119"/>
  <c r="CZ1761" i="119"/>
  <c r="CN1704" i="119"/>
  <c r="CY1733" i="119"/>
  <c r="CY1724" i="119"/>
  <c r="CZ1779" i="119"/>
  <c r="CY1736" i="119"/>
  <c r="DA1728" i="119"/>
  <c r="CZ1747" i="119"/>
  <c r="CY1775" i="119"/>
  <c r="DA1727" i="119"/>
  <c r="CY1726" i="119"/>
  <c r="CY1772" i="119"/>
  <c r="CZ1745" i="119"/>
  <c r="CY1778" i="119"/>
  <c r="CY1773" i="119"/>
  <c r="CY1721" i="119"/>
  <c r="CZ1768" i="119"/>
  <c r="CY1744" i="119"/>
  <c r="CY1767" i="119"/>
  <c r="DA1757" i="119"/>
  <c r="CY1760" i="119"/>
  <c r="CY1732" i="119"/>
  <c r="CY341" i="119"/>
  <c r="CX155" i="119"/>
  <c r="CZ1734" i="119"/>
  <c r="DA702" i="119"/>
  <c r="DA425" i="119" s="1"/>
  <c r="CZ1764" i="119"/>
  <c r="DA732" i="119"/>
  <c r="DA455" i="119" s="1"/>
  <c r="CY1770" i="119"/>
  <c r="CZ738" i="119"/>
  <c r="CZ461" i="119" s="1"/>
  <c r="CZ1771" i="119"/>
  <c r="DA739" i="119"/>
  <c r="DA462" i="119" s="1"/>
  <c r="DB1581" i="119"/>
  <c r="DA1673" i="119"/>
  <c r="DA1303" i="119" s="1"/>
  <c r="DB1547" i="119"/>
  <c r="DA1639" i="119"/>
  <c r="DA1269" i="119" s="1"/>
  <c r="CY1780" i="119"/>
  <c r="CZ748" i="119"/>
  <c r="CZ471" i="119" s="1"/>
  <c r="CY1630" i="119"/>
  <c r="CY1260" i="119" s="1"/>
  <c r="CZ1538" i="119"/>
  <c r="CO677" i="119"/>
  <c r="CO400" i="119" s="1"/>
  <c r="CN1709" i="119"/>
  <c r="DA1583" i="119"/>
  <c r="CZ1675" i="119"/>
  <c r="CZ1305" i="119" s="1"/>
  <c r="DA1561" i="119"/>
  <c r="CZ1653" i="119"/>
  <c r="CZ1283" i="119" s="1"/>
  <c r="CY1746" i="119"/>
  <c r="CZ714" i="119"/>
  <c r="CZ437" i="119" s="1"/>
  <c r="CY1781" i="119"/>
  <c r="CZ749" i="119"/>
  <c r="CZ472" i="119" s="1"/>
  <c r="CZ1518" i="119"/>
  <c r="CY1610" i="119"/>
  <c r="CY1240" i="119" s="1"/>
  <c r="CZ1753" i="119"/>
  <c r="DA721" i="119"/>
  <c r="DA444" i="119" s="1"/>
  <c r="CZ1739" i="119"/>
  <c r="DA707" i="119"/>
  <c r="DA430" i="119" s="1"/>
  <c r="CZ1784" i="119"/>
  <c r="DA752" i="119"/>
  <c r="DA475" i="119" s="1"/>
  <c r="CZ1529" i="119"/>
  <c r="CY1621" i="119"/>
  <c r="CY1251" i="119" s="1"/>
  <c r="DA1544" i="119"/>
  <c r="CZ1636" i="119"/>
  <c r="CZ1266" i="119" s="1"/>
  <c r="DA1572" i="119"/>
  <c r="CZ1664" i="119"/>
  <c r="CZ1294" i="119" s="1"/>
  <c r="CZ1788" i="119"/>
  <c r="DA756" i="119"/>
  <c r="DA479" i="119" s="1"/>
  <c r="CY1612" i="119"/>
  <c r="CY1242" i="119" s="1"/>
  <c r="CZ1520" i="119"/>
  <c r="CZ1774" i="119"/>
  <c r="DA742" i="119"/>
  <c r="DA465" i="119" s="1"/>
  <c r="CZ1644" i="119"/>
  <c r="CZ1274" i="119" s="1"/>
  <c r="DA1552" i="119"/>
  <c r="CZ1755" i="119"/>
  <c r="DA723" i="119"/>
  <c r="DA446" i="119" s="1"/>
  <c r="CY1656" i="119"/>
  <c r="CY1286" i="119" s="1"/>
  <c r="CZ1564" i="119"/>
  <c r="CN1706" i="119"/>
  <c r="CO674" i="119"/>
  <c r="CO397" i="119" s="1"/>
  <c r="CN1713" i="119"/>
  <c r="CO681" i="119"/>
  <c r="CO404" i="119" s="1"/>
  <c r="CY1730" i="119"/>
  <c r="CZ698" i="119"/>
  <c r="CZ421" i="119" s="1"/>
  <c r="CZ1766" i="119"/>
  <c r="DA734" i="119"/>
  <c r="DA457" i="119" s="1"/>
  <c r="CY1620" i="119"/>
  <c r="CY1250" i="119" s="1"/>
  <c r="CZ1528" i="119"/>
  <c r="CN1601" i="119"/>
  <c r="CO1509" i="119"/>
  <c r="CY1629" i="119"/>
  <c r="CY1259" i="119" s="1"/>
  <c r="CZ1537" i="119"/>
  <c r="CN1705" i="119"/>
  <c r="CO673" i="119"/>
  <c r="CO396" i="119" s="1"/>
  <c r="CN1599" i="119"/>
  <c r="CO1507" i="119"/>
  <c r="CZ1751" i="119"/>
  <c r="DA719" i="119"/>
  <c r="DA442" i="119" s="1"/>
  <c r="CY1776" i="119"/>
  <c r="CZ744" i="119"/>
  <c r="CZ467" i="119" s="1"/>
  <c r="CY1526" i="119"/>
  <c r="CX1618" i="119"/>
  <c r="CX1248" i="119" s="1"/>
  <c r="DB1533" i="119"/>
  <c r="DA1625" i="119"/>
  <c r="DA1255" i="119" s="1"/>
  <c r="CZ1783" i="119"/>
  <c r="DA751" i="119"/>
  <c r="DA474" i="119" s="1"/>
  <c r="DA1674" i="119"/>
  <c r="DA1304" i="119" s="1"/>
  <c r="DB1582" i="119"/>
  <c r="CY1749" i="119"/>
  <c r="CZ717" i="119"/>
  <c r="CZ440" i="119" s="1"/>
  <c r="CN1608" i="119"/>
  <c r="CO1516" i="119"/>
  <c r="CY1741" i="119"/>
  <c r="CZ709" i="119"/>
  <c r="CZ432" i="119" s="1"/>
  <c r="CZ1574" i="119"/>
  <c r="CY1666" i="119"/>
  <c r="CY1296" i="119" s="1"/>
  <c r="CZ1633" i="119"/>
  <c r="CZ1263" i="119" s="1"/>
  <c r="DA1541" i="119"/>
  <c r="CN1605" i="119"/>
  <c r="CO1513" i="119"/>
  <c r="CZ1731" i="119"/>
  <c r="DA699" i="119"/>
  <c r="DA422" i="119" s="1"/>
  <c r="CY1758" i="119"/>
  <c r="CZ726" i="119"/>
  <c r="CZ449" i="119" s="1"/>
  <c r="CY1765" i="119"/>
  <c r="CZ733" i="119"/>
  <c r="CZ456" i="119" s="1"/>
  <c r="DB1568" i="119"/>
  <c r="DA1660" i="119"/>
  <c r="DA1290" i="119" s="1"/>
  <c r="CZ1642" i="119"/>
  <c r="CZ1272" i="119" s="1"/>
  <c r="DA1550" i="119"/>
  <c r="CN1718" i="119"/>
  <c r="CO686" i="119"/>
  <c r="CO409" i="119" s="1"/>
  <c r="CZ1785" i="119"/>
  <c r="DA753" i="119"/>
  <c r="DA476" i="119" s="1"/>
  <c r="CZ1748" i="119"/>
  <c r="DA716" i="119"/>
  <c r="DA439" i="119" s="1"/>
  <c r="CZ1743" i="119"/>
  <c r="DA711" i="119"/>
  <c r="DA434" i="119" s="1"/>
  <c r="DA1546" i="119"/>
  <c r="CZ1638" i="119"/>
  <c r="CZ1268" i="119" s="1"/>
  <c r="CZ1615" i="119"/>
  <c r="CZ1245" i="119" s="1"/>
  <c r="DA1523" i="119"/>
  <c r="CZ1672" i="119"/>
  <c r="CZ1302" i="119" s="1"/>
  <c r="DA1580" i="119"/>
  <c r="CZ1740" i="119"/>
  <c r="DA708" i="119"/>
  <c r="DA431" i="119" s="1"/>
  <c r="DA1646" i="119"/>
  <c r="DA1276" i="119" s="1"/>
  <c r="DB1554" i="119"/>
  <c r="CN1596" i="119"/>
  <c r="CO1504" i="119"/>
  <c r="CN1603" i="119"/>
  <c r="CO1511" i="119"/>
  <c r="CY1647" i="119"/>
  <c r="CY1277" i="119" s="1"/>
  <c r="CZ1555" i="119"/>
  <c r="CN1716" i="119"/>
  <c r="CO684" i="119"/>
  <c r="CO407" i="119" s="1"/>
  <c r="CN1711" i="119"/>
  <c r="CO679" i="119"/>
  <c r="CO402" i="119" s="1"/>
  <c r="CN1600" i="119"/>
  <c r="CO1508" i="119"/>
  <c r="CZ1585" i="119"/>
  <c r="CY1677" i="119"/>
  <c r="CY1307" i="119" s="1"/>
  <c r="CZ1719" i="119"/>
  <c r="DA687" i="119"/>
  <c r="DA410" i="119" s="1"/>
  <c r="CY1632" i="119"/>
  <c r="CY1262" i="119" s="1"/>
  <c r="CZ1540" i="119"/>
  <c r="CY1769" i="119"/>
  <c r="CZ737" i="119"/>
  <c r="CZ460" i="119" s="1"/>
  <c r="CZ1575" i="119"/>
  <c r="CY1667" i="119"/>
  <c r="CY1297" i="119" s="1"/>
  <c r="CN1707" i="119"/>
  <c r="CO675" i="119"/>
  <c r="CO398" i="119" s="1"/>
  <c r="CZ1609" i="119"/>
  <c r="CZ1239" i="119" s="1"/>
  <c r="DA1517" i="119"/>
  <c r="CY1654" i="119"/>
  <c r="CY1284" i="119" s="1"/>
  <c r="CZ1562" i="119"/>
  <c r="CZ1756" i="119"/>
  <c r="DA724" i="119"/>
  <c r="DA447" i="119" s="1"/>
  <c r="CO1514" i="119"/>
  <c r="CN1606" i="119"/>
  <c r="CY1648" i="119"/>
  <c r="CY1278" i="119" s="1"/>
  <c r="CZ1556" i="119"/>
  <c r="CO1506" i="119"/>
  <c r="CN1598" i="119"/>
  <c r="CY1782" i="119"/>
  <c r="CZ750" i="119"/>
  <c r="CZ473" i="119" s="1"/>
  <c r="CN1607" i="119"/>
  <c r="CO1515" i="119"/>
  <c r="CY1742" i="119"/>
  <c r="CZ710" i="119"/>
  <c r="CZ433" i="119" s="1"/>
  <c r="CY1641" i="119"/>
  <c r="CY1271" i="119" s="1"/>
  <c r="CZ1549" i="119"/>
  <c r="CZ1525" i="119"/>
  <c r="CY1617" i="119"/>
  <c r="CY1247" i="119" s="1"/>
  <c r="CM1597" i="119"/>
  <c r="CN1505" i="119"/>
  <c r="CZ1720" i="119"/>
  <c r="DA688" i="119"/>
  <c r="DA411" i="119" s="1"/>
  <c r="CZ1777" i="119"/>
  <c r="DA745" i="119"/>
  <c r="DA468" i="119" s="1"/>
  <c r="CY1669" i="119"/>
  <c r="CY1299" i="119" s="1"/>
  <c r="CZ1577" i="119"/>
  <c r="DA1584" i="119"/>
  <c r="CZ1676" i="119"/>
  <c r="CZ1306" i="119" s="1"/>
  <c r="CY1752" i="119"/>
  <c r="CZ720" i="119"/>
  <c r="CZ443" i="119" s="1"/>
  <c r="CZ1786" i="119"/>
  <c r="DA754" i="119"/>
  <c r="DA477" i="119" s="1"/>
  <c r="CZ1723" i="119"/>
  <c r="DA691" i="119"/>
  <c r="DA414" i="119" s="1"/>
  <c r="CY1759" i="119"/>
  <c r="CZ727" i="119"/>
  <c r="CZ450" i="119" s="1"/>
  <c r="CZ324" i="119"/>
  <c r="CY138" i="119"/>
  <c r="CZ1787" i="119"/>
  <c r="DA755" i="119"/>
  <c r="DA478" i="119" s="1"/>
  <c r="DA703" i="119"/>
  <c r="DA426" i="119" s="1"/>
  <c r="CZ1735" i="119"/>
  <c r="CZ1631" i="119"/>
  <c r="CZ1261" i="119" s="1"/>
  <c r="DA1539" i="119"/>
  <c r="DB1553" i="119"/>
  <c r="DA1645" i="119"/>
  <c r="DA1275" i="119" s="1"/>
  <c r="CZ1527" i="119"/>
  <c r="CY1619" i="119"/>
  <c r="CY1249" i="119" s="1"/>
  <c r="CZ1557" i="119"/>
  <c r="CY1649" i="119"/>
  <c r="CY1279" i="119" s="1"/>
  <c r="CN1710" i="119"/>
  <c r="CO678" i="119"/>
  <c r="CO401" i="119" s="1"/>
  <c r="CN1595" i="119"/>
  <c r="CO1503" i="119"/>
  <c r="DA693" i="119"/>
  <c r="DA416" i="119" s="1"/>
  <c r="CZ1725" i="119"/>
  <c r="CN1708" i="119"/>
  <c r="CO676" i="119"/>
  <c r="CO399" i="119" s="1"/>
  <c r="DA1551" i="119"/>
  <c r="CZ1643" i="119"/>
  <c r="CZ1273" i="119" s="1"/>
  <c r="CZ1567" i="119"/>
  <c r="CY1659" i="119"/>
  <c r="CY1289" i="119" s="1"/>
  <c r="CZ1754" i="119"/>
  <c r="DA722" i="119"/>
  <c r="DA445" i="119" s="1"/>
  <c r="CY1750" i="119"/>
  <c r="CZ718" i="119"/>
  <c r="CZ441" i="119" s="1"/>
  <c r="CY1678" i="119"/>
  <c r="CY1308" i="119" s="1"/>
  <c r="CZ1586" i="119"/>
  <c r="CN1715" i="119"/>
  <c r="CO683" i="119"/>
  <c r="CO406" i="119" s="1"/>
  <c r="DA1563" i="119"/>
  <c r="CZ1655" i="119"/>
  <c r="CZ1285" i="119" s="1"/>
  <c r="DA1578" i="119"/>
  <c r="CZ1670" i="119"/>
  <c r="CZ1300" i="119" s="1"/>
  <c r="CO685" i="119"/>
  <c r="CO408" i="119" s="1"/>
  <c r="CN1717" i="119"/>
  <c r="CY1652" i="119"/>
  <c r="CY1282" i="119" s="1"/>
  <c r="CZ1560" i="119"/>
  <c r="CZ1722" i="119"/>
  <c r="DA690" i="119"/>
  <c r="DA413" i="119" s="1"/>
  <c r="CY1762" i="119"/>
  <c r="CZ730" i="119"/>
  <c r="CZ453" i="119" s="1"/>
  <c r="CN1789" i="119"/>
  <c r="CO757" i="119"/>
  <c r="CO480" i="119" s="1"/>
  <c r="DB1521" i="119"/>
  <c r="DA1613" i="119"/>
  <c r="DA1243" i="119" s="1"/>
  <c r="CO1587" i="119"/>
  <c r="CN1679" i="119"/>
  <c r="CZ1532" i="119"/>
  <c r="CY1624" i="119"/>
  <c r="CY1254" i="119" s="1"/>
  <c r="CY1729" i="119"/>
  <c r="CZ697" i="119"/>
  <c r="CZ420" i="119" s="1"/>
  <c r="CZ1763" i="119"/>
  <c r="DA731" i="119"/>
  <c r="DA454" i="119" s="1"/>
  <c r="CY1671" i="119"/>
  <c r="CY1301" i="119" s="1"/>
  <c r="CZ1579" i="119"/>
  <c r="CN1714" i="119"/>
  <c r="CO682" i="119"/>
  <c r="CO405" i="119" s="1"/>
  <c r="CN1712" i="119"/>
  <c r="CO680" i="119"/>
  <c r="CO403" i="119" s="1"/>
  <c r="CZ1534" i="119"/>
  <c r="CY1626" i="119"/>
  <c r="CY1256" i="119" s="1"/>
  <c r="EE130" i="119"/>
  <c r="DA436" i="119"/>
  <c r="CY177" i="119"/>
  <c r="CZ1571" i="119"/>
  <c r="CY1663" i="119"/>
  <c r="CY1293" i="119" s="1"/>
  <c r="DW195" i="119"/>
  <c r="DT187" i="119"/>
  <c r="CZ728" i="119"/>
  <c r="CZ451" i="119" s="1"/>
  <c r="DI163" i="119"/>
  <c r="DA140" i="119"/>
  <c r="DW161" i="119"/>
  <c r="CY146" i="119"/>
  <c r="CZ743" i="119"/>
  <c r="CZ466" i="119" s="1"/>
  <c r="DP190" i="119"/>
  <c r="CY1614" i="119"/>
  <c r="CY1244" i="119" s="1"/>
  <c r="CZ1522" i="119"/>
  <c r="EA158" i="119"/>
  <c r="CZ1576" i="119"/>
  <c r="CY1668" i="119"/>
  <c r="CY1298" i="119" s="1"/>
  <c r="DI186" i="119"/>
  <c r="CY143" i="119"/>
  <c r="DS160" i="119"/>
  <c r="DA139" i="119"/>
  <c r="CZ1573" i="119"/>
  <c r="CY1665" i="119"/>
  <c r="CY1295" i="119" s="1"/>
  <c r="CY136" i="119"/>
  <c r="EE129" i="119"/>
  <c r="CY170" i="119"/>
  <c r="CY154" i="119"/>
  <c r="ED184" i="119"/>
  <c r="CY183" i="119"/>
  <c r="CZ735" i="119"/>
  <c r="CZ458" i="119" s="1"/>
  <c r="CY188" i="119"/>
  <c r="DA1657" i="119"/>
  <c r="DA1287" i="119" s="1"/>
  <c r="DB1565" i="119"/>
  <c r="CZ746" i="119"/>
  <c r="CZ469" i="119" s="1"/>
  <c r="CZ689" i="119"/>
  <c r="CZ412" i="119" s="1"/>
  <c r="EA176" i="119"/>
  <c r="CY142" i="119"/>
  <c r="DH175" i="119"/>
  <c r="DA137" i="119"/>
  <c r="DB696" i="119"/>
  <c r="DB419" i="119" s="1"/>
  <c r="EA156" i="119"/>
  <c r="CY131" i="119"/>
  <c r="CZ741" i="119"/>
  <c r="CZ464" i="119" s="1"/>
  <c r="DM141" i="119"/>
  <c r="CZ435" i="119"/>
  <c r="CZ1623" i="119"/>
  <c r="CZ1253" i="119" s="1"/>
  <c r="DA1531" i="119"/>
  <c r="CZ692" i="119"/>
  <c r="CZ415" i="119" s="1"/>
  <c r="DL181" i="119"/>
  <c r="CZ178" i="119"/>
  <c r="DA167" i="119"/>
  <c r="DB695" i="119"/>
  <c r="DB418" i="119" s="1"/>
  <c r="DB196" i="119"/>
  <c r="DB725" i="119"/>
  <c r="DB448" i="119" s="1"/>
  <c r="DX193" i="119"/>
  <c r="DX133" i="119"/>
  <c r="CZ700" i="119"/>
  <c r="CZ423" i="119" s="1"/>
  <c r="CZ701" i="119"/>
  <c r="CZ424" i="119" s="1"/>
  <c r="DA747" i="119"/>
  <c r="DA470" i="119" s="1"/>
  <c r="DC1543" i="119"/>
  <c r="DB1635" i="119"/>
  <c r="DB1265" i="119" s="1"/>
  <c r="CZ694" i="119"/>
  <c r="CZ417" i="119" s="1"/>
  <c r="CZ1558" i="119"/>
  <c r="CY1650" i="119"/>
  <c r="CY1280" i="119" s="1"/>
  <c r="DA1519" i="119"/>
  <c r="CZ1611" i="119"/>
  <c r="CZ1241" i="119" s="1"/>
  <c r="DA736" i="119"/>
  <c r="DA459" i="119" s="1"/>
  <c r="DV179" i="119"/>
  <c r="CY134" i="119"/>
  <c r="DA1545" i="119"/>
  <c r="CZ1637" i="119"/>
  <c r="CZ1267" i="119" s="1"/>
  <c r="DA1530" i="119"/>
  <c r="CZ1622" i="119"/>
  <c r="CZ1252" i="119" s="1"/>
  <c r="DB197" i="119"/>
  <c r="CZ157" i="119"/>
  <c r="DA1566" i="119"/>
  <c r="CZ1658" i="119"/>
  <c r="CZ1288" i="119" s="1"/>
  <c r="DW162" i="119"/>
  <c r="DM198" i="119"/>
  <c r="CZ704" i="119"/>
  <c r="CZ427" i="119" s="1"/>
  <c r="CY182" i="119"/>
  <c r="DW166" i="119"/>
  <c r="DX194" i="119"/>
  <c r="CZ1570" i="119"/>
  <c r="CY1662" i="119"/>
  <c r="CY1292" i="119" s="1"/>
  <c r="DY159" i="119"/>
  <c r="CZ1524" i="119"/>
  <c r="CY1616" i="119"/>
  <c r="CY1246" i="119" s="1"/>
  <c r="CZ1542" i="119"/>
  <c r="CY1634" i="119"/>
  <c r="CY1264" i="119" s="1"/>
  <c r="CY185" i="119"/>
  <c r="DA715" i="119"/>
  <c r="DA438" i="119" s="1"/>
  <c r="DC180" i="119"/>
  <c r="CZ189" i="119"/>
  <c r="DW165" i="119"/>
  <c r="CZ740" i="119"/>
  <c r="CZ463" i="119" s="1"/>
  <c r="CN1602" i="119"/>
  <c r="CO1510" i="119"/>
  <c r="CN1604" i="119"/>
  <c r="CO1512" i="119"/>
  <c r="CO672" i="119"/>
  <c r="CO395" i="119" s="1"/>
  <c r="CO118" i="119"/>
  <c r="CO117" i="119"/>
  <c r="CO120" i="119"/>
  <c r="CP121" i="119"/>
  <c r="CO123" i="119"/>
  <c r="CO125" i="119"/>
  <c r="CO126" i="119"/>
  <c r="CO127" i="119"/>
  <c r="CO124" i="119"/>
  <c r="CO119" i="119"/>
  <c r="CP116" i="119"/>
  <c r="CP115" i="119"/>
  <c r="CP199" i="119"/>
  <c r="CP122" i="119"/>
  <c r="CO482" i="119" l="1"/>
  <c r="CZ1548" i="119"/>
  <c r="CY1640" i="119"/>
  <c r="CY1270" i="119" s="1"/>
  <c r="DA1569" i="119"/>
  <c r="CZ1661" i="119"/>
  <c r="CZ1291" i="119" s="1"/>
  <c r="CZ1627" i="119"/>
  <c r="CZ1257" i="119" s="1"/>
  <c r="DA1535" i="119"/>
  <c r="DB705" i="119"/>
  <c r="DB428" i="119" s="1"/>
  <c r="DA1737" i="119"/>
  <c r="CZ147" i="119"/>
  <c r="DA333" i="119"/>
  <c r="DA334" i="119"/>
  <c r="CZ148" i="119"/>
  <c r="DA1536" i="119"/>
  <c r="CZ1628" i="119"/>
  <c r="CZ1258" i="119" s="1"/>
  <c r="DC706" i="119"/>
  <c r="DB429" i="119"/>
  <c r="DB1738" i="119"/>
  <c r="DA452" i="119"/>
  <c r="DB729" i="119"/>
  <c r="DA1761" i="119"/>
  <c r="DA171" i="119"/>
  <c r="DB357" i="119"/>
  <c r="DA1651" i="119"/>
  <c r="DA1281" i="119" s="1"/>
  <c r="DB1559" i="119"/>
  <c r="CO1704" i="119"/>
  <c r="CZ1775" i="119"/>
  <c r="DB1757" i="119"/>
  <c r="CZ1772" i="119"/>
  <c r="DA1745" i="119"/>
  <c r="CZ1726" i="119"/>
  <c r="DB1728" i="119"/>
  <c r="DA1747" i="119"/>
  <c r="CZ1767" i="119"/>
  <c r="CZ1736" i="119"/>
  <c r="CZ1724" i="119"/>
  <c r="DA1779" i="119"/>
  <c r="CZ1733" i="119"/>
  <c r="CZ1760" i="119"/>
  <c r="CZ1732" i="119"/>
  <c r="CZ1744" i="119"/>
  <c r="DA1768" i="119"/>
  <c r="CZ1721" i="119"/>
  <c r="DB1727" i="119"/>
  <c r="CZ1773" i="119"/>
  <c r="CZ1778" i="119"/>
  <c r="CZ341" i="119"/>
  <c r="CY155" i="119"/>
  <c r="DA1579" i="119"/>
  <c r="CZ1671" i="119"/>
  <c r="CZ1301" i="119" s="1"/>
  <c r="CO1789" i="119"/>
  <c r="CP757" i="119"/>
  <c r="CP480" i="119" s="1"/>
  <c r="CZ1652" i="119"/>
  <c r="CZ1282" i="119" s="1"/>
  <c r="DA1560" i="119"/>
  <c r="CZ1729" i="119"/>
  <c r="DA697" i="119"/>
  <c r="DA420" i="119" s="1"/>
  <c r="DA1532" i="119"/>
  <c r="CZ1624" i="119"/>
  <c r="CZ1254" i="119" s="1"/>
  <c r="DC1521" i="119"/>
  <c r="DB1613" i="119"/>
  <c r="DB1243" i="119" s="1"/>
  <c r="CZ1762" i="119"/>
  <c r="DA730" i="119"/>
  <c r="DA453" i="119" s="1"/>
  <c r="DA1722" i="119"/>
  <c r="DB690" i="119"/>
  <c r="DB413" i="119" s="1"/>
  <c r="DA1670" i="119"/>
  <c r="DA1300" i="119" s="1"/>
  <c r="DB1578" i="119"/>
  <c r="CZ1750" i="119"/>
  <c r="DA718" i="119"/>
  <c r="DA441" i="119" s="1"/>
  <c r="DA1643" i="119"/>
  <c r="DA1273" i="119" s="1"/>
  <c r="DB1551" i="119"/>
  <c r="DB693" i="119"/>
  <c r="DB416" i="119" s="1"/>
  <c r="DA1725" i="119"/>
  <c r="CO1710" i="119"/>
  <c r="CP678" i="119"/>
  <c r="CP401" i="119" s="1"/>
  <c r="DB1539" i="119"/>
  <c r="DA1631" i="119"/>
  <c r="DA1261" i="119" s="1"/>
  <c r="CZ1752" i="119"/>
  <c r="DA720" i="119"/>
  <c r="DA443" i="119" s="1"/>
  <c r="DA1676" i="119"/>
  <c r="DA1306" i="119" s="1"/>
  <c r="DB1584" i="119"/>
  <c r="DA1720" i="119"/>
  <c r="DB688" i="119"/>
  <c r="DB411" i="119" s="1"/>
  <c r="CO1607" i="119"/>
  <c r="CP1515" i="119"/>
  <c r="CO1606" i="119"/>
  <c r="CP1514" i="119"/>
  <c r="CZ1667" i="119"/>
  <c r="CZ1297" i="119" s="1"/>
  <c r="DA1575" i="119"/>
  <c r="DA1540" i="119"/>
  <c r="CZ1632" i="119"/>
  <c r="CZ1262" i="119" s="1"/>
  <c r="DB1523" i="119"/>
  <c r="DA1615" i="119"/>
  <c r="DA1245" i="119" s="1"/>
  <c r="DA1748" i="119"/>
  <c r="DB716" i="119"/>
  <c r="DB439" i="119" s="1"/>
  <c r="CO1718" i="119"/>
  <c r="CP686" i="119"/>
  <c r="CP409" i="119" s="1"/>
  <c r="DA1574" i="119"/>
  <c r="CZ1666" i="119"/>
  <c r="CZ1296" i="119" s="1"/>
  <c r="CO1608" i="119"/>
  <c r="CP1516" i="119"/>
  <c r="DA1783" i="119"/>
  <c r="DB751" i="119"/>
  <c r="DB474" i="119" s="1"/>
  <c r="DA1751" i="119"/>
  <c r="DB719" i="119"/>
  <c r="DB442" i="119" s="1"/>
  <c r="DA1739" i="119"/>
  <c r="DB707" i="119"/>
  <c r="DB430" i="119" s="1"/>
  <c r="DB1561" i="119"/>
  <c r="DA1653" i="119"/>
  <c r="DA1283" i="119" s="1"/>
  <c r="CO1709" i="119"/>
  <c r="CP677" i="119"/>
  <c r="CP400" i="119" s="1"/>
  <c r="CZ1780" i="119"/>
  <c r="DA748" i="119"/>
  <c r="DA471" i="119" s="1"/>
  <c r="DA1764" i="119"/>
  <c r="DB732" i="119"/>
  <c r="DB455" i="119" s="1"/>
  <c r="DA1734" i="119"/>
  <c r="DB702" i="119"/>
  <c r="DB425" i="119" s="1"/>
  <c r="CZ1678" i="119"/>
  <c r="CZ1308" i="119" s="1"/>
  <c r="DA1586" i="119"/>
  <c r="CO1708" i="119"/>
  <c r="CP676" i="119"/>
  <c r="CP399" i="119" s="1"/>
  <c r="DA1527" i="119"/>
  <c r="CZ1619" i="119"/>
  <c r="CZ1249" i="119" s="1"/>
  <c r="DA324" i="119"/>
  <c r="CZ138" i="119"/>
  <c r="DA1777" i="119"/>
  <c r="DB745" i="119"/>
  <c r="DB468" i="119" s="1"/>
  <c r="DA1556" i="119"/>
  <c r="CZ1648" i="119"/>
  <c r="CZ1278" i="119" s="1"/>
  <c r="CZ1654" i="119"/>
  <c r="CZ1284" i="119" s="1"/>
  <c r="DA1562" i="119"/>
  <c r="CO1707" i="119"/>
  <c r="CP675" i="119"/>
  <c r="CP398" i="119" s="1"/>
  <c r="CZ1769" i="119"/>
  <c r="DA737" i="119"/>
  <c r="DA460" i="119" s="1"/>
  <c r="CO1711" i="119"/>
  <c r="CP679" i="119"/>
  <c r="CP402" i="119" s="1"/>
  <c r="CP1511" i="119"/>
  <c r="CO1603" i="119"/>
  <c r="DC1554" i="119"/>
  <c r="DB1646" i="119"/>
  <c r="DB1276" i="119" s="1"/>
  <c r="DA1743" i="119"/>
  <c r="DB711" i="119"/>
  <c r="DB434" i="119" s="1"/>
  <c r="DB1660" i="119"/>
  <c r="DB1290" i="119" s="1"/>
  <c r="DC1568" i="119"/>
  <c r="CP1513" i="119"/>
  <c r="CO1605" i="119"/>
  <c r="DB1541" i="119"/>
  <c r="DA1633" i="119"/>
  <c r="DA1263" i="119" s="1"/>
  <c r="CZ1741" i="119"/>
  <c r="DA709" i="119"/>
  <c r="DA432" i="119" s="1"/>
  <c r="DB1674" i="119"/>
  <c r="DB1304" i="119" s="1"/>
  <c r="DC1582" i="119"/>
  <c r="DC1533" i="119"/>
  <c r="DB1625" i="119"/>
  <c r="DB1255" i="119" s="1"/>
  <c r="CZ1776" i="119"/>
  <c r="DA744" i="119"/>
  <c r="DA467" i="119" s="1"/>
  <c r="CO1705" i="119"/>
  <c r="CP673" i="119"/>
  <c r="CP396" i="119" s="1"/>
  <c r="CO1601" i="119"/>
  <c r="CP1509" i="119"/>
  <c r="CZ1730" i="119"/>
  <c r="DA698" i="119"/>
  <c r="DA421" i="119" s="1"/>
  <c r="CO1706" i="119"/>
  <c r="CP674" i="119"/>
  <c r="CP397" i="119" s="1"/>
  <c r="DA1644" i="119"/>
  <c r="DA1274" i="119" s="1"/>
  <c r="DB1552" i="119"/>
  <c r="DA1774" i="119"/>
  <c r="DB742" i="119"/>
  <c r="DB465" i="119" s="1"/>
  <c r="DA1664" i="119"/>
  <c r="DA1294" i="119" s="1"/>
  <c r="DB1572" i="119"/>
  <c r="DA1636" i="119"/>
  <c r="DA1266" i="119" s="1"/>
  <c r="DB1544" i="119"/>
  <c r="DA1784" i="119"/>
  <c r="DB752" i="119"/>
  <c r="DB475" i="119" s="1"/>
  <c r="CZ1746" i="119"/>
  <c r="DA714" i="119"/>
  <c r="DA437" i="119" s="1"/>
  <c r="CZ1630" i="119"/>
  <c r="CZ1260" i="119" s="1"/>
  <c r="DA1538" i="119"/>
  <c r="DC1581" i="119"/>
  <c r="DB1673" i="119"/>
  <c r="DB1303" i="119" s="1"/>
  <c r="CO1717" i="119"/>
  <c r="CP685" i="119"/>
  <c r="CP408" i="119" s="1"/>
  <c r="DB1563" i="119"/>
  <c r="DA1655" i="119"/>
  <c r="DA1285" i="119" s="1"/>
  <c r="DA1567" i="119"/>
  <c r="CZ1659" i="119"/>
  <c r="CZ1289" i="119" s="1"/>
  <c r="CO1595" i="119"/>
  <c r="CP1503" i="119"/>
  <c r="DA1787" i="119"/>
  <c r="DB755" i="119"/>
  <c r="DB478" i="119" s="1"/>
  <c r="DA1786" i="119"/>
  <c r="DB754" i="119"/>
  <c r="DB477" i="119" s="1"/>
  <c r="DA1577" i="119"/>
  <c r="CZ1669" i="119"/>
  <c r="CZ1299" i="119" s="1"/>
  <c r="CZ1617" i="119"/>
  <c r="CZ1247" i="119" s="1"/>
  <c r="DA1525" i="119"/>
  <c r="CZ1742" i="119"/>
  <c r="DA710" i="119"/>
  <c r="DA433" i="119" s="1"/>
  <c r="DA1756" i="119"/>
  <c r="DB724" i="119"/>
  <c r="DB447" i="119" s="1"/>
  <c r="DA1585" i="119"/>
  <c r="CZ1677" i="119"/>
  <c r="CZ1307" i="119" s="1"/>
  <c r="DB1580" i="119"/>
  <c r="DA1672" i="119"/>
  <c r="DA1302" i="119" s="1"/>
  <c r="DA1642" i="119"/>
  <c r="DA1272" i="119" s="1"/>
  <c r="DB1550" i="119"/>
  <c r="CZ1765" i="119"/>
  <c r="DA733" i="119"/>
  <c r="DA456" i="119" s="1"/>
  <c r="DA1731" i="119"/>
  <c r="DB699" i="119"/>
  <c r="DB422" i="119" s="1"/>
  <c r="CZ1749" i="119"/>
  <c r="DA717" i="119"/>
  <c r="DA440" i="119" s="1"/>
  <c r="CO1599" i="119"/>
  <c r="CP1507" i="119"/>
  <c r="DA1766" i="119"/>
  <c r="DB734" i="119"/>
  <c r="DB457" i="119" s="1"/>
  <c r="DA1788" i="119"/>
  <c r="DB756" i="119"/>
  <c r="DB479" i="119" s="1"/>
  <c r="DA1518" i="119"/>
  <c r="CZ1610" i="119"/>
  <c r="CZ1240" i="119" s="1"/>
  <c r="CZ1781" i="119"/>
  <c r="DA749" i="119"/>
  <c r="DA472" i="119" s="1"/>
  <c r="DB1583" i="119"/>
  <c r="DA1675" i="119"/>
  <c r="DA1305" i="119" s="1"/>
  <c r="CZ1770" i="119"/>
  <c r="DA738" i="119"/>
  <c r="DA461" i="119" s="1"/>
  <c r="DA1763" i="119"/>
  <c r="DB731" i="119"/>
  <c r="DB454" i="119" s="1"/>
  <c r="CO1679" i="119"/>
  <c r="CP1587" i="119"/>
  <c r="CO1715" i="119"/>
  <c r="CP683" i="119"/>
  <c r="CP406" i="119" s="1"/>
  <c r="DA1754" i="119"/>
  <c r="DB722" i="119"/>
  <c r="DB445" i="119" s="1"/>
  <c r="CZ1649" i="119"/>
  <c r="CZ1279" i="119" s="1"/>
  <c r="DA1557" i="119"/>
  <c r="DB1645" i="119"/>
  <c r="DB1275" i="119" s="1"/>
  <c r="DC1553" i="119"/>
  <c r="DB703" i="119"/>
  <c r="DB426" i="119" s="1"/>
  <c r="DA1735" i="119"/>
  <c r="CZ1759" i="119"/>
  <c r="DA727" i="119"/>
  <c r="DA450" i="119" s="1"/>
  <c r="DA1723" i="119"/>
  <c r="DB691" i="119"/>
  <c r="DB414" i="119" s="1"/>
  <c r="CN1597" i="119"/>
  <c r="CO1505" i="119"/>
  <c r="CZ1641" i="119"/>
  <c r="CZ1271" i="119" s="1"/>
  <c r="DA1549" i="119"/>
  <c r="CZ1782" i="119"/>
  <c r="DA750" i="119"/>
  <c r="DA473" i="119" s="1"/>
  <c r="CP1506" i="119"/>
  <c r="CO1598" i="119"/>
  <c r="DA1609" i="119"/>
  <c r="DA1239" i="119" s="1"/>
  <c r="DB1517" i="119"/>
  <c r="DA1719" i="119"/>
  <c r="DB687" i="119"/>
  <c r="DB410" i="119" s="1"/>
  <c r="CP1508" i="119"/>
  <c r="CO1600" i="119"/>
  <c r="CO1716" i="119"/>
  <c r="CP684" i="119"/>
  <c r="CP407" i="119" s="1"/>
  <c r="DA1555" i="119"/>
  <c r="CZ1647" i="119"/>
  <c r="CZ1277" i="119" s="1"/>
  <c r="CO1596" i="119"/>
  <c r="CP1504" i="119"/>
  <c r="DA1740" i="119"/>
  <c r="DB708" i="119"/>
  <c r="DB431" i="119" s="1"/>
  <c r="DB1546" i="119"/>
  <c r="DA1638" i="119"/>
  <c r="DA1268" i="119" s="1"/>
  <c r="DA1785" i="119"/>
  <c r="DB753" i="119"/>
  <c r="DB476" i="119" s="1"/>
  <c r="CZ1758" i="119"/>
  <c r="DA726" i="119"/>
  <c r="DA449" i="119" s="1"/>
  <c r="CZ1526" i="119"/>
  <c r="CY1618" i="119"/>
  <c r="CY1248" i="119" s="1"/>
  <c r="CZ1629" i="119"/>
  <c r="CZ1259" i="119" s="1"/>
  <c r="DA1537" i="119"/>
  <c r="DA1528" i="119"/>
  <c r="CZ1620" i="119"/>
  <c r="CZ1250" i="119" s="1"/>
  <c r="CO1713" i="119"/>
  <c r="CP681" i="119"/>
  <c r="CP404" i="119" s="1"/>
  <c r="DA1564" i="119"/>
  <c r="CZ1656" i="119"/>
  <c r="CZ1286" i="119" s="1"/>
  <c r="DA1755" i="119"/>
  <c r="DB723" i="119"/>
  <c r="DB446" i="119" s="1"/>
  <c r="CZ1612" i="119"/>
  <c r="CZ1242" i="119" s="1"/>
  <c r="DA1520" i="119"/>
  <c r="DA1529" i="119"/>
  <c r="CZ1621" i="119"/>
  <c r="CZ1251" i="119" s="1"/>
  <c r="DA1753" i="119"/>
  <c r="DB721" i="119"/>
  <c r="DB444" i="119" s="1"/>
  <c r="DB1639" i="119"/>
  <c r="DB1269" i="119" s="1"/>
  <c r="DC1547" i="119"/>
  <c r="DA1771" i="119"/>
  <c r="DB739" i="119"/>
  <c r="DB462" i="119" s="1"/>
  <c r="CO1712" i="119"/>
  <c r="CP680" i="119"/>
  <c r="CP403" i="119" s="1"/>
  <c r="CO1714" i="119"/>
  <c r="CP682" i="119"/>
  <c r="CP405" i="119" s="1"/>
  <c r="DA740" i="119"/>
  <c r="DA463" i="119" s="1"/>
  <c r="DX165" i="119"/>
  <c r="DA189" i="119"/>
  <c r="DD180" i="119"/>
  <c r="DB715" i="119"/>
  <c r="DB438" i="119" s="1"/>
  <c r="CZ185" i="119"/>
  <c r="DA1542" i="119"/>
  <c r="CZ1634" i="119"/>
  <c r="CZ1264" i="119" s="1"/>
  <c r="DA1524" i="119"/>
  <c r="CZ1616" i="119"/>
  <c r="CZ1246" i="119" s="1"/>
  <c r="DZ159" i="119"/>
  <c r="CZ1662" i="119"/>
  <c r="CZ1292" i="119" s="1"/>
  <c r="DA1570" i="119"/>
  <c r="DY194" i="119"/>
  <c r="DX166" i="119"/>
  <c r="CZ182" i="119"/>
  <c r="DA704" i="119"/>
  <c r="DA427" i="119" s="1"/>
  <c r="DN198" i="119"/>
  <c r="DX162" i="119"/>
  <c r="DA1658" i="119"/>
  <c r="DA1288" i="119" s="1"/>
  <c r="DB1566" i="119"/>
  <c r="DA157" i="119"/>
  <c r="DC197" i="119"/>
  <c r="DB1530" i="119"/>
  <c r="DA1622" i="119"/>
  <c r="DA1252" i="119" s="1"/>
  <c r="DB1545" i="119"/>
  <c r="DA1637" i="119"/>
  <c r="DA1267" i="119" s="1"/>
  <c r="CZ134" i="119"/>
  <c r="DW179" i="119"/>
  <c r="DB736" i="119"/>
  <c r="DB459" i="119" s="1"/>
  <c r="DB1519" i="119"/>
  <c r="DA1611" i="119"/>
  <c r="DA1241" i="119" s="1"/>
  <c r="DA1558" i="119"/>
  <c r="CZ1650" i="119"/>
  <c r="CZ1280" i="119" s="1"/>
  <c r="DA694" i="119"/>
  <c r="DA417" i="119" s="1"/>
  <c r="DD1543" i="119"/>
  <c r="DC1635" i="119"/>
  <c r="DC1265" i="119" s="1"/>
  <c r="DB747" i="119"/>
  <c r="DB470" i="119" s="1"/>
  <c r="DA701" i="119"/>
  <c r="DA424" i="119" s="1"/>
  <c r="DA700" i="119"/>
  <c r="DA423" i="119" s="1"/>
  <c r="DY133" i="119"/>
  <c r="DY193" i="119"/>
  <c r="DC725" i="119"/>
  <c r="DC448" i="119" s="1"/>
  <c r="DC196" i="119"/>
  <c r="DC695" i="119"/>
  <c r="DC418" i="119" s="1"/>
  <c r="DB167" i="119"/>
  <c r="DA178" i="119"/>
  <c r="DM181" i="119"/>
  <c r="DA692" i="119"/>
  <c r="DA415" i="119" s="1"/>
  <c r="DB1531" i="119"/>
  <c r="DA1623" i="119"/>
  <c r="DA1253" i="119" s="1"/>
  <c r="DA435" i="119"/>
  <c r="DN141" i="119"/>
  <c r="DA741" i="119"/>
  <c r="DA464" i="119" s="1"/>
  <c r="CZ131" i="119"/>
  <c r="EB156" i="119"/>
  <c r="DC696" i="119"/>
  <c r="DC419" i="119" s="1"/>
  <c r="DB137" i="119"/>
  <c r="DI175" i="119"/>
  <c r="CZ142" i="119"/>
  <c r="EB176" i="119"/>
  <c r="DA689" i="119"/>
  <c r="DA412" i="119" s="1"/>
  <c r="DA746" i="119"/>
  <c r="DA469" i="119" s="1"/>
  <c r="DC1565" i="119"/>
  <c r="DB1657" i="119"/>
  <c r="DB1287" i="119" s="1"/>
  <c r="CZ188" i="119"/>
  <c r="DA735" i="119"/>
  <c r="DA458" i="119" s="1"/>
  <c r="CZ183" i="119"/>
  <c r="EE184" i="119"/>
  <c r="CZ154" i="119"/>
  <c r="CZ170" i="119"/>
  <c r="EF129" i="119"/>
  <c r="EG129" i="119"/>
  <c r="CZ136" i="119"/>
  <c r="DA1573" i="119"/>
  <c r="CZ1665" i="119"/>
  <c r="CZ1295" i="119" s="1"/>
  <c r="DB139" i="119"/>
  <c r="DT160" i="119"/>
  <c r="CZ143" i="119"/>
  <c r="DJ186" i="119"/>
  <c r="DA1576" i="119"/>
  <c r="CZ1668" i="119"/>
  <c r="CZ1298" i="119" s="1"/>
  <c r="EB158" i="119"/>
  <c r="DA1522" i="119"/>
  <c r="CZ1614" i="119"/>
  <c r="CZ1244" i="119" s="1"/>
  <c r="DQ190" i="119"/>
  <c r="DA743" i="119"/>
  <c r="DA466" i="119" s="1"/>
  <c r="CZ146" i="119"/>
  <c r="DX161" i="119"/>
  <c r="DB140" i="119"/>
  <c r="DJ163" i="119"/>
  <c r="DA728" i="119"/>
  <c r="DA451" i="119" s="1"/>
  <c r="DU187" i="119"/>
  <c r="DX195" i="119"/>
  <c r="DA1571" i="119"/>
  <c r="CZ1663" i="119"/>
  <c r="CZ1293" i="119" s="1"/>
  <c r="CZ177" i="119"/>
  <c r="DB436" i="119"/>
  <c r="EF130" i="119"/>
  <c r="EG130" i="119"/>
  <c r="DA1534" i="119"/>
  <c r="CZ1626" i="119"/>
  <c r="CZ1256" i="119" s="1"/>
  <c r="CO1604" i="119"/>
  <c r="CP1512" i="119"/>
  <c r="CO1602" i="119"/>
  <c r="CP1510" i="119"/>
  <c r="CP672" i="119"/>
  <c r="CP395" i="119" s="1"/>
  <c r="CP125" i="119"/>
  <c r="CQ121" i="119"/>
  <c r="CP127" i="119"/>
  <c r="CP117" i="119"/>
  <c r="CP126" i="119"/>
  <c r="CP123" i="119"/>
  <c r="CP118" i="119"/>
  <c r="CP124" i="119"/>
  <c r="CP120" i="119"/>
  <c r="CQ122" i="119"/>
  <c r="CQ199" i="119"/>
  <c r="CQ115" i="119"/>
  <c r="CQ116" i="119"/>
  <c r="CP119" i="119"/>
  <c r="CP482" i="119" l="1"/>
  <c r="DA1661" i="119"/>
  <c r="DA1291" i="119" s="1"/>
  <c r="DB1569" i="119"/>
  <c r="CZ1640" i="119"/>
  <c r="CZ1270" i="119" s="1"/>
  <c r="DA1548" i="119"/>
  <c r="DA147" i="119"/>
  <c r="DB333" i="119"/>
  <c r="DC705" i="119"/>
  <c r="DC428" i="119" s="1"/>
  <c r="DB1737" i="119"/>
  <c r="DA1627" i="119"/>
  <c r="DA1257" i="119" s="1"/>
  <c r="DB1535" i="119"/>
  <c r="DB1536" i="119"/>
  <c r="DA1628" i="119"/>
  <c r="DA1258" i="119" s="1"/>
  <c r="DB334" i="119"/>
  <c r="DA148" i="119"/>
  <c r="DD706" i="119"/>
  <c r="DC429" i="119"/>
  <c r="DC1738" i="119"/>
  <c r="DB1651" i="119"/>
  <c r="DB1281" i="119" s="1"/>
  <c r="DC1559" i="119"/>
  <c r="DB171" i="119"/>
  <c r="DC357" i="119"/>
  <c r="DB452" i="119"/>
  <c r="DC729" i="119"/>
  <c r="DB1761" i="119"/>
  <c r="CP1704" i="119"/>
  <c r="DA1736" i="119"/>
  <c r="DA1724" i="119"/>
  <c r="DA1767" i="119"/>
  <c r="DA1733" i="119"/>
  <c r="DC1728" i="119"/>
  <c r="DA1775" i="119"/>
  <c r="DC1727" i="119"/>
  <c r="DB1779" i="119"/>
  <c r="DB1747" i="119"/>
  <c r="DA1726" i="119"/>
  <c r="DB1745" i="119"/>
  <c r="DC1757" i="119"/>
  <c r="DA1772" i="119"/>
  <c r="DA1778" i="119"/>
  <c r="DA1721" i="119"/>
  <c r="DB1768" i="119"/>
  <c r="DA1773" i="119"/>
  <c r="DA1744" i="119"/>
  <c r="DA1760" i="119"/>
  <c r="DA1732" i="119"/>
  <c r="DA341" i="119"/>
  <c r="CZ155" i="119"/>
  <c r="DB1785" i="119"/>
  <c r="DC753" i="119"/>
  <c r="DC476" i="119" s="1"/>
  <c r="DB1520" i="119"/>
  <c r="DA1612" i="119"/>
  <c r="DA1242" i="119" s="1"/>
  <c r="DA1647" i="119"/>
  <c r="DA1277" i="119" s="1"/>
  <c r="DB1555" i="119"/>
  <c r="CP1600" i="119"/>
  <c r="CQ1508" i="119"/>
  <c r="DC1517" i="119"/>
  <c r="DB1609" i="119"/>
  <c r="DB1239" i="119" s="1"/>
  <c r="DB1723" i="119"/>
  <c r="DC691" i="119"/>
  <c r="DC414" i="119" s="1"/>
  <c r="DC1645" i="119"/>
  <c r="DC1275" i="119" s="1"/>
  <c r="DD1553" i="119"/>
  <c r="DB1754" i="119"/>
  <c r="DC722" i="119"/>
  <c r="DC445" i="119" s="1"/>
  <c r="DA1770" i="119"/>
  <c r="DB738" i="119"/>
  <c r="DB461" i="119" s="1"/>
  <c r="DA1781" i="119"/>
  <c r="DB749" i="119"/>
  <c r="DB472" i="119" s="1"/>
  <c r="DA1610" i="119"/>
  <c r="DA1240" i="119" s="1"/>
  <c r="DB1518" i="119"/>
  <c r="CQ1507" i="119"/>
  <c r="CP1599" i="119"/>
  <c r="DC1580" i="119"/>
  <c r="DB1672" i="119"/>
  <c r="DB1302" i="119" s="1"/>
  <c r="DB1585" i="119"/>
  <c r="DA1677" i="119"/>
  <c r="DA1307" i="119" s="1"/>
  <c r="DA1617" i="119"/>
  <c r="DA1247" i="119" s="1"/>
  <c r="DB1525" i="119"/>
  <c r="DB1787" i="119"/>
  <c r="DC755" i="119"/>
  <c r="DC478" i="119" s="1"/>
  <c r="DB1774" i="119"/>
  <c r="DC742" i="119"/>
  <c r="DC465" i="119" s="1"/>
  <c r="CP1706" i="119"/>
  <c r="CQ674" i="119"/>
  <c r="CQ397" i="119" s="1"/>
  <c r="DC1541" i="119"/>
  <c r="DB1633" i="119"/>
  <c r="DB1263" i="119" s="1"/>
  <c r="DC1660" i="119"/>
  <c r="DC1290" i="119" s="1"/>
  <c r="DD1568" i="119"/>
  <c r="CP1603" i="119"/>
  <c r="CQ1511" i="119"/>
  <c r="CP1707" i="119"/>
  <c r="CQ675" i="119"/>
  <c r="CQ398" i="119" s="1"/>
  <c r="DB324" i="119"/>
  <c r="DA138" i="119"/>
  <c r="DB1734" i="119"/>
  <c r="DC702" i="119"/>
  <c r="DC425" i="119" s="1"/>
  <c r="CQ677" i="119"/>
  <c r="CQ400" i="119" s="1"/>
  <c r="CP1709" i="119"/>
  <c r="DB1748" i="119"/>
  <c r="DC716" i="119"/>
  <c r="DC439" i="119" s="1"/>
  <c r="DA1632" i="119"/>
  <c r="DA1262" i="119" s="1"/>
  <c r="DB1540" i="119"/>
  <c r="DB1720" i="119"/>
  <c r="DC688" i="119"/>
  <c r="DC411" i="119" s="1"/>
  <c r="DC1578" i="119"/>
  <c r="DB1670" i="119"/>
  <c r="DB1300" i="119" s="1"/>
  <c r="DA1729" i="119"/>
  <c r="DB697" i="119"/>
  <c r="DB420" i="119" s="1"/>
  <c r="DA1671" i="119"/>
  <c r="DA1301" i="119" s="1"/>
  <c r="DB1579" i="119"/>
  <c r="DC1639" i="119"/>
  <c r="DC1269" i="119" s="1"/>
  <c r="DD1547" i="119"/>
  <c r="DB1638" i="119"/>
  <c r="DB1268" i="119" s="1"/>
  <c r="DC1546" i="119"/>
  <c r="CP1596" i="119"/>
  <c r="CQ1504" i="119"/>
  <c r="CP1716" i="119"/>
  <c r="CQ684" i="119"/>
  <c r="CQ407" i="119" s="1"/>
  <c r="DA1782" i="119"/>
  <c r="DB750" i="119"/>
  <c r="DB473" i="119" s="1"/>
  <c r="CO1597" i="119"/>
  <c r="CP1505" i="119"/>
  <c r="CP1679" i="119"/>
  <c r="CQ1587" i="119"/>
  <c r="DB1766" i="119"/>
  <c r="DC734" i="119"/>
  <c r="DC457" i="119" s="1"/>
  <c r="DB1731" i="119"/>
  <c r="DC699" i="119"/>
  <c r="DC422" i="119" s="1"/>
  <c r="DC1550" i="119"/>
  <c r="DB1642" i="119"/>
  <c r="DB1272" i="119" s="1"/>
  <c r="DA1742" i="119"/>
  <c r="DB710" i="119"/>
  <c r="DB433" i="119" s="1"/>
  <c r="DB1786" i="119"/>
  <c r="DC754" i="119"/>
  <c r="DC477" i="119" s="1"/>
  <c r="DA1659" i="119"/>
  <c r="DA1289" i="119" s="1"/>
  <c r="DB1567" i="119"/>
  <c r="DB1784" i="119"/>
  <c r="DC752" i="119"/>
  <c r="DC475" i="119" s="1"/>
  <c r="DC1572" i="119"/>
  <c r="DB1664" i="119"/>
  <c r="DB1294" i="119" s="1"/>
  <c r="CP1601" i="119"/>
  <c r="CQ1509" i="119"/>
  <c r="DD1533" i="119"/>
  <c r="DC1625" i="119"/>
  <c r="DC1255" i="119" s="1"/>
  <c r="DA1741" i="119"/>
  <c r="DB709" i="119"/>
  <c r="DB432" i="119" s="1"/>
  <c r="DA1648" i="119"/>
  <c r="DA1278" i="119" s="1"/>
  <c r="DB1556" i="119"/>
  <c r="DB1777" i="119"/>
  <c r="DC745" i="119"/>
  <c r="DC468" i="119" s="1"/>
  <c r="DB1586" i="119"/>
  <c r="DA1678" i="119"/>
  <c r="DA1308" i="119" s="1"/>
  <c r="DB1783" i="119"/>
  <c r="DC751" i="119"/>
  <c r="DC474" i="119" s="1"/>
  <c r="CQ686" i="119"/>
  <c r="CQ409" i="119" s="1"/>
  <c r="CP1718" i="119"/>
  <c r="DB1575" i="119"/>
  <c r="DA1667" i="119"/>
  <c r="DA1297" i="119" s="1"/>
  <c r="DC1539" i="119"/>
  <c r="DB1631" i="119"/>
  <c r="DB1261" i="119" s="1"/>
  <c r="DC693" i="119"/>
  <c r="DC416" i="119" s="1"/>
  <c r="DB1725" i="119"/>
  <c r="DA1750" i="119"/>
  <c r="DB718" i="119"/>
  <c r="DB441" i="119" s="1"/>
  <c r="DD1521" i="119"/>
  <c r="DC1613" i="119"/>
  <c r="DC1243" i="119" s="1"/>
  <c r="CP1789" i="119"/>
  <c r="CQ757" i="119"/>
  <c r="CQ480" i="119" s="1"/>
  <c r="DB1755" i="119"/>
  <c r="DC723" i="119"/>
  <c r="DC446" i="119" s="1"/>
  <c r="DB1564" i="119"/>
  <c r="DA1656" i="119"/>
  <c r="DA1286" i="119" s="1"/>
  <c r="DB1528" i="119"/>
  <c r="DA1620" i="119"/>
  <c r="DA1250" i="119" s="1"/>
  <c r="CZ1618" i="119"/>
  <c r="CZ1248" i="119" s="1"/>
  <c r="DA1526" i="119"/>
  <c r="DB1719" i="119"/>
  <c r="DC687" i="119"/>
  <c r="DC410" i="119" s="1"/>
  <c r="DA1759" i="119"/>
  <c r="DB727" i="119"/>
  <c r="DB450" i="119" s="1"/>
  <c r="DC703" i="119"/>
  <c r="DC426" i="119" s="1"/>
  <c r="DB1735" i="119"/>
  <c r="DB1557" i="119"/>
  <c r="DA1649" i="119"/>
  <c r="DA1279" i="119" s="1"/>
  <c r="DA1749" i="119"/>
  <c r="DB717" i="119"/>
  <c r="DB440" i="119" s="1"/>
  <c r="CP1595" i="119"/>
  <c r="CQ1503" i="119"/>
  <c r="DB1655" i="119"/>
  <c r="DB1285" i="119" s="1"/>
  <c r="DC1563" i="119"/>
  <c r="DD1581" i="119"/>
  <c r="DC1673" i="119"/>
  <c r="DC1303" i="119" s="1"/>
  <c r="DA1746" i="119"/>
  <c r="DB714" i="119"/>
  <c r="DB437" i="119" s="1"/>
  <c r="DC1552" i="119"/>
  <c r="DB1644" i="119"/>
  <c r="DB1274" i="119" s="1"/>
  <c r="DA1776" i="119"/>
  <c r="DB744" i="119"/>
  <c r="DB467" i="119" s="1"/>
  <c r="DC1674" i="119"/>
  <c r="DC1304" i="119" s="1"/>
  <c r="DD1582" i="119"/>
  <c r="DC1646" i="119"/>
  <c r="DC1276" i="119" s="1"/>
  <c r="DD1554" i="119"/>
  <c r="DA1769" i="119"/>
  <c r="DB737" i="119"/>
  <c r="DB460" i="119" s="1"/>
  <c r="DA1654" i="119"/>
  <c r="DA1284" i="119" s="1"/>
  <c r="DB1562" i="119"/>
  <c r="DB1527" i="119"/>
  <c r="DA1619" i="119"/>
  <c r="DA1249" i="119" s="1"/>
  <c r="DA1780" i="119"/>
  <c r="DB748" i="119"/>
  <c r="DB471" i="119" s="1"/>
  <c r="DB1751" i="119"/>
  <c r="DC719" i="119"/>
  <c r="DC442" i="119" s="1"/>
  <c r="DA1666" i="119"/>
  <c r="DA1296" i="119" s="1"/>
  <c r="DB1574" i="119"/>
  <c r="CP1607" i="119"/>
  <c r="CQ1515" i="119"/>
  <c r="DA1752" i="119"/>
  <c r="DB720" i="119"/>
  <c r="DB443" i="119" s="1"/>
  <c r="CQ678" i="119"/>
  <c r="CQ401" i="119" s="1"/>
  <c r="CP1710" i="119"/>
  <c r="DA1762" i="119"/>
  <c r="DB730" i="119"/>
  <c r="DB453" i="119" s="1"/>
  <c r="DB1740" i="119"/>
  <c r="DC708" i="119"/>
  <c r="DC431" i="119" s="1"/>
  <c r="DB1771" i="119"/>
  <c r="DC739" i="119"/>
  <c r="DC462" i="119" s="1"/>
  <c r="DB1753" i="119"/>
  <c r="DC721" i="119"/>
  <c r="DC444" i="119" s="1"/>
  <c r="DB1529" i="119"/>
  <c r="DA1621" i="119"/>
  <c r="DA1251" i="119" s="1"/>
  <c r="CP1713" i="119"/>
  <c r="CQ681" i="119"/>
  <c r="CQ404" i="119" s="1"/>
  <c r="DB1537" i="119"/>
  <c r="DA1629" i="119"/>
  <c r="DA1259" i="119" s="1"/>
  <c r="DA1758" i="119"/>
  <c r="DB726" i="119"/>
  <c r="DB449" i="119" s="1"/>
  <c r="CQ1506" i="119"/>
  <c r="CP1598" i="119"/>
  <c r="DB1549" i="119"/>
  <c r="DA1641" i="119"/>
  <c r="DA1271" i="119" s="1"/>
  <c r="CQ683" i="119"/>
  <c r="CQ406" i="119" s="1"/>
  <c r="CP1715" i="119"/>
  <c r="DB1763" i="119"/>
  <c r="DC731" i="119"/>
  <c r="DC454" i="119" s="1"/>
  <c r="DC1583" i="119"/>
  <c r="DB1675" i="119"/>
  <c r="DB1305" i="119" s="1"/>
  <c r="DB1788" i="119"/>
  <c r="DC756" i="119"/>
  <c r="DC479" i="119" s="1"/>
  <c r="DA1765" i="119"/>
  <c r="DB733" i="119"/>
  <c r="DB456" i="119" s="1"/>
  <c r="DB1756" i="119"/>
  <c r="DC724" i="119"/>
  <c r="DC447" i="119" s="1"/>
  <c r="DB1577" i="119"/>
  <c r="DA1669" i="119"/>
  <c r="DA1299" i="119" s="1"/>
  <c r="CP1717" i="119"/>
  <c r="CQ685" i="119"/>
  <c r="CQ408" i="119" s="1"/>
  <c r="DA1630" i="119"/>
  <c r="DA1260" i="119" s="1"/>
  <c r="DB1538" i="119"/>
  <c r="DC1544" i="119"/>
  <c r="DB1636" i="119"/>
  <c r="DB1266" i="119" s="1"/>
  <c r="DA1730" i="119"/>
  <c r="DB698" i="119"/>
  <c r="DB421" i="119" s="1"/>
  <c r="CQ673" i="119"/>
  <c r="CQ396" i="119" s="1"/>
  <c r="CP1705" i="119"/>
  <c r="CP1605" i="119"/>
  <c r="CQ1513" i="119"/>
  <c r="DC711" i="119"/>
  <c r="DC434" i="119" s="1"/>
  <c r="DB1743" i="119"/>
  <c r="CP1711" i="119"/>
  <c r="CQ679" i="119"/>
  <c r="CQ402" i="119" s="1"/>
  <c r="CQ676" i="119"/>
  <c r="CQ399" i="119" s="1"/>
  <c r="CP1708" i="119"/>
  <c r="DB1764" i="119"/>
  <c r="DC732" i="119"/>
  <c r="DC455" i="119" s="1"/>
  <c r="DC1561" i="119"/>
  <c r="DB1653" i="119"/>
  <c r="DB1283" i="119" s="1"/>
  <c r="DC707" i="119"/>
  <c r="DC430" i="119" s="1"/>
  <c r="DB1739" i="119"/>
  <c r="CP1608" i="119"/>
  <c r="CQ1516" i="119"/>
  <c r="DB1615" i="119"/>
  <c r="DB1245" i="119" s="1"/>
  <c r="DC1523" i="119"/>
  <c r="CP1606" i="119"/>
  <c r="CQ1514" i="119"/>
  <c r="DB1676" i="119"/>
  <c r="DB1306" i="119" s="1"/>
  <c r="DC1584" i="119"/>
  <c r="DC1551" i="119"/>
  <c r="DB1643" i="119"/>
  <c r="DB1273" i="119" s="1"/>
  <c r="DB1722" i="119"/>
  <c r="DC690" i="119"/>
  <c r="DC413" i="119" s="1"/>
  <c r="DB1532" i="119"/>
  <c r="DA1624" i="119"/>
  <c r="DA1254" i="119" s="1"/>
  <c r="DA1652" i="119"/>
  <c r="DA1282" i="119" s="1"/>
  <c r="DB1560" i="119"/>
  <c r="CP1714" i="119"/>
  <c r="CQ682" i="119"/>
  <c r="CQ405" i="119" s="1"/>
  <c r="CP1712" i="119"/>
  <c r="CQ680" i="119"/>
  <c r="CQ403" i="119" s="1"/>
  <c r="DB1534" i="119"/>
  <c r="DA1626" i="119"/>
  <c r="DA1256" i="119" s="1"/>
  <c r="DC436" i="119"/>
  <c r="DA177" i="119"/>
  <c r="DA1663" i="119"/>
  <c r="DA1293" i="119" s="1"/>
  <c r="DB1571" i="119"/>
  <c r="DY195" i="119"/>
  <c r="DV187" i="119"/>
  <c r="DB728" i="119"/>
  <c r="DB451" i="119" s="1"/>
  <c r="DK163" i="119"/>
  <c r="DC140" i="119"/>
  <c r="DY161" i="119"/>
  <c r="DA146" i="119"/>
  <c r="DB743" i="119"/>
  <c r="DB466" i="119" s="1"/>
  <c r="DR190" i="119"/>
  <c r="DA1614" i="119"/>
  <c r="DA1244" i="119" s="1"/>
  <c r="DB1522" i="119"/>
  <c r="EC158" i="119"/>
  <c r="DB1576" i="119"/>
  <c r="DA1668" i="119"/>
  <c r="DA1298" i="119" s="1"/>
  <c r="DK186" i="119"/>
  <c r="DA143" i="119"/>
  <c r="DU160" i="119"/>
  <c r="DC139" i="119"/>
  <c r="DB1573" i="119"/>
  <c r="DA1665" i="119"/>
  <c r="DA1295" i="119" s="1"/>
  <c r="DA136" i="119"/>
  <c r="DA170" i="119"/>
  <c r="DA154" i="119"/>
  <c r="EG184" i="119"/>
  <c r="EF184" i="119"/>
  <c r="DA183" i="119"/>
  <c r="DB735" i="119"/>
  <c r="DB458" i="119" s="1"/>
  <c r="DA188" i="119"/>
  <c r="DC1657" i="119"/>
  <c r="DC1287" i="119" s="1"/>
  <c r="DD1565" i="119"/>
  <c r="DB746" i="119"/>
  <c r="DB469" i="119" s="1"/>
  <c r="DB689" i="119"/>
  <c r="DB412" i="119" s="1"/>
  <c r="EC176" i="119"/>
  <c r="DA142" i="119"/>
  <c r="DJ175" i="119"/>
  <c r="DC137" i="119"/>
  <c r="DD696" i="119"/>
  <c r="DD419" i="119" s="1"/>
  <c r="EC156" i="119"/>
  <c r="DA131" i="119"/>
  <c r="DB741" i="119"/>
  <c r="DB464" i="119" s="1"/>
  <c r="DO141" i="119"/>
  <c r="DB435" i="119"/>
  <c r="DC1531" i="119"/>
  <c r="DB1623" i="119"/>
  <c r="DB1253" i="119" s="1"/>
  <c r="DB692" i="119"/>
  <c r="DB415" i="119" s="1"/>
  <c r="DN181" i="119"/>
  <c r="DB178" i="119"/>
  <c r="DC167" i="119"/>
  <c r="DD695" i="119"/>
  <c r="DD418" i="119" s="1"/>
  <c r="DD196" i="119"/>
  <c r="DD725" i="119"/>
  <c r="DD448" i="119" s="1"/>
  <c r="DZ193" i="119"/>
  <c r="DZ133" i="119"/>
  <c r="DB700" i="119"/>
  <c r="DB423" i="119" s="1"/>
  <c r="DB701" i="119"/>
  <c r="DB424" i="119" s="1"/>
  <c r="DC747" i="119"/>
  <c r="DC470" i="119" s="1"/>
  <c r="DD1635" i="119"/>
  <c r="DD1265" i="119" s="1"/>
  <c r="DE1543" i="119"/>
  <c r="DB694" i="119"/>
  <c r="DB417" i="119" s="1"/>
  <c r="DB1558" i="119"/>
  <c r="DA1650" i="119"/>
  <c r="DA1280" i="119" s="1"/>
  <c r="DC1519" i="119"/>
  <c r="DB1611" i="119"/>
  <c r="DB1241" i="119" s="1"/>
  <c r="DC736" i="119"/>
  <c r="DC459" i="119" s="1"/>
  <c r="DX179" i="119"/>
  <c r="DA134" i="119"/>
  <c r="DC1545" i="119"/>
  <c r="DB1637" i="119"/>
  <c r="DB1267" i="119" s="1"/>
  <c r="DC1530" i="119"/>
  <c r="DB1622" i="119"/>
  <c r="DB1252" i="119" s="1"/>
  <c r="DD197" i="119"/>
  <c r="DB157" i="119"/>
  <c r="DC1566" i="119"/>
  <c r="DB1658" i="119"/>
  <c r="DB1288" i="119" s="1"/>
  <c r="DY162" i="119"/>
  <c r="DO198" i="119"/>
  <c r="DB704" i="119"/>
  <c r="DB427" i="119" s="1"/>
  <c r="DA182" i="119"/>
  <c r="DY166" i="119"/>
  <c r="DZ194" i="119"/>
  <c r="DA1662" i="119"/>
  <c r="DA1292" i="119" s="1"/>
  <c r="DB1570" i="119"/>
  <c r="EA159" i="119"/>
  <c r="DA1616" i="119"/>
  <c r="DA1246" i="119" s="1"/>
  <c r="DB1524" i="119"/>
  <c r="DB1542" i="119"/>
  <c r="DA1634" i="119"/>
  <c r="DA1264" i="119" s="1"/>
  <c r="DA185" i="119"/>
  <c r="DC715" i="119"/>
  <c r="DC438" i="119" s="1"/>
  <c r="DE180" i="119"/>
  <c r="DB189" i="119"/>
  <c r="DY165" i="119"/>
  <c r="DB740" i="119"/>
  <c r="DB463" i="119" s="1"/>
  <c r="CP1602" i="119"/>
  <c r="CQ1510" i="119"/>
  <c r="CP1604" i="119"/>
  <c r="CQ1512" i="119"/>
  <c r="CQ672" i="119"/>
  <c r="CQ395" i="119" s="1"/>
  <c r="CQ124" i="119"/>
  <c r="CR121" i="119"/>
  <c r="CQ123" i="119"/>
  <c r="CQ117" i="119"/>
  <c r="CQ120" i="119"/>
  <c r="CQ125" i="119"/>
  <c r="CQ118" i="119"/>
  <c r="CQ126" i="119"/>
  <c r="CQ127" i="119"/>
  <c r="CQ119" i="119"/>
  <c r="CR116" i="119"/>
  <c r="CR115" i="119"/>
  <c r="CR199" i="119"/>
  <c r="CR122" i="119"/>
  <c r="CQ482" i="119" l="1"/>
  <c r="DB1548" i="119"/>
  <c r="DA1640" i="119"/>
  <c r="DA1270" i="119" s="1"/>
  <c r="DC1569" i="119"/>
  <c r="DB1661" i="119"/>
  <c r="DB1291" i="119" s="1"/>
  <c r="DB1627" i="119"/>
  <c r="DB1257" i="119" s="1"/>
  <c r="DC1535" i="119"/>
  <c r="DD705" i="119"/>
  <c r="DD428" i="119" s="1"/>
  <c r="DC1737" i="119"/>
  <c r="DB147" i="119"/>
  <c r="DC333" i="119"/>
  <c r="DC334" i="119"/>
  <c r="DB148" i="119"/>
  <c r="DC1536" i="119"/>
  <c r="DB1628" i="119"/>
  <c r="DB1258" i="119" s="1"/>
  <c r="DE706" i="119"/>
  <c r="DD429" i="119"/>
  <c r="DD1738" i="119"/>
  <c r="DC452" i="119"/>
  <c r="DD729" i="119"/>
  <c r="DC1761" i="119"/>
  <c r="DC171" i="119"/>
  <c r="DD357" i="119"/>
  <c r="DC1651" i="119"/>
  <c r="DC1281" i="119" s="1"/>
  <c r="DD1559" i="119"/>
  <c r="CQ1704" i="119"/>
  <c r="DB1773" i="119"/>
  <c r="DB1772" i="119"/>
  <c r="DB1778" i="119"/>
  <c r="DD1757" i="119"/>
  <c r="DD1727" i="119"/>
  <c r="DB1775" i="119"/>
  <c r="DC1745" i="119"/>
  <c r="DB1726" i="119"/>
  <c r="DC1747" i="119"/>
  <c r="DD1728" i="119"/>
  <c r="DB1767" i="119"/>
  <c r="DB1736" i="119"/>
  <c r="DC1779" i="119"/>
  <c r="DB1724" i="119"/>
  <c r="DB1733" i="119"/>
  <c r="DB1732" i="119"/>
  <c r="DB1760" i="119"/>
  <c r="DB1744" i="119"/>
  <c r="DC1768" i="119"/>
  <c r="DB1721" i="119"/>
  <c r="DB341" i="119"/>
  <c r="DA155" i="119"/>
  <c r="DC1722" i="119"/>
  <c r="DD690" i="119"/>
  <c r="DD413" i="119" s="1"/>
  <c r="DD1584" i="119"/>
  <c r="DC1676" i="119"/>
  <c r="DC1306" i="119" s="1"/>
  <c r="CR679" i="119"/>
  <c r="CR402" i="119" s="1"/>
  <c r="CQ1711" i="119"/>
  <c r="DC1743" i="119"/>
  <c r="DD711" i="119"/>
  <c r="DD434" i="119" s="1"/>
  <c r="CR673" i="119"/>
  <c r="CR396" i="119" s="1"/>
  <c r="CQ1705" i="119"/>
  <c r="CQ1717" i="119"/>
  <c r="CR685" i="119"/>
  <c r="CR408" i="119" s="1"/>
  <c r="DB1765" i="119"/>
  <c r="DC733" i="119"/>
  <c r="DC456" i="119" s="1"/>
  <c r="DC1763" i="119"/>
  <c r="DD731" i="119"/>
  <c r="DD454" i="119" s="1"/>
  <c r="DB1758" i="119"/>
  <c r="DC726" i="119"/>
  <c r="DC449" i="119" s="1"/>
  <c r="DB1629" i="119"/>
  <c r="DB1259" i="119" s="1"/>
  <c r="DC1537" i="119"/>
  <c r="DC1529" i="119"/>
  <c r="DB1621" i="119"/>
  <c r="DB1251" i="119" s="1"/>
  <c r="DB1752" i="119"/>
  <c r="DC720" i="119"/>
  <c r="DC443" i="119" s="1"/>
  <c r="DC1751" i="119"/>
  <c r="DD719" i="119"/>
  <c r="DD442" i="119" s="1"/>
  <c r="DB1776" i="119"/>
  <c r="DC744" i="119"/>
  <c r="DC467" i="119" s="1"/>
  <c r="DE1581" i="119"/>
  <c r="DD1673" i="119"/>
  <c r="DD1303" i="119" s="1"/>
  <c r="DC1564" i="119"/>
  <c r="DB1656" i="119"/>
  <c r="DB1286" i="119" s="1"/>
  <c r="CQ1789" i="119"/>
  <c r="CR757" i="119"/>
  <c r="CR480" i="119" s="1"/>
  <c r="DD693" i="119"/>
  <c r="DD416" i="119" s="1"/>
  <c r="DC1725" i="119"/>
  <c r="DC1777" i="119"/>
  <c r="DD745" i="119"/>
  <c r="DD468" i="119" s="1"/>
  <c r="DC1786" i="119"/>
  <c r="DD754" i="119"/>
  <c r="DD477" i="119" s="1"/>
  <c r="DB1782" i="119"/>
  <c r="DC750" i="119"/>
  <c r="DC473" i="119" s="1"/>
  <c r="CQ1596" i="119"/>
  <c r="CR1504" i="119"/>
  <c r="DD1639" i="119"/>
  <c r="DD1269" i="119" s="1"/>
  <c r="DE1547" i="119"/>
  <c r="DD1578" i="119"/>
  <c r="DC1670" i="119"/>
  <c r="DC1300" i="119" s="1"/>
  <c r="DC1540" i="119"/>
  <c r="DB1632" i="119"/>
  <c r="DB1262" i="119" s="1"/>
  <c r="DC1748" i="119"/>
  <c r="DD716" i="119"/>
  <c r="DD439" i="119" s="1"/>
  <c r="DC1734" i="119"/>
  <c r="DD702" i="119"/>
  <c r="DD425" i="119" s="1"/>
  <c r="DC1633" i="119"/>
  <c r="DC1263" i="119" s="1"/>
  <c r="DD1541" i="119"/>
  <c r="DC1774" i="119"/>
  <c r="DD742" i="119"/>
  <c r="DD465" i="119" s="1"/>
  <c r="DD1580" i="119"/>
  <c r="DC1672" i="119"/>
  <c r="DC1302" i="119" s="1"/>
  <c r="DB1770" i="119"/>
  <c r="DC738" i="119"/>
  <c r="DC461" i="119" s="1"/>
  <c r="DC1723" i="119"/>
  <c r="DD691" i="119"/>
  <c r="DD414" i="119" s="1"/>
  <c r="DC1609" i="119"/>
  <c r="DC1239" i="119" s="1"/>
  <c r="DD1517" i="119"/>
  <c r="DC1785" i="119"/>
  <c r="DD753" i="119"/>
  <c r="DD476" i="119" s="1"/>
  <c r="DD1523" i="119"/>
  <c r="DC1615" i="119"/>
  <c r="DC1245" i="119" s="1"/>
  <c r="DD1561" i="119"/>
  <c r="DC1653" i="119"/>
  <c r="DC1283" i="119" s="1"/>
  <c r="CQ1605" i="119"/>
  <c r="CR1513" i="119"/>
  <c r="DB1730" i="119"/>
  <c r="DC698" i="119"/>
  <c r="DC421" i="119" s="1"/>
  <c r="DD1544" i="119"/>
  <c r="DC1636" i="119"/>
  <c r="DC1266" i="119" s="1"/>
  <c r="DC1756" i="119"/>
  <c r="DD724" i="119"/>
  <c r="DD447" i="119" s="1"/>
  <c r="DB1641" i="119"/>
  <c r="DB1271" i="119" s="1"/>
  <c r="DC1549" i="119"/>
  <c r="CR681" i="119"/>
  <c r="CR404" i="119" s="1"/>
  <c r="CQ1713" i="119"/>
  <c r="DC1771" i="119"/>
  <c r="DD739" i="119"/>
  <c r="DD462" i="119" s="1"/>
  <c r="DB1666" i="119"/>
  <c r="DB1296" i="119" s="1"/>
  <c r="DC1574" i="119"/>
  <c r="DB1769" i="119"/>
  <c r="DC737" i="119"/>
  <c r="DC460" i="119" s="1"/>
  <c r="DE1582" i="119"/>
  <c r="DD1674" i="119"/>
  <c r="DD1304" i="119" s="1"/>
  <c r="DB1746" i="119"/>
  <c r="DC714" i="119"/>
  <c r="DC437" i="119" s="1"/>
  <c r="DC1655" i="119"/>
  <c r="DC1285" i="119" s="1"/>
  <c r="DD1563" i="119"/>
  <c r="DC1557" i="119"/>
  <c r="DB1649" i="119"/>
  <c r="DB1279" i="119" s="1"/>
  <c r="DC1719" i="119"/>
  <c r="DD687" i="119"/>
  <c r="DD410" i="119" s="1"/>
  <c r="DB1750" i="119"/>
  <c r="DC718" i="119"/>
  <c r="DC441" i="119" s="1"/>
  <c r="DC1575" i="119"/>
  <c r="DB1667" i="119"/>
  <c r="DB1297" i="119" s="1"/>
  <c r="CR686" i="119"/>
  <c r="CR409" i="119" s="1"/>
  <c r="CQ1718" i="119"/>
  <c r="DB1741" i="119"/>
  <c r="DC709" i="119"/>
  <c r="DC432" i="119" s="1"/>
  <c r="DD1625" i="119"/>
  <c r="DD1255" i="119" s="1"/>
  <c r="DE1533" i="119"/>
  <c r="DD1572" i="119"/>
  <c r="DC1664" i="119"/>
  <c r="DC1294" i="119" s="1"/>
  <c r="DB1659" i="119"/>
  <c r="DB1289" i="119" s="1"/>
  <c r="DC1567" i="119"/>
  <c r="DC1766" i="119"/>
  <c r="DD734" i="119"/>
  <c r="DD457" i="119" s="1"/>
  <c r="CP1597" i="119"/>
  <c r="CQ1505" i="119"/>
  <c r="DB1729" i="119"/>
  <c r="DC697" i="119"/>
  <c r="DC420" i="119" s="1"/>
  <c r="CQ1707" i="119"/>
  <c r="CR675" i="119"/>
  <c r="CR398" i="119" s="1"/>
  <c r="DD1660" i="119"/>
  <c r="DD1290" i="119" s="1"/>
  <c r="DE1568" i="119"/>
  <c r="CQ1706" i="119"/>
  <c r="CR674" i="119"/>
  <c r="CR397" i="119" s="1"/>
  <c r="DC1787" i="119"/>
  <c r="DD755" i="119"/>
  <c r="DD478" i="119" s="1"/>
  <c r="CQ1600" i="119"/>
  <c r="CR1508" i="119"/>
  <c r="DC1532" i="119"/>
  <c r="DB1624" i="119"/>
  <c r="DB1254" i="119" s="1"/>
  <c r="CQ1606" i="119"/>
  <c r="CR1514" i="119"/>
  <c r="DC1764" i="119"/>
  <c r="DD732" i="119"/>
  <c r="DD455" i="119" s="1"/>
  <c r="CQ1708" i="119"/>
  <c r="CR676" i="119"/>
  <c r="CR399" i="119" s="1"/>
  <c r="DC1538" i="119"/>
  <c r="DB1630" i="119"/>
  <c r="DB1260" i="119" s="1"/>
  <c r="DD1583" i="119"/>
  <c r="DC1675" i="119"/>
  <c r="DC1305" i="119" s="1"/>
  <c r="DC1753" i="119"/>
  <c r="DD721" i="119"/>
  <c r="DD444" i="119" s="1"/>
  <c r="DB1762" i="119"/>
  <c r="DC730" i="119"/>
  <c r="DC453" i="119" s="1"/>
  <c r="CQ1710" i="119"/>
  <c r="CR678" i="119"/>
  <c r="CR401" i="119" s="1"/>
  <c r="CQ1607" i="119"/>
  <c r="CR1515" i="119"/>
  <c r="DB1654" i="119"/>
  <c r="DB1284" i="119" s="1"/>
  <c r="DC1562" i="119"/>
  <c r="DB1749" i="119"/>
  <c r="DC717" i="119"/>
  <c r="DC440" i="119" s="1"/>
  <c r="DB1759" i="119"/>
  <c r="DC727" i="119"/>
  <c r="DC450" i="119" s="1"/>
  <c r="DB1620" i="119"/>
  <c r="DB1250" i="119" s="1"/>
  <c r="DC1528" i="119"/>
  <c r="DC1755" i="119"/>
  <c r="DD723" i="119"/>
  <c r="DD446" i="119" s="1"/>
  <c r="DC1586" i="119"/>
  <c r="DB1678" i="119"/>
  <c r="DB1308" i="119" s="1"/>
  <c r="CQ1601" i="119"/>
  <c r="CR1509" i="119"/>
  <c r="DD1550" i="119"/>
  <c r="DC1642" i="119"/>
  <c r="DC1272" i="119" s="1"/>
  <c r="DC1731" i="119"/>
  <c r="DD699" i="119"/>
  <c r="DD422" i="119" s="1"/>
  <c r="CQ1716" i="119"/>
  <c r="CR684" i="119"/>
  <c r="CR407" i="119" s="1"/>
  <c r="DD1546" i="119"/>
  <c r="DC1638" i="119"/>
  <c r="DC1268" i="119" s="1"/>
  <c r="DC1579" i="119"/>
  <c r="DB1671" i="119"/>
  <c r="DB1301" i="119" s="1"/>
  <c r="DC1720" i="119"/>
  <c r="DD688" i="119"/>
  <c r="DD411" i="119" s="1"/>
  <c r="CQ1709" i="119"/>
  <c r="CR677" i="119"/>
  <c r="CR400" i="119" s="1"/>
  <c r="DC1585" i="119"/>
  <c r="DB1677" i="119"/>
  <c r="DB1307" i="119" s="1"/>
  <c r="CQ1599" i="119"/>
  <c r="CR1507" i="119"/>
  <c r="DB1781" i="119"/>
  <c r="DC749" i="119"/>
  <c r="DC472" i="119" s="1"/>
  <c r="DE1553" i="119"/>
  <c r="DD1645" i="119"/>
  <c r="DD1275" i="119" s="1"/>
  <c r="DC1520" i="119"/>
  <c r="DB1612" i="119"/>
  <c r="DB1242" i="119" s="1"/>
  <c r="DB1652" i="119"/>
  <c r="DB1282" i="119" s="1"/>
  <c r="DC1560" i="119"/>
  <c r="DC1643" i="119"/>
  <c r="DC1273" i="119" s="1"/>
  <c r="DD1551" i="119"/>
  <c r="CQ1608" i="119"/>
  <c r="CR1516" i="119"/>
  <c r="DC1739" i="119"/>
  <c r="DD707" i="119"/>
  <c r="DD430" i="119" s="1"/>
  <c r="DC1577" i="119"/>
  <c r="DB1669" i="119"/>
  <c r="DB1299" i="119" s="1"/>
  <c r="DC1788" i="119"/>
  <c r="DD756" i="119"/>
  <c r="DD479" i="119" s="1"/>
  <c r="CQ1715" i="119"/>
  <c r="CR683" i="119"/>
  <c r="CR406" i="119" s="1"/>
  <c r="CQ1598" i="119"/>
  <c r="CR1506" i="119"/>
  <c r="DC1740" i="119"/>
  <c r="DD708" i="119"/>
  <c r="DD431" i="119" s="1"/>
  <c r="DB1780" i="119"/>
  <c r="DC748" i="119"/>
  <c r="DC471" i="119" s="1"/>
  <c r="DC1527" i="119"/>
  <c r="DB1619" i="119"/>
  <c r="DB1249" i="119" s="1"/>
  <c r="DD1646" i="119"/>
  <c r="DD1276" i="119" s="1"/>
  <c r="DE1554" i="119"/>
  <c r="DD1552" i="119"/>
  <c r="DC1644" i="119"/>
  <c r="DC1274" i="119" s="1"/>
  <c r="CQ1595" i="119"/>
  <c r="CR1503" i="119"/>
  <c r="DD703" i="119"/>
  <c r="DD426" i="119" s="1"/>
  <c r="DC1735" i="119"/>
  <c r="DB1526" i="119"/>
  <c r="DA1618" i="119"/>
  <c r="DA1248" i="119" s="1"/>
  <c r="DE1521" i="119"/>
  <c r="DD1613" i="119"/>
  <c r="DD1243" i="119" s="1"/>
  <c r="DD1539" i="119"/>
  <c r="DC1631" i="119"/>
  <c r="DC1261" i="119" s="1"/>
  <c r="DC1783" i="119"/>
  <c r="DD751" i="119"/>
  <c r="DD474" i="119" s="1"/>
  <c r="DC1556" i="119"/>
  <c r="DB1648" i="119"/>
  <c r="DB1278" i="119" s="1"/>
  <c r="DC1784" i="119"/>
  <c r="DD752" i="119"/>
  <c r="DD475" i="119" s="1"/>
  <c r="DB1742" i="119"/>
  <c r="DC710" i="119"/>
  <c r="DC433" i="119" s="1"/>
  <c r="CR1587" i="119"/>
  <c r="CQ1679" i="119"/>
  <c r="DC324" i="119"/>
  <c r="DB138" i="119"/>
  <c r="CQ1603" i="119"/>
  <c r="CR1511" i="119"/>
  <c r="DC1525" i="119"/>
  <c r="DB1617" i="119"/>
  <c r="DB1247" i="119" s="1"/>
  <c r="DC1518" i="119"/>
  <c r="DB1610" i="119"/>
  <c r="DB1240" i="119" s="1"/>
  <c r="DC1754" i="119"/>
  <c r="DD722" i="119"/>
  <c r="DD445" i="119" s="1"/>
  <c r="DC1555" i="119"/>
  <c r="DB1647" i="119"/>
  <c r="DB1277" i="119" s="1"/>
  <c r="CQ1712" i="119"/>
  <c r="CR680" i="119"/>
  <c r="CR403" i="119" s="1"/>
  <c r="CQ1714" i="119"/>
  <c r="CR682" i="119"/>
  <c r="CR405" i="119" s="1"/>
  <c r="DC740" i="119"/>
  <c r="DC463" i="119" s="1"/>
  <c r="DZ165" i="119"/>
  <c r="DC189" i="119"/>
  <c r="DF180" i="119"/>
  <c r="DD715" i="119"/>
  <c r="DD438" i="119" s="1"/>
  <c r="DB185" i="119"/>
  <c r="DC1542" i="119"/>
  <c r="DB1634" i="119"/>
  <c r="DB1264" i="119" s="1"/>
  <c r="DC1524" i="119"/>
  <c r="DB1616" i="119"/>
  <c r="DB1246" i="119" s="1"/>
  <c r="EB159" i="119"/>
  <c r="DC1570" i="119"/>
  <c r="DB1662" i="119"/>
  <c r="DB1292" i="119" s="1"/>
  <c r="EA194" i="119"/>
  <c r="DZ166" i="119"/>
  <c r="DB182" i="119"/>
  <c r="DC704" i="119"/>
  <c r="DC427" i="119" s="1"/>
  <c r="DP198" i="119"/>
  <c r="DZ162" i="119"/>
  <c r="DC1658" i="119"/>
  <c r="DC1288" i="119" s="1"/>
  <c r="DD1566" i="119"/>
  <c r="DC157" i="119"/>
  <c r="DE197" i="119"/>
  <c r="DC1622" i="119"/>
  <c r="DC1252" i="119" s="1"/>
  <c r="DD1530" i="119"/>
  <c r="DD1545" i="119"/>
  <c r="DC1637" i="119"/>
  <c r="DC1267" i="119" s="1"/>
  <c r="DB134" i="119"/>
  <c r="DY179" i="119"/>
  <c r="DD736" i="119"/>
  <c r="DD459" i="119" s="1"/>
  <c r="DD1519" i="119"/>
  <c r="DC1611" i="119"/>
  <c r="DC1241" i="119" s="1"/>
  <c r="DC1558" i="119"/>
  <c r="DB1650" i="119"/>
  <c r="DB1280" i="119" s="1"/>
  <c r="DC694" i="119"/>
  <c r="DC417" i="119" s="1"/>
  <c r="DE1635" i="119"/>
  <c r="DE1265" i="119" s="1"/>
  <c r="DF1543" i="119"/>
  <c r="DD747" i="119"/>
  <c r="DD470" i="119" s="1"/>
  <c r="DC701" i="119"/>
  <c r="DC424" i="119" s="1"/>
  <c r="DC700" i="119"/>
  <c r="DC423" i="119" s="1"/>
  <c r="EA133" i="119"/>
  <c r="EA193" i="119"/>
  <c r="DE725" i="119"/>
  <c r="DE448" i="119" s="1"/>
  <c r="DE196" i="119"/>
  <c r="DE695" i="119"/>
  <c r="DE418" i="119" s="1"/>
  <c r="DD167" i="119"/>
  <c r="DC178" i="119"/>
  <c r="DO181" i="119"/>
  <c r="DC692" i="119"/>
  <c r="DC415" i="119" s="1"/>
  <c r="DC1623" i="119"/>
  <c r="DC1253" i="119" s="1"/>
  <c r="DD1531" i="119"/>
  <c r="DC435" i="119"/>
  <c r="DP141" i="119"/>
  <c r="DC741" i="119"/>
  <c r="DC464" i="119" s="1"/>
  <c r="DB131" i="119"/>
  <c r="ED156" i="119"/>
  <c r="DE696" i="119"/>
  <c r="DE419" i="119" s="1"/>
  <c r="DD137" i="119"/>
  <c r="DK175" i="119"/>
  <c r="DB142" i="119"/>
  <c r="ED176" i="119"/>
  <c r="DC689" i="119"/>
  <c r="DC412" i="119" s="1"/>
  <c r="DC746" i="119"/>
  <c r="DC469" i="119" s="1"/>
  <c r="DD1657" i="119"/>
  <c r="DD1287" i="119" s="1"/>
  <c r="DE1565" i="119"/>
  <c r="DB188" i="119"/>
  <c r="DC735" i="119"/>
  <c r="DC458" i="119" s="1"/>
  <c r="DB183" i="119"/>
  <c r="DB154" i="119"/>
  <c r="DB170" i="119"/>
  <c r="DB136" i="119"/>
  <c r="DC1573" i="119"/>
  <c r="DB1665" i="119"/>
  <c r="DB1295" i="119" s="1"/>
  <c r="DD139" i="119"/>
  <c r="DV160" i="119"/>
  <c r="DB143" i="119"/>
  <c r="DL186" i="119"/>
  <c r="DB1668" i="119"/>
  <c r="DB1298" i="119" s="1"/>
  <c r="DC1576" i="119"/>
  <c r="ED158" i="119"/>
  <c r="DC1522" i="119"/>
  <c r="DB1614" i="119"/>
  <c r="DB1244" i="119" s="1"/>
  <c r="DS190" i="119"/>
  <c r="DC743" i="119"/>
  <c r="DC466" i="119" s="1"/>
  <c r="DB146" i="119"/>
  <c r="DZ161" i="119"/>
  <c r="DD140" i="119"/>
  <c r="DL163" i="119"/>
  <c r="DC728" i="119"/>
  <c r="DC451" i="119" s="1"/>
  <c r="DW187" i="119"/>
  <c r="DZ195" i="119"/>
  <c r="DC1571" i="119"/>
  <c r="DB1663" i="119"/>
  <c r="DB1293" i="119" s="1"/>
  <c r="DB177" i="119"/>
  <c r="DD436" i="119"/>
  <c r="DC1534" i="119"/>
  <c r="DB1626" i="119"/>
  <c r="DB1256" i="119" s="1"/>
  <c r="CQ1604" i="119"/>
  <c r="CR1512" i="119"/>
  <c r="CR1510" i="119"/>
  <c r="CQ1602" i="119"/>
  <c r="CR672" i="119"/>
  <c r="CR395" i="119" s="1"/>
  <c r="CR117" i="119"/>
  <c r="CS121" i="119"/>
  <c r="CR126" i="119"/>
  <c r="CR125" i="119"/>
  <c r="CR118" i="119"/>
  <c r="CR124" i="119"/>
  <c r="CR127" i="119"/>
  <c r="CR120" i="119"/>
  <c r="CR123" i="119"/>
  <c r="CS122" i="119"/>
  <c r="CS199" i="119"/>
  <c r="CS115" i="119"/>
  <c r="CS116" i="119"/>
  <c r="CR119" i="119"/>
  <c r="CR482" i="119" l="1"/>
  <c r="DD1569" i="119"/>
  <c r="DC1661" i="119"/>
  <c r="DC1291" i="119" s="1"/>
  <c r="DC1548" i="119"/>
  <c r="DB1640" i="119"/>
  <c r="DB1270" i="119" s="1"/>
  <c r="DC147" i="119"/>
  <c r="DD333" i="119"/>
  <c r="DE705" i="119"/>
  <c r="DE428" i="119" s="1"/>
  <c r="DD1737" i="119"/>
  <c r="DC1627" i="119"/>
  <c r="DC1257" i="119" s="1"/>
  <c r="DD1535" i="119"/>
  <c r="DD1536" i="119"/>
  <c r="DC1628" i="119"/>
  <c r="DC1258" i="119" s="1"/>
  <c r="DD334" i="119"/>
  <c r="DC148" i="119"/>
  <c r="DF706" i="119"/>
  <c r="DE429" i="119"/>
  <c r="DE1738" i="119"/>
  <c r="DD1651" i="119"/>
  <c r="DD1281" i="119" s="1"/>
  <c r="DE1559" i="119"/>
  <c r="DD171" i="119"/>
  <c r="DE357" i="119"/>
  <c r="DD452" i="119"/>
  <c r="DE729" i="119"/>
  <c r="DD1761" i="119"/>
  <c r="CR1704" i="119"/>
  <c r="DC1775" i="119"/>
  <c r="DC1733" i="119"/>
  <c r="DC1721" i="119"/>
  <c r="DD1779" i="119"/>
  <c r="DC1736" i="119"/>
  <c r="DC1778" i="119"/>
  <c r="DC1760" i="119"/>
  <c r="DC1767" i="119"/>
  <c r="DC1773" i="119"/>
  <c r="DC1724" i="119"/>
  <c r="DE1728" i="119"/>
  <c r="DD1747" i="119"/>
  <c r="DE1727" i="119"/>
  <c r="DE1757" i="119"/>
  <c r="DC1772" i="119"/>
  <c r="DC1726" i="119"/>
  <c r="DD1745" i="119"/>
  <c r="DD1768" i="119"/>
  <c r="DC1744" i="119"/>
  <c r="DC1732" i="119"/>
  <c r="DC341" i="119"/>
  <c r="DB155" i="119"/>
  <c r="DD1555" i="119"/>
  <c r="DC1647" i="119"/>
  <c r="DC1277" i="119" s="1"/>
  <c r="DD1556" i="119"/>
  <c r="DC1648" i="119"/>
  <c r="DC1278" i="119" s="1"/>
  <c r="DD1579" i="119"/>
  <c r="DC1671" i="119"/>
  <c r="DC1301" i="119" s="1"/>
  <c r="DD1755" i="119"/>
  <c r="DE723" i="119"/>
  <c r="DE446" i="119" s="1"/>
  <c r="DC1749" i="119"/>
  <c r="DD717" i="119"/>
  <c r="DD440" i="119" s="1"/>
  <c r="CR1710" i="119"/>
  <c r="CS678" i="119"/>
  <c r="CS401" i="119" s="1"/>
  <c r="CS676" i="119"/>
  <c r="CS399" i="119" s="1"/>
  <c r="CR1708" i="119"/>
  <c r="DD1532" i="119"/>
  <c r="DC1624" i="119"/>
  <c r="DC1254" i="119" s="1"/>
  <c r="DD1787" i="119"/>
  <c r="DE755" i="119"/>
  <c r="DE478" i="119" s="1"/>
  <c r="CQ1597" i="119"/>
  <c r="CR1505" i="119"/>
  <c r="DD1664" i="119"/>
  <c r="DD1294" i="119" s="1"/>
  <c r="DE1572" i="119"/>
  <c r="DF1582" i="119"/>
  <c r="DE1674" i="119"/>
  <c r="DE1304" i="119" s="1"/>
  <c r="DD1771" i="119"/>
  <c r="DE739" i="119"/>
  <c r="DE462" i="119" s="1"/>
  <c r="CS681" i="119"/>
  <c r="CS404" i="119" s="1"/>
  <c r="CR1713" i="119"/>
  <c r="DD1756" i="119"/>
  <c r="DE724" i="119"/>
  <c r="DE447" i="119" s="1"/>
  <c r="DC1730" i="119"/>
  <c r="DD698" i="119"/>
  <c r="DD421" i="119" s="1"/>
  <c r="DD1615" i="119"/>
  <c r="DD1245" i="119" s="1"/>
  <c r="DE1523" i="119"/>
  <c r="DE1517" i="119"/>
  <c r="DD1609" i="119"/>
  <c r="DD1239" i="119" s="1"/>
  <c r="DD1774" i="119"/>
  <c r="DE742" i="119"/>
  <c r="DE465" i="119" s="1"/>
  <c r="DE1578" i="119"/>
  <c r="DD1670" i="119"/>
  <c r="DD1300" i="119" s="1"/>
  <c r="CR1789" i="119"/>
  <c r="CS757" i="119"/>
  <c r="CS480" i="119" s="1"/>
  <c r="DD1763" i="119"/>
  <c r="DE731" i="119"/>
  <c r="DE454" i="119" s="1"/>
  <c r="DC1765" i="119"/>
  <c r="DD733" i="119"/>
  <c r="DD456" i="119" s="1"/>
  <c r="DD1676" i="119"/>
  <c r="DD1306" i="119" s="1"/>
  <c r="DE1584" i="119"/>
  <c r="DD1754" i="119"/>
  <c r="DE722" i="119"/>
  <c r="DE445" i="119" s="1"/>
  <c r="DD1518" i="119"/>
  <c r="DC1610" i="119"/>
  <c r="DC1240" i="119" s="1"/>
  <c r="CS1511" i="119"/>
  <c r="CR1603" i="119"/>
  <c r="DC1742" i="119"/>
  <c r="DD710" i="119"/>
  <c r="DD433" i="119" s="1"/>
  <c r="DD1784" i="119"/>
  <c r="DE752" i="119"/>
  <c r="DE475" i="119" s="1"/>
  <c r="DF1521" i="119"/>
  <c r="DE1613" i="119"/>
  <c r="DE1243" i="119" s="1"/>
  <c r="DE703" i="119"/>
  <c r="DE426" i="119" s="1"/>
  <c r="DD1735" i="119"/>
  <c r="CR1598" i="119"/>
  <c r="CS1506" i="119"/>
  <c r="DD1577" i="119"/>
  <c r="DC1669" i="119"/>
  <c r="DC1299" i="119" s="1"/>
  <c r="CS1516" i="119"/>
  <c r="CR1608" i="119"/>
  <c r="DD1560" i="119"/>
  <c r="DC1652" i="119"/>
  <c r="DC1282" i="119" s="1"/>
  <c r="DC1612" i="119"/>
  <c r="DC1242" i="119" s="1"/>
  <c r="DD1520" i="119"/>
  <c r="DC1781" i="119"/>
  <c r="DD749" i="119"/>
  <c r="DD472" i="119" s="1"/>
  <c r="CR1709" i="119"/>
  <c r="CS677" i="119"/>
  <c r="CS400" i="119" s="1"/>
  <c r="DD1720" i="119"/>
  <c r="DE688" i="119"/>
  <c r="DE411" i="119" s="1"/>
  <c r="DD1642" i="119"/>
  <c r="DD1272" i="119" s="1"/>
  <c r="DE1550" i="119"/>
  <c r="DC1759" i="119"/>
  <c r="DD727" i="119"/>
  <c r="DD450" i="119" s="1"/>
  <c r="DD1753" i="119"/>
  <c r="DE721" i="119"/>
  <c r="DE444" i="119" s="1"/>
  <c r="DD1675" i="119"/>
  <c r="DD1305" i="119" s="1"/>
  <c r="DE1583" i="119"/>
  <c r="CR1606" i="119"/>
  <c r="CS1514" i="119"/>
  <c r="CR1600" i="119"/>
  <c r="CS1508" i="119"/>
  <c r="DF1568" i="119"/>
  <c r="DE1660" i="119"/>
  <c r="DE1290" i="119" s="1"/>
  <c r="DC1659" i="119"/>
  <c r="DC1289" i="119" s="1"/>
  <c r="DD1567" i="119"/>
  <c r="DF1533" i="119"/>
  <c r="DE1625" i="119"/>
  <c r="DE1255" i="119" s="1"/>
  <c r="DD1575" i="119"/>
  <c r="DC1667" i="119"/>
  <c r="DC1297" i="119" s="1"/>
  <c r="DC1649" i="119"/>
  <c r="DC1279" i="119" s="1"/>
  <c r="DD1557" i="119"/>
  <c r="DC1746" i="119"/>
  <c r="DD714" i="119"/>
  <c r="DD437" i="119" s="1"/>
  <c r="DD1549" i="119"/>
  <c r="DC1641" i="119"/>
  <c r="DC1271" i="119" s="1"/>
  <c r="DC1770" i="119"/>
  <c r="DD738" i="119"/>
  <c r="DD461" i="119" s="1"/>
  <c r="DD1672" i="119"/>
  <c r="DD1302" i="119" s="1"/>
  <c r="DE1580" i="119"/>
  <c r="DF1547" i="119"/>
  <c r="DE1639" i="119"/>
  <c r="DE1269" i="119" s="1"/>
  <c r="DD1786" i="119"/>
  <c r="DE754" i="119"/>
  <c r="DE477" i="119" s="1"/>
  <c r="DF1581" i="119"/>
  <c r="DE1673" i="119"/>
  <c r="DE1303" i="119" s="1"/>
  <c r="CS673" i="119"/>
  <c r="CS396" i="119" s="1"/>
  <c r="CR1705" i="119"/>
  <c r="CR1679" i="119"/>
  <c r="CS1587" i="119"/>
  <c r="DD1644" i="119"/>
  <c r="DD1274" i="119" s="1"/>
  <c r="DE1552" i="119"/>
  <c r="DD1527" i="119"/>
  <c r="DC1619" i="119"/>
  <c r="DC1249" i="119" s="1"/>
  <c r="DD1788" i="119"/>
  <c r="DE756" i="119"/>
  <c r="DE479" i="119" s="1"/>
  <c r="DD1739" i="119"/>
  <c r="DE707" i="119"/>
  <c r="DE430" i="119" s="1"/>
  <c r="DC1677" i="119"/>
  <c r="DC1307" i="119" s="1"/>
  <c r="DD1585" i="119"/>
  <c r="DE1546" i="119"/>
  <c r="DD1638" i="119"/>
  <c r="DD1268" i="119" s="1"/>
  <c r="DD1731" i="119"/>
  <c r="DE699" i="119"/>
  <c r="DE422" i="119" s="1"/>
  <c r="CR1601" i="119"/>
  <c r="CS1509" i="119"/>
  <c r="DC1620" i="119"/>
  <c r="DC1250" i="119" s="1"/>
  <c r="DD1528" i="119"/>
  <c r="DD1562" i="119"/>
  <c r="DC1654" i="119"/>
  <c r="DC1284" i="119" s="1"/>
  <c r="CR1607" i="119"/>
  <c r="CS1515" i="119"/>
  <c r="DC1729" i="119"/>
  <c r="DD697" i="119"/>
  <c r="DD420" i="119" s="1"/>
  <c r="DD1719" i="119"/>
  <c r="DE687" i="119"/>
  <c r="DE410" i="119" s="1"/>
  <c r="DE1563" i="119"/>
  <c r="DD1655" i="119"/>
  <c r="DD1285" i="119" s="1"/>
  <c r="DC1769" i="119"/>
  <c r="DD737" i="119"/>
  <c r="DD460" i="119" s="1"/>
  <c r="DC1666" i="119"/>
  <c r="DC1296" i="119" s="1"/>
  <c r="DD1574" i="119"/>
  <c r="DE1561" i="119"/>
  <c r="DD1653" i="119"/>
  <c r="DD1283" i="119" s="1"/>
  <c r="DD1785" i="119"/>
  <c r="DE753" i="119"/>
  <c r="DE476" i="119" s="1"/>
  <c r="DD1633" i="119"/>
  <c r="DD1263" i="119" s="1"/>
  <c r="DE1541" i="119"/>
  <c r="DD1734" i="119"/>
  <c r="DE702" i="119"/>
  <c r="DE425" i="119" s="1"/>
  <c r="DC1632" i="119"/>
  <c r="DC1262" i="119" s="1"/>
  <c r="DD1540" i="119"/>
  <c r="DC1782" i="119"/>
  <c r="DD750" i="119"/>
  <c r="DD473" i="119" s="1"/>
  <c r="DE693" i="119"/>
  <c r="DE416" i="119" s="1"/>
  <c r="DD1725" i="119"/>
  <c r="DC1776" i="119"/>
  <c r="DD744" i="119"/>
  <c r="DD467" i="119" s="1"/>
  <c r="DC1752" i="119"/>
  <c r="DD720" i="119"/>
  <c r="DD443" i="119" s="1"/>
  <c r="DC1621" i="119"/>
  <c r="DC1251" i="119" s="1"/>
  <c r="DD1529" i="119"/>
  <c r="DC1758" i="119"/>
  <c r="DD726" i="119"/>
  <c r="DD449" i="119" s="1"/>
  <c r="CS685" i="119"/>
  <c r="CS408" i="119" s="1"/>
  <c r="CR1717" i="119"/>
  <c r="CS679" i="119"/>
  <c r="CS402" i="119" s="1"/>
  <c r="CR1711" i="119"/>
  <c r="DD1722" i="119"/>
  <c r="DE690" i="119"/>
  <c r="DE413" i="119" s="1"/>
  <c r="DC1617" i="119"/>
  <c r="DC1247" i="119" s="1"/>
  <c r="DD1525" i="119"/>
  <c r="DD324" i="119"/>
  <c r="DC138" i="119"/>
  <c r="DD1783" i="119"/>
  <c r="DE751" i="119"/>
  <c r="DE474" i="119" s="1"/>
  <c r="DE1539" i="119"/>
  <c r="DD1631" i="119"/>
  <c r="DD1261" i="119" s="1"/>
  <c r="DB1618" i="119"/>
  <c r="DB1248" i="119" s="1"/>
  <c r="DC1526" i="119"/>
  <c r="CR1595" i="119"/>
  <c r="CS1503" i="119"/>
  <c r="DE1646" i="119"/>
  <c r="DE1276" i="119" s="1"/>
  <c r="DF1554" i="119"/>
  <c r="DC1780" i="119"/>
  <c r="DD748" i="119"/>
  <c r="DD471" i="119" s="1"/>
  <c r="DD1740" i="119"/>
  <c r="DE708" i="119"/>
  <c r="DE431" i="119" s="1"/>
  <c r="CS683" i="119"/>
  <c r="CS406" i="119" s="1"/>
  <c r="CR1715" i="119"/>
  <c r="DE1551" i="119"/>
  <c r="DD1643" i="119"/>
  <c r="DD1273" i="119" s="1"/>
  <c r="DE1645" i="119"/>
  <c r="DE1275" i="119" s="1"/>
  <c r="DF1553" i="119"/>
  <c r="CR1599" i="119"/>
  <c r="CS1507" i="119"/>
  <c r="CR1716" i="119"/>
  <c r="CS684" i="119"/>
  <c r="CS407" i="119" s="1"/>
  <c r="DD1586" i="119"/>
  <c r="DC1678" i="119"/>
  <c r="DC1308" i="119" s="1"/>
  <c r="DD730" i="119"/>
  <c r="DD453" i="119" s="1"/>
  <c r="DC1762" i="119"/>
  <c r="DD1538" i="119"/>
  <c r="DC1630" i="119"/>
  <c r="DC1260" i="119" s="1"/>
  <c r="DD1764" i="119"/>
  <c r="DE732" i="119"/>
  <c r="DE455" i="119" s="1"/>
  <c r="CS674" i="119"/>
  <c r="CS397" i="119" s="1"/>
  <c r="CR1706" i="119"/>
  <c r="CS675" i="119"/>
  <c r="CS398" i="119" s="1"/>
  <c r="CR1707" i="119"/>
  <c r="DD1766" i="119"/>
  <c r="DE734" i="119"/>
  <c r="DE457" i="119" s="1"/>
  <c r="DC1741" i="119"/>
  <c r="DD709" i="119"/>
  <c r="DD432" i="119" s="1"/>
  <c r="CR1718" i="119"/>
  <c r="CS686" i="119"/>
  <c r="CS409" i="119" s="1"/>
  <c r="DC1750" i="119"/>
  <c r="DD718" i="119"/>
  <c r="DD441" i="119" s="1"/>
  <c r="DE1544" i="119"/>
  <c r="DD1636" i="119"/>
  <c r="DD1266" i="119" s="1"/>
  <c r="CR1605" i="119"/>
  <c r="CS1513" i="119"/>
  <c r="DD1723" i="119"/>
  <c r="DE691" i="119"/>
  <c r="DE414" i="119" s="1"/>
  <c r="DD1748" i="119"/>
  <c r="DE716" i="119"/>
  <c r="DE439" i="119" s="1"/>
  <c r="CS1504" i="119"/>
  <c r="CR1596" i="119"/>
  <c r="DD1777" i="119"/>
  <c r="DE745" i="119"/>
  <c r="DE468" i="119" s="1"/>
  <c r="DC1656" i="119"/>
  <c r="DC1286" i="119" s="1"/>
  <c r="DD1564" i="119"/>
  <c r="DD1751" i="119"/>
  <c r="DE719" i="119"/>
  <c r="DE442" i="119" s="1"/>
  <c r="DD1537" i="119"/>
  <c r="DC1629" i="119"/>
  <c r="DC1259" i="119" s="1"/>
  <c r="DD1743" i="119"/>
  <c r="DE711" i="119"/>
  <c r="DE434" i="119" s="1"/>
  <c r="CR1714" i="119"/>
  <c r="CS682" i="119"/>
  <c r="CS405" i="119" s="1"/>
  <c r="CR1712" i="119"/>
  <c r="CS680" i="119"/>
  <c r="CS403" i="119" s="1"/>
  <c r="DD1534" i="119"/>
  <c r="DC1626" i="119"/>
  <c r="DC1256" i="119" s="1"/>
  <c r="DE436" i="119"/>
  <c r="DC177" i="119"/>
  <c r="DC1663" i="119"/>
  <c r="DC1293" i="119" s="1"/>
  <c r="DD1571" i="119"/>
  <c r="EA195" i="119"/>
  <c r="DX187" i="119"/>
  <c r="DD728" i="119"/>
  <c r="DD451" i="119" s="1"/>
  <c r="DM163" i="119"/>
  <c r="DE140" i="119"/>
  <c r="EA161" i="119"/>
  <c r="DC146" i="119"/>
  <c r="DD743" i="119"/>
  <c r="DD466" i="119" s="1"/>
  <c r="DT190" i="119"/>
  <c r="DC1614" i="119"/>
  <c r="DC1244" i="119" s="1"/>
  <c r="DD1522" i="119"/>
  <c r="EE158" i="119"/>
  <c r="DD1576" i="119"/>
  <c r="DC1668" i="119"/>
  <c r="DC1298" i="119" s="1"/>
  <c r="DM186" i="119"/>
  <c r="DC143" i="119"/>
  <c r="DW160" i="119"/>
  <c r="DE139" i="119"/>
  <c r="DC1665" i="119"/>
  <c r="DC1295" i="119" s="1"/>
  <c r="DD1573" i="119"/>
  <c r="DC136" i="119"/>
  <c r="DC170" i="119"/>
  <c r="DC154" i="119"/>
  <c r="DC183" i="119"/>
  <c r="DD735" i="119"/>
  <c r="DD458" i="119" s="1"/>
  <c r="DC188" i="119"/>
  <c r="DF1565" i="119"/>
  <c r="DE1657" i="119"/>
  <c r="DE1287" i="119" s="1"/>
  <c r="DD746" i="119"/>
  <c r="DD469" i="119" s="1"/>
  <c r="DD689" i="119"/>
  <c r="DD412" i="119" s="1"/>
  <c r="EE176" i="119"/>
  <c r="DC142" i="119"/>
  <c r="DL175" i="119"/>
  <c r="DE137" i="119"/>
  <c r="DF696" i="119"/>
  <c r="DF419" i="119" s="1"/>
  <c r="EE156" i="119"/>
  <c r="DC131" i="119"/>
  <c r="DD741" i="119"/>
  <c r="DD464" i="119" s="1"/>
  <c r="DQ141" i="119"/>
  <c r="DD435" i="119"/>
  <c r="DE1531" i="119"/>
  <c r="DD1623" i="119"/>
  <c r="DD1253" i="119" s="1"/>
  <c r="DD692" i="119"/>
  <c r="DD415" i="119" s="1"/>
  <c r="DP181" i="119"/>
  <c r="DD178" i="119"/>
  <c r="DE167" i="119"/>
  <c r="DF695" i="119"/>
  <c r="DF418" i="119" s="1"/>
  <c r="DF196" i="119"/>
  <c r="DF725" i="119"/>
  <c r="DF448" i="119" s="1"/>
  <c r="EB193" i="119"/>
  <c r="EB133" i="119"/>
  <c r="DD700" i="119"/>
  <c r="DD423" i="119" s="1"/>
  <c r="DD701" i="119"/>
  <c r="DD424" i="119" s="1"/>
  <c r="DE747" i="119"/>
  <c r="DE470" i="119" s="1"/>
  <c r="DG1543" i="119"/>
  <c r="DF1635" i="119"/>
  <c r="DF1265" i="119" s="1"/>
  <c r="DD694" i="119"/>
  <c r="DD417" i="119" s="1"/>
  <c r="DD1558" i="119"/>
  <c r="DC1650" i="119"/>
  <c r="DC1280" i="119" s="1"/>
  <c r="DE1519" i="119"/>
  <c r="DD1611" i="119"/>
  <c r="DD1241" i="119" s="1"/>
  <c r="DE736" i="119"/>
  <c r="DE459" i="119" s="1"/>
  <c r="DZ179" i="119"/>
  <c r="DC134" i="119"/>
  <c r="DE1545" i="119"/>
  <c r="DD1637" i="119"/>
  <c r="DD1267" i="119" s="1"/>
  <c r="DE1530" i="119"/>
  <c r="DD1622" i="119"/>
  <c r="DD1252" i="119" s="1"/>
  <c r="DF197" i="119"/>
  <c r="DD157" i="119"/>
  <c r="DD1658" i="119"/>
  <c r="DD1288" i="119" s="1"/>
  <c r="DE1566" i="119"/>
  <c r="EA162" i="119"/>
  <c r="DQ198" i="119"/>
  <c r="DD704" i="119"/>
  <c r="DD427" i="119" s="1"/>
  <c r="DC182" i="119"/>
  <c r="EA166" i="119"/>
  <c r="EB194" i="119"/>
  <c r="DD1570" i="119"/>
  <c r="DC1662" i="119"/>
  <c r="DC1292" i="119" s="1"/>
  <c r="EC159" i="119"/>
  <c r="DD1524" i="119"/>
  <c r="DC1616" i="119"/>
  <c r="DC1246" i="119" s="1"/>
  <c r="DD1542" i="119"/>
  <c r="DC1634" i="119"/>
  <c r="DC1264" i="119" s="1"/>
  <c r="DC185" i="119"/>
  <c r="DE715" i="119"/>
  <c r="DE438" i="119" s="1"/>
  <c r="DG180" i="119"/>
  <c r="DD189" i="119"/>
  <c r="EA165" i="119"/>
  <c r="DD740" i="119"/>
  <c r="DD463" i="119" s="1"/>
  <c r="CS1510" i="119"/>
  <c r="CR1602" i="119"/>
  <c r="CR1604" i="119"/>
  <c r="CS1512" i="119"/>
  <c r="CS672" i="119"/>
  <c r="CS395" i="119" s="1"/>
  <c r="CS120" i="119"/>
  <c r="CS124" i="119"/>
  <c r="CS125" i="119"/>
  <c r="CT121" i="119"/>
  <c r="CS123" i="119"/>
  <c r="CS118" i="119"/>
  <c r="CS126" i="119"/>
  <c r="CS117" i="119"/>
  <c r="CS127" i="119"/>
  <c r="CS119" i="119"/>
  <c r="CT116" i="119"/>
  <c r="CT115" i="119"/>
  <c r="CT199" i="119"/>
  <c r="CT122" i="119"/>
  <c r="CS482" i="119" l="1"/>
  <c r="DD1548" i="119"/>
  <c r="DC1640" i="119"/>
  <c r="DC1270" i="119" s="1"/>
  <c r="DE1569" i="119"/>
  <c r="DD1661" i="119"/>
  <c r="DD1291" i="119" s="1"/>
  <c r="DD1627" i="119"/>
  <c r="DD1257" i="119" s="1"/>
  <c r="DE1535" i="119"/>
  <c r="DF705" i="119"/>
  <c r="DF428" i="119" s="1"/>
  <c r="DE1737" i="119"/>
  <c r="DD147" i="119"/>
  <c r="DE333" i="119"/>
  <c r="DE334" i="119"/>
  <c r="DD148" i="119"/>
  <c r="DE1536" i="119"/>
  <c r="DD1628" i="119"/>
  <c r="DD1258" i="119" s="1"/>
  <c r="DG706" i="119"/>
  <c r="DF429" i="119"/>
  <c r="DF1738" i="119"/>
  <c r="DE452" i="119"/>
  <c r="DF729" i="119"/>
  <c r="DE1761" i="119"/>
  <c r="DE171" i="119"/>
  <c r="DF357" i="119"/>
  <c r="DE1651" i="119"/>
  <c r="DE1281" i="119" s="1"/>
  <c r="DF1559" i="119"/>
  <c r="CS1704" i="119"/>
  <c r="DE1768" i="119"/>
  <c r="DD1721" i="119"/>
  <c r="DD1772" i="119"/>
  <c r="DD1773" i="119"/>
  <c r="DD1778" i="119"/>
  <c r="DD1775" i="119"/>
  <c r="DF1727" i="119"/>
  <c r="DF1757" i="119"/>
  <c r="DD1726" i="119"/>
  <c r="DE1745" i="119"/>
  <c r="DE1747" i="119"/>
  <c r="DF1728" i="119"/>
  <c r="DD1767" i="119"/>
  <c r="DE1779" i="119"/>
  <c r="DD1736" i="119"/>
  <c r="DD1760" i="119"/>
  <c r="DD1733" i="119"/>
  <c r="DD1744" i="119"/>
  <c r="DD1724" i="119"/>
  <c r="DD1732" i="119"/>
  <c r="DD341" i="119"/>
  <c r="DC155" i="119"/>
  <c r="DE1564" i="119"/>
  <c r="DD1656" i="119"/>
  <c r="DD1286" i="119" s="1"/>
  <c r="DE1777" i="119"/>
  <c r="DF745" i="119"/>
  <c r="DF468" i="119" s="1"/>
  <c r="DE1723" i="119"/>
  <c r="DF691" i="119"/>
  <c r="DF414" i="119" s="1"/>
  <c r="CS1706" i="119"/>
  <c r="CT674" i="119"/>
  <c r="CT397" i="119" s="1"/>
  <c r="DD1762" i="119"/>
  <c r="DE730" i="119"/>
  <c r="DE453" i="119" s="1"/>
  <c r="DD1780" i="119"/>
  <c r="DE748" i="119"/>
  <c r="DE471" i="119" s="1"/>
  <c r="CS1595" i="119"/>
  <c r="CT1503" i="119"/>
  <c r="DE324" i="119"/>
  <c r="DD138" i="119"/>
  <c r="CT685" i="119"/>
  <c r="CT408" i="119" s="1"/>
  <c r="CS1717" i="119"/>
  <c r="DE1529" i="119"/>
  <c r="DD1621" i="119"/>
  <c r="DD1251" i="119" s="1"/>
  <c r="DD1769" i="119"/>
  <c r="DE737" i="119"/>
  <c r="DE460" i="119" s="1"/>
  <c r="DE1731" i="119"/>
  <c r="DF699" i="119"/>
  <c r="DF422" i="119" s="1"/>
  <c r="DD1677" i="119"/>
  <c r="DD1307" i="119" s="1"/>
  <c r="DE1585" i="119"/>
  <c r="DE1527" i="119"/>
  <c r="DD1619" i="119"/>
  <c r="DD1249" i="119" s="1"/>
  <c r="DE1672" i="119"/>
  <c r="DE1302" i="119" s="1"/>
  <c r="DF1580" i="119"/>
  <c r="DE1549" i="119"/>
  <c r="DD1641" i="119"/>
  <c r="DD1271" i="119" s="1"/>
  <c r="DD1746" i="119"/>
  <c r="DE714" i="119"/>
  <c r="DE437" i="119" s="1"/>
  <c r="DE1720" i="119"/>
  <c r="DF688" i="119"/>
  <c r="DF411" i="119" s="1"/>
  <c r="CT677" i="119"/>
  <c r="CT400" i="119" s="1"/>
  <c r="CS1709" i="119"/>
  <c r="CS1608" i="119"/>
  <c r="CT1516" i="119"/>
  <c r="DE1754" i="119"/>
  <c r="DF722" i="119"/>
  <c r="DF445" i="119" s="1"/>
  <c r="DE1676" i="119"/>
  <c r="DE1306" i="119" s="1"/>
  <c r="DF1584" i="119"/>
  <c r="DF1578" i="119"/>
  <c r="DE1670" i="119"/>
  <c r="DE1300" i="119" s="1"/>
  <c r="CT681" i="119"/>
  <c r="CT404" i="119" s="1"/>
  <c r="CS1713" i="119"/>
  <c r="DE1532" i="119"/>
  <c r="DD1624" i="119"/>
  <c r="DD1254" i="119" s="1"/>
  <c r="CS1596" i="119"/>
  <c r="CT1504" i="119"/>
  <c r="DE1748" i="119"/>
  <c r="DF716" i="119"/>
  <c r="DF439" i="119" s="1"/>
  <c r="DE1764" i="119"/>
  <c r="DF732" i="119"/>
  <c r="DF455" i="119" s="1"/>
  <c r="DE1538" i="119"/>
  <c r="DD1630" i="119"/>
  <c r="DD1260" i="119" s="1"/>
  <c r="DE1586" i="119"/>
  <c r="DD1678" i="119"/>
  <c r="DD1308" i="119" s="1"/>
  <c r="CS1599" i="119"/>
  <c r="CT1507" i="119"/>
  <c r="CT683" i="119"/>
  <c r="CT406" i="119" s="1"/>
  <c r="CS1715" i="119"/>
  <c r="DF1539" i="119"/>
  <c r="DE1631" i="119"/>
  <c r="DE1261" i="119" s="1"/>
  <c r="DD1666" i="119"/>
  <c r="DD1296" i="119" s="1"/>
  <c r="DE1574" i="119"/>
  <c r="DE1719" i="119"/>
  <c r="DF687" i="119"/>
  <c r="DF410" i="119" s="1"/>
  <c r="CS1601" i="119"/>
  <c r="CT1509" i="119"/>
  <c r="DE1644" i="119"/>
  <c r="DE1274" i="119" s="1"/>
  <c r="DF1552" i="119"/>
  <c r="DF1639" i="119"/>
  <c r="DF1269" i="119" s="1"/>
  <c r="DG1547" i="119"/>
  <c r="DD1667" i="119"/>
  <c r="DD1297" i="119" s="1"/>
  <c r="DE1575" i="119"/>
  <c r="CS1606" i="119"/>
  <c r="CT1514" i="119"/>
  <c r="DE1642" i="119"/>
  <c r="DE1272" i="119" s="1"/>
  <c r="DF1550" i="119"/>
  <c r="DD1781" i="119"/>
  <c r="DE749" i="119"/>
  <c r="DE472" i="119" s="1"/>
  <c r="DG1521" i="119"/>
  <c r="DF1613" i="119"/>
  <c r="DF1243" i="119" s="1"/>
  <c r="DD1742" i="119"/>
  <c r="DE710" i="119"/>
  <c r="DE433" i="119" s="1"/>
  <c r="CS1603" i="119"/>
  <c r="CT1511" i="119"/>
  <c r="DE1763" i="119"/>
  <c r="DF731" i="119"/>
  <c r="DF454" i="119" s="1"/>
  <c r="DE1756" i="119"/>
  <c r="DF724" i="119"/>
  <c r="DF447" i="119" s="1"/>
  <c r="CR1597" i="119"/>
  <c r="CS1505" i="119"/>
  <c r="DE1787" i="119"/>
  <c r="DF755" i="119"/>
  <c r="DF478" i="119" s="1"/>
  <c r="DD1671" i="119"/>
  <c r="DD1301" i="119" s="1"/>
  <c r="DE1579" i="119"/>
  <c r="DE1537" i="119"/>
  <c r="DD1629" i="119"/>
  <c r="DD1259" i="119" s="1"/>
  <c r="DE1751" i="119"/>
  <c r="DF719" i="119"/>
  <c r="DF442" i="119" s="1"/>
  <c r="DE1636" i="119"/>
  <c r="DE1266" i="119" s="1"/>
  <c r="DF1544" i="119"/>
  <c r="DD1750" i="119"/>
  <c r="DE718" i="119"/>
  <c r="DE441" i="119" s="1"/>
  <c r="CS1718" i="119"/>
  <c r="CT686" i="119"/>
  <c r="CT409" i="119" s="1"/>
  <c r="DD1741" i="119"/>
  <c r="DE709" i="119"/>
  <c r="DE432" i="119" s="1"/>
  <c r="DE1766" i="119"/>
  <c r="DF734" i="119"/>
  <c r="DF457" i="119" s="1"/>
  <c r="CS1707" i="119"/>
  <c r="CT675" i="119"/>
  <c r="CT398" i="119" s="1"/>
  <c r="CT684" i="119"/>
  <c r="CT407" i="119" s="1"/>
  <c r="CS1716" i="119"/>
  <c r="DE1740" i="119"/>
  <c r="DF708" i="119"/>
  <c r="DF431" i="119" s="1"/>
  <c r="DF1646" i="119"/>
  <c r="DF1276" i="119" s="1"/>
  <c r="DG1554" i="119"/>
  <c r="DD1526" i="119"/>
  <c r="DC1618" i="119"/>
  <c r="DC1248" i="119" s="1"/>
  <c r="CT679" i="119"/>
  <c r="CT402" i="119" s="1"/>
  <c r="CS1711" i="119"/>
  <c r="DD1758" i="119"/>
  <c r="DE726" i="119"/>
  <c r="DE449" i="119" s="1"/>
  <c r="DE1540" i="119"/>
  <c r="DD1632" i="119"/>
  <c r="DD1262" i="119" s="1"/>
  <c r="DE1653" i="119"/>
  <c r="DE1283" i="119" s="1"/>
  <c r="DF1561" i="119"/>
  <c r="DD1729" i="119"/>
  <c r="DE697" i="119"/>
  <c r="DE420" i="119" s="1"/>
  <c r="CS1607" i="119"/>
  <c r="CT1515" i="119"/>
  <c r="DE1562" i="119"/>
  <c r="DD1654" i="119"/>
  <c r="DD1284" i="119" s="1"/>
  <c r="DE1788" i="119"/>
  <c r="DF756" i="119"/>
  <c r="DF479" i="119" s="1"/>
  <c r="CS1705" i="119"/>
  <c r="CT673" i="119"/>
  <c r="CT396" i="119" s="1"/>
  <c r="DG1581" i="119"/>
  <c r="DF1673" i="119"/>
  <c r="DF1303" i="119" s="1"/>
  <c r="DE1786" i="119"/>
  <c r="DF754" i="119"/>
  <c r="DF477" i="119" s="1"/>
  <c r="DD1770" i="119"/>
  <c r="DE738" i="119"/>
  <c r="DE461" i="119" s="1"/>
  <c r="DE1557" i="119"/>
  <c r="DD1649" i="119"/>
  <c r="DD1279" i="119" s="1"/>
  <c r="DG1533" i="119"/>
  <c r="DF1625" i="119"/>
  <c r="DF1255" i="119" s="1"/>
  <c r="DF1660" i="119"/>
  <c r="DF1290" i="119" s="1"/>
  <c r="DG1568" i="119"/>
  <c r="DE1753" i="119"/>
  <c r="DF721" i="119"/>
  <c r="DF444" i="119" s="1"/>
  <c r="DE1560" i="119"/>
  <c r="DD1652" i="119"/>
  <c r="DD1282" i="119" s="1"/>
  <c r="DE1577" i="119"/>
  <c r="DD1669" i="119"/>
  <c r="DD1299" i="119" s="1"/>
  <c r="DF703" i="119"/>
  <c r="DF426" i="119" s="1"/>
  <c r="DE1735" i="119"/>
  <c r="DE1784" i="119"/>
  <c r="DF752" i="119"/>
  <c r="DF475" i="119" s="1"/>
  <c r="DD1765" i="119"/>
  <c r="DE733" i="119"/>
  <c r="DE456" i="119" s="1"/>
  <c r="CS1789" i="119"/>
  <c r="CT757" i="119"/>
  <c r="CT480" i="119" s="1"/>
  <c r="DE1774" i="119"/>
  <c r="DF742" i="119"/>
  <c r="DF465" i="119" s="1"/>
  <c r="DF1517" i="119"/>
  <c r="DE1609" i="119"/>
  <c r="DE1239" i="119" s="1"/>
  <c r="DD1730" i="119"/>
  <c r="DE698" i="119"/>
  <c r="DE421" i="119" s="1"/>
  <c r="DE1771" i="119"/>
  <c r="DF739" i="119"/>
  <c r="DF462" i="119" s="1"/>
  <c r="CS1708" i="119"/>
  <c r="CT676" i="119"/>
  <c r="CT399" i="119" s="1"/>
  <c r="DE1755" i="119"/>
  <c r="DF723" i="119"/>
  <c r="DF446" i="119" s="1"/>
  <c r="DF711" i="119"/>
  <c r="DF434" i="119" s="1"/>
  <c r="DE1743" i="119"/>
  <c r="CT1513" i="119"/>
  <c r="CS1605" i="119"/>
  <c r="DF1645" i="119"/>
  <c r="DF1275" i="119" s="1"/>
  <c r="DG1553" i="119"/>
  <c r="DF1551" i="119"/>
  <c r="DE1643" i="119"/>
  <c r="DE1273" i="119" s="1"/>
  <c r="DE1783" i="119"/>
  <c r="DF751" i="119"/>
  <c r="DF474" i="119" s="1"/>
  <c r="DE1525" i="119"/>
  <c r="DD1617" i="119"/>
  <c r="DD1247" i="119" s="1"/>
  <c r="DE1722" i="119"/>
  <c r="DF690" i="119"/>
  <c r="DF413" i="119" s="1"/>
  <c r="DD1752" i="119"/>
  <c r="DE720" i="119"/>
  <c r="DE443" i="119" s="1"/>
  <c r="DD1776" i="119"/>
  <c r="DE744" i="119"/>
  <c r="DE467" i="119" s="1"/>
  <c r="DF693" i="119"/>
  <c r="DF416" i="119" s="1"/>
  <c r="DE1725" i="119"/>
  <c r="DD1782" i="119"/>
  <c r="DE750" i="119"/>
  <c r="DE473" i="119" s="1"/>
  <c r="DE1734" i="119"/>
  <c r="DF702" i="119"/>
  <c r="DF425" i="119" s="1"/>
  <c r="DF1541" i="119"/>
  <c r="DE1633" i="119"/>
  <c r="DE1263" i="119" s="1"/>
  <c r="DE1785" i="119"/>
  <c r="DF753" i="119"/>
  <c r="DF476" i="119" s="1"/>
  <c r="DF1563" i="119"/>
  <c r="DE1655" i="119"/>
  <c r="DE1285" i="119" s="1"/>
  <c r="DD1620" i="119"/>
  <c r="DD1250" i="119" s="1"/>
  <c r="DE1528" i="119"/>
  <c r="DE1638" i="119"/>
  <c r="DE1268" i="119" s="1"/>
  <c r="DF1546" i="119"/>
  <c r="DE1739" i="119"/>
  <c r="DF707" i="119"/>
  <c r="DF430" i="119" s="1"/>
  <c r="CT1587" i="119"/>
  <c r="CS1679" i="119"/>
  <c r="DD1659" i="119"/>
  <c r="DD1289" i="119" s="1"/>
  <c r="DE1567" i="119"/>
  <c r="CS1600" i="119"/>
  <c r="CT1508" i="119"/>
  <c r="DF1583" i="119"/>
  <c r="DE1675" i="119"/>
  <c r="DE1305" i="119" s="1"/>
  <c r="DD1759" i="119"/>
  <c r="DE727" i="119"/>
  <c r="DE450" i="119" s="1"/>
  <c r="DE1520" i="119"/>
  <c r="DD1612" i="119"/>
  <c r="DD1242" i="119" s="1"/>
  <c r="CT1506" i="119"/>
  <c r="CS1598" i="119"/>
  <c r="DE1518" i="119"/>
  <c r="DD1610" i="119"/>
  <c r="DD1240" i="119" s="1"/>
  <c r="DE1615" i="119"/>
  <c r="DE1245" i="119" s="1"/>
  <c r="DF1523" i="119"/>
  <c r="DF1674" i="119"/>
  <c r="DF1304" i="119" s="1"/>
  <c r="DG1582" i="119"/>
  <c r="DE1664" i="119"/>
  <c r="DE1294" i="119" s="1"/>
  <c r="DF1572" i="119"/>
  <c r="CT678" i="119"/>
  <c r="CT401" i="119" s="1"/>
  <c r="CS1710" i="119"/>
  <c r="DD1749" i="119"/>
  <c r="DE717" i="119"/>
  <c r="DE440" i="119" s="1"/>
  <c r="DE1556" i="119"/>
  <c r="DD1648" i="119"/>
  <c r="DD1278" i="119" s="1"/>
  <c r="DE1555" i="119"/>
  <c r="DD1647" i="119"/>
  <c r="DD1277" i="119" s="1"/>
  <c r="CS1712" i="119"/>
  <c r="CT680" i="119"/>
  <c r="CT403" i="119" s="1"/>
  <c r="CS1714" i="119"/>
  <c r="CT682" i="119"/>
  <c r="CT405" i="119" s="1"/>
  <c r="DE740" i="119"/>
  <c r="DE463" i="119" s="1"/>
  <c r="EB165" i="119"/>
  <c r="DE189" i="119"/>
  <c r="DH180" i="119"/>
  <c r="DF715" i="119"/>
  <c r="DF438" i="119" s="1"/>
  <c r="DD185" i="119"/>
  <c r="DE1542" i="119"/>
  <c r="DD1634" i="119"/>
  <c r="DD1264" i="119" s="1"/>
  <c r="DE1524" i="119"/>
  <c r="DD1616" i="119"/>
  <c r="DD1246" i="119" s="1"/>
  <c r="ED159" i="119"/>
  <c r="DE1570" i="119"/>
  <c r="DD1662" i="119"/>
  <c r="DD1292" i="119" s="1"/>
  <c r="EC194" i="119"/>
  <c r="EB166" i="119"/>
  <c r="DD182" i="119"/>
  <c r="DE704" i="119"/>
  <c r="DE427" i="119" s="1"/>
  <c r="DR198" i="119"/>
  <c r="EB162" i="119"/>
  <c r="DE1658" i="119"/>
  <c r="DE1288" i="119" s="1"/>
  <c r="DF1566" i="119"/>
  <c r="DE157" i="119"/>
  <c r="DG197" i="119"/>
  <c r="DF1530" i="119"/>
  <c r="DE1622" i="119"/>
  <c r="DE1252" i="119" s="1"/>
  <c r="DF1545" i="119"/>
  <c r="DE1637" i="119"/>
  <c r="DE1267" i="119" s="1"/>
  <c r="DD134" i="119"/>
  <c r="EA179" i="119"/>
  <c r="DF736" i="119"/>
  <c r="DF459" i="119" s="1"/>
  <c r="DE1611" i="119"/>
  <c r="DE1241" i="119" s="1"/>
  <c r="DF1519" i="119"/>
  <c r="DE1558" i="119"/>
  <c r="DD1650" i="119"/>
  <c r="DD1280" i="119" s="1"/>
  <c r="DE694" i="119"/>
  <c r="DE417" i="119" s="1"/>
  <c r="DG1635" i="119"/>
  <c r="DG1265" i="119" s="1"/>
  <c r="DH1543" i="119"/>
  <c r="DF747" i="119"/>
  <c r="DF470" i="119" s="1"/>
  <c r="DE701" i="119"/>
  <c r="DE424" i="119" s="1"/>
  <c r="DE700" i="119"/>
  <c r="DE423" i="119" s="1"/>
  <c r="EC133" i="119"/>
  <c r="EC193" i="119"/>
  <c r="DG725" i="119"/>
  <c r="DG448" i="119" s="1"/>
  <c r="DG196" i="119"/>
  <c r="DG695" i="119"/>
  <c r="DG418" i="119" s="1"/>
  <c r="DF167" i="119"/>
  <c r="DE178" i="119"/>
  <c r="DQ181" i="119"/>
  <c r="DE692" i="119"/>
  <c r="DE415" i="119" s="1"/>
  <c r="DE1623" i="119"/>
  <c r="DE1253" i="119" s="1"/>
  <c r="DF1531" i="119"/>
  <c r="DE435" i="119"/>
  <c r="DR141" i="119"/>
  <c r="DE741" i="119"/>
  <c r="DE464" i="119" s="1"/>
  <c r="DD131" i="119"/>
  <c r="EG156" i="119"/>
  <c r="EF156" i="119"/>
  <c r="DG696" i="119"/>
  <c r="DG419" i="119" s="1"/>
  <c r="DF137" i="119"/>
  <c r="DM175" i="119"/>
  <c r="DD142" i="119"/>
  <c r="EG176" i="119"/>
  <c r="EF176" i="119"/>
  <c r="DE689" i="119"/>
  <c r="DE412" i="119" s="1"/>
  <c r="DE746" i="119"/>
  <c r="DE469" i="119" s="1"/>
  <c r="DF1657" i="119"/>
  <c r="DF1287" i="119" s="1"/>
  <c r="DG1565" i="119"/>
  <c r="DD188" i="119"/>
  <c r="DE735" i="119"/>
  <c r="DE458" i="119" s="1"/>
  <c r="DD183" i="119"/>
  <c r="DD154" i="119"/>
  <c r="DD170" i="119"/>
  <c r="DD136" i="119"/>
  <c r="DE1573" i="119"/>
  <c r="DD1665" i="119"/>
  <c r="DD1295" i="119" s="1"/>
  <c r="DF139" i="119"/>
  <c r="DX160" i="119"/>
  <c r="DD143" i="119"/>
  <c r="DN186" i="119"/>
  <c r="DE1576" i="119"/>
  <c r="DD1668" i="119"/>
  <c r="DD1298" i="119" s="1"/>
  <c r="EF158" i="119"/>
  <c r="EG158" i="119"/>
  <c r="DD1614" i="119"/>
  <c r="DD1244" i="119" s="1"/>
  <c r="DE1522" i="119"/>
  <c r="DU190" i="119"/>
  <c r="DE743" i="119"/>
  <c r="DE466" i="119" s="1"/>
  <c r="DD146" i="119"/>
  <c r="EB161" i="119"/>
  <c r="DF140" i="119"/>
  <c r="DN163" i="119"/>
  <c r="DE728" i="119"/>
  <c r="DE451" i="119" s="1"/>
  <c r="DY187" i="119"/>
  <c r="EB195" i="119"/>
  <c r="DE1571" i="119"/>
  <c r="DD1663" i="119"/>
  <c r="DD1293" i="119" s="1"/>
  <c r="DD177" i="119"/>
  <c r="DF436" i="119"/>
  <c r="DE1534" i="119"/>
  <c r="DD1626" i="119"/>
  <c r="DD1256" i="119" s="1"/>
  <c r="CT1512" i="119"/>
  <c r="CS1604" i="119"/>
  <c r="CS1602" i="119"/>
  <c r="CT1510" i="119"/>
  <c r="CT672" i="119"/>
  <c r="CT395" i="119" s="1"/>
  <c r="CT117" i="119"/>
  <c r="CT118" i="119"/>
  <c r="CT124" i="119"/>
  <c r="CU121" i="119"/>
  <c r="CT127" i="119"/>
  <c r="CT126" i="119"/>
  <c r="CT125" i="119"/>
  <c r="CT120" i="119"/>
  <c r="CT123" i="119"/>
  <c r="CU122" i="119"/>
  <c r="CU199" i="119"/>
  <c r="CU115" i="119"/>
  <c r="CU116" i="119"/>
  <c r="CT119" i="119"/>
  <c r="CT482" i="119" l="1"/>
  <c r="DE1661" i="119"/>
  <c r="DE1291" i="119" s="1"/>
  <c r="DF1569" i="119"/>
  <c r="DE1548" i="119"/>
  <c r="DD1640" i="119"/>
  <c r="DD1270" i="119" s="1"/>
  <c r="DE147" i="119"/>
  <c r="DF333" i="119"/>
  <c r="DG705" i="119"/>
  <c r="DG428" i="119" s="1"/>
  <c r="DF1737" i="119"/>
  <c r="DE1627" i="119"/>
  <c r="DE1257" i="119" s="1"/>
  <c r="DF1535" i="119"/>
  <c r="DF1536" i="119"/>
  <c r="DE1628" i="119"/>
  <c r="DE1258" i="119" s="1"/>
  <c r="DF334" i="119"/>
  <c r="DE148" i="119"/>
  <c r="DH706" i="119"/>
  <c r="DG429" i="119"/>
  <c r="DG1738" i="119"/>
  <c r="DF1651" i="119"/>
  <c r="DF1281" i="119" s="1"/>
  <c r="DG1559" i="119"/>
  <c r="DF171" i="119"/>
  <c r="DG357" i="119"/>
  <c r="DF452" i="119"/>
  <c r="DG729" i="119"/>
  <c r="DF1761" i="119"/>
  <c r="CT1704" i="119"/>
  <c r="DE1733" i="119"/>
  <c r="DE1760" i="119"/>
  <c r="DE1724" i="119"/>
  <c r="DF1779" i="119"/>
  <c r="DE1767" i="119"/>
  <c r="DE1736" i="119"/>
  <c r="DG1728" i="119"/>
  <c r="DF1747" i="119"/>
  <c r="DE1726" i="119"/>
  <c r="DE1775" i="119"/>
  <c r="DF1745" i="119"/>
  <c r="DG1727" i="119"/>
  <c r="DE1778" i="119"/>
  <c r="DE1721" i="119"/>
  <c r="DG1757" i="119"/>
  <c r="DE1772" i="119"/>
  <c r="DE1773" i="119"/>
  <c r="DF1768" i="119"/>
  <c r="DE1744" i="119"/>
  <c r="DE1732" i="119"/>
  <c r="DE341" i="119"/>
  <c r="DD155" i="119"/>
  <c r="DF1555" i="119"/>
  <c r="DE1647" i="119"/>
  <c r="DE1277" i="119" s="1"/>
  <c r="CT1710" i="119"/>
  <c r="CU678" i="119"/>
  <c r="CU401" i="119" s="1"/>
  <c r="DF1664" i="119"/>
  <c r="DF1294" i="119" s="1"/>
  <c r="DG1572" i="119"/>
  <c r="DF1615" i="119"/>
  <c r="DF1245" i="119" s="1"/>
  <c r="DG1523" i="119"/>
  <c r="CU1506" i="119"/>
  <c r="CT1598" i="119"/>
  <c r="DG1583" i="119"/>
  <c r="DF1675" i="119"/>
  <c r="DF1305" i="119" s="1"/>
  <c r="DG707" i="119"/>
  <c r="DG430" i="119" s="1"/>
  <c r="DF1739" i="119"/>
  <c r="DE1776" i="119"/>
  <c r="DF744" i="119"/>
  <c r="DF467" i="119" s="1"/>
  <c r="DE1752" i="119"/>
  <c r="DF720" i="119"/>
  <c r="DF443" i="119" s="1"/>
  <c r="DF1783" i="119"/>
  <c r="DG751" i="119"/>
  <c r="DG474" i="119" s="1"/>
  <c r="DG1645" i="119"/>
  <c r="DG1275" i="119" s="1"/>
  <c r="DH1553" i="119"/>
  <c r="DE1730" i="119"/>
  <c r="DF698" i="119"/>
  <c r="DF421" i="119" s="1"/>
  <c r="DE1729" i="119"/>
  <c r="DF697" i="119"/>
  <c r="DF420" i="119" s="1"/>
  <c r="CT1711" i="119"/>
  <c r="CU679" i="119"/>
  <c r="CU402" i="119" s="1"/>
  <c r="DE1526" i="119"/>
  <c r="DD1618" i="119"/>
  <c r="DD1248" i="119" s="1"/>
  <c r="DF1740" i="119"/>
  <c r="DG708" i="119"/>
  <c r="DG431" i="119" s="1"/>
  <c r="CT1707" i="119"/>
  <c r="CU675" i="119"/>
  <c r="CU398" i="119" s="1"/>
  <c r="CT1718" i="119"/>
  <c r="CU686" i="119"/>
  <c r="CU409" i="119" s="1"/>
  <c r="DF1751" i="119"/>
  <c r="DG719" i="119"/>
  <c r="DG442" i="119" s="1"/>
  <c r="DF1763" i="119"/>
  <c r="DG731" i="119"/>
  <c r="DG454" i="119" s="1"/>
  <c r="DG1613" i="119"/>
  <c r="DG1243" i="119" s="1"/>
  <c r="DH1521" i="119"/>
  <c r="DF1642" i="119"/>
  <c r="DF1272" i="119" s="1"/>
  <c r="DG1550" i="119"/>
  <c r="CT1606" i="119"/>
  <c r="CU1514" i="119"/>
  <c r="DF1644" i="119"/>
  <c r="DF1274" i="119" s="1"/>
  <c r="DG1552" i="119"/>
  <c r="CT1601" i="119"/>
  <c r="CU1509" i="119"/>
  <c r="DF1719" i="119"/>
  <c r="DG687" i="119"/>
  <c r="DG410" i="119" s="1"/>
  <c r="DF1631" i="119"/>
  <c r="DF1261" i="119" s="1"/>
  <c r="DG1539" i="119"/>
  <c r="DF1538" i="119"/>
  <c r="DE1630" i="119"/>
  <c r="DE1260" i="119" s="1"/>
  <c r="DF1532" i="119"/>
  <c r="DE1624" i="119"/>
  <c r="DE1254" i="119" s="1"/>
  <c r="DF1527" i="119"/>
  <c r="DE1619" i="119"/>
  <c r="DE1249" i="119" s="1"/>
  <c r="CT1717" i="119"/>
  <c r="CU685" i="119"/>
  <c r="CU408" i="119" s="1"/>
  <c r="DF1723" i="119"/>
  <c r="DG691" i="119"/>
  <c r="DG414" i="119" s="1"/>
  <c r="DE1749" i="119"/>
  <c r="DF717" i="119"/>
  <c r="DF440" i="119" s="1"/>
  <c r="DE1759" i="119"/>
  <c r="DF727" i="119"/>
  <c r="DF450" i="119" s="1"/>
  <c r="CT1600" i="119"/>
  <c r="CU1508" i="119"/>
  <c r="DF1567" i="119"/>
  <c r="DE1659" i="119"/>
  <c r="DE1289" i="119" s="1"/>
  <c r="DE1620" i="119"/>
  <c r="DE1250" i="119" s="1"/>
  <c r="DF1528" i="119"/>
  <c r="DF1734" i="119"/>
  <c r="DG702" i="119"/>
  <c r="DG425" i="119" s="1"/>
  <c r="DG711" i="119"/>
  <c r="DG434" i="119" s="1"/>
  <c r="DF1743" i="119"/>
  <c r="DF1755" i="119"/>
  <c r="DG723" i="119"/>
  <c r="DG446" i="119" s="1"/>
  <c r="DF1771" i="119"/>
  <c r="DG739" i="119"/>
  <c r="DG462" i="119" s="1"/>
  <c r="DE1765" i="119"/>
  <c r="DF733" i="119"/>
  <c r="DF456" i="119" s="1"/>
  <c r="DF1577" i="119"/>
  <c r="DE1669" i="119"/>
  <c r="DE1299" i="119" s="1"/>
  <c r="DE1770" i="119"/>
  <c r="DF738" i="119"/>
  <c r="DF461" i="119" s="1"/>
  <c r="DH1581" i="119"/>
  <c r="DG1673" i="119"/>
  <c r="DG1303" i="119" s="1"/>
  <c r="DE1758" i="119"/>
  <c r="DF726" i="119"/>
  <c r="DF449" i="119" s="1"/>
  <c r="DG1646" i="119"/>
  <c r="DG1276" i="119" s="1"/>
  <c r="DH1554" i="119"/>
  <c r="DF1636" i="119"/>
  <c r="DF1266" i="119" s="1"/>
  <c r="DG1544" i="119"/>
  <c r="DE1742" i="119"/>
  <c r="DF710" i="119"/>
  <c r="DF433" i="119" s="1"/>
  <c r="DE1667" i="119"/>
  <c r="DE1297" i="119" s="1"/>
  <c r="DF1575" i="119"/>
  <c r="CT1596" i="119"/>
  <c r="CU1504" i="119"/>
  <c r="DF1754" i="119"/>
  <c r="DG722" i="119"/>
  <c r="DG445" i="119" s="1"/>
  <c r="DF1731" i="119"/>
  <c r="DG699" i="119"/>
  <c r="DG422" i="119" s="1"/>
  <c r="DE1780" i="119"/>
  <c r="DF748" i="119"/>
  <c r="DF471" i="119" s="1"/>
  <c r="DE1762" i="119"/>
  <c r="DF730" i="119"/>
  <c r="DF453" i="119" s="1"/>
  <c r="CT1706" i="119"/>
  <c r="CU674" i="119"/>
  <c r="CU397" i="119" s="1"/>
  <c r="DF1556" i="119"/>
  <c r="DE1648" i="119"/>
  <c r="DE1278" i="119" s="1"/>
  <c r="DH1582" i="119"/>
  <c r="DG1674" i="119"/>
  <c r="DG1304" i="119" s="1"/>
  <c r="DE1610" i="119"/>
  <c r="DE1240" i="119" s="1"/>
  <c r="DF1518" i="119"/>
  <c r="DF1520" i="119"/>
  <c r="DE1612" i="119"/>
  <c r="DE1242" i="119" s="1"/>
  <c r="CU1587" i="119"/>
  <c r="CT1679" i="119"/>
  <c r="DF1638" i="119"/>
  <c r="DF1268" i="119" s="1"/>
  <c r="DG1546" i="119"/>
  <c r="DF1785" i="119"/>
  <c r="DG753" i="119"/>
  <c r="DG476" i="119" s="1"/>
  <c r="DG693" i="119"/>
  <c r="DG416" i="119" s="1"/>
  <c r="DF1725" i="119"/>
  <c r="DE1617" i="119"/>
  <c r="DE1247" i="119" s="1"/>
  <c r="DF1525" i="119"/>
  <c r="CT1605" i="119"/>
  <c r="CU1513" i="119"/>
  <c r="DF1774" i="119"/>
  <c r="DG742" i="119"/>
  <c r="DG465" i="119" s="1"/>
  <c r="DG703" i="119"/>
  <c r="DG426" i="119" s="1"/>
  <c r="DF1735" i="119"/>
  <c r="DF1557" i="119"/>
  <c r="DE1649" i="119"/>
  <c r="DE1279" i="119" s="1"/>
  <c r="DF1786" i="119"/>
  <c r="DG754" i="119"/>
  <c r="DG477" i="119" s="1"/>
  <c r="CT1705" i="119"/>
  <c r="CU673" i="119"/>
  <c r="CU396" i="119" s="1"/>
  <c r="DF1788" i="119"/>
  <c r="DG756" i="119"/>
  <c r="DG479" i="119" s="1"/>
  <c r="DE1654" i="119"/>
  <c r="DE1284" i="119" s="1"/>
  <c r="DF1562" i="119"/>
  <c r="DF1653" i="119"/>
  <c r="DF1283" i="119" s="1"/>
  <c r="DG1561" i="119"/>
  <c r="DF1766" i="119"/>
  <c r="DG734" i="119"/>
  <c r="DG457" i="119" s="1"/>
  <c r="DE1741" i="119"/>
  <c r="DF709" i="119"/>
  <c r="DF432" i="119" s="1"/>
  <c r="DE1671" i="119"/>
  <c r="DE1301" i="119" s="1"/>
  <c r="DF1579" i="119"/>
  <c r="DF1787" i="119"/>
  <c r="DG755" i="119"/>
  <c r="DG478" i="119" s="1"/>
  <c r="CT1603" i="119"/>
  <c r="CU1511" i="119"/>
  <c r="DE1781" i="119"/>
  <c r="DF749" i="119"/>
  <c r="DF472" i="119" s="1"/>
  <c r="DH1547" i="119"/>
  <c r="DG1639" i="119"/>
  <c r="DG1269" i="119" s="1"/>
  <c r="DF1574" i="119"/>
  <c r="DE1666" i="119"/>
  <c r="DE1296" i="119" s="1"/>
  <c r="CT1715" i="119"/>
  <c r="CU683" i="119"/>
  <c r="CU406" i="119" s="1"/>
  <c r="DF1586" i="119"/>
  <c r="DE1678" i="119"/>
  <c r="DE1308" i="119" s="1"/>
  <c r="DF1764" i="119"/>
  <c r="DG732" i="119"/>
  <c r="DG455" i="119" s="1"/>
  <c r="CT1713" i="119"/>
  <c r="CU681" i="119"/>
  <c r="CU404" i="119" s="1"/>
  <c r="DF1676" i="119"/>
  <c r="DF1306" i="119" s="1"/>
  <c r="DG1584" i="119"/>
  <c r="CU677" i="119"/>
  <c r="CU400" i="119" s="1"/>
  <c r="CT1709" i="119"/>
  <c r="DE1641" i="119"/>
  <c r="DE1271" i="119" s="1"/>
  <c r="DF1549" i="119"/>
  <c r="DF1585" i="119"/>
  <c r="DE1677" i="119"/>
  <c r="DE1307" i="119" s="1"/>
  <c r="DF1529" i="119"/>
  <c r="DE1621" i="119"/>
  <c r="DE1251" i="119" s="1"/>
  <c r="DF324" i="119"/>
  <c r="DE138" i="119"/>
  <c r="DE1656" i="119"/>
  <c r="DE1286" i="119" s="1"/>
  <c r="DF1564" i="119"/>
  <c r="DF1655" i="119"/>
  <c r="DF1285" i="119" s="1"/>
  <c r="DG1563" i="119"/>
  <c r="DG1541" i="119"/>
  <c r="DF1633" i="119"/>
  <c r="DF1263" i="119" s="1"/>
  <c r="DE1782" i="119"/>
  <c r="DF750" i="119"/>
  <c r="DF473" i="119" s="1"/>
  <c r="DF1722" i="119"/>
  <c r="DG690" i="119"/>
  <c r="DG413" i="119" s="1"/>
  <c r="DF1643" i="119"/>
  <c r="DF1273" i="119" s="1"/>
  <c r="DG1551" i="119"/>
  <c r="CT1708" i="119"/>
  <c r="CU676" i="119"/>
  <c r="CU399" i="119" s="1"/>
  <c r="DF1609" i="119"/>
  <c r="DF1239" i="119" s="1"/>
  <c r="DG1517" i="119"/>
  <c r="CT1789" i="119"/>
  <c r="CU757" i="119"/>
  <c r="CU480" i="119" s="1"/>
  <c r="DF1784" i="119"/>
  <c r="DG752" i="119"/>
  <c r="DG475" i="119" s="1"/>
  <c r="DE1652" i="119"/>
  <c r="DE1282" i="119" s="1"/>
  <c r="DF1560" i="119"/>
  <c r="DF1753" i="119"/>
  <c r="DG721" i="119"/>
  <c r="DG444" i="119" s="1"/>
  <c r="DG1660" i="119"/>
  <c r="DG1290" i="119" s="1"/>
  <c r="DH1568" i="119"/>
  <c r="DH1533" i="119"/>
  <c r="DG1625" i="119"/>
  <c r="DG1255" i="119" s="1"/>
  <c r="CU1515" i="119"/>
  <c r="CT1607" i="119"/>
  <c r="DF1540" i="119"/>
  <c r="DE1632" i="119"/>
  <c r="DE1262" i="119" s="1"/>
  <c r="CT1716" i="119"/>
  <c r="CU684" i="119"/>
  <c r="CU407" i="119" s="1"/>
  <c r="DE1750" i="119"/>
  <c r="DF718" i="119"/>
  <c r="DF441" i="119" s="1"/>
  <c r="DF1537" i="119"/>
  <c r="DE1629" i="119"/>
  <c r="DE1259" i="119" s="1"/>
  <c r="CT1505" i="119"/>
  <c r="CS1597" i="119"/>
  <c r="DF1756" i="119"/>
  <c r="DG724" i="119"/>
  <c r="DG447" i="119" s="1"/>
  <c r="CT1599" i="119"/>
  <c r="CU1507" i="119"/>
  <c r="DF1748" i="119"/>
  <c r="DG716" i="119"/>
  <c r="DG439" i="119" s="1"/>
  <c r="DF1670" i="119"/>
  <c r="DF1300" i="119" s="1"/>
  <c r="DG1578" i="119"/>
  <c r="CT1608" i="119"/>
  <c r="CU1516" i="119"/>
  <c r="DF1720" i="119"/>
  <c r="DG688" i="119"/>
  <c r="DG411" i="119" s="1"/>
  <c r="DE1746" i="119"/>
  <c r="DF714" i="119"/>
  <c r="DF437" i="119" s="1"/>
  <c r="DF1672" i="119"/>
  <c r="DF1302" i="119" s="1"/>
  <c r="DG1580" i="119"/>
  <c r="DE1769" i="119"/>
  <c r="DF737" i="119"/>
  <c r="DF460" i="119" s="1"/>
  <c r="CT1595" i="119"/>
  <c r="CU1503" i="119"/>
  <c r="DF1777" i="119"/>
  <c r="DG745" i="119"/>
  <c r="DG468" i="119" s="1"/>
  <c r="CT1714" i="119"/>
  <c r="CU682" i="119"/>
  <c r="CU405" i="119" s="1"/>
  <c r="CT1712" i="119"/>
  <c r="CU680" i="119"/>
  <c r="CU403" i="119" s="1"/>
  <c r="DF1534" i="119"/>
  <c r="DE1626" i="119"/>
  <c r="DE1256" i="119" s="1"/>
  <c r="DG436" i="119"/>
  <c r="DE177" i="119"/>
  <c r="DE1663" i="119"/>
  <c r="DE1293" i="119" s="1"/>
  <c r="DF1571" i="119"/>
  <c r="EC195" i="119"/>
  <c r="DZ187" i="119"/>
  <c r="DF728" i="119"/>
  <c r="DF451" i="119" s="1"/>
  <c r="DO163" i="119"/>
  <c r="DG140" i="119"/>
  <c r="EC161" i="119"/>
  <c r="DE146" i="119"/>
  <c r="DF743" i="119"/>
  <c r="DF466" i="119" s="1"/>
  <c r="DV190" i="119"/>
  <c r="DE1614" i="119"/>
  <c r="DE1244" i="119" s="1"/>
  <c r="DF1522" i="119"/>
  <c r="DF1576" i="119"/>
  <c r="DE1668" i="119"/>
  <c r="DE1298" i="119" s="1"/>
  <c r="DO186" i="119"/>
  <c r="DE143" i="119"/>
  <c r="DY160" i="119"/>
  <c r="DG139" i="119"/>
  <c r="DE1665" i="119"/>
  <c r="DE1295" i="119" s="1"/>
  <c r="DF1573" i="119"/>
  <c r="DE136" i="119"/>
  <c r="DE170" i="119"/>
  <c r="DE154" i="119"/>
  <c r="DE183" i="119"/>
  <c r="DF735" i="119"/>
  <c r="DF458" i="119" s="1"/>
  <c r="DE188" i="119"/>
  <c r="DH1565" i="119"/>
  <c r="DG1657" i="119"/>
  <c r="DG1287" i="119" s="1"/>
  <c r="DF746" i="119"/>
  <c r="DF469" i="119" s="1"/>
  <c r="DF689" i="119"/>
  <c r="DF412" i="119" s="1"/>
  <c r="DE142" i="119"/>
  <c r="DN175" i="119"/>
  <c r="DG137" i="119"/>
  <c r="DH696" i="119"/>
  <c r="DH419" i="119" s="1"/>
  <c r="DE131" i="119"/>
  <c r="DF741" i="119"/>
  <c r="DF464" i="119" s="1"/>
  <c r="DS141" i="119"/>
  <c r="DF435" i="119"/>
  <c r="DF1623" i="119"/>
  <c r="DF1253" i="119" s="1"/>
  <c r="DG1531" i="119"/>
  <c r="DF692" i="119"/>
  <c r="DF415" i="119" s="1"/>
  <c r="DR181" i="119"/>
  <c r="DF178" i="119"/>
  <c r="DG167" i="119"/>
  <c r="DH695" i="119"/>
  <c r="DH418" i="119" s="1"/>
  <c r="DH196" i="119"/>
  <c r="DH725" i="119"/>
  <c r="DH448" i="119" s="1"/>
  <c r="ED193" i="119"/>
  <c r="ED133" i="119"/>
  <c r="DF700" i="119"/>
  <c r="DF423" i="119" s="1"/>
  <c r="DF701" i="119"/>
  <c r="DF424" i="119" s="1"/>
  <c r="DG747" i="119"/>
  <c r="DG470" i="119" s="1"/>
  <c r="DH1635" i="119"/>
  <c r="DH1265" i="119" s="1"/>
  <c r="DI1543" i="119"/>
  <c r="DF694" i="119"/>
  <c r="DF417" i="119" s="1"/>
  <c r="DF1558" i="119"/>
  <c r="DE1650" i="119"/>
  <c r="DE1280" i="119" s="1"/>
  <c r="DG1519" i="119"/>
  <c r="DF1611" i="119"/>
  <c r="DF1241" i="119" s="1"/>
  <c r="DG736" i="119"/>
  <c r="DG459" i="119" s="1"/>
  <c r="EB179" i="119"/>
  <c r="DE134" i="119"/>
  <c r="DF1637" i="119"/>
  <c r="DF1267" i="119" s="1"/>
  <c r="DG1545" i="119"/>
  <c r="DG1530" i="119"/>
  <c r="DF1622" i="119"/>
  <c r="DF1252" i="119" s="1"/>
  <c r="DH197" i="119"/>
  <c r="DF157" i="119"/>
  <c r="DF1658" i="119"/>
  <c r="DF1288" i="119" s="1"/>
  <c r="DG1566" i="119"/>
  <c r="EC162" i="119"/>
  <c r="DS198" i="119"/>
  <c r="DF704" i="119"/>
  <c r="DF427" i="119" s="1"/>
  <c r="DE182" i="119"/>
  <c r="EC166" i="119"/>
  <c r="ED194" i="119"/>
  <c r="DF1570" i="119"/>
  <c r="DE1662" i="119"/>
  <c r="DE1292" i="119" s="1"/>
  <c r="EE159" i="119"/>
  <c r="DF1524" i="119"/>
  <c r="DE1616" i="119"/>
  <c r="DE1246" i="119" s="1"/>
  <c r="DF1542" i="119"/>
  <c r="DE1634" i="119"/>
  <c r="DE1264" i="119" s="1"/>
  <c r="DE185" i="119"/>
  <c r="DG715" i="119"/>
  <c r="DG438" i="119" s="1"/>
  <c r="DI180" i="119"/>
  <c r="DF189" i="119"/>
  <c r="EC165" i="119"/>
  <c r="DF740" i="119"/>
  <c r="DF463" i="119" s="1"/>
  <c r="CU1510" i="119"/>
  <c r="CT1602" i="119"/>
  <c r="CT1604" i="119"/>
  <c r="CU1512" i="119"/>
  <c r="CU672" i="119"/>
  <c r="CU395" i="119" s="1"/>
  <c r="CU126" i="119"/>
  <c r="CU120" i="119"/>
  <c r="CV121" i="119"/>
  <c r="CU118" i="119"/>
  <c r="CU123" i="119"/>
  <c r="CU125" i="119"/>
  <c r="CU127" i="119"/>
  <c r="CU124" i="119"/>
  <c r="CU117" i="119"/>
  <c r="CU119" i="119"/>
  <c r="CV116" i="119"/>
  <c r="CV115" i="119"/>
  <c r="CV199" i="119"/>
  <c r="CV122" i="119"/>
  <c r="CU482" i="119" l="1"/>
  <c r="DF1548" i="119"/>
  <c r="DE1640" i="119"/>
  <c r="DE1270" i="119" s="1"/>
  <c r="DG1569" i="119"/>
  <c r="DF1661" i="119"/>
  <c r="DF1291" i="119" s="1"/>
  <c r="DF1627" i="119"/>
  <c r="DF1257" i="119" s="1"/>
  <c r="DG1535" i="119"/>
  <c r="DH705" i="119"/>
  <c r="DH428" i="119" s="1"/>
  <c r="DG1737" i="119"/>
  <c r="DF147" i="119"/>
  <c r="DG333" i="119"/>
  <c r="DG334" i="119"/>
  <c r="DF148" i="119"/>
  <c r="DG1536" i="119"/>
  <c r="DF1628" i="119"/>
  <c r="DF1258" i="119" s="1"/>
  <c r="DI706" i="119"/>
  <c r="DH429" i="119"/>
  <c r="DH1738" i="119"/>
  <c r="DG452" i="119"/>
  <c r="DH729" i="119"/>
  <c r="DG1761" i="119"/>
  <c r="DG171" i="119"/>
  <c r="DH357" i="119"/>
  <c r="DG1651" i="119"/>
  <c r="DG1281" i="119" s="1"/>
  <c r="DH1559" i="119"/>
  <c r="CU1704" i="119"/>
  <c r="DF1724" i="119"/>
  <c r="DG1779" i="119"/>
  <c r="DF1733" i="119"/>
  <c r="DF1736" i="119"/>
  <c r="DF1732" i="119"/>
  <c r="DF1721" i="119"/>
  <c r="DF1744" i="119"/>
  <c r="DF1778" i="119"/>
  <c r="DF1775" i="119"/>
  <c r="DG1745" i="119"/>
  <c r="DG1768" i="119"/>
  <c r="DF1773" i="119"/>
  <c r="DF1772" i="119"/>
  <c r="DH1728" i="119"/>
  <c r="DF1760" i="119"/>
  <c r="DF1726" i="119"/>
  <c r="DG1747" i="119"/>
  <c r="DH1757" i="119"/>
  <c r="DH1727" i="119"/>
  <c r="DF1767" i="119"/>
  <c r="DF341" i="119"/>
  <c r="DE155" i="119"/>
  <c r="CU1789" i="119"/>
  <c r="CV757" i="119"/>
  <c r="CV480" i="119" s="1"/>
  <c r="DG1609" i="119"/>
  <c r="DG1239" i="119" s="1"/>
  <c r="DH1517" i="119"/>
  <c r="DH1551" i="119"/>
  <c r="DG1643" i="119"/>
  <c r="DG1273" i="119" s="1"/>
  <c r="DG1564" i="119"/>
  <c r="DF1656" i="119"/>
  <c r="DF1286" i="119" s="1"/>
  <c r="DG1764" i="119"/>
  <c r="DH732" i="119"/>
  <c r="DH455" i="119" s="1"/>
  <c r="DG1586" i="119"/>
  <c r="DF1678" i="119"/>
  <c r="DF1308" i="119" s="1"/>
  <c r="DF1666" i="119"/>
  <c r="DF1296" i="119" s="1"/>
  <c r="DG1574" i="119"/>
  <c r="DF1741" i="119"/>
  <c r="DG709" i="119"/>
  <c r="DG432" i="119" s="1"/>
  <c r="DG1766" i="119"/>
  <c r="DH734" i="119"/>
  <c r="DH457" i="119" s="1"/>
  <c r="DG1562" i="119"/>
  <c r="DF1654" i="119"/>
  <c r="DF1284" i="119" s="1"/>
  <c r="DG1774" i="119"/>
  <c r="DH742" i="119"/>
  <c r="DH465" i="119" s="1"/>
  <c r="DG1520" i="119"/>
  <c r="DF1612" i="119"/>
  <c r="DF1242" i="119" s="1"/>
  <c r="DH1674" i="119"/>
  <c r="DH1304" i="119" s="1"/>
  <c r="DI1582" i="119"/>
  <c r="DF1742" i="119"/>
  <c r="DG710" i="119"/>
  <c r="DG433" i="119" s="1"/>
  <c r="DF1765" i="119"/>
  <c r="DG733" i="119"/>
  <c r="DG456" i="119" s="1"/>
  <c r="DG1527" i="119"/>
  <c r="DF1619" i="119"/>
  <c r="DF1249" i="119" s="1"/>
  <c r="DH1539" i="119"/>
  <c r="DG1631" i="119"/>
  <c r="DG1261" i="119" s="1"/>
  <c r="CV686" i="119"/>
  <c r="CV409" i="119" s="1"/>
  <c r="CU1718" i="119"/>
  <c r="DE1618" i="119"/>
  <c r="DE1248" i="119" s="1"/>
  <c r="DF1526" i="119"/>
  <c r="DG1783" i="119"/>
  <c r="DH751" i="119"/>
  <c r="DH474" i="119" s="1"/>
  <c r="DH1583" i="119"/>
  <c r="DG1675" i="119"/>
  <c r="DG1305" i="119" s="1"/>
  <c r="DF1750" i="119"/>
  <c r="DG718" i="119"/>
  <c r="DG441" i="119" s="1"/>
  <c r="DG1529" i="119"/>
  <c r="DF1621" i="119"/>
  <c r="DF1251" i="119" s="1"/>
  <c r="CU1715" i="119"/>
  <c r="CV683" i="119"/>
  <c r="CV406" i="119" s="1"/>
  <c r="CU1705" i="119"/>
  <c r="CV673" i="119"/>
  <c r="CV396" i="119" s="1"/>
  <c r="DH703" i="119"/>
  <c r="DH426" i="119" s="1"/>
  <c r="DG1735" i="119"/>
  <c r="DH1646" i="119"/>
  <c r="DH1276" i="119" s="1"/>
  <c r="DI1554" i="119"/>
  <c r="DF1758" i="119"/>
  <c r="DG726" i="119"/>
  <c r="DG449" i="119" s="1"/>
  <c r="DI1581" i="119"/>
  <c r="DH1673" i="119"/>
  <c r="DH1303" i="119" s="1"/>
  <c r="CU1601" i="119"/>
  <c r="CV1509" i="119"/>
  <c r="DH1552" i="119"/>
  <c r="DG1644" i="119"/>
  <c r="DG1274" i="119" s="1"/>
  <c r="DG1740" i="119"/>
  <c r="DH708" i="119"/>
  <c r="DH431" i="119" s="1"/>
  <c r="CU1711" i="119"/>
  <c r="CV679" i="119"/>
  <c r="CV402" i="119" s="1"/>
  <c r="DH1645" i="119"/>
  <c r="DH1275" i="119" s="1"/>
  <c r="DI1553" i="119"/>
  <c r="DH1572" i="119"/>
  <c r="DG1664" i="119"/>
  <c r="DG1294" i="119" s="1"/>
  <c r="DG1748" i="119"/>
  <c r="DH716" i="119"/>
  <c r="DH439" i="119" s="1"/>
  <c r="DF1769" i="119"/>
  <c r="DG737" i="119"/>
  <c r="DG460" i="119" s="1"/>
  <c r="DH1639" i="119"/>
  <c r="DH1269" i="119" s="1"/>
  <c r="DI1547" i="119"/>
  <c r="CU1603" i="119"/>
  <c r="CV1511" i="119"/>
  <c r="CU1605" i="119"/>
  <c r="CV1513" i="119"/>
  <c r="DG1785" i="119"/>
  <c r="DH753" i="119"/>
  <c r="DH476" i="119" s="1"/>
  <c r="DG1518" i="119"/>
  <c r="DF1610" i="119"/>
  <c r="DF1240" i="119" s="1"/>
  <c r="DG1754" i="119"/>
  <c r="DH722" i="119"/>
  <c r="DH445" i="119" s="1"/>
  <c r="DF1659" i="119"/>
  <c r="DF1289" i="119" s="1"/>
  <c r="DG1567" i="119"/>
  <c r="DF1759" i="119"/>
  <c r="DG727" i="119"/>
  <c r="DG450" i="119" s="1"/>
  <c r="DG1642" i="119"/>
  <c r="DG1272" i="119" s="1"/>
  <c r="DH1550" i="119"/>
  <c r="DG1777" i="119"/>
  <c r="DH745" i="119"/>
  <c r="DH468" i="119" s="1"/>
  <c r="CU1595" i="119"/>
  <c r="CV1503" i="119"/>
  <c r="DF1746" i="119"/>
  <c r="DG714" i="119"/>
  <c r="DG437" i="119" s="1"/>
  <c r="DG1756" i="119"/>
  <c r="DH724" i="119"/>
  <c r="DH447" i="119" s="1"/>
  <c r="DH1660" i="119"/>
  <c r="DH1290" i="119" s="1"/>
  <c r="DI1568" i="119"/>
  <c r="DG1784" i="119"/>
  <c r="DH752" i="119"/>
  <c r="DH475" i="119" s="1"/>
  <c r="CU1708" i="119"/>
  <c r="CV676" i="119"/>
  <c r="CV399" i="119" s="1"/>
  <c r="DF1782" i="119"/>
  <c r="DG750" i="119"/>
  <c r="DG473" i="119" s="1"/>
  <c r="DG1655" i="119"/>
  <c r="DG1285" i="119" s="1"/>
  <c r="DH1563" i="119"/>
  <c r="CU1709" i="119"/>
  <c r="CV677" i="119"/>
  <c r="CV400" i="119" s="1"/>
  <c r="DG1579" i="119"/>
  <c r="DF1671" i="119"/>
  <c r="DF1301" i="119" s="1"/>
  <c r="DG1653" i="119"/>
  <c r="DG1283" i="119" s="1"/>
  <c r="DH1561" i="119"/>
  <c r="DG1788" i="119"/>
  <c r="DH756" i="119"/>
  <c r="DH479" i="119" s="1"/>
  <c r="DH693" i="119"/>
  <c r="DH416" i="119" s="1"/>
  <c r="DG1725" i="119"/>
  <c r="CV1587" i="119"/>
  <c r="CU1679" i="119"/>
  <c r="DG1556" i="119"/>
  <c r="DF1648" i="119"/>
  <c r="DF1278" i="119" s="1"/>
  <c r="DF1780" i="119"/>
  <c r="DG748" i="119"/>
  <c r="DG471" i="119" s="1"/>
  <c r="DG1731" i="119"/>
  <c r="DH699" i="119"/>
  <c r="DH422" i="119" s="1"/>
  <c r="DF1770" i="119"/>
  <c r="DG738" i="119"/>
  <c r="DG461" i="119" s="1"/>
  <c r="DF1669" i="119"/>
  <c r="DF1299" i="119" s="1"/>
  <c r="DG1577" i="119"/>
  <c r="DG1771" i="119"/>
  <c r="DH739" i="119"/>
  <c r="DH462" i="119" s="1"/>
  <c r="DG1755" i="119"/>
  <c r="DH723" i="119"/>
  <c r="DH446" i="119" s="1"/>
  <c r="DG1743" i="119"/>
  <c r="DH711" i="119"/>
  <c r="DH434" i="119" s="1"/>
  <c r="DG1528" i="119"/>
  <c r="DF1620" i="119"/>
  <c r="DF1250" i="119" s="1"/>
  <c r="CU1600" i="119"/>
  <c r="CV1508" i="119"/>
  <c r="DF1749" i="119"/>
  <c r="DG717" i="119"/>
  <c r="DG440" i="119" s="1"/>
  <c r="DG1723" i="119"/>
  <c r="DH691" i="119"/>
  <c r="DH414" i="119" s="1"/>
  <c r="CU1717" i="119"/>
  <c r="CV685" i="119"/>
  <c r="CV408" i="119" s="1"/>
  <c r="DG1532" i="119"/>
  <c r="DF1624" i="119"/>
  <c r="DF1254" i="119" s="1"/>
  <c r="DG1763" i="119"/>
  <c r="DH731" i="119"/>
  <c r="DH454" i="119" s="1"/>
  <c r="DG1751" i="119"/>
  <c r="DH719" i="119"/>
  <c r="DH442" i="119" s="1"/>
  <c r="CU1707" i="119"/>
  <c r="CV675" i="119"/>
  <c r="CV398" i="119" s="1"/>
  <c r="DF1776" i="119"/>
  <c r="DG744" i="119"/>
  <c r="DG467" i="119" s="1"/>
  <c r="DG1739" i="119"/>
  <c r="DH707" i="119"/>
  <c r="DH430" i="119" s="1"/>
  <c r="CV1506" i="119"/>
  <c r="CU1598" i="119"/>
  <c r="DF1647" i="119"/>
  <c r="DF1277" i="119" s="1"/>
  <c r="DG1555" i="119"/>
  <c r="DG1720" i="119"/>
  <c r="DH688" i="119"/>
  <c r="DH411" i="119" s="1"/>
  <c r="DG1670" i="119"/>
  <c r="DG1300" i="119" s="1"/>
  <c r="DH1578" i="119"/>
  <c r="CT1597" i="119"/>
  <c r="CU1505" i="119"/>
  <c r="DG1540" i="119"/>
  <c r="DF1632" i="119"/>
  <c r="DF1262" i="119" s="1"/>
  <c r="DI1533" i="119"/>
  <c r="DH1625" i="119"/>
  <c r="DH1255" i="119" s="1"/>
  <c r="DG1753" i="119"/>
  <c r="DH721" i="119"/>
  <c r="DH444" i="119" s="1"/>
  <c r="DH1541" i="119"/>
  <c r="DG1633" i="119"/>
  <c r="DG1263" i="119" s="1"/>
  <c r="DG1585" i="119"/>
  <c r="DF1677" i="119"/>
  <c r="DF1307" i="119" s="1"/>
  <c r="CU1713" i="119"/>
  <c r="CV681" i="119"/>
  <c r="CV404" i="119" s="1"/>
  <c r="DG1575" i="119"/>
  <c r="DF1667" i="119"/>
  <c r="DF1297" i="119" s="1"/>
  <c r="DG1672" i="119"/>
  <c r="DG1302" i="119" s="1"/>
  <c r="DH1580" i="119"/>
  <c r="CU1608" i="119"/>
  <c r="CV1516" i="119"/>
  <c r="CU1599" i="119"/>
  <c r="CV1507" i="119"/>
  <c r="DF1629" i="119"/>
  <c r="DF1259" i="119" s="1"/>
  <c r="DG1537" i="119"/>
  <c r="CU1716" i="119"/>
  <c r="CV684" i="119"/>
  <c r="CV407" i="119" s="1"/>
  <c r="CU1607" i="119"/>
  <c r="CV1515" i="119"/>
  <c r="DF1652" i="119"/>
  <c r="DF1282" i="119" s="1"/>
  <c r="DG1560" i="119"/>
  <c r="DG1722" i="119"/>
  <c r="DH690" i="119"/>
  <c r="DH413" i="119" s="1"/>
  <c r="DG324" i="119"/>
  <c r="DF138" i="119"/>
  <c r="DG1549" i="119"/>
  <c r="DF1641" i="119"/>
  <c r="DF1271" i="119" s="1"/>
  <c r="DH1584" i="119"/>
  <c r="DG1676" i="119"/>
  <c r="DG1306" i="119" s="1"/>
  <c r="DF1781" i="119"/>
  <c r="DG749" i="119"/>
  <c r="DG472" i="119" s="1"/>
  <c r="DG1787" i="119"/>
  <c r="DH755" i="119"/>
  <c r="DH478" i="119" s="1"/>
  <c r="DG1786" i="119"/>
  <c r="DH754" i="119"/>
  <c r="DH477" i="119" s="1"/>
  <c r="DF1649" i="119"/>
  <c r="DF1279" i="119" s="1"/>
  <c r="DG1557" i="119"/>
  <c r="DF1617" i="119"/>
  <c r="DF1247" i="119" s="1"/>
  <c r="DG1525" i="119"/>
  <c r="DH1546" i="119"/>
  <c r="DG1638" i="119"/>
  <c r="DG1268" i="119" s="1"/>
  <c r="CU1706" i="119"/>
  <c r="CV674" i="119"/>
  <c r="CV397" i="119" s="1"/>
  <c r="DG730" i="119"/>
  <c r="DG453" i="119" s="1"/>
  <c r="DF1762" i="119"/>
  <c r="CU1596" i="119"/>
  <c r="CV1504" i="119"/>
  <c r="DG1636" i="119"/>
  <c r="DG1266" i="119" s="1"/>
  <c r="DH1544" i="119"/>
  <c r="DG1734" i="119"/>
  <c r="DH702" i="119"/>
  <c r="DH425" i="119" s="1"/>
  <c r="DG1538" i="119"/>
  <c r="DF1630" i="119"/>
  <c r="DF1260" i="119" s="1"/>
  <c r="DG1719" i="119"/>
  <c r="DH687" i="119"/>
  <c r="DH410" i="119" s="1"/>
  <c r="CU1606" i="119"/>
  <c r="CV1514" i="119"/>
  <c r="DI1521" i="119"/>
  <c r="DH1613" i="119"/>
  <c r="DH1243" i="119" s="1"/>
  <c r="DF1729" i="119"/>
  <c r="DG697" i="119"/>
  <c r="DG420" i="119" s="1"/>
  <c r="DF1730" i="119"/>
  <c r="DG698" i="119"/>
  <c r="DG421" i="119" s="1"/>
  <c r="DF1752" i="119"/>
  <c r="DG720" i="119"/>
  <c r="DG443" i="119" s="1"/>
  <c r="DH1523" i="119"/>
  <c r="DG1615" i="119"/>
  <c r="DG1245" i="119" s="1"/>
  <c r="CU1710" i="119"/>
  <c r="CV678" i="119"/>
  <c r="CV401" i="119" s="1"/>
  <c r="CU1712" i="119"/>
  <c r="CV680" i="119"/>
  <c r="CV403" i="119" s="1"/>
  <c r="CU1714" i="119"/>
  <c r="CV682" i="119"/>
  <c r="CV405" i="119" s="1"/>
  <c r="DG740" i="119"/>
  <c r="DG463" i="119" s="1"/>
  <c r="ED165" i="119"/>
  <c r="DG189" i="119"/>
  <c r="DJ180" i="119"/>
  <c r="DH715" i="119"/>
  <c r="DH438" i="119" s="1"/>
  <c r="DF185" i="119"/>
  <c r="DG1542" i="119"/>
  <c r="DF1634" i="119"/>
  <c r="DF1264" i="119" s="1"/>
  <c r="DG1524" i="119"/>
  <c r="DF1616" i="119"/>
  <c r="DF1246" i="119" s="1"/>
  <c r="EF159" i="119"/>
  <c r="EG159" i="119"/>
  <c r="DG1570" i="119"/>
  <c r="DF1662" i="119"/>
  <c r="DF1292" i="119" s="1"/>
  <c r="EE194" i="119"/>
  <c r="ED166" i="119"/>
  <c r="DF182" i="119"/>
  <c r="DG704" i="119"/>
  <c r="DG427" i="119" s="1"/>
  <c r="DT198" i="119"/>
  <c r="ED162" i="119"/>
  <c r="DG1658" i="119"/>
  <c r="DG1288" i="119" s="1"/>
  <c r="DH1566" i="119"/>
  <c r="DG157" i="119"/>
  <c r="DI197" i="119"/>
  <c r="DG1622" i="119"/>
  <c r="DG1252" i="119" s="1"/>
  <c r="DH1530" i="119"/>
  <c r="DH1545" i="119"/>
  <c r="DG1637" i="119"/>
  <c r="DG1267" i="119" s="1"/>
  <c r="DF134" i="119"/>
  <c r="EC179" i="119"/>
  <c r="DH736" i="119"/>
  <c r="DH459" i="119" s="1"/>
  <c r="DG1611" i="119"/>
  <c r="DG1241" i="119" s="1"/>
  <c r="DH1519" i="119"/>
  <c r="DG1558" i="119"/>
  <c r="DF1650" i="119"/>
  <c r="DF1280" i="119" s="1"/>
  <c r="DG694" i="119"/>
  <c r="DG417" i="119" s="1"/>
  <c r="DI1635" i="119"/>
  <c r="DI1265" i="119" s="1"/>
  <c r="DJ1543" i="119"/>
  <c r="DH747" i="119"/>
  <c r="DH470" i="119" s="1"/>
  <c r="DG701" i="119"/>
  <c r="DG424" i="119" s="1"/>
  <c r="DG700" i="119"/>
  <c r="DG423" i="119" s="1"/>
  <c r="EE133" i="119"/>
  <c r="EE193" i="119"/>
  <c r="DI725" i="119"/>
  <c r="DI448" i="119" s="1"/>
  <c r="DI196" i="119"/>
  <c r="DI695" i="119"/>
  <c r="DI418" i="119" s="1"/>
  <c r="DH167" i="119"/>
  <c r="DG178" i="119"/>
  <c r="DS181" i="119"/>
  <c r="DG692" i="119"/>
  <c r="DG415" i="119" s="1"/>
  <c r="DH1531" i="119"/>
  <c r="DG1623" i="119"/>
  <c r="DG1253" i="119" s="1"/>
  <c r="DG435" i="119"/>
  <c r="DT141" i="119"/>
  <c r="DG741" i="119"/>
  <c r="DG464" i="119" s="1"/>
  <c r="DF131" i="119"/>
  <c r="DI696" i="119"/>
  <c r="DI419" i="119" s="1"/>
  <c r="DH137" i="119"/>
  <c r="DO175" i="119"/>
  <c r="DF142" i="119"/>
  <c r="DG689" i="119"/>
  <c r="DG412" i="119" s="1"/>
  <c r="DG746" i="119"/>
  <c r="DG469" i="119" s="1"/>
  <c r="DH1657" i="119"/>
  <c r="DH1287" i="119" s="1"/>
  <c r="DI1565" i="119"/>
  <c r="DF188" i="119"/>
  <c r="DG735" i="119"/>
  <c r="DG458" i="119" s="1"/>
  <c r="DF183" i="119"/>
  <c r="DF154" i="119"/>
  <c r="DF170" i="119"/>
  <c r="DF136" i="119"/>
  <c r="DG1573" i="119"/>
  <c r="DF1665" i="119"/>
  <c r="DF1295" i="119" s="1"/>
  <c r="DH139" i="119"/>
  <c r="DZ160" i="119"/>
  <c r="DF143" i="119"/>
  <c r="DP186" i="119"/>
  <c r="DG1576" i="119"/>
  <c r="DF1668" i="119"/>
  <c r="DF1298" i="119" s="1"/>
  <c r="DG1522" i="119"/>
  <c r="DF1614" i="119"/>
  <c r="DF1244" i="119" s="1"/>
  <c r="DW190" i="119"/>
  <c r="DG743" i="119"/>
  <c r="DG466" i="119" s="1"/>
  <c r="DF146" i="119"/>
  <c r="ED161" i="119"/>
  <c r="DH140" i="119"/>
  <c r="DP163" i="119"/>
  <c r="DG728" i="119"/>
  <c r="DG451" i="119" s="1"/>
  <c r="EA187" i="119"/>
  <c r="ED195" i="119"/>
  <c r="DG1571" i="119"/>
  <c r="DF1663" i="119"/>
  <c r="DF1293" i="119" s="1"/>
  <c r="DF177" i="119"/>
  <c r="DH436" i="119"/>
  <c r="DF1626" i="119"/>
  <c r="DF1256" i="119" s="1"/>
  <c r="DG1534" i="119"/>
  <c r="CU1604" i="119"/>
  <c r="CV1512" i="119"/>
  <c r="CU1602" i="119"/>
  <c r="CV1510" i="119"/>
  <c r="CV672" i="119"/>
  <c r="CV395" i="119" s="1"/>
  <c r="CV124" i="119"/>
  <c r="CV118" i="119"/>
  <c r="CV120" i="119"/>
  <c r="CV125" i="119"/>
  <c r="CV123" i="119"/>
  <c r="CV117" i="119"/>
  <c r="CV127" i="119"/>
  <c r="CW121" i="119"/>
  <c r="CV126" i="119"/>
  <c r="CW122" i="119"/>
  <c r="CW199" i="119"/>
  <c r="CW115" i="119"/>
  <c r="CW116" i="119"/>
  <c r="CV119" i="119"/>
  <c r="CV482" i="119" l="1"/>
  <c r="DG1661" i="119"/>
  <c r="DG1291" i="119" s="1"/>
  <c r="DH1569" i="119"/>
  <c r="DF1640" i="119"/>
  <c r="DF1270" i="119" s="1"/>
  <c r="DG1548" i="119"/>
  <c r="DG147" i="119"/>
  <c r="DH333" i="119"/>
  <c r="DI705" i="119"/>
  <c r="DI428" i="119" s="1"/>
  <c r="DH1737" i="119"/>
  <c r="DG1627" i="119"/>
  <c r="DG1257" i="119" s="1"/>
  <c r="DH1535" i="119"/>
  <c r="DH1536" i="119"/>
  <c r="DG1628" i="119"/>
  <c r="DG1258" i="119" s="1"/>
  <c r="DH334" i="119"/>
  <c r="DG148" i="119"/>
  <c r="DJ706" i="119"/>
  <c r="DI429" i="119"/>
  <c r="DI1738" i="119"/>
  <c r="DH1651" i="119"/>
  <c r="DH1281" i="119" s="1"/>
  <c r="DI1559" i="119"/>
  <c r="DH171" i="119"/>
  <c r="DI357" i="119"/>
  <c r="DH452" i="119"/>
  <c r="DI729" i="119"/>
  <c r="DH1761" i="119"/>
  <c r="CV1704" i="119"/>
  <c r="DG1736" i="119"/>
  <c r="DG1724" i="119"/>
  <c r="DH1779" i="119"/>
  <c r="DG1760" i="119"/>
  <c r="DG1767" i="119"/>
  <c r="DI1728" i="119"/>
  <c r="DG1726" i="119"/>
  <c r="DH1747" i="119"/>
  <c r="DI1727" i="119"/>
  <c r="DI1757" i="119"/>
  <c r="DG1772" i="119"/>
  <c r="DG1773" i="119"/>
  <c r="DH1768" i="119"/>
  <c r="DG1778" i="119"/>
  <c r="DG1744" i="119"/>
  <c r="DH1745" i="119"/>
  <c r="DG1721" i="119"/>
  <c r="DG1775" i="119"/>
  <c r="DG1732" i="119"/>
  <c r="DG1733" i="119"/>
  <c r="DG341" i="119"/>
  <c r="DF155" i="119"/>
  <c r="DG1752" i="119"/>
  <c r="DH720" i="119"/>
  <c r="DH443" i="119" s="1"/>
  <c r="DG1730" i="119"/>
  <c r="DH698" i="119"/>
  <c r="DH421" i="119" s="1"/>
  <c r="DJ1521" i="119"/>
  <c r="DI1613" i="119"/>
  <c r="DI1243" i="119" s="1"/>
  <c r="DH1719" i="119"/>
  <c r="DI687" i="119"/>
  <c r="DI410" i="119" s="1"/>
  <c r="DH1636" i="119"/>
  <c r="DH1266" i="119" s="1"/>
  <c r="DI1544" i="119"/>
  <c r="DG1762" i="119"/>
  <c r="DH730" i="119"/>
  <c r="DH453" i="119" s="1"/>
  <c r="DI1546" i="119"/>
  <c r="DH1638" i="119"/>
  <c r="DH1268" i="119" s="1"/>
  <c r="DH1786" i="119"/>
  <c r="DI754" i="119"/>
  <c r="DI477" i="119" s="1"/>
  <c r="DH1585" i="119"/>
  <c r="DG1677" i="119"/>
  <c r="DG1307" i="119" s="1"/>
  <c r="DI1578" i="119"/>
  <c r="DH1670" i="119"/>
  <c r="DH1300" i="119" s="1"/>
  <c r="DH1555" i="119"/>
  <c r="DG1647" i="119"/>
  <c r="DG1277" i="119" s="1"/>
  <c r="CW675" i="119"/>
  <c r="CW398" i="119" s="1"/>
  <c r="CV1707" i="119"/>
  <c r="DH1532" i="119"/>
  <c r="DG1624" i="119"/>
  <c r="DG1254" i="119" s="1"/>
  <c r="DH1723" i="119"/>
  <c r="DI691" i="119"/>
  <c r="DI414" i="119" s="1"/>
  <c r="DG1620" i="119"/>
  <c r="DG1250" i="119" s="1"/>
  <c r="DH1528" i="119"/>
  <c r="DH1577" i="119"/>
  <c r="DG1669" i="119"/>
  <c r="DG1299" i="119" s="1"/>
  <c r="DH1731" i="119"/>
  <c r="DI699" i="119"/>
  <c r="DI422" i="119" s="1"/>
  <c r="CW1587" i="119"/>
  <c r="CV1679" i="119"/>
  <c r="DH1579" i="119"/>
  <c r="DG1671" i="119"/>
  <c r="DG1301" i="119" s="1"/>
  <c r="CV1708" i="119"/>
  <c r="CW676" i="119"/>
  <c r="CW399" i="119" s="1"/>
  <c r="DH1642" i="119"/>
  <c r="DH1272" i="119" s="1"/>
  <c r="DI1550" i="119"/>
  <c r="DG1659" i="119"/>
  <c r="DG1289" i="119" s="1"/>
  <c r="DH1567" i="119"/>
  <c r="DI1639" i="119"/>
  <c r="DI1269" i="119" s="1"/>
  <c r="DJ1547" i="119"/>
  <c r="DH1740" i="119"/>
  <c r="DI708" i="119"/>
  <c r="DI431" i="119" s="1"/>
  <c r="DI1673" i="119"/>
  <c r="DI1303" i="119" s="1"/>
  <c r="DJ1581" i="119"/>
  <c r="DJ1554" i="119"/>
  <c r="DI1646" i="119"/>
  <c r="DI1276" i="119" s="1"/>
  <c r="DG1621" i="119"/>
  <c r="DG1251" i="119" s="1"/>
  <c r="DH1529" i="119"/>
  <c r="DG1742" i="119"/>
  <c r="DH710" i="119"/>
  <c r="DH433" i="119" s="1"/>
  <c r="DH1766" i="119"/>
  <c r="DI734" i="119"/>
  <c r="DI457" i="119" s="1"/>
  <c r="DG1741" i="119"/>
  <c r="DH709" i="119"/>
  <c r="DH432" i="119" s="1"/>
  <c r="DI1551" i="119"/>
  <c r="DH1643" i="119"/>
  <c r="DH1273" i="119" s="1"/>
  <c r="CV1606" i="119"/>
  <c r="CW1514" i="119"/>
  <c r="DH1734" i="119"/>
  <c r="DI702" i="119"/>
  <c r="DI425" i="119" s="1"/>
  <c r="CV1706" i="119"/>
  <c r="CW674" i="119"/>
  <c r="CW397" i="119" s="1"/>
  <c r="DH1525" i="119"/>
  <c r="DG1617" i="119"/>
  <c r="DG1247" i="119" s="1"/>
  <c r="DG1641" i="119"/>
  <c r="DG1271" i="119" s="1"/>
  <c r="DH1549" i="119"/>
  <c r="DH1722" i="119"/>
  <c r="DI690" i="119"/>
  <c r="DI413" i="119" s="1"/>
  <c r="CV1607" i="119"/>
  <c r="CW1515" i="119"/>
  <c r="DG1629" i="119"/>
  <c r="DG1259" i="119" s="1"/>
  <c r="DH1537" i="119"/>
  <c r="CV1608" i="119"/>
  <c r="CW1516" i="119"/>
  <c r="CV1713" i="119"/>
  <c r="CW681" i="119"/>
  <c r="CW404" i="119" s="1"/>
  <c r="DH1540" i="119"/>
  <c r="DG1632" i="119"/>
  <c r="DG1262" i="119" s="1"/>
  <c r="DH1739" i="119"/>
  <c r="DI707" i="119"/>
  <c r="DI430" i="119" s="1"/>
  <c r="CV1717" i="119"/>
  <c r="CW685" i="119"/>
  <c r="CW408" i="119" s="1"/>
  <c r="CW1508" i="119"/>
  <c r="CV1600" i="119"/>
  <c r="DH1743" i="119"/>
  <c r="DI711" i="119"/>
  <c r="DI434" i="119" s="1"/>
  <c r="DI1561" i="119"/>
  <c r="DH1653" i="119"/>
  <c r="DH1283" i="119" s="1"/>
  <c r="CV1709" i="119"/>
  <c r="CW677" i="119"/>
  <c r="CW400" i="119" s="1"/>
  <c r="DG1782" i="119"/>
  <c r="DH750" i="119"/>
  <c r="DH473" i="119" s="1"/>
  <c r="DI1660" i="119"/>
  <c r="DI1290" i="119" s="1"/>
  <c r="DJ1568" i="119"/>
  <c r="DH1777" i="119"/>
  <c r="DI745" i="119"/>
  <c r="DI468" i="119" s="1"/>
  <c r="DG1759" i="119"/>
  <c r="DH727" i="119"/>
  <c r="DH450" i="119" s="1"/>
  <c r="DH1754" i="119"/>
  <c r="DI722" i="119"/>
  <c r="DI445" i="119" s="1"/>
  <c r="DG1610" i="119"/>
  <c r="DG1240" i="119" s="1"/>
  <c r="DH1518" i="119"/>
  <c r="CV1605" i="119"/>
  <c r="CW1513" i="119"/>
  <c r="DH1664" i="119"/>
  <c r="DH1294" i="119" s="1"/>
  <c r="DI1572" i="119"/>
  <c r="CV1711" i="119"/>
  <c r="CW679" i="119"/>
  <c r="CW402" i="119" s="1"/>
  <c r="DH1644" i="119"/>
  <c r="DH1274" i="119" s="1"/>
  <c r="DI1552" i="119"/>
  <c r="DH1735" i="119"/>
  <c r="DI703" i="119"/>
  <c r="DI426" i="119" s="1"/>
  <c r="CV1715" i="119"/>
  <c r="CW683" i="119"/>
  <c r="CW406" i="119" s="1"/>
  <c r="DH1675" i="119"/>
  <c r="DH1305" i="119" s="1"/>
  <c r="DI1583" i="119"/>
  <c r="DG1619" i="119"/>
  <c r="DG1249" i="119" s="1"/>
  <c r="DH1527" i="119"/>
  <c r="DH1520" i="119"/>
  <c r="DG1612" i="119"/>
  <c r="DG1242" i="119" s="1"/>
  <c r="DH1586" i="119"/>
  <c r="DG1678" i="119"/>
  <c r="DG1308" i="119" s="1"/>
  <c r="DH1609" i="119"/>
  <c r="DH1239" i="119" s="1"/>
  <c r="DI1517" i="119"/>
  <c r="DI1523" i="119"/>
  <c r="DH1615" i="119"/>
  <c r="DH1245" i="119" s="1"/>
  <c r="CV1596" i="119"/>
  <c r="CW1504" i="119"/>
  <c r="DH1557" i="119"/>
  <c r="DG1649" i="119"/>
  <c r="DG1279" i="119" s="1"/>
  <c r="DG1667" i="119"/>
  <c r="DG1297" i="119" s="1"/>
  <c r="DH1575" i="119"/>
  <c r="DH1633" i="119"/>
  <c r="DH1263" i="119" s="1"/>
  <c r="DI1541" i="119"/>
  <c r="CU1597" i="119"/>
  <c r="CV1505" i="119"/>
  <c r="DH1751" i="119"/>
  <c r="DI719" i="119"/>
  <c r="DI442" i="119" s="1"/>
  <c r="DH1771" i="119"/>
  <c r="DI739" i="119"/>
  <c r="DI462" i="119" s="1"/>
  <c r="DG1780" i="119"/>
  <c r="DH748" i="119"/>
  <c r="DH471" i="119" s="1"/>
  <c r="DG1648" i="119"/>
  <c r="DG1278" i="119" s="1"/>
  <c r="DH1556" i="119"/>
  <c r="DH1725" i="119"/>
  <c r="DI693" i="119"/>
  <c r="DI416" i="119" s="1"/>
  <c r="DH1788" i="119"/>
  <c r="DI756" i="119"/>
  <c r="DI479" i="119" s="1"/>
  <c r="CW1511" i="119"/>
  <c r="CV1603" i="119"/>
  <c r="DH1748" i="119"/>
  <c r="DI716" i="119"/>
  <c r="DI439" i="119" s="1"/>
  <c r="DJ1553" i="119"/>
  <c r="DI1645" i="119"/>
  <c r="DI1275" i="119" s="1"/>
  <c r="CW1509" i="119"/>
  <c r="CV1601" i="119"/>
  <c r="DG1758" i="119"/>
  <c r="DH726" i="119"/>
  <c r="DH449" i="119" s="1"/>
  <c r="DG1750" i="119"/>
  <c r="DH718" i="119"/>
  <c r="DH441" i="119" s="1"/>
  <c r="DH1783" i="119"/>
  <c r="DI751" i="119"/>
  <c r="DI474" i="119" s="1"/>
  <c r="DI1539" i="119"/>
  <c r="DH1631" i="119"/>
  <c r="DH1261" i="119" s="1"/>
  <c r="DI1674" i="119"/>
  <c r="DI1304" i="119" s="1"/>
  <c r="DJ1582" i="119"/>
  <c r="DG1666" i="119"/>
  <c r="DG1296" i="119" s="1"/>
  <c r="DH1574" i="119"/>
  <c r="DG1656" i="119"/>
  <c r="DG1286" i="119" s="1"/>
  <c r="DH1564" i="119"/>
  <c r="CV1710" i="119"/>
  <c r="CW678" i="119"/>
  <c r="CW401" i="119" s="1"/>
  <c r="DG1729" i="119"/>
  <c r="DH697" i="119"/>
  <c r="DH420" i="119" s="1"/>
  <c r="DH1538" i="119"/>
  <c r="DG1630" i="119"/>
  <c r="DG1260" i="119" s="1"/>
  <c r="DH1787" i="119"/>
  <c r="DI755" i="119"/>
  <c r="DI478" i="119" s="1"/>
  <c r="DG1781" i="119"/>
  <c r="DH749" i="119"/>
  <c r="DH472" i="119" s="1"/>
  <c r="DH1676" i="119"/>
  <c r="DH1306" i="119" s="1"/>
  <c r="DI1584" i="119"/>
  <c r="DH324" i="119"/>
  <c r="DG138" i="119"/>
  <c r="DH1560" i="119"/>
  <c r="DG1652" i="119"/>
  <c r="DG1282" i="119" s="1"/>
  <c r="CV1716" i="119"/>
  <c r="CW684" i="119"/>
  <c r="CW407" i="119" s="1"/>
  <c r="CV1599" i="119"/>
  <c r="CW1507" i="119"/>
  <c r="DI1580" i="119"/>
  <c r="DH1672" i="119"/>
  <c r="DH1302" i="119" s="1"/>
  <c r="DH1753" i="119"/>
  <c r="DI721" i="119"/>
  <c r="DI444" i="119" s="1"/>
  <c r="DI1625" i="119"/>
  <c r="DI1255" i="119" s="1"/>
  <c r="DJ1533" i="119"/>
  <c r="DH1720" i="119"/>
  <c r="DI688" i="119"/>
  <c r="DI411" i="119" s="1"/>
  <c r="CV1598" i="119"/>
  <c r="CW1506" i="119"/>
  <c r="DG1776" i="119"/>
  <c r="DH744" i="119"/>
  <c r="DH467" i="119" s="1"/>
  <c r="DH1763" i="119"/>
  <c r="DI731" i="119"/>
  <c r="DI454" i="119" s="1"/>
  <c r="DG1749" i="119"/>
  <c r="DH717" i="119"/>
  <c r="DH440" i="119" s="1"/>
  <c r="DH1755" i="119"/>
  <c r="DI723" i="119"/>
  <c r="DI446" i="119" s="1"/>
  <c r="DG1770" i="119"/>
  <c r="DH738" i="119"/>
  <c r="DH461" i="119" s="1"/>
  <c r="DI1563" i="119"/>
  <c r="DH1655" i="119"/>
  <c r="DH1285" i="119" s="1"/>
  <c r="DH1784" i="119"/>
  <c r="DI752" i="119"/>
  <c r="DI475" i="119" s="1"/>
  <c r="DH1756" i="119"/>
  <c r="DI724" i="119"/>
  <c r="DI447" i="119" s="1"/>
  <c r="DG1746" i="119"/>
  <c r="DH714" i="119"/>
  <c r="DH437" i="119" s="1"/>
  <c r="CV1595" i="119"/>
  <c r="CW1503" i="119"/>
  <c r="DH1785" i="119"/>
  <c r="DI753" i="119"/>
  <c r="DI476" i="119" s="1"/>
  <c r="DG1769" i="119"/>
  <c r="DH737" i="119"/>
  <c r="DH460" i="119" s="1"/>
  <c r="CV1705" i="119"/>
  <c r="CW673" i="119"/>
  <c r="CW396" i="119" s="1"/>
  <c r="DF1618" i="119"/>
  <c r="DF1248" i="119" s="1"/>
  <c r="DG1526" i="119"/>
  <c r="CV1718" i="119"/>
  <c r="CW686" i="119"/>
  <c r="CW409" i="119" s="1"/>
  <c r="DG1765" i="119"/>
  <c r="DH733" i="119"/>
  <c r="DH456" i="119" s="1"/>
  <c r="DH1774" i="119"/>
  <c r="DI742" i="119"/>
  <c r="DI465" i="119" s="1"/>
  <c r="DG1654" i="119"/>
  <c r="DG1284" i="119" s="1"/>
  <c r="DH1562" i="119"/>
  <c r="DH1764" i="119"/>
  <c r="DI732" i="119"/>
  <c r="DI455" i="119" s="1"/>
  <c r="CV1789" i="119"/>
  <c r="CW757" i="119"/>
  <c r="CW480" i="119" s="1"/>
  <c r="CV1714" i="119"/>
  <c r="CW682" i="119"/>
  <c r="CW405" i="119" s="1"/>
  <c r="CV1712" i="119"/>
  <c r="CW680" i="119"/>
  <c r="CW403" i="119" s="1"/>
  <c r="DH1534" i="119"/>
  <c r="DG1626" i="119"/>
  <c r="DG1256" i="119" s="1"/>
  <c r="DI436" i="119"/>
  <c r="DG177" i="119"/>
  <c r="DH1571" i="119"/>
  <c r="DG1663" i="119"/>
  <c r="DG1293" i="119" s="1"/>
  <c r="EE195" i="119"/>
  <c r="EB187" i="119"/>
  <c r="DH728" i="119"/>
  <c r="DH451" i="119" s="1"/>
  <c r="DQ163" i="119"/>
  <c r="DI140" i="119"/>
  <c r="EE161" i="119"/>
  <c r="DG146" i="119"/>
  <c r="DH743" i="119"/>
  <c r="DH466" i="119" s="1"/>
  <c r="DX190" i="119"/>
  <c r="DH1522" i="119"/>
  <c r="DG1614" i="119"/>
  <c r="DG1244" i="119" s="1"/>
  <c r="DH1576" i="119"/>
  <c r="DG1668" i="119"/>
  <c r="DG1298" i="119" s="1"/>
  <c r="DQ186" i="119"/>
  <c r="DG143" i="119"/>
  <c r="EA160" i="119"/>
  <c r="DI139" i="119"/>
  <c r="DH1573" i="119"/>
  <c r="DG1665" i="119"/>
  <c r="DG1295" i="119" s="1"/>
  <c r="DG136" i="119"/>
  <c r="DG170" i="119"/>
  <c r="DG154" i="119"/>
  <c r="DG183" i="119"/>
  <c r="DH735" i="119"/>
  <c r="DH458" i="119" s="1"/>
  <c r="DG188" i="119"/>
  <c r="DJ1565" i="119"/>
  <c r="DI1657" i="119"/>
  <c r="DI1287" i="119" s="1"/>
  <c r="DH746" i="119"/>
  <c r="DH469" i="119" s="1"/>
  <c r="DH689" i="119"/>
  <c r="DH412" i="119" s="1"/>
  <c r="DG142" i="119"/>
  <c r="DP175" i="119"/>
  <c r="DI137" i="119"/>
  <c r="DJ696" i="119"/>
  <c r="DJ419" i="119" s="1"/>
  <c r="DG131" i="119"/>
  <c r="DH741" i="119"/>
  <c r="DH464" i="119" s="1"/>
  <c r="DU141" i="119"/>
  <c r="DH435" i="119"/>
  <c r="DI1531" i="119"/>
  <c r="DH1623" i="119"/>
  <c r="DH1253" i="119" s="1"/>
  <c r="DH692" i="119"/>
  <c r="DH415" i="119" s="1"/>
  <c r="DT181" i="119"/>
  <c r="DH178" i="119"/>
  <c r="DI167" i="119"/>
  <c r="DJ695" i="119"/>
  <c r="DJ418" i="119" s="1"/>
  <c r="DJ196" i="119"/>
  <c r="DJ725" i="119"/>
  <c r="DJ448" i="119" s="1"/>
  <c r="EG193" i="119"/>
  <c r="EF193" i="119"/>
  <c r="EF133" i="119"/>
  <c r="EG133" i="119"/>
  <c r="DH700" i="119"/>
  <c r="DH423" i="119" s="1"/>
  <c r="DH701" i="119"/>
  <c r="DH424" i="119" s="1"/>
  <c r="DI747" i="119"/>
  <c r="DI470" i="119" s="1"/>
  <c r="DK1543" i="119"/>
  <c r="DJ1635" i="119"/>
  <c r="DJ1265" i="119" s="1"/>
  <c r="DH694" i="119"/>
  <c r="DH417" i="119" s="1"/>
  <c r="DH1558" i="119"/>
  <c r="DG1650" i="119"/>
  <c r="DG1280" i="119" s="1"/>
  <c r="DI1519" i="119"/>
  <c r="DH1611" i="119"/>
  <c r="DH1241" i="119" s="1"/>
  <c r="DI736" i="119"/>
  <c r="DI459" i="119" s="1"/>
  <c r="ED179" i="119"/>
  <c r="DG134" i="119"/>
  <c r="DI1545" i="119"/>
  <c r="DH1637" i="119"/>
  <c r="DH1267" i="119" s="1"/>
  <c r="DI1530" i="119"/>
  <c r="DH1622" i="119"/>
  <c r="DH1252" i="119" s="1"/>
  <c r="DJ197" i="119"/>
  <c r="DH157" i="119"/>
  <c r="DH1658" i="119"/>
  <c r="DH1288" i="119" s="1"/>
  <c r="DI1566" i="119"/>
  <c r="EE162" i="119"/>
  <c r="DU198" i="119"/>
  <c r="DH704" i="119"/>
  <c r="DH427" i="119" s="1"/>
  <c r="DG182" i="119"/>
  <c r="EE166" i="119"/>
  <c r="EG194" i="119"/>
  <c r="EF194" i="119"/>
  <c r="DH1570" i="119"/>
  <c r="DG1662" i="119"/>
  <c r="DG1292" i="119" s="1"/>
  <c r="DH1524" i="119"/>
  <c r="DG1616" i="119"/>
  <c r="DG1246" i="119" s="1"/>
  <c r="DH1542" i="119"/>
  <c r="DG1634" i="119"/>
  <c r="DG1264" i="119" s="1"/>
  <c r="DG185" i="119"/>
  <c r="DI715" i="119"/>
  <c r="DI438" i="119" s="1"/>
  <c r="DK180" i="119"/>
  <c r="DH189" i="119"/>
  <c r="EE165" i="119"/>
  <c r="DH740" i="119"/>
  <c r="DH463" i="119" s="1"/>
  <c r="CW1510" i="119"/>
  <c r="CV1602" i="119"/>
  <c r="CV1604" i="119"/>
  <c r="CW1512" i="119"/>
  <c r="CW672" i="119"/>
  <c r="CW395" i="119" s="1"/>
  <c r="CX121" i="119"/>
  <c r="CW117" i="119"/>
  <c r="CW125" i="119"/>
  <c r="CW118" i="119"/>
  <c r="CW126" i="119"/>
  <c r="CW123" i="119"/>
  <c r="CW127" i="119"/>
  <c r="CW120" i="119"/>
  <c r="CW124" i="119"/>
  <c r="CW119" i="119"/>
  <c r="CX116" i="119"/>
  <c r="CX115" i="119"/>
  <c r="CX199" i="119"/>
  <c r="CX122" i="119"/>
  <c r="CW482" i="119" l="1"/>
  <c r="DH1548" i="119"/>
  <c r="DG1640" i="119"/>
  <c r="DG1270" i="119" s="1"/>
  <c r="DH1661" i="119"/>
  <c r="DH1291" i="119" s="1"/>
  <c r="DI1569" i="119"/>
  <c r="DH1627" i="119"/>
  <c r="DH1257" i="119" s="1"/>
  <c r="DI1535" i="119"/>
  <c r="DJ705" i="119"/>
  <c r="DJ428" i="119" s="1"/>
  <c r="DI1737" i="119"/>
  <c r="DH147" i="119"/>
  <c r="DI333" i="119"/>
  <c r="DI334" i="119"/>
  <c r="DH148" i="119"/>
  <c r="DI1536" i="119"/>
  <c r="DH1628" i="119"/>
  <c r="DH1258" i="119" s="1"/>
  <c r="DK706" i="119"/>
  <c r="DJ429" i="119"/>
  <c r="DJ1738" i="119"/>
  <c r="DI452" i="119"/>
  <c r="DJ729" i="119"/>
  <c r="DI1761" i="119"/>
  <c r="DI171" i="119"/>
  <c r="DJ357" i="119"/>
  <c r="DI1651" i="119"/>
  <c r="DI1281" i="119" s="1"/>
  <c r="DJ1559" i="119"/>
  <c r="CW1704" i="119"/>
  <c r="DH1724" i="119"/>
  <c r="DH1732" i="119"/>
  <c r="DI1768" i="119"/>
  <c r="DH1744" i="119"/>
  <c r="DI1745" i="119"/>
  <c r="DH1721" i="119"/>
  <c r="DH1778" i="119"/>
  <c r="DH1772" i="119"/>
  <c r="DI1779" i="119"/>
  <c r="DH1775" i="119"/>
  <c r="DH1773" i="119"/>
  <c r="DJ1757" i="119"/>
  <c r="DH1726" i="119"/>
  <c r="DH1736" i="119"/>
  <c r="DJ1727" i="119"/>
  <c r="DI1747" i="119"/>
  <c r="DJ1728" i="119"/>
  <c r="DH1767" i="119"/>
  <c r="DH1760" i="119"/>
  <c r="DH1733" i="119"/>
  <c r="DH341" i="119"/>
  <c r="DG155" i="119"/>
  <c r="CW1789" i="119"/>
  <c r="CX757" i="119"/>
  <c r="CX480" i="119" s="1"/>
  <c r="DI1774" i="119"/>
  <c r="DJ742" i="119"/>
  <c r="DJ465" i="119" s="1"/>
  <c r="CX686" i="119"/>
  <c r="CX409" i="119" s="1"/>
  <c r="CW1718" i="119"/>
  <c r="CX673" i="119"/>
  <c r="CX396" i="119" s="1"/>
  <c r="CW1705" i="119"/>
  <c r="DH1769" i="119"/>
  <c r="DI737" i="119"/>
  <c r="DI460" i="119" s="1"/>
  <c r="DI1756" i="119"/>
  <c r="DJ724" i="119"/>
  <c r="DJ447" i="119" s="1"/>
  <c r="DI1784" i="119"/>
  <c r="DJ752" i="119"/>
  <c r="DJ475" i="119" s="1"/>
  <c r="DH1770" i="119"/>
  <c r="DI738" i="119"/>
  <c r="DI461" i="119" s="1"/>
  <c r="DI1755" i="119"/>
  <c r="DJ723" i="119"/>
  <c r="DJ446" i="119" s="1"/>
  <c r="DI1753" i="119"/>
  <c r="DJ721" i="119"/>
  <c r="DJ444" i="119" s="1"/>
  <c r="CW1716" i="119"/>
  <c r="CX684" i="119"/>
  <c r="CX407" i="119" s="1"/>
  <c r="CX678" i="119"/>
  <c r="CX401" i="119" s="1"/>
  <c r="CW1710" i="119"/>
  <c r="DI1574" i="119"/>
  <c r="DH1666" i="119"/>
  <c r="DH1296" i="119" s="1"/>
  <c r="CW1601" i="119"/>
  <c r="CX1509" i="119"/>
  <c r="DI1748" i="119"/>
  <c r="DJ716" i="119"/>
  <c r="DJ439" i="119" s="1"/>
  <c r="DH1780" i="119"/>
  <c r="DI748" i="119"/>
  <c r="DI471" i="119" s="1"/>
  <c r="DI1633" i="119"/>
  <c r="DI1263" i="119" s="1"/>
  <c r="DJ1541" i="119"/>
  <c r="CW1596" i="119"/>
  <c r="CX1504" i="119"/>
  <c r="CW1715" i="119"/>
  <c r="CX683" i="119"/>
  <c r="CX406" i="119" s="1"/>
  <c r="DI1754" i="119"/>
  <c r="DJ722" i="119"/>
  <c r="DJ445" i="119" s="1"/>
  <c r="DH1782" i="119"/>
  <c r="DI750" i="119"/>
  <c r="DI473" i="119" s="1"/>
  <c r="DJ711" i="119"/>
  <c r="DJ434" i="119" s="1"/>
  <c r="DI1743" i="119"/>
  <c r="CX685" i="119"/>
  <c r="CX408" i="119" s="1"/>
  <c r="CW1717" i="119"/>
  <c r="DI1540" i="119"/>
  <c r="DH1632" i="119"/>
  <c r="DH1262" i="119" s="1"/>
  <c r="DI1734" i="119"/>
  <c r="DJ702" i="119"/>
  <c r="DJ425" i="119" s="1"/>
  <c r="DI1766" i="119"/>
  <c r="DJ734" i="119"/>
  <c r="DJ457" i="119" s="1"/>
  <c r="DJ1646" i="119"/>
  <c r="DJ1276" i="119" s="1"/>
  <c r="DK1554" i="119"/>
  <c r="CW1708" i="119"/>
  <c r="CX676" i="119"/>
  <c r="CX399" i="119" s="1"/>
  <c r="DI1670" i="119"/>
  <c r="DI1300" i="119" s="1"/>
  <c r="DJ1578" i="119"/>
  <c r="DK1521" i="119"/>
  <c r="DJ1613" i="119"/>
  <c r="DJ1243" i="119" s="1"/>
  <c r="DH1752" i="119"/>
  <c r="DI720" i="119"/>
  <c r="DI443" i="119" s="1"/>
  <c r="DI1562" i="119"/>
  <c r="DH1654" i="119"/>
  <c r="DH1284" i="119" s="1"/>
  <c r="DH1776" i="119"/>
  <c r="DI744" i="119"/>
  <c r="DI467" i="119" s="1"/>
  <c r="DK1533" i="119"/>
  <c r="DJ1625" i="119"/>
  <c r="DJ1255" i="119" s="1"/>
  <c r="DJ1580" i="119"/>
  <c r="DI1672" i="119"/>
  <c r="DI1302" i="119" s="1"/>
  <c r="DI324" i="119"/>
  <c r="DH138" i="119"/>
  <c r="DH1781" i="119"/>
  <c r="DI749" i="119"/>
  <c r="DI472" i="119" s="1"/>
  <c r="DH1758" i="119"/>
  <c r="DI726" i="119"/>
  <c r="DI449" i="119" s="1"/>
  <c r="DI1556" i="119"/>
  <c r="DH1648" i="119"/>
  <c r="DH1278" i="119" s="1"/>
  <c r="DJ1523" i="119"/>
  <c r="DI1615" i="119"/>
  <c r="DI1245" i="119" s="1"/>
  <c r="DI1586" i="119"/>
  <c r="DH1678" i="119"/>
  <c r="DH1308" i="119" s="1"/>
  <c r="DJ1552" i="119"/>
  <c r="DI1644" i="119"/>
  <c r="DI1274" i="119" s="1"/>
  <c r="DI1664" i="119"/>
  <c r="DI1294" i="119" s="1"/>
  <c r="DJ1572" i="119"/>
  <c r="DI1518" i="119"/>
  <c r="DH1610" i="119"/>
  <c r="DH1240" i="119" s="1"/>
  <c r="CW1713" i="119"/>
  <c r="CX681" i="119"/>
  <c r="CX404" i="119" s="1"/>
  <c r="CX1516" i="119"/>
  <c r="CW1608" i="119"/>
  <c r="CX1515" i="119"/>
  <c r="CW1607" i="119"/>
  <c r="DH1617" i="119"/>
  <c r="DH1247" i="119" s="1"/>
  <c r="DI1525" i="119"/>
  <c r="DH1741" i="119"/>
  <c r="DI709" i="119"/>
  <c r="DI432" i="119" s="1"/>
  <c r="DH1742" i="119"/>
  <c r="DI710" i="119"/>
  <c r="DI433" i="119" s="1"/>
  <c r="DI1529" i="119"/>
  <c r="DH1621" i="119"/>
  <c r="DH1251" i="119" s="1"/>
  <c r="DK1581" i="119"/>
  <c r="DJ1673" i="119"/>
  <c r="DJ1303" i="119" s="1"/>
  <c r="DK1547" i="119"/>
  <c r="DJ1639" i="119"/>
  <c r="DJ1269" i="119" s="1"/>
  <c r="DI1642" i="119"/>
  <c r="DI1272" i="119" s="1"/>
  <c r="DJ1550" i="119"/>
  <c r="CX1587" i="119"/>
  <c r="CW1679" i="119"/>
  <c r="DI1532" i="119"/>
  <c r="DH1624" i="119"/>
  <c r="DH1254" i="119" s="1"/>
  <c r="DI1555" i="119"/>
  <c r="DH1647" i="119"/>
  <c r="DH1277" i="119" s="1"/>
  <c r="DJ1546" i="119"/>
  <c r="DI1638" i="119"/>
  <c r="DI1268" i="119" s="1"/>
  <c r="DJ1544" i="119"/>
  <c r="DI1636" i="119"/>
  <c r="DI1266" i="119" s="1"/>
  <c r="DI1719" i="119"/>
  <c r="DJ687" i="119"/>
  <c r="DJ410" i="119" s="1"/>
  <c r="DH1765" i="119"/>
  <c r="DI733" i="119"/>
  <c r="DI456" i="119" s="1"/>
  <c r="DG1618" i="119"/>
  <c r="DG1248" i="119" s="1"/>
  <c r="DH1526" i="119"/>
  <c r="DH1746" i="119"/>
  <c r="DI714" i="119"/>
  <c r="DI437" i="119" s="1"/>
  <c r="DI1763" i="119"/>
  <c r="DJ731" i="119"/>
  <c r="DJ454" i="119" s="1"/>
  <c r="CW1599" i="119"/>
  <c r="CX1507" i="119"/>
  <c r="DI1676" i="119"/>
  <c r="DI1306" i="119" s="1"/>
  <c r="DJ1584" i="119"/>
  <c r="DH1729" i="119"/>
  <c r="DI697" i="119"/>
  <c r="DI420" i="119" s="1"/>
  <c r="DI1564" i="119"/>
  <c r="DH1656" i="119"/>
  <c r="DH1286" i="119" s="1"/>
  <c r="DJ1674" i="119"/>
  <c r="DJ1304" i="119" s="1"/>
  <c r="DK1582" i="119"/>
  <c r="DH1750" i="119"/>
  <c r="DI718" i="119"/>
  <c r="DI441" i="119" s="1"/>
  <c r="DJ1645" i="119"/>
  <c r="DJ1275" i="119" s="1"/>
  <c r="DK1553" i="119"/>
  <c r="DJ693" i="119"/>
  <c r="DJ416" i="119" s="1"/>
  <c r="DI1725" i="119"/>
  <c r="DI1751" i="119"/>
  <c r="DJ719" i="119"/>
  <c r="DJ442" i="119" s="1"/>
  <c r="CV1597" i="119"/>
  <c r="CW1505" i="119"/>
  <c r="DI1575" i="119"/>
  <c r="DH1667" i="119"/>
  <c r="DH1297" i="119" s="1"/>
  <c r="DH1619" i="119"/>
  <c r="DH1249" i="119" s="1"/>
  <c r="DI1527" i="119"/>
  <c r="DJ1583" i="119"/>
  <c r="DI1675" i="119"/>
  <c r="DI1305" i="119" s="1"/>
  <c r="DJ703" i="119"/>
  <c r="DJ426" i="119" s="1"/>
  <c r="DI1735" i="119"/>
  <c r="DH1759" i="119"/>
  <c r="DI727" i="119"/>
  <c r="DI450" i="119" s="1"/>
  <c r="DJ1660" i="119"/>
  <c r="DJ1290" i="119" s="1"/>
  <c r="DK1568" i="119"/>
  <c r="DJ1561" i="119"/>
  <c r="DI1653" i="119"/>
  <c r="DI1283" i="119" s="1"/>
  <c r="DI1739" i="119"/>
  <c r="DJ707" i="119"/>
  <c r="DJ430" i="119" s="1"/>
  <c r="DI1549" i="119"/>
  <c r="DH1641" i="119"/>
  <c r="DH1271" i="119" s="1"/>
  <c r="CW1706" i="119"/>
  <c r="CX674" i="119"/>
  <c r="CX397" i="119" s="1"/>
  <c r="DI1731" i="119"/>
  <c r="DJ699" i="119"/>
  <c r="DJ422" i="119" s="1"/>
  <c r="DH1669" i="119"/>
  <c r="DH1299" i="119" s="1"/>
  <c r="DI1577" i="119"/>
  <c r="DI1723" i="119"/>
  <c r="DJ691" i="119"/>
  <c r="DJ414" i="119" s="1"/>
  <c r="DI1585" i="119"/>
  <c r="DH1677" i="119"/>
  <c r="DH1307" i="119" s="1"/>
  <c r="DI1786" i="119"/>
  <c r="DJ754" i="119"/>
  <c r="DJ477" i="119" s="1"/>
  <c r="DH1730" i="119"/>
  <c r="DI698" i="119"/>
  <c r="DI421" i="119" s="1"/>
  <c r="DI1764" i="119"/>
  <c r="DJ732" i="119"/>
  <c r="DJ455" i="119" s="1"/>
  <c r="DI1785" i="119"/>
  <c r="DJ753" i="119"/>
  <c r="DJ476" i="119" s="1"/>
  <c r="CW1595" i="119"/>
  <c r="CX1503" i="119"/>
  <c r="DJ1563" i="119"/>
  <c r="DI1655" i="119"/>
  <c r="DI1285" i="119" s="1"/>
  <c r="DH1749" i="119"/>
  <c r="DI717" i="119"/>
  <c r="DI440" i="119" s="1"/>
  <c r="CW1598" i="119"/>
  <c r="CX1506" i="119"/>
  <c r="DI1720" i="119"/>
  <c r="DJ688" i="119"/>
  <c r="DJ411" i="119" s="1"/>
  <c r="DH1652" i="119"/>
  <c r="DH1282" i="119" s="1"/>
  <c r="DI1560" i="119"/>
  <c r="DI1787" i="119"/>
  <c r="DJ755" i="119"/>
  <c r="DJ478" i="119" s="1"/>
  <c r="DI1538" i="119"/>
  <c r="DH1630" i="119"/>
  <c r="DH1260" i="119" s="1"/>
  <c r="DJ1539" i="119"/>
  <c r="DI1631" i="119"/>
  <c r="DI1261" i="119" s="1"/>
  <c r="DI1783" i="119"/>
  <c r="DJ751" i="119"/>
  <c r="DJ474" i="119" s="1"/>
  <c r="CW1603" i="119"/>
  <c r="CX1511" i="119"/>
  <c r="DI1788" i="119"/>
  <c r="DJ756" i="119"/>
  <c r="DJ479" i="119" s="1"/>
  <c r="DI1771" i="119"/>
  <c r="DJ739" i="119"/>
  <c r="DJ462" i="119" s="1"/>
  <c r="DI1557" i="119"/>
  <c r="DH1649" i="119"/>
  <c r="DH1279" i="119" s="1"/>
  <c r="DI1609" i="119"/>
  <c r="DI1239" i="119" s="1"/>
  <c r="DJ1517" i="119"/>
  <c r="DH1612" i="119"/>
  <c r="DH1242" i="119" s="1"/>
  <c r="DI1520" i="119"/>
  <c r="CX679" i="119"/>
  <c r="CX402" i="119" s="1"/>
  <c r="CW1711" i="119"/>
  <c r="CW1605" i="119"/>
  <c r="CX1513" i="119"/>
  <c r="DI1777" i="119"/>
  <c r="DJ745" i="119"/>
  <c r="DJ468" i="119" s="1"/>
  <c r="CW1709" i="119"/>
  <c r="CX677" i="119"/>
  <c r="CX400" i="119" s="1"/>
  <c r="CX1508" i="119"/>
  <c r="CW1600" i="119"/>
  <c r="DH1629" i="119"/>
  <c r="DH1259" i="119" s="1"/>
  <c r="DI1537" i="119"/>
  <c r="DI1722" i="119"/>
  <c r="DJ690" i="119"/>
  <c r="DJ413" i="119" s="1"/>
  <c r="CX1514" i="119"/>
  <c r="CW1606" i="119"/>
  <c r="DI1643" i="119"/>
  <c r="DI1273" i="119" s="1"/>
  <c r="DJ1551" i="119"/>
  <c r="DI1740" i="119"/>
  <c r="DJ708" i="119"/>
  <c r="DJ431" i="119" s="1"/>
  <c r="DH1659" i="119"/>
  <c r="DH1289" i="119" s="1"/>
  <c r="DI1567" i="119"/>
  <c r="DI1579" i="119"/>
  <c r="DH1671" i="119"/>
  <c r="DH1301" i="119" s="1"/>
  <c r="DI1528" i="119"/>
  <c r="DH1620" i="119"/>
  <c r="DH1250" i="119" s="1"/>
  <c r="CW1707" i="119"/>
  <c r="CX675" i="119"/>
  <c r="CX398" i="119" s="1"/>
  <c r="DH1762" i="119"/>
  <c r="DI730" i="119"/>
  <c r="DI453" i="119" s="1"/>
  <c r="CW1712" i="119"/>
  <c r="CX680" i="119"/>
  <c r="CX403" i="119" s="1"/>
  <c r="CW1714" i="119"/>
  <c r="CX682" i="119"/>
  <c r="CX405" i="119" s="1"/>
  <c r="DI740" i="119"/>
  <c r="DI463" i="119" s="1"/>
  <c r="EG165" i="119"/>
  <c r="EF165" i="119"/>
  <c r="DI189" i="119"/>
  <c r="DL180" i="119"/>
  <c r="DJ715" i="119"/>
  <c r="DJ438" i="119" s="1"/>
  <c r="DH185" i="119"/>
  <c r="DI1542" i="119"/>
  <c r="DH1634" i="119"/>
  <c r="DH1264" i="119" s="1"/>
  <c r="DI1524" i="119"/>
  <c r="DH1616" i="119"/>
  <c r="DH1246" i="119" s="1"/>
  <c r="DI1570" i="119"/>
  <c r="DH1662" i="119"/>
  <c r="DH1292" i="119" s="1"/>
  <c r="EG166" i="119"/>
  <c r="EF166" i="119"/>
  <c r="DH182" i="119"/>
  <c r="DI704" i="119"/>
  <c r="DI427" i="119" s="1"/>
  <c r="DV198" i="119"/>
  <c r="EG162" i="119"/>
  <c r="EF162" i="119"/>
  <c r="DI1658" i="119"/>
  <c r="DI1288" i="119" s="1"/>
  <c r="DJ1566" i="119"/>
  <c r="DI157" i="119"/>
  <c r="DK197" i="119"/>
  <c r="DJ1530" i="119"/>
  <c r="DI1622" i="119"/>
  <c r="DI1252" i="119" s="1"/>
  <c r="DJ1545" i="119"/>
  <c r="DI1637" i="119"/>
  <c r="DI1267" i="119" s="1"/>
  <c r="DH134" i="119"/>
  <c r="EE179" i="119"/>
  <c r="DJ736" i="119"/>
  <c r="DJ459" i="119" s="1"/>
  <c r="DI1611" i="119"/>
  <c r="DI1241" i="119" s="1"/>
  <c r="DJ1519" i="119"/>
  <c r="DI1558" i="119"/>
  <c r="DH1650" i="119"/>
  <c r="DH1280" i="119" s="1"/>
  <c r="DI694" i="119"/>
  <c r="DI417" i="119" s="1"/>
  <c r="DL1543" i="119"/>
  <c r="DK1635" i="119"/>
  <c r="DK1265" i="119" s="1"/>
  <c r="DJ747" i="119"/>
  <c r="DJ470" i="119" s="1"/>
  <c r="DI701" i="119"/>
  <c r="DI424" i="119" s="1"/>
  <c r="DI700" i="119"/>
  <c r="DI423" i="119" s="1"/>
  <c r="DK725" i="119"/>
  <c r="DK448" i="119" s="1"/>
  <c r="DK196" i="119"/>
  <c r="DK695" i="119"/>
  <c r="DK418" i="119" s="1"/>
  <c r="DJ167" i="119"/>
  <c r="DI178" i="119"/>
  <c r="DU181" i="119"/>
  <c r="DI692" i="119"/>
  <c r="DI415" i="119" s="1"/>
  <c r="DI1623" i="119"/>
  <c r="DI1253" i="119" s="1"/>
  <c r="DJ1531" i="119"/>
  <c r="DI435" i="119"/>
  <c r="DV141" i="119"/>
  <c r="DI741" i="119"/>
  <c r="DI464" i="119" s="1"/>
  <c r="DH131" i="119"/>
  <c r="DK696" i="119"/>
  <c r="DK419" i="119" s="1"/>
  <c r="DJ137" i="119"/>
  <c r="DQ175" i="119"/>
  <c r="DH142" i="119"/>
  <c r="DI689" i="119"/>
  <c r="DI412" i="119" s="1"/>
  <c r="DI746" i="119"/>
  <c r="DI469" i="119" s="1"/>
  <c r="DK1565" i="119"/>
  <c r="DJ1657" i="119"/>
  <c r="DJ1287" i="119" s="1"/>
  <c r="DH188" i="119"/>
  <c r="DI735" i="119"/>
  <c r="DI458" i="119" s="1"/>
  <c r="DH183" i="119"/>
  <c r="DH154" i="119"/>
  <c r="DH170" i="119"/>
  <c r="DH136" i="119"/>
  <c r="DI1573" i="119"/>
  <c r="DH1665" i="119"/>
  <c r="DH1295" i="119" s="1"/>
  <c r="DJ139" i="119"/>
  <c r="EB160" i="119"/>
  <c r="DH143" i="119"/>
  <c r="DR186" i="119"/>
  <c r="DI1576" i="119"/>
  <c r="DH1668" i="119"/>
  <c r="DH1298" i="119" s="1"/>
  <c r="DH1614" i="119"/>
  <c r="DH1244" i="119" s="1"/>
  <c r="DI1522" i="119"/>
  <c r="DY190" i="119"/>
  <c r="DI743" i="119"/>
  <c r="DI466" i="119" s="1"/>
  <c r="DH146" i="119"/>
  <c r="EG161" i="119"/>
  <c r="EF161" i="119"/>
  <c r="DJ140" i="119"/>
  <c r="DR163" i="119"/>
  <c r="DI728" i="119"/>
  <c r="DI451" i="119" s="1"/>
  <c r="EC187" i="119"/>
  <c r="EG195" i="119"/>
  <c r="EF195" i="119"/>
  <c r="DH1663" i="119"/>
  <c r="DH1293" i="119" s="1"/>
  <c r="DI1571" i="119"/>
  <c r="DH177" i="119"/>
  <c r="DJ436" i="119"/>
  <c r="DI1534" i="119"/>
  <c r="DH1626" i="119"/>
  <c r="DH1256" i="119" s="1"/>
  <c r="CW1604" i="119"/>
  <c r="CX1512" i="119"/>
  <c r="CW1602" i="119"/>
  <c r="CX1510" i="119"/>
  <c r="CX672" i="119"/>
  <c r="CX395" i="119" s="1"/>
  <c r="CX120" i="119"/>
  <c r="CX123" i="119"/>
  <c r="CX117" i="119"/>
  <c r="CX118" i="119"/>
  <c r="CX127" i="119"/>
  <c r="CX126" i="119"/>
  <c r="CX124" i="119"/>
  <c r="CX125" i="119"/>
  <c r="CY121" i="119"/>
  <c r="CY122" i="119"/>
  <c r="CY199" i="119"/>
  <c r="CY115" i="119"/>
  <c r="CY116" i="119"/>
  <c r="CX119" i="119"/>
  <c r="CX482" i="119" l="1"/>
  <c r="DJ1569" i="119"/>
  <c r="DI1661" i="119"/>
  <c r="DI1291" i="119" s="1"/>
  <c r="DH1640" i="119"/>
  <c r="DH1270" i="119" s="1"/>
  <c r="DI1548" i="119"/>
  <c r="DI147" i="119"/>
  <c r="DJ333" i="119"/>
  <c r="DK705" i="119"/>
  <c r="DK428" i="119" s="1"/>
  <c r="DJ1737" i="119"/>
  <c r="DI1627" i="119"/>
  <c r="DI1257" i="119" s="1"/>
  <c r="DJ1535" i="119"/>
  <c r="DJ1536" i="119"/>
  <c r="DI1628" i="119"/>
  <c r="DI1258" i="119" s="1"/>
  <c r="DJ334" i="119"/>
  <c r="DI148" i="119"/>
  <c r="DL706" i="119"/>
  <c r="DK429" i="119"/>
  <c r="DK1738" i="119"/>
  <c r="DJ1651" i="119"/>
  <c r="DJ1281" i="119" s="1"/>
  <c r="DK1559" i="119"/>
  <c r="DJ171" i="119"/>
  <c r="DK357" i="119"/>
  <c r="DJ452" i="119"/>
  <c r="DK729" i="119"/>
  <c r="DJ1761" i="119"/>
  <c r="CX1704" i="119"/>
  <c r="DJ1768" i="119"/>
  <c r="DI1778" i="119"/>
  <c r="DJ1779" i="119"/>
  <c r="DI1721" i="119"/>
  <c r="DI1736" i="119"/>
  <c r="DJ1747" i="119"/>
  <c r="DI1726" i="119"/>
  <c r="DI1760" i="119"/>
  <c r="DI1767" i="119"/>
  <c r="DK1728" i="119"/>
  <c r="DK1727" i="119"/>
  <c r="DI1772" i="119"/>
  <c r="DI1724" i="119"/>
  <c r="DI1773" i="119"/>
  <c r="DK1757" i="119"/>
  <c r="DJ1745" i="119"/>
  <c r="DI1732" i="119"/>
  <c r="DI1775" i="119"/>
  <c r="DI1744" i="119"/>
  <c r="DI1733" i="119"/>
  <c r="DI341" i="119"/>
  <c r="DH155" i="119"/>
  <c r="CX1707" i="119"/>
  <c r="CY675" i="119"/>
  <c r="CY398" i="119" s="1"/>
  <c r="DJ1722" i="119"/>
  <c r="DK690" i="119"/>
  <c r="DK413" i="119" s="1"/>
  <c r="DJ1771" i="119"/>
  <c r="DK739" i="119"/>
  <c r="DK462" i="119" s="1"/>
  <c r="DJ1787" i="119"/>
  <c r="DK755" i="119"/>
  <c r="DK478" i="119" s="1"/>
  <c r="DJ1720" i="119"/>
  <c r="DK688" i="119"/>
  <c r="DK411" i="119" s="1"/>
  <c r="CX1595" i="119"/>
  <c r="CY1503" i="119"/>
  <c r="DJ1786" i="119"/>
  <c r="DK754" i="119"/>
  <c r="DK477" i="119" s="1"/>
  <c r="DJ1585" i="119"/>
  <c r="DI1677" i="119"/>
  <c r="DI1307" i="119" s="1"/>
  <c r="DJ1549" i="119"/>
  <c r="DI1641" i="119"/>
  <c r="DI1271" i="119" s="1"/>
  <c r="DI1750" i="119"/>
  <c r="DJ718" i="119"/>
  <c r="DJ441" i="119" s="1"/>
  <c r="DJ1636" i="119"/>
  <c r="DJ1266" i="119" s="1"/>
  <c r="DK1544" i="119"/>
  <c r="DJ1555" i="119"/>
  <c r="DI1647" i="119"/>
  <c r="DI1277" i="119" s="1"/>
  <c r="CY1587" i="119"/>
  <c r="CX1679" i="119"/>
  <c r="CX1608" i="119"/>
  <c r="CY1516" i="119"/>
  <c r="DJ1562" i="119"/>
  <c r="DI1654" i="119"/>
  <c r="DI1284" i="119" s="1"/>
  <c r="CX1596" i="119"/>
  <c r="CY1504" i="119"/>
  <c r="DJ1748" i="119"/>
  <c r="DK716" i="119"/>
  <c r="DK439" i="119" s="1"/>
  <c r="CX1710" i="119"/>
  <c r="CY678" i="119"/>
  <c r="CY401" i="119" s="1"/>
  <c r="DJ1753" i="119"/>
  <c r="DK721" i="119"/>
  <c r="DK444" i="119" s="1"/>
  <c r="DJ1756" i="119"/>
  <c r="DK724" i="119"/>
  <c r="DK447" i="119" s="1"/>
  <c r="CX1718" i="119"/>
  <c r="CY686" i="119"/>
  <c r="CY409" i="119" s="1"/>
  <c r="CX1789" i="119"/>
  <c r="CY757" i="119"/>
  <c r="CY480" i="119" s="1"/>
  <c r="DI1671" i="119"/>
  <c r="DI1301" i="119" s="1"/>
  <c r="DJ1579" i="119"/>
  <c r="CX1600" i="119"/>
  <c r="CY1508" i="119"/>
  <c r="DJ1777" i="119"/>
  <c r="DK745" i="119"/>
  <c r="DK468" i="119" s="1"/>
  <c r="CX1598" i="119"/>
  <c r="CY1506" i="119"/>
  <c r="DJ1764" i="119"/>
  <c r="DK732" i="119"/>
  <c r="DK455" i="119" s="1"/>
  <c r="DJ1577" i="119"/>
  <c r="DI1669" i="119"/>
  <c r="DI1299" i="119" s="1"/>
  <c r="CX1706" i="119"/>
  <c r="CY674" i="119"/>
  <c r="CY397" i="119" s="1"/>
  <c r="DI1759" i="119"/>
  <c r="DJ727" i="119"/>
  <c r="DJ450" i="119" s="1"/>
  <c r="DJ1675" i="119"/>
  <c r="DJ1305" i="119" s="1"/>
  <c r="DK1583" i="119"/>
  <c r="DK693" i="119"/>
  <c r="DK416" i="119" s="1"/>
  <c r="DJ1725" i="119"/>
  <c r="DL1553" i="119"/>
  <c r="DK1645" i="119"/>
  <c r="DK1275" i="119" s="1"/>
  <c r="DJ1564" i="119"/>
  <c r="DI1656" i="119"/>
  <c r="DI1286" i="119" s="1"/>
  <c r="DK1584" i="119"/>
  <c r="DJ1676" i="119"/>
  <c r="DJ1306" i="119" s="1"/>
  <c r="DI1746" i="119"/>
  <c r="DJ714" i="119"/>
  <c r="DJ437" i="119" s="1"/>
  <c r="DJ1719" i="119"/>
  <c r="DK687" i="119"/>
  <c r="DK410" i="119" s="1"/>
  <c r="DK1550" i="119"/>
  <c r="DJ1642" i="119"/>
  <c r="DJ1272" i="119" s="1"/>
  <c r="DK1673" i="119"/>
  <c r="DK1303" i="119" s="1"/>
  <c r="DL1581" i="119"/>
  <c r="DI1742" i="119"/>
  <c r="DJ710" i="119"/>
  <c r="DJ433" i="119" s="1"/>
  <c r="DI1741" i="119"/>
  <c r="DJ709" i="119"/>
  <c r="DJ432" i="119" s="1"/>
  <c r="CX1713" i="119"/>
  <c r="CY681" i="119"/>
  <c r="CY404" i="119" s="1"/>
  <c r="DI1610" i="119"/>
  <c r="DI1240" i="119" s="1"/>
  <c r="DJ1518" i="119"/>
  <c r="DJ1644" i="119"/>
  <c r="DJ1274" i="119" s="1"/>
  <c r="DK1552" i="119"/>
  <c r="DI1648" i="119"/>
  <c r="DI1278" i="119" s="1"/>
  <c r="DJ1556" i="119"/>
  <c r="DJ324" i="119"/>
  <c r="DI138" i="119"/>
  <c r="DL1533" i="119"/>
  <c r="DK1625" i="119"/>
  <c r="DK1255" i="119" s="1"/>
  <c r="DK1613" i="119"/>
  <c r="DK1243" i="119" s="1"/>
  <c r="DL1521" i="119"/>
  <c r="DK1578" i="119"/>
  <c r="DJ1670" i="119"/>
  <c r="DJ1300" i="119" s="1"/>
  <c r="DJ1540" i="119"/>
  <c r="DI1632" i="119"/>
  <c r="DI1262" i="119" s="1"/>
  <c r="CX1715" i="119"/>
  <c r="CY683" i="119"/>
  <c r="CY406" i="119" s="1"/>
  <c r="DI1780" i="119"/>
  <c r="DJ748" i="119"/>
  <c r="DJ471" i="119" s="1"/>
  <c r="CX1716" i="119"/>
  <c r="CY684" i="119"/>
  <c r="CY407" i="119" s="1"/>
  <c r="DJ1784" i="119"/>
  <c r="DK752" i="119"/>
  <c r="DK475" i="119" s="1"/>
  <c r="DJ1567" i="119"/>
  <c r="DI1659" i="119"/>
  <c r="DI1289" i="119" s="1"/>
  <c r="DJ1740" i="119"/>
  <c r="DK708" i="119"/>
  <c r="DK431" i="119" s="1"/>
  <c r="CY1514" i="119"/>
  <c r="CX1606" i="119"/>
  <c r="DI1629" i="119"/>
  <c r="DI1259" i="119" s="1"/>
  <c r="DJ1537" i="119"/>
  <c r="CX1709" i="119"/>
  <c r="CY677" i="119"/>
  <c r="CY400" i="119" s="1"/>
  <c r="CX1711" i="119"/>
  <c r="CY679" i="119"/>
  <c r="CY402" i="119" s="1"/>
  <c r="DK1517" i="119"/>
  <c r="DJ1609" i="119"/>
  <c r="DJ1239" i="119" s="1"/>
  <c r="CY1511" i="119"/>
  <c r="CX1603" i="119"/>
  <c r="DJ1783" i="119"/>
  <c r="DK751" i="119"/>
  <c r="DK474" i="119" s="1"/>
  <c r="DJ1631" i="119"/>
  <c r="DJ1261" i="119" s="1"/>
  <c r="DK1539" i="119"/>
  <c r="DJ1538" i="119"/>
  <c r="DI1630" i="119"/>
  <c r="DI1260" i="119" s="1"/>
  <c r="DJ1560" i="119"/>
  <c r="DI1652" i="119"/>
  <c r="DI1282" i="119" s="1"/>
  <c r="DI1730" i="119"/>
  <c r="DJ698" i="119"/>
  <c r="DJ421" i="119" s="1"/>
  <c r="DJ1723" i="119"/>
  <c r="DK691" i="119"/>
  <c r="DK414" i="119" s="1"/>
  <c r="DK1561" i="119"/>
  <c r="DJ1653" i="119"/>
  <c r="DJ1283" i="119" s="1"/>
  <c r="DK703" i="119"/>
  <c r="DK426" i="119" s="1"/>
  <c r="DJ1735" i="119"/>
  <c r="DJ1527" i="119"/>
  <c r="DI1619" i="119"/>
  <c r="DI1249" i="119" s="1"/>
  <c r="DJ1575" i="119"/>
  <c r="DI1667" i="119"/>
  <c r="DI1297" i="119" s="1"/>
  <c r="DJ1751" i="119"/>
  <c r="DK719" i="119"/>
  <c r="DK442" i="119" s="1"/>
  <c r="DL1582" i="119"/>
  <c r="DK1674" i="119"/>
  <c r="DK1304" i="119" s="1"/>
  <c r="DJ1763" i="119"/>
  <c r="DK731" i="119"/>
  <c r="DK454" i="119" s="1"/>
  <c r="DI1765" i="119"/>
  <c r="DJ733" i="119"/>
  <c r="DJ456" i="119" s="1"/>
  <c r="DK1546" i="119"/>
  <c r="DJ1638" i="119"/>
  <c r="DJ1268" i="119" s="1"/>
  <c r="DI1624" i="119"/>
  <c r="DI1254" i="119" s="1"/>
  <c r="DJ1532" i="119"/>
  <c r="DL1547" i="119"/>
  <c r="DK1639" i="119"/>
  <c r="DK1269" i="119" s="1"/>
  <c r="CX1607" i="119"/>
  <c r="CY1515" i="119"/>
  <c r="DK1572" i="119"/>
  <c r="DJ1664" i="119"/>
  <c r="DJ1294" i="119" s="1"/>
  <c r="DK1523" i="119"/>
  <c r="DJ1615" i="119"/>
  <c r="DJ1245" i="119" s="1"/>
  <c r="DI1781" i="119"/>
  <c r="DJ749" i="119"/>
  <c r="DJ472" i="119" s="1"/>
  <c r="DI1776" i="119"/>
  <c r="DJ744" i="119"/>
  <c r="DJ467" i="119" s="1"/>
  <c r="DI1752" i="119"/>
  <c r="DJ720" i="119"/>
  <c r="DJ443" i="119" s="1"/>
  <c r="DJ1734" i="119"/>
  <c r="DK702" i="119"/>
  <c r="DK425" i="119" s="1"/>
  <c r="DK711" i="119"/>
  <c r="DK434" i="119" s="1"/>
  <c r="DJ1743" i="119"/>
  <c r="DJ1754" i="119"/>
  <c r="DK722" i="119"/>
  <c r="DK445" i="119" s="1"/>
  <c r="DJ1633" i="119"/>
  <c r="DJ1263" i="119" s="1"/>
  <c r="DK1541" i="119"/>
  <c r="DI1666" i="119"/>
  <c r="DI1296" i="119" s="1"/>
  <c r="DJ1574" i="119"/>
  <c r="DI1770" i="119"/>
  <c r="DJ738" i="119"/>
  <c r="DJ461" i="119" s="1"/>
  <c r="CX1705" i="119"/>
  <c r="CY673" i="119"/>
  <c r="CY396" i="119" s="1"/>
  <c r="DJ1774" i="119"/>
  <c r="DK742" i="119"/>
  <c r="DK465" i="119" s="1"/>
  <c r="DJ730" i="119"/>
  <c r="DJ453" i="119" s="1"/>
  <c r="DI1762" i="119"/>
  <c r="DJ1528" i="119"/>
  <c r="DI1620" i="119"/>
  <c r="DI1250" i="119" s="1"/>
  <c r="DJ1643" i="119"/>
  <c r="DJ1273" i="119" s="1"/>
  <c r="DK1551" i="119"/>
  <c r="CY1513" i="119"/>
  <c r="CX1605" i="119"/>
  <c r="DJ1520" i="119"/>
  <c r="DI1612" i="119"/>
  <c r="DI1242" i="119" s="1"/>
  <c r="DI1649" i="119"/>
  <c r="DI1279" i="119" s="1"/>
  <c r="DJ1557" i="119"/>
  <c r="DJ1788" i="119"/>
  <c r="DK756" i="119"/>
  <c r="DK479" i="119" s="1"/>
  <c r="DI1749" i="119"/>
  <c r="DJ717" i="119"/>
  <c r="DJ440" i="119" s="1"/>
  <c r="DJ1655" i="119"/>
  <c r="DJ1285" i="119" s="1"/>
  <c r="DK1563" i="119"/>
  <c r="DJ1785" i="119"/>
  <c r="DK753" i="119"/>
  <c r="DK476" i="119" s="1"/>
  <c r="DJ1731" i="119"/>
  <c r="DK699" i="119"/>
  <c r="DK422" i="119" s="1"/>
  <c r="DJ1739" i="119"/>
  <c r="DK707" i="119"/>
  <c r="DK430" i="119" s="1"/>
  <c r="DL1568" i="119"/>
  <c r="DK1660" i="119"/>
  <c r="DK1290" i="119" s="1"/>
  <c r="CX1505" i="119"/>
  <c r="CW1597" i="119"/>
  <c r="DI1729" i="119"/>
  <c r="DJ697" i="119"/>
  <c r="DJ420" i="119" s="1"/>
  <c r="CX1599" i="119"/>
  <c r="CY1507" i="119"/>
  <c r="DH1618" i="119"/>
  <c r="DH1248" i="119" s="1"/>
  <c r="DI1526" i="119"/>
  <c r="DJ1529" i="119"/>
  <c r="DI1621" i="119"/>
  <c r="DI1251" i="119" s="1"/>
  <c r="DJ1525" i="119"/>
  <c r="DI1617" i="119"/>
  <c r="DI1247" i="119" s="1"/>
  <c r="DJ1586" i="119"/>
  <c r="DI1678" i="119"/>
  <c r="DI1308" i="119" s="1"/>
  <c r="DI1758" i="119"/>
  <c r="DJ726" i="119"/>
  <c r="DJ449" i="119" s="1"/>
  <c r="DK1580" i="119"/>
  <c r="DJ1672" i="119"/>
  <c r="DJ1302" i="119" s="1"/>
  <c r="CX1708" i="119"/>
  <c r="CY676" i="119"/>
  <c r="CY399" i="119" s="1"/>
  <c r="DL1554" i="119"/>
  <c r="DK1646" i="119"/>
  <c r="DK1276" i="119" s="1"/>
  <c r="DJ1766" i="119"/>
  <c r="DK734" i="119"/>
  <c r="DK457" i="119" s="1"/>
  <c r="CX1717" i="119"/>
  <c r="CY685" i="119"/>
  <c r="CY408" i="119" s="1"/>
  <c r="DI1782" i="119"/>
  <c r="DJ750" i="119"/>
  <c r="DJ473" i="119" s="1"/>
  <c r="CY1509" i="119"/>
  <c r="CX1601" i="119"/>
  <c r="DJ1755" i="119"/>
  <c r="DK723" i="119"/>
  <c r="DK446" i="119" s="1"/>
  <c r="DI1769" i="119"/>
  <c r="DJ737" i="119"/>
  <c r="DJ460" i="119" s="1"/>
  <c r="CX1714" i="119"/>
  <c r="CY682" i="119"/>
  <c r="CY405" i="119" s="1"/>
  <c r="CX1712" i="119"/>
  <c r="CY680" i="119"/>
  <c r="CY403" i="119" s="1"/>
  <c r="DJ1534" i="119"/>
  <c r="DI1626" i="119"/>
  <c r="DI1256" i="119" s="1"/>
  <c r="DK436" i="119"/>
  <c r="DI177" i="119"/>
  <c r="DJ1571" i="119"/>
  <c r="DI1663" i="119"/>
  <c r="DI1293" i="119" s="1"/>
  <c r="ED187" i="119"/>
  <c r="DJ728" i="119"/>
  <c r="DJ451" i="119" s="1"/>
  <c r="DS163" i="119"/>
  <c r="DK140" i="119"/>
  <c r="DI146" i="119"/>
  <c r="DJ743" i="119"/>
  <c r="DJ466" i="119" s="1"/>
  <c r="DZ190" i="119"/>
  <c r="DJ1522" i="119"/>
  <c r="DI1614" i="119"/>
  <c r="DI1244" i="119" s="1"/>
  <c r="DJ1576" i="119"/>
  <c r="DI1668" i="119"/>
  <c r="DI1298" i="119" s="1"/>
  <c r="DS186" i="119"/>
  <c r="DI143" i="119"/>
  <c r="EC160" i="119"/>
  <c r="DK139" i="119"/>
  <c r="DJ1573" i="119"/>
  <c r="DI1665" i="119"/>
  <c r="DI1295" i="119" s="1"/>
  <c r="DI136" i="119"/>
  <c r="DI170" i="119"/>
  <c r="DI154" i="119"/>
  <c r="DI183" i="119"/>
  <c r="DJ735" i="119"/>
  <c r="DJ458" i="119" s="1"/>
  <c r="DI188" i="119"/>
  <c r="DL1565" i="119"/>
  <c r="DK1657" i="119"/>
  <c r="DK1287" i="119" s="1"/>
  <c r="DJ746" i="119"/>
  <c r="DJ469" i="119" s="1"/>
  <c r="DJ689" i="119"/>
  <c r="DJ412" i="119" s="1"/>
  <c r="DI142" i="119"/>
  <c r="DR175" i="119"/>
  <c r="DK137" i="119"/>
  <c r="DL696" i="119"/>
  <c r="DL419" i="119" s="1"/>
  <c r="DI131" i="119"/>
  <c r="DJ741" i="119"/>
  <c r="DJ464" i="119" s="1"/>
  <c r="DW141" i="119"/>
  <c r="DJ435" i="119"/>
  <c r="DJ1623" i="119"/>
  <c r="DJ1253" i="119" s="1"/>
  <c r="DK1531" i="119"/>
  <c r="DJ692" i="119"/>
  <c r="DJ415" i="119" s="1"/>
  <c r="DV181" i="119"/>
  <c r="DJ178" i="119"/>
  <c r="DK167" i="119"/>
  <c r="DL695" i="119"/>
  <c r="DL418" i="119" s="1"/>
  <c r="DL196" i="119"/>
  <c r="DL725" i="119"/>
  <c r="DL448" i="119" s="1"/>
  <c r="DJ700" i="119"/>
  <c r="DJ423" i="119" s="1"/>
  <c r="DJ701" i="119"/>
  <c r="DJ424" i="119" s="1"/>
  <c r="DK747" i="119"/>
  <c r="DK470" i="119" s="1"/>
  <c r="DM1543" i="119"/>
  <c r="DL1635" i="119"/>
  <c r="DL1265" i="119" s="1"/>
  <c r="DJ694" i="119"/>
  <c r="DJ417" i="119" s="1"/>
  <c r="DJ1558" i="119"/>
  <c r="DI1650" i="119"/>
  <c r="DI1280" i="119" s="1"/>
  <c r="DK1519" i="119"/>
  <c r="DJ1611" i="119"/>
  <c r="DJ1241" i="119" s="1"/>
  <c r="DK736" i="119"/>
  <c r="DK459" i="119" s="1"/>
  <c r="EG179" i="119"/>
  <c r="EF179" i="119"/>
  <c r="DI134" i="119"/>
  <c r="DK1545" i="119"/>
  <c r="DJ1637" i="119"/>
  <c r="DJ1267" i="119" s="1"/>
  <c r="DK1530" i="119"/>
  <c r="DJ1622" i="119"/>
  <c r="DJ1252" i="119" s="1"/>
  <c r="DL197" i="119"/>
  <c r="DJ157" i="119"/>
  <c r="DK1566" i="119"/>
  <c r="DJ1658" i="119"/>
  <c r="DJ1288" i="119" s="1"/>
  <c r="DW198" i="119"/>
  <c r="DJ704" i="119"/>
  <c r="DJ427" i="119" s="1"/>
  <c r="DI182" i="119"/>
  <c r="DJ1570" i="119"/>
  <c r="DI1662" i="119"/>
  <c r="DI1292" i="119" s="1"/>
  <c r="DJ1524" i="119"/>
  <c r="DI1616" i="119"/>
  <c r="DI1246" i="119" s="1"/>
  <c r="DJ1542" i="119"/>
  <c r="DI1634" i="119"/>
  <c r="DI1264" i="119" s="1"/>
  <c r="DI185" i="119"/>
  <c r="DK715" i="119"/>
  <c r="DK438" i="119" s="1"/>
  <c r="DM180" i="119"/>
  <c r="DJ189" i="119"/>
  <c r="DJ740" i="119"/>
  <c r="DJ463" i="119" s="1"/>
  <c r="CX1602" i="119"/>
  <c r="CY1510" i="119"/>
  <c r="CX1604" i="119"/>
  <c r="CY1512" i="119"/>
  <c r="CY672" i="119"/>
  <c r="CY395" i="119" s="1"/>
  <c r="CY125" i="119"/>
  <c r="CY118" i="119"/>
  <c r="CY126" i="119"/>
  <c r="CY123" i="119"/>
  <c r="CY127" i="119"/>
  <c r="CZ121" i="119"/>
  <c r="CY124" i="119"/>
  <c r="CY117" i="119"/>
  <c r="CY120" i="119"/>
  <c r="CY119" i="119"/>
  <c r="CZ116" i="119"/>
  <c r="CZ115" i="119"/>
  <c r="CZ199" i="119"/>
  <c r="CZ122" i="119"/>
  <c r="CY482" i="119" l="1"/>
  <c r="DI1640" i="119"/>
  <c r="DI1270" i="119" s="1"/>
  <c r="DJ1548" i="119"/>
  <c r="DJ1661" i="119"/>
  <c r="DJ1291" i="119" s="1"/>
  <c r="DK1569" i="119"/>
  <c r="DJ1627" i="119"/>
  <c r="DJ1257" i="119" s="1"/>
  <c r="DK1535" i="119"/>
  <c r="DL705" i="119"/>
  <c r="DL428" i="119" s="1"/>
  <c r="DK1737" i="119"/>
  <c r="DJ147" i="119"/>
  <c r="DK333" i="119"/>
  <c r="DK334" i="119"/>
  <c r="DJ148" i="119"/>
  <c r="DK1536" i="119"/>
  <c r="DJ1628" i="119"/>
  <c r="DJ1258" i="119" s="1"/>
  <c r="DM706" i="119"/>
  <c r="DL429" i="119"/>
  <c r="DL1738" i="119"/>
  <c r="DK452" i="119"/>
  <c r="DL729" i="119"/>
  <c r="DK1761" i="119"/>
  <c r="DK171" i="119"/>
  <c r="DL357" i="119"/>
  <c r="DK1651" i="119"/>
  <c r="DK1281" i="119" s="1"/>
  <c r="DL1559" i="119"/>
  <c r="CY1704" i="119"/>
  <c r="DJ1772" i="119"/>
  <c r="DJ1726" i="119"/>
  <c r="DJ1724" i="119"/>
  <c r="DK1745" i="119"/>
  <c r="DJ1736" i="119"/>
  <c r="DK1779" i="119"/>
  <c r="DJ1721" i="119"/>
  <c r="DJ1733" i="119"/>
  <c r="DJ1744" i="119"/>
  <c r="DJ1778" i="119"/>
  <c r="DJ1775" i="119"/>
  <c r="DJ1732" i="119"/>
  <c r="DK1747" i="119"/>
  <c r="DJ1773" i="119"/>
  <c r="DL1757" i="119"/>
  <c r="DK1768" i="119"/>
  <c r="DL1727" i="119"/>
  <c r="DJ1760" i="119"/>
  <c r="DL1728" i="119"/>
  <c r="DJ1767" i="119"/>
  <c r="DJ341" i="119"/>
  <c r="DI155" i="119"/>
  <c r="DJ1769" i="119"/>
  <c r="DK737" i="119"/>
  <c r="DK460" i="119" s="1"/>
  <c r="CY1717" i="119"/>
  <c r="CZ685" i="119"/>
  <c r="CZ408" i="119" s="1"/>
  <c r="DM1554" i="119"/>
  <c r="DL1646" i="119"/>
  <c r="DL1276" i="119" s="1"/>
  <c r="CY1708" i="119"/>
  <c r="CZ676" i="119"/>
  <c r="CZ399" i="119" s="1"/>
  <c r="DK1785" i="119"/>
  <c r="DL753" i="119"/>
  <c r="DL476" i="119" s="1"/>
  <c r="DJ1649" i="119"/>
  <c r="DJ1279" i="119" s="1"/>
  <c r="DK1557" i="119"/>
  <c r="DJ1762" i="119"/>
  <c r="DK730" i="119"/>
  <c r="DK453" i="119" s="1"/>
  <c r="CY1705" i="119"/>
  <c r="CZ673" i="119"/>
  <c r="CZ396" i="119" s="1"/>
  <c r="DJ1752" i="119"/>
  <c r="DK720" i="119"/>
  <c r="DK443" i="119" s="1"/>
  <c r="DJ1776" i="119"/>
  <c r="DK744" i="119"/>
  <c r="DK467" i="119" s="1"/>
  <c r="DJ1781" i="119"/>
  <c r="DK749" i="119"/>
  <c r="DK472" i="119" s="1"/>
  <c r="DJ1765" i="119"/>
  <c r="DK733" i="119"/>
  <c r="DK456" i="119" s="1"/>
  <c r="DK1763" i="119"/>
  <c r="DL731" i="119"/>
  <c r="DL454" i="119" s="1"/>
  <c r="DK1751" i="119"/>
  <c r="DL719" i="119"/>
  <c r="DL442" i="119" s="1"/>
  <c r="DJ1619" i="119"/>
  <c r="DJ1249" i="119" s="1"/>
  <c r="DK1527" i="119"/>
  <c r="DL1539" i="119"/>
  <c r="DK1631" i="119"/>
  <c r="DK1261" i="119" s="1"/>
  <c r="DK1609" i="119"/>
  <c r="DK1239" i="119" s="1"/>
  <c r="DL1517" i="119"/>
  <c r="CY1606" i="119"/>
  <c r="CZ1514" i="119"/>
  <c r="DK1784" i="119"/>
  <c r="DL752" i="119"/>
  <c r="DL475" i="119" s="1"/>
  <c r="DK1670" i="119"/>
  <c r="DK1300" i="119" s="1"/>
  <c r="DL1578" i="119"/>
  <c r="DK324" i="119"/>
  <c r="DJ138" i="119"/>
  <c r="DK1642" i="119"/>
  <c r="DK1272" i="119" s="1"/>
  <c r="DL1550" i="119"/>
  <c r="DK1676" i="119"/>
  <c r="DK1306" i="119" s="1"/>
  <c r="DL1584" i="119"/>
  <c r="DM1553" i="119"/>
  <c r="DL1645" i="119"/>
  <c r="DL1275" i="119" s="1"/>
  <c r="CY1598" i="119"/>
  <c r="CZ1506" i="119"/>
  <c r="DK1777" i="119"/>
  <c r="DL745" i="119"/>
  <c r="DL468" i="119" s="1"/>
  <c r="CY1596" i="119"/>
  <c r="CZ1504" i="119"/>
  <c r="CY1608" i="119"/>
  <c r="CZ1516" i="119"/>
  <c r="DL1544" i="119"/>
  <c r="DK1636" i="119"/>
  <c r="DK1266" i="119" s="1"/>
  <c r="DK1549" i="119"/>
  <c r="DJ1641" i="119"/>
  <c r="DJ1271" i="119" s="1"/>
  <c r="DK1585" i="119"/>
  <c r="DJ1677" i="119"/>
  <c r="DJ1307" i="119" s="1"/>
  <c r="CY1595" i="119"/>
  <c r="CZ1503" i="119"/>
  <c r="DK1720" i="119"/>
  <c r="DL688" i="119"/>
  <c r="DL411" i="119" s="1"/>
  <c r="DJ1782" i="119"/>
  <c r="DK750" i="119"/>
  <c r="DK473" i="119" s="1"/>
  <c r="DK1766" i="119"/>
  <c r="DL734" i="119"/>
  <c r="DL457" i="119" s="1"/>
  <c r="DJ1621" i="119"/>
  <c r="DJ1251" i="119" s="1"/>
  <c r="DK1529" i="119"/>
  <c r="DI1618" i="119"/>
  <c r="DI1248" i="119" s="1"/>
  <c r="DJ1526" i="119"/>
  <c r="DL1660" i="119"/>
  <c r="DL1290" i="119" s="1"/>
  <c r="DM1568" i="119"/>
  <c r="DK1788" i="119"/>
  <c r="DL756" i="119"/>
  <c r="DL479" i="119" s="1"/>
  <c r="CY1605" i="119"/>
  <c r="CZ1513" i="119"/>
  <c r="DJ1620" i="119"/>
  <c r="DJ1250" i="119" s="1"/>
  <c r="DK1528" i="119"/>
  <c r="DK1774" i="119"/>
  <c r="DL742" i="119"/>
  <c r="DL465" i="119" s="1"/>
  <c r="DJ1666" i="119"/>
  <c r="DJ1296" i="119" s="1"/>
  <c r="DK1574" i="119"/>
  <c r="DL1541" i="119"/>
  <c r="DK1633" i="119"/>
  <c r="DK1263" i="119" s="1"/>
  <c r="DK1754" i="119"/>
  <c r="DL722" i="119"/>
  <c r="DL445" i="119" s="1"/>
  <c r="DK1743" i="119"/>
  <c r="DL711" i="119"/>
  <c r="DL434" i="119" s="1"/>
  <c r="DK1734" i="119"/>
  <c r="DL702" i="119"/>
  <c r="DL425" i="119" s="1"/>
  <c r="DL1523" i="119"/>
  <c r="DK1615" i="119"/>
  <c r="DK1245" i="119" s="1"/>
  <c r="DM1547" i="119"/>
  <c r="DL1639" i="119"/>
  <c r="DL1269" i="119" s="1"/>
  <c r="DL1561" i="119"/>
  <c r="DK1653" i="119"/>
  <c r="DK1283" i="119" s="1"/>
  <c r="DK1723" i="119"/>
  <c r="DL691" i="119"/>
  <c r="DL414" i="119" s="1"/>
  <c r="DJ1730" i="119"/>
  <c r="DK698" i="119"/>
  <c r="DK421" i="119" s="1"/>
  <c r="DK1560" i="119"/>
  <c r="DJ1652" i="119"/>
  <c r="DJ1282" i="119" s="1"/>
  <c r="CY1711" i="119"/>
  <c r="CZ679" i="119"/>
  <c r="CZ402" i="119" s="1"/>
  <c r="DK1537" i="119"/>
  <c r="DJ1629" i="119"/>
  <c r="DJ1259" i="119" s="1"/>
  <c r="DK1740" i="119"/>
  <c r="DL708" i="119"/>
  <c r="DL431" i="119" s="1"/>
  <c r="DK1567" i="119"/>
  <c r="DJ1659" i="119"/>
  <c r="DJ1289" i="119" s="1"/>
  <c r="DJ1780" i="119"/>
  <c r="DK748" i="119"/>
  <c r="DK471" i="119" s="1"/>
  <c r="DM1521" i="119"/>
  <c r="DL1613" i="119"/>
  <c r="DL1243" i="119" s="1"/>
  <c r="DK1556" i="119"/>
  <c r="DJ1648" i="119"/>
  <c r="DJ1278" i="119" s="1"/>
  <c r="DK1644" i="119"/>
  <c r="DK1274" i="119" s="1"/>
  <c r="DL1552" i="119"/>
  <c r="DJ1742" i="119"/>
  <c r="DK710" i="119"/>
  <c r="DK433" i="119" s="1"/>
  <c r="DJ1746" i="119"/>
  <c r="DK714" i="119"/>
  <c r="DK437" i="119" s="1"/>
  <c r="DJ1759" i="119"/>
  <c r="DK727" i="119"/>
  <c r="DK450" i="119" s="1"/>
  <c r="DJ1669" i="119"/>
  <c r="DJ1299" i="119" s="1"/>
  <c r="DK1577" i="119"/>
  <c r="DJ1671" i="119"/>
  <c r="DJ1301" i="119" s="1"/>
  <c r="DK1579" i="119"/>
  <c r="CY1718" i="119"/>
  <c r="CZ686" i="119"/>
  <c r="CZ409" i="119" s="1"/>
  <c r="CY1710" i="119"/>
  <c r="CZ678" i="119"/>
  <c r="CZ401" i="119" s="1"/>
  <c r="DJ1654" i="119"/>
  <c r="DJ1284" i="119" s="1"/>
  <c r="DK1562" i="119"/>
  <c r="DK1555" i="119"/>
  <c r="DJ1647" i="119"/>
  <c r="DJ1277" i="119" s="1"/>
  <c r="CY1707" i="119"/>
  <c r="CZ675" i="119"/>
  <c r="CZ398" i="119" s="1"/>
  <c r="CY1601" i="119"/>
  <c r="CZ1509" i="119"/>
  <c r="DK1672" i="119"/>
  <c r="DK1302" i="119" s="1"/>
  <c r="DL1580" i="119"/>
  <c r="DK1586" i="119"/>
  <c r="DJ1678" i="119"/>
  <c r="DJ1308" i="119" s="1"/>
  <c r="DJ1729" i="119"/>
  <c r="DK697" i="119"/>
  <c r="DK420" i="119" s="1"/>
  <c r="DL707" i="119"/>
  <c r="DL430" i="119" s="1"/>
  <c r="DK1739" i="119"/>
  <c r="DJ1749" i="119"/>
  <c r="DK717" i="119"/>
  <c r="DK440" i="119" s="1"/>
  <c r="DL1551" i="119"/>
  <c r="DK1643" i="119"/>
  <c r="DK1273" i="119" s="1"/>
  <c r="CY1607" i="119"/>
  <c r="CZ1515" i="119"/>
  <c r="DK1532" i="119"/>
  <c r="DJ1624" i="119"/>
  <c r="DJ1254" i="119" s="1"/>
  <c r="DJ1667" i="119"/>
  <c r="DJ1297" i="119" s="1"/>
  <c r="DK1575" i="119"/>
  <c r="DL703" i="119"/>
  <c r="DL426" i="119" s="1"/>
  <c r="DK1735" i="119"/>
  <c r="DK1783" i="119"/>
  <c r="DL751" i="119"/>
  <c r="DL474" i="119" s="1"/>
  <c r="CY1603" i="119"/>
  <c r="CZ1511" i="119"/>
  <c r="CZ684" i="119"/>
  <c r="CZ407" i="119" s="1"/>
  <c r="CY1716" i="119"/>
  <c r="CY1715" i="119"/>
  <c r="CZ683" i="119"/>
  <c r="CZ406" i="119" s="1"/>
  <c r="DL1625" i="119"/>
  <c r="DL1255" i="119" s="1"/>
  <c r="DM1533" i="119"/>
  <c r="DJ1741" i="119"/>
  <c r="DK709" i="119"/>
  <c r="DK432" i="119" s="1"/>
  <c r="DK1719" i="119"/>
  <c r="DL687" i="119"/>
  <c r="DL410" i="119" s="1"/>
  <c r="DK1564" i="119"/>
  <c r="DJ1656" i="119"/>
  <c r="DJ1286" i="119" s="1"/>
  <c r="DL693" i="119"/>
  <c r="DL416" i="119" s="1"/>
  <c r="DK1725" i="119"/>
  <c r="DL1583" i="119"/>
  <c r="DK1675" i="119"/>
  <c r="DK1305" i="119" s="1"/>
  <c r="CY1706" i="119"/>
  <c r="CZ674" i="119"/>
  <c r="CZ397" i="119" s="1"/>
  <c r="DK1764" i="119"/>
  <c r="DL732" i="119"/>
  <c r="DL455" i="119" s="1"/>
  <c r="DK1753" i="119"/>
  <c r="DL721" i="119"/>
  <c r="DL444" i="119" s="1"/>
  <c r="DK1786" i="119"/>
  <c r="DL754" i="119"/>
  <c r="DL477" i="119" s="1"/>
  <c r="DK1771" i="119"/>
  <c r="DL739" i="119"/>
  <c r="DL462" i="119" s="1"/>
  <c r="DK1755" i="119"/>
  <c r="DL723" i="119"/>
  <c r="DL446" i="119" s="1"/>
  <c r="DJ1758" i="119"/>
  <c r="DK726" i="119"/>
  <c r="DK449" i="119" s="1"/>
  <c r="DK1525" i="119"/>
  <c r="DJ1617" i="119"/>
  <c r="DJ1247" i="119" s="1"/>
  <c r="CY1599" i="119"/>
  <c r="CZ1507" i="119"/>
  <c r="CX1597" i="119"/>
  <c r="CY1505" i="119"/>
  <c r="DK1731" i="119"/>
  <c r="DL699" i="119"/>
  <c r="DL422" i="119" s="1"/>
  <c r="DL1563" i="119"/>
  <c r="DK1655" i="119"/>
  <c r="DK1285" i="119" s="1"/>
  <c r="DJ1612" i="119"/>
  <c r="DJ1242" i="119" s="1"/>
  <c r="DK1520" i="119"/>
  <c r="DJ1770" i="119"/>
  <c r="DK738" i="119"/>
  <c r="DK461" i="119" s="1"/>
  <c r="DL1572" i="119"/>
  <c r="DK1664" i="119"/>
  <c r="DK1294" i="119" s="1"/>
  <c r="DK1638" i="119"/>
  <c r="DK1268" i="119" s="1"/>
  <c r="DL1546" i="119"/>
  <c r="DL1674" i="119"/>
  <c r="DL1304" i="119" s="1"/>
  <c r="DM1582" i="119"/>
  <c r="DJ1630" i="119"/>
  <c r="DJ1260" i="119" s="1"/>
  <c r="DK1538" i="119"/>
  <c r="CY1709" i="119"/>
  <c r="CZ677" i="119"/>
  <c r="CZ400" i="119" s="1"/>
  <c r="DJ1632" i="119"/>
  <c r="DJ1262" i="119" s="1"/>
  <c r="DK1540" i="119"/>
  <c r="DK1518" i="119"/>
  <c r="DJ1610" i="119"/>
  <c r="DJ1240" i="119" s="1"/>
  <c r="CY1713" i="119"/>
  <c r="CZ681" i="119"/>
  <c r="CZ404" i="119" s="1"/>
  <c r="DM1581" i="119"/>
  <c r="DL1673" i="119"/>
  <c r="DL1303" i="119" s="1"/>
  <c r="CZ1508" i="119"/>
  <c r="CY1600" i="119"/>
  <c r="CY1789" i="119"/>
  <c r="CZ757" i="119"/>
  <c r="CZ480" i="119" s="1"/>
  <c r="DK1756" i="119"/>
  <c r="DL724" i="119"/>
  <c r="DL447" i="119" s="1"/>
  <c r="DK1748" i="119"/>
  <c r="DL716" i="119"/>
  <c r="DL439" i="119" s="1"/>
  <c r="CY1679" i="119"/>
  <c r="CZ1587" i="119"/>
  <c r="DJ1750" i="119"/>
  <c r="DK718" i="119"/>
  <c r="DK441" i="119" s="1"/>
  <c r="DK1787" i="119"/>
  <c r="DL755" i="119"/>
  <c r="DL478" i="119" s="1"/>
  <c r="DK1722" i="119"/>
  <c r="DL690" i="119"/>
  <c r="DL413" i="119" s="1"/>
  <c r="CY1712" i="119"/>
  <c r="CZ680" i="119"/>
  <c r="CZ403" i="119" s="1"/>
  <c r="CY1714" i="119"/>
  <c r="CZ682" i="119"/>
  <c r="CZ405" i="119" s="1"/>
  <c r="DK740" i="119"/>
  <c r="DK463" i="119" s="1"/>
  <c r="DK189" i="119"/>
  <c r="DN180" i="119"/>
  <c r="DL715" i="119"/>
  <c r="DL438" i="119" s="1"/>
  <c r="DJ185" i="119"/>
  <c r="DK1542" i="119"/>
  <c r="DJ1634" i="119"/>
  <c r="DJ1264" i="119" s="1"/>
  <c r="DK1524" i="119"/>
  <c r="DJ1616" i="119"/>
  <c r="DJ1246" i="119" s="1"/>
  <c r="DK1570" i="119"/>
  <c r="DJ1662" i="119"/>
  <c r="DJ1292" i="119" s="1"/>
  <c r="DJ182" i="119"/>
  <c r="DK704" i="119"/>
  <c r="DK427" i="119" s="1"/>
  <c r="DX198" i="119"/>
  <c r="DL1566" i="119"/>
  <c r="DK1658" i="119"/>
  <c r="DK1288" i="119" s="1"/>
  <c r="DK157" i="119"/>
  <c r="DM197" i="119"/>
  <c r="DL1530" i="119"/>
  <c r="DK1622" i="119"/>
  <c r="DK1252" i="119" s="1"/>
  <c r="DL1545" i="119"/>
  <c r="DK1637" i="119"/>
  <c r="DK1267" i="119" s="1"/>
  <c r="DJ134" i="119"/>
  <c r="DL736" i="119"/>
  <c r="DL459" i="119" s="1"/>
  <c r="DL1519" i="119"/>
  <c r="DK1611" i="119"/>
  <c r="DK1241" i="119" s="1"/>
  <c r="DK1558" i="119"/>
  <c r="DJ1650" i="119"/>
  <c r="DJ1280" i="119" s="1"/>
  <c r="DK694" i="119"/>
  <c r="DK417" i="119" s="1"/>
  <c r="DN1543" i="119"/>
  <c r="DM1635" i="119"/>
  <c r="DM1265" i="119" s="1"/>
  <c r="DL747" i="119"/>
  <c r="DL470" i="119" s="1"/>
  <c r="DK701" i="119"/>
  <c r="DK424" i="119" s="1"/>
  <c r="DK700" i="119"/>
  <c r="DK423" i="119" s="1"/>
  <c r="DM725" i="119"/>
  <c r="DM448" i="119" s="1"/>
  <c r="DM196" i="119"/>
  <c r="DM695" i="119"/>
  <c r="DM418" i="119" s="1"/>
  <c r="DL167" i="119"/>
  <c r="DK178" i="119"/>
  <c r="DW181" i="119"/>
  <c r="DK692" i="119"/>
  <c r="DK415" i="119" s="1"/>
  <c r="DL1531" i="119"/>
  <c r="DK1623" i="119"/>
  <c r="DK1253" i="119" s="1"/>
  <c r="DK435" i="119"/>
  <c r="DX141" i="119"/>
  <c r="DK741" i="119"/>
  <c r="DK464" i="119" s="1"/>
  <c r="DJ131" i="119"/>
  <c r="DM696" i="119"/>
  <c r="DM419" i="119" s="1"/>
  <c r="DL137" i="119"/>
  <c r="DS175" i="119"/>
  <c r="DJ142" i="119"/>
  <c r="DK689" i="119"/>
  <c r="DK412" i="119" s="1"/>
  <c r="DK746" i="119"/>
  <c r="DK469" i="119" s="1"/>
  <c r="DM1565" i="119"/>
  <c r="DL1657" i="119"/>
  <c r="DL1287" i="119" s="1"/>
  <c r="DJ188" i="119"/>
  <c r="DK735" i="119"/>
  <c r="DK458" i="119" s="1"/>
  <c r="DJ183" i="119"/>
  <c r="DJ154" i="119"/>
  <c r="DJ170" i="119"/>
  <c r="DJ136" i="119"/>
  <c r="DK1573" i="119"/>
  <c r="DJ1665" i="119"/>
  <c r="DJ1295" i="119" s="1"/>
  <c r="DL139" i="119"/>
  <c r="ED160" i="119"/>
  <c r="DJ143" i="119"/>
  <c r="DT186" i="119"/>
  <c r="DJ1668" i="119"/>
  <c r="DJ1298" i="119" s="1"/>
  <c r="DK1576" i="119"/>
  <c r="DK1522" i="119"/>
  <c r="DJ1614" i="119"/>
  <c r="DJ1244" i="119" s="1"/>
  <c r="EA190" i="119"/>
  <c r="DK743" i="119"/>
  <c r="DK466" i="119" s="1"/>
  <c r="DJ146" i="119"/>
  <c r="DL140" i="119"/>
  <c r="DT163" i="119"/>
  <c r="DK728" i="119"/>
  <c r="DK451" i="119" s="1"/>
  <c r="EE187" i="119"/>
  <c r="DJ1663" i="119"/>
  <c r="DJ1293" i="119" s="1"/>
  <c r="DK1571" i="119"/>
  <c r="DJ177" i="119"/>
  <c r="DL436" i="119"/>
  <c r="DK1534" i="119"/>
  <c r="DJ1626" i="119"/>
  <c r="DJ1256" i="119" s="1"/>
  <c r="CY1604" i="119"/>
  <c r="CZ1512" i="119"/>
  <c r="CY1602" i="119"/>
  <c r="CZ1510" i="119"/>
  <c r="CZ672" i="119"/>
  <c r="CZ395" i="119" s="1"/>
  <c r="CZ117" i="119"/>
  <c r="DA121" i="119"/>
  <c r="CZ123" i="119"/>
  <c r="CZ118" i="119"/>
  <c r="CZ124" i="119"/>
  <c r="CZ127" i="119"/>
  <c r="CZ126" i="119"/>
  <c r="CZ120" i="119"/>
  <c r="CZ125" i="119"/>
  <c r="DA122" i="119"/>
  <c r="DA199" i="119"/>
  <c r="DA115" i="119"/>
  <c r="DA116" i="119"/>
  <c r="CZ119" i="119"/>
  <c r="CZ482" i="119" l="1"/>
  <c r="DL1569" i="119"/>
  <c r="DK1661" i="119"/>
  <c r="DK1291" i="119" s="1"/>
  <c r="DK1548" i="119"/>
  <c r="DJ1640" i="119"/>
  <c r="DJ1270" i="119" s="1"/>
  <c r="DK147" i="119"/>
  <c r="DL333" i="119"/>
  <c r="DM705" i="119"/>
  <c r="DM428" i="119" s="1"/>
  <c r="DL1737" i="119"/>
  <c r="DK1627" i="119"/>
  <c r="DK1257" i="119" s="1"/>
  <c r="DL1535" i="119"/>
  <c r="DL1536" i="119"/>
  <c r="DK1628" i="119"/>
  <c r="DK1258" i="119" s="1"/>
  <c r="DL334" i="119"/>
  <c r="DK148" i="119"/>
  <c r="DN706" i="119"/>
  <c r="DM429" i="119"/>
  <c r="DM1738" i="119"/>
  <c r="DL1651" i="119"/>
  <c r="DL1281" i="119" s="1"/>
  <c r="DM1559" i="119"/>
  <c r="DL171" i="119"/>
  <c r="DM357" i="119"/>
  <c r="DL452" i="119"/>
  <c r="DM729" i="119"/>
  <c r="DL1761" i="119"/>
  <c r="CZ1704" i="119"/>
  <c r="DM1728" i="119"/>
  <c r="DK1767" i="119"/>
  <c r="DK1760" i="119"/>
  <c r="DM1727" i="119"/>
  <c r="DM1757" i="119"/>
  <c r="DL1768" i="119"/>
  <c r="DL1747" i="119"/>
  <c r="DK1732" i="119"/>
  <c r="DK1736" i="119"/>
  <c r="DK1744" i="119"/>
  <c r="DK1733" i="119"/>
  <c r="DK1778" i="119"/>
  <c r="DK1721" i="119"/>
  <c r="DL1779" i="119"/>
  <c r="DK1772" i="119"/>
  <c r="DK1775" i="119"/>
  <c r="DK1724" i="119"/>
  <c r="DL1745" i="119"/>
  <c r="DK1773" i="119"/>
  <c r="DK1726" i="119"/>
  <c r="DK341" i="119"/>
  <c r="DJ155" i="119"/>
  <c r="DL1787" i="119"/>
  <c r="DM755" i="119"/>
  <c r="DM478" i="119" s="1"/>
  <c r="DA757" i="119"/>
  <c r="DA480" i="119" s="1"/>
  <c r="CZ1789" i="119"/>
  <c r="DN1581" i="119"/>
  <c r="DM1673" i="119"/>
  <c r="DM1303" i="119" s="1"/>
  <c r="DL1518" i="119"/>
  <c r="DK1610" i="119"/>
  <c r="DK1240" i="119" s="1"/>
  <c r="DL1664" i="119"/>
  <c r="DL1294" i="119" s="1"/>
  <c r="DM1572" i="119"/>
  <c r="DK1612" i="119"/>
  <c r="DK1242" i="119" s="1"/>
  <c r="DL1520" i="119"/>
  <c r="DK1617" i="119"/>
  <c r="DK1247" i="119" s="1"/>
  <c r="DL1525" i="119"/>
  <c r="DL1753" i="119"/>
  <c r="DM721" i="119"/>
  <c r="DM444" i="119" s="1"/>
  <c r="DM1583" i="119"/>
  <c r="DL1675" i="119"/>
  <c r="DL1305" i="119" s="1"/>
  <c r="DL1532" i="119"/>
  <c r="DK1624" i="119"/>
  <c r="DK1254" i="119" s="1"/>
  <c r="DK1729" i="119"/>
  <c r="DL697" i="119"/>
  <c r="DL420" i="119" s="1"/>
  <c r="DK1678" i="119"/>
  <c r="DK1308" i="119" s="1"/>
  <c r="DL1586" i="119"/>
  <c r="DL1556" i="119"/>
  <c r="DK1648" i="119"/>
  <c r="DK1278" i="119" s="1"/>
  <c r="DK1780" i="119"/>
  <c r="DL748" i="119"/>
  <c r="DL471" i="119" s="1"/>
  <c r="DL1740" i="119"/>
  <c r="DM708" i="119"/>
  <c r="DM431" i="119" s="1"/>
  <c r="DL1537" i="119"/>
  <c r="DK1629" i="119"/>
  <c r="DK1259" i="119" s="1"/>
  <c r="DL1560" i="119"/>
  <c r="DK1652" i="119"/>
  <c r="DK1282" i="119" s="1"/>
  <c r="DL1653" i="119"/>
  <c r="DL1283" i="119" s="1"/>
  <c r="DM1561" i="119"/>
  <c r="DM1523" i="119"/>
  <c r="DL1615" i="119"/>
  <c r="DL1245" i="119" s="1"/>
  <c r="DM711" i="119"/>
  <c r="DM434" i="119" s="1"/>
  <c r="DL1743" i="119"/>
  <c r="DL1754" i="119"/>
  <c r="DM722" i="119"/>
  <c r="DM445" i="119" s="1"/>
  <c r="DK1666" i="119"/>
  <c r="DK1296" i="119" s="1"/>
  <c r="DL1574" i="119"/>
  <c r="DJ1618" i="119"/>
  <c r="DJ1248" i="119" s="1"/>
  <c r="DK1526" i="119"/>
  <c r="DK1782" i="119"/>
  <c r="DL750" i="119"/>
  <c r="DL473" i="119" s="1"/>
  <c r="DK1677" i="119"/>
  <c r="DK1307" i="119" s="1"/>
  <c r="DL1585" i="119"/>
  <c r="DL1636" i="119"/>
  <c r="DL1266" i="119" s="1"/>
  <c r="DM1544" i="119"/>
  <c r="DA1506" i="119"/>
  <c r="CZ1598" i="119"/>
  <c r="DM1584" i="119"/>
  <c r="DL1676" i="119"/>
  <c r="DL1306" i="119" s="1"/>
  <c r="DM1550" i="119"/>
  <c r="DL1642" i="119"/>
  <c r="DL1272" i="119" s="1"/>
  <c r="DA1514" i="119"/>
  <c r="CZ1606" i="119"/>
  <c r="DL1751" i="119"/>
  <c r="DM719" i="119"/>
  <c r="DM442" i="119" s="1"/>
  <c r="DL1763" i="119"/>
  <c r="DM731" i="119"/>
  <c r="DM454" i="119" s="1"/>
  <c r="DL730" i="119"/>
  <c r="DL453" i="119" s="1"/>
  <c r="DK1762" i="119"/>
  <c r="CZ1708" i="119"/>
  <c r="DA676" i="119"/>
  <c r="DA399" i="119" s="1"/>
  <c r="DL1722" i="119"/>
  <c r="DM690" i="119"/>
  <c r="DM413" i="119" s="1"/>
  <c r="CZ1713" i="119"/>
  <c r="DA681" i="119"/>
  <c r="DA404" i="119" s="1"/>
  <c r="DL1540" i="119"/>
  <c r="DK1632" i="119"/>
  <c r="DK1262" i="119" s="1"/>
  <c r="DL1538" i="119"/>
  <c r="DK1630" i="119"/>
  <c r="DK1260" i="119" s="1"/>
  <c r="DM1546" i="119"/>
  <c r="DL1638" i="119"/>
  <c r="DL1268" i="119" s="1"/>
  <c r="DL1731" i="119"/>
  <c r="DM699" i="119"/>
  <c r="DM422" i="119" s="1"/>
  <c r="DA1507" i="119"/>
  <c r="CZ1599" i="119"/>
  <c r="DK1758" i="119"/>
  <c r="DL726" i="119"/>
  <c r="DL449" i="119" s="1"/>
  <c r="DL1755" i="119"/>
  <c r="DM723" i="119"/>
  <c r="DM446" i="119" s="1"/>
  <c r="CZ1706" i="119"/>
  <c r="DA674" i="119"/>
  <c r="DA397" i="119" s="1"/>
  <c r="DL1564" i="119"/>
  <c r="DK1656" i="119"/>
  <c r="DK1286" i="119" s="1"/>
  <c r="DK1741" i="119"/>
  <c r="DL709" i="119"/>
  <c r="DL432" i="119" s="1"/>
  <c r="DM703" i="119"/>
  <c r="DM426" i="119" s="1"/>
  <c r="DL1735" i="119"/>
  <c r="DA1515" i="119"/>
  <c r="CZ1607" i="119"/>
  <c r="DM1551" i="119"/>
  <c r="DL1643" i="119"/>
  <c r="DL1273" i="119" s="1"/>
  <c r="DM1580" i="119"/>
  <c r="DL1672" i="119"/>
  <c r="DL1302" i="119" s="1"/>
  <c r="DA675" i="119"/>
  <c r="DA398" i="119" s="1"/>
  <c r="CZ1707" i="119"/>
  <c r="CZ1710" i="119"/>
  <c r="DA678" i="119"/>
  <c r="DA401" i="119" s="1"/>
  <c r="DL1579" i="119"/>
  <c r="DK1671" i="119"/>
  <c r="DK1301" i="119" s="1"/>
  <c r="DK1746" i="119"/>
  <c r="DL714" i="119"/>
  <c r="DL437" i="119" s="1"/>
  <c r="DM1552" i="119"/>
  <c r="DL1644" i="119"/>
  <c r="DL1274" i="119" s="1"/>
  <c r="CZ1711" i="119"/>
  <c r="DA679" i="119"/>
  <c r="DA402" i="119" s="1"/>
  <c r="DL1723" i="119"/>
  <c r="DM691" i="119"/>
  <c r="DM414" i="119" s="1"/>
  <c r="DL1528" i="119"/>
  <c r="DK1620" i="119"/>
  <c r="DK1250" i="119" s="1"/>
  <c r="DL1766" i="119"/>
  <c r="DM734" i="119"/>
  <c r="DM457" i="119" s="1"/>
  <c r="DA1503" i="119"/>
  <c r="CZ1595" i="119"/>
  <c r="CZ1608" i="119"/>
  <c r="DA1516" i="119"/>
  <c r="CZ1596" i="119"/>
  <c r="DA1504" i="119"/>
  <c r="DL1784" i="119"/>
  <c r="DM752" i="119"/>
  <c r="DM475" i="119" s="1"/>
  <c r="DL1631" i="119"/>
  <c r="DL1261" i="119" s="1"/>
  <c r="DM1539" i="119"/>
  <c r="DK1776" i="119"/>
  <c r="DL744" i="119"/>
  <c r="DL467" i="119" s="1"/>
  <c r="DK1769" i="119"/>
  <c r="DL737" i="119"/>
  <c r="DL460" i="119" s="1"/>
  <c r="DK1750" i="119"/>
  <c r="DL718" i="119"/>
  <c r="DL441" i="119" s="1"/>
  <c r="DA1587" i="119"/>
  <c r="CZ1679" i="119"/>
  <c r="DL1756" i="119"/>
  <c r="DM724" i="119"/>
  <c r="DM447" i="119" s="1"/>
  <c r="DK1770" i="119"/>
  <c r="DL738" i="119"/>
  <c r="DL461" i="119" s="1"/>
  <c r="DL1786" i="119"/>
  <c r="DM754" i="119"/>
  <c r="DM477" i="119" s="1"/>
  <c r="DM693" i="119"/>
  <c r="DM416" i="119" s="1"/>
  <c r="DL1725" i="119"/>
  <c r="CZ1716" i="119"/>
  <c r="DA684" i="119"/>
  <c r="DA407" i="119" s="1"/>
  <c r="DL1783" i="119"/>
  <c r="DM751" i="119"/>
  <c r="DM474" i="119" s="1"/>
  <c r="DK1749" i="119"/>
  <c r="DL717" i="119"/>
  <c r="DL440" i="119" s="1"/>
  <c r="DL1562" i="119"/>
  <c r="DK1654" i="119"/>
  <c r="DK1284" i="119" s="1"/>
  <c r="DK1759" i="119"/>
  <c r="DL727" i="119"/>
  <c r="DL450" i="119" s="1"/>
  <c r="DM1613" i="119"/>
  <c r="DM1243" i="119" s="1"/>
  <c r="DN1521" i="119"/>
  <c r="DK1730" i="119"/>
  <c r="DL698" i="119"/>
  <c r="DL421" i="119" s="1"/>
  <c r="DM1639" i="119"/>
  <c r="DM1269" i="119" s="1"/>
  <c r="DN1547" i="119"/>
  <c r="DL1734" i="119"/>
  <c r="DM702" i="119"/>
  <c r="DM425" i="119" s="1"/>
  <c r="DL1788" i="119"/>
  <c r="DM756" i="119"/>
  <c r="DM479" i="119" s="1"/>
  <c r="DM1660" i="119"/>
  <c r="DM1290" i="119" s="1"/>
  <c r="DN1568" i="119"/>
  <c r="DK1621" i="119"/>
  <c r="DK1251" i="119" s="1"/>
  <c r="DL1529" i="119"/>
  <c r="DK1641" i="119"/>
  <c r="DK1271" i="119" s="1"/>
  <c r="DL1549" i="119"/>
  <c r="DL1777" i="119"/>
  <c r="DM745" i="119"/>
  <c r="DM468" i="119" s="1"/>
  <c r="DL324" i="119"/>
  <c r="DK138" i="119"/>
  <c r="DM1517" i="119"/>
  <c r="DL1609" i="119"/>
  <c r="DL1239" i="119" s="1"/>
  <c r="DL1527" i="119"/>
  <c r="DK1619" i="119"/>
  <c r="DK1249" i="119" s="1"/>
  <c r="DK1765" i="119"/>
  <c r="DL733" i="119"/>
  <c r="DL456" i="119" s="1"/>
  <c r="DK1781" i="119"/>
  <c r="DL749" i="119"/>
  <c r="DL472" i="119" s="1"/>
  <c r="CZ1705" i="119"/>
  <c r="DA673" i="119"/>
  <c r="DA396" i="119" s="1"/>
  <c r="DL1785" i="119"/>
  <c r="DM753" i="119"/>
  <c r="DM476" i="119" s="1"/>
  <c r="DA685" i="119"/>
  <c r="DA408" i="119" s="1"/>
  <c r="CZ1717" i="119"/>
  <c r="DL1748" i="119"/>
  <c r="DM716" i="119"/>
  <c r="DM439" i="119" s="1"/>
  <c r="CZ1600" i="119"/>
  <c r="DA1508" i="119"/>
  <c r="CZ1709" i="119"/>
  <c r="DA677" i="119"/>
  <c r="DA400" i="119" s="1"/>
  <c r="DM1674" i="119"/>
  <c r="DM1304" i="119" s="1"/>
  <c r="DN1582" i="119"/>
  <c r="DL1655" i="119"/>
  <c r="DL1285" i="119" s="1"/>
  <c r="DM1563" i="119"/>
  <c r="CY1597" i="119"/>
  <c r="CZ1505" i="119"/>
  <c r="DL1771" i="119"/>
  <c r="DM739" i="119"/>
  <c r="DM462" i="119" s="1"/>
  <c r="DL1764" i="119"/>
  <c r="DM732" i="119"/>
  <c r="DM455" i="119" s="1"/>
  <c r="DL1719" i="119"/>
  <c r="DM687" i="119"/>
  <c r="DM410" i="119" s="1"/>
  <c r="DN1533" i="119"/>
  <c r="DM1625" i="119"/>
  <c r="DM1255" i="119" s="1"/>
  <c r="CZ1715" i="119"/>
  <c r="DA683" i="119"/>
  <c r="DA406" i="119" s="1"/>
  <c r="CZ1603" i="119"/>
  <c r="DA1511" i="119"/>
  <c r="DK1667" i="119"/>
  <c r="DK1297" i="119" s="1"/>
  <c r="DL1575" i="119"/>
  <c r="DM707" i="119"/>
  <c r="DM430" i="119" s="1"/>
  <c r="DL1739" i="119"/>
  <c r="CZ1601" i="119"/>
  <c r="DA1509" i="119"/>
  <c r="DL1555" i="119"/>
  <c r="DK1647" i="119"/>
  <c r="DK1277" i="119" s="1"/>
  <c r="DA686" i="119"/>
  <c r="DA409" i="119" s="1"/>
  <c r="CZ1718" i="119"/>
  <c r="DK1669" i="119"/>
  <c r="DK1299" i="119" s="1"/>
  <c r="DL1577" i="119"/>
  <c r="DK1742" i="119"/>
  <c r="DL710" i="119"/>
  <c r="DL433" i="119" s="1"/>
  <c r="DK1659" i="119"/>
  <c r="DK1289" i="119" s="1"/>
  <c r="DL1567" i="119"/>
  <c r="DM1541" i="119"/>
  <c r="DL1633" i="119"/>
  <c r="DL1263" i="119" s="1"/>
  <c r="DL1774" i="119"/>
  <c r="DM742" i="119"/>
  <c r="DM465" i="119" s="1"/>
  <c r="DA1513" i="119"/>
  <c r="CZ1605" i="119"/>
  <c r="DL1720" i="119"/>
  <c r="DM688" i="119"/>
  <c r="DM411" i="119" s="1"/>
  <c r="DN1553" i="119"/>
  <c r="DM1645" i="119"/>
  <c r="DM1275" i="119" s="1"/>
  <c r="DL1670" i="119"/>
  <c r="DL1300" i="119" s="1"/>
  <c r="DM1578" i="119"/>
  <c r="DK1752" i="119"/>
  <c r="DL720" i="119"/>
  <c r="DL443" i="119" s="1"/>
  <c r="DL1557" i="119"/>
  <c r="DK1649" i="119"/>
  <c r="DK1279" i="119" s="1"/>
  <c r="DM1646" i="119"/>
  <c r="DM1276" i="119" s="1"/>
  <c r="DN1554" i="119"/>
  <c r="CZ1714" i="119"/>
  <c r="DA682" i="119"/>
  <c r="DA405" i="119" s="1"/>
  <c r="CZ1712" i="119"/>
  <c r="DA680" i="119"/>
  <c r="DA403" i="119" s="1"/>
  <c r="DL1534" i="119"/>
  <c r="DK1626" i="119"/>
  <c r="DK1256" i="119" s="1"/>
  <c r="DM436" i="119"/>
  <c r="DK177" i="119"/>
  <c r="DL1571" i="119"/>
  <c r="DK1663" i="119"/>
  <c r="DK1293" i="119" s="1"/>
  <c r="EG187" i="119"/>
  <c r="EF187" i="119"/>
  <c r="DL728" i="119"/>
  <c r="DL451" i="119" s="1"/>
  <c r="DU163" i="119"/>
  <c r="DM140" i="119"/>
  <c r="DK146" i="119"/>
  <c r="DL743" i="119"/>
  <c r="DL466" i="119" s="1"/>
  <c r="EB190" i="119"/>
  <c r="DL1522" i="119"/>
  <c r="DK1614" i="119"/>
  <c r="DK1244" i="119" s="1"/>
  <c r="DL1576" i="119"/>
  <c r="DK1668" i="119"/>
  <c r="DK1298" i="119" s="1"/>
  <c r="DU186" i="119"/>
  <c r="DK143" i="119"/>
  <c r="EE160" i="119"/>
  <c r="DM139" i="119"/>
  <c r="DK1665" i="119"/>
  <c r="DK1295" i="119" s="1"/>
  <c r="DL1573" i="119"/>
  <c r="DK136" i="119"/>
  <c r="DK170" i="119"/>
  <c r="DK154" i="119"/>
  <c r="DK183" i="119"/>
  <c r="DL735" i="119"/>
  <c r="DL458" i="119" s="1"/>
  <c r="DK188" i="119"/>
  <c r="DM1657" i="119"/>
  <c r="DM1287" i="119" s="1"/>
  <c r="DN1565" i="119"/>
  <c r="DL746" i="119"/>
  <c r="DL469" i="119" s="1"/>
  <c r="DL689" i="119"/>
  <c r="DL412" i="119" s="1"/>
  <c r="DK142" i="119"/>
  <c r="DT175" i="119"/>
  <c r="DM137" i="119"/>
  <c r="DN696" i="119"/>
  <c r="DN419" i="119" s="1"/>
  <c r="DK131" i="119"/>
  <c r="DL741" i="119"/>
  <c r="DL464" i="119" s="1"/>
  <c r="DY141" i="119"/>
  <c r="DL435" i="119"/>
  <c r="DM1531" i="119"/>
  <c r="DL1623" i="119"/>
  <c r="DL1253" i="119" s="1"/>
  <c r="DL692" i="119"/>
  <c r="DL415" i="119" s="1"/>
  <c r="DX181" i="119"/>
  <c r="DL178" i="119"/>
  <c r="DM167" i="119"/>
  <c r="DN695" i="119"/>
  <c r="DN418" i="119" s="1"/>
  <c r="DN196" i="119"/>
  <c r="DN725" i="119"/>
  <c r="DN448" i="119" s="1"/>
  <c r="DL700" i="119"/>
  <c r="DL423" i="119" s="1"/>
  <c r="DL701" i="119"/>
  <c r="DL424" i="119" s="1"/>
  <c r="DM747" i="119"/>
  <c r="DM470" i="119" s="1"/>
  <c r="DO1543" i="119"/>
  <c r="DN1635" i="119"/>
  <c r="DN1265" i="119" s="1"/>
  <c r="DL694" i="119"/>
  <c r="DL417" i="119" s="1"/>
  <c r="DL1558" i="119"/>
  <c r="DK1650" i="119"/>
  <c r="DK1280" i="119" s="1"/>
  <c r="DM1519" i="119"/>
  <c r="DL1611" i="119"/>
  <c r="DL1241" i="119" s="1"/>
  <c r="DM736" i="119"/>
  <c r="DM459" i="119" s="1"/>
  <c r="DK134" i="119"/>
  <c r="DL1637" i="119"/>
  <c r="DL1267" i="119" s="1"/>
  <c r="DM1545" i="119"/>
  <c r="DL1622" i="119"/>
  <c r="DL1252" i="119" s="1"/>
  <c r="DM1530" i="119"/>
  <c r="DN197" i="119"/>
  <c r="DL157" i="119"/>
  <c r="DL1658" i="119"/>
  <c r="DL1288" i="119" s="1"/>
  <c r="DM1566" i="119"/>
  <c r="DY198" i="119"/>
  <c r="DL704" i="119"/>
  <c r="DL427" i="119" s="1"/>
  <c r="DK182" i="119"/>
  <c r="DL1570" i="119"/>
  <c r="DK1662" i="119"/>
  <c r="DK1292" i="119" s="1"/>
  <c r="DK1616" i="119"/>
  <c r="DK1246" i="119" s="1"/>
  <c r="DL1524" i="119"/>
  <c r="DL1542" i="119"/>
  <c r="DK1634" i="119"/>
  <c r="DK1264" i="119" s="1"/>
  <c r="DK185" i="119"/>
  <c r="DM715" i="119"/>
  <c r="DM438" i="119" s="1"/>
  <c r="DO180" i="119"/>
  <c r="DL189" i="119"/>
  <c r="DL740" i="119"/>
  <c r="DL463" i="119" s="1"/>
  <c r="CZ1602" i="119"/>
  <c r="DA1510" i="119"/>
  <c r="CZ1604" i="119"/>
  <c r="DA1512" i="119"/>
  <c r="DA672" i="119"/>
  <c r="DA395" i="119" s="1"/>
  <c r="DA120" i="119"/>
  <c r="DA127" i="119"/>
  <c r="DA118" i="119"/>
  <c r="DB121" i="119"/>
  <c r="DA125" i="119"/>
  <c r="DA124" i="119"/>
  <c r="DA123" i="119"/>
  <c r="DA126" i="119"/>
  <c r="DA117" i="119"/>
  <c r="DA119" i="119"/>
  <c r="DB116" i="119"/>
  <c r="DB115" i="119"/>
  <c r="DB199" i="119"/>
  <c r="DB122" i="119"/>
  <c r="DA482" i="119" l="1"/>
  <c r="DK1640" i="119"/>
  <c r="DK1270" i="119" s="1"/>
  <c r="DL1548" i="119"/>
  <c r="DM1569" i="119"/>
  <c r="DL1661" i="119"/>
  <c r="DL1291" i="119" s="1"/>
  <c r="DL1627" i="119"/>
  <c r="DL1257" i="119" s="1"/>
  <c r="DM1535" i="119"/>
  <c r="DN705" i="119"/>
  <c r="DN428" i="119" s="1"/>
  <c r="DM1737" i="119"/>
  <c r="DL147" i="119"/>
  <c r="DM333" i="119"/>
  <c r="DM334" i="119"/>
  <c r="DL148" i="119"/>
  <c r="DM1536" i="119"/>
  <c r="DL1628" i="119"/>
  <c r="DL1258" i="119" s="1"/>
  <c r="DO706" i="119"/>
  <c r="DN429" i="119"/>
  <c r="DN1738" i="119"/>
  <c r="DM452" i="119"/>
  <c r="DN729" i="119"/>
  <c r="DM1761" i="119"/>
  <c r="DM171" i="119"/>
  <c r="DN357" i="119"/>
  <c r="DM1651" i="119"/>
  <c r="DM1281" i="119" s="1"/>
  <c r="DN1559" i="119"/>
  <c r="DA1704" i="119"/>
  <c r="DL1724" i="119"/>
  <c r="DM1779" i="119"/>
  <c r="DL1721" i="119"/>
  <c r="DM1745" i="119"/>
  <c r="DL1726" i="119"/>
  <c r="DL1732" i="119"/>
  <c r="DL1778" i="119"/>
  <c r="DL1773" i="119"/>
  <c r="DL1775" i="119"/>
  <c r="DM1768" i="119"/>
  <c r="DN1757" i="119"/>
  <c r="DL1772" i="119"/>
  <c r="DM1747" i="119"/>
  <c r="DL1744" i="119"/>
  <c r="DL1760" i="119"/>
  <c r="DL1736" i="119"/>
  <c r="DL1767" i="119"/>
  <c r="DL1733" i="119"/>
  <c r="DN1727" i="119"/>
  <c r="DN1728" i="119"/>
  <c r="DL341" i="119"/>
  <c r="DK155" i="119"/>
  <c r="DN1646" i="119"/>
  <c r="DN1276" i="119" s="1"/>
  <c r="DO1554" i="119"/>
  <c r="DB1513" i="119"/>
  <c r="DA1605" i="119"/>
  <c r="DB1509" i="119"/>
  <c r="DA1601" i="119"/>
  <c r="DM1739" i="119"/>
  <c r="DN707" i="119"/>
  <c r="DN430" i="119" s="1"/>
  <c r="DO1533" i="119"/>
  <c r="DN1625" i="119"/>
  <c r="DN1255" i="119" s="1"/>
  <c r="CZ1597" i="119"/>
  <c r="DA1505" i="119"/>
  <c r="DO1582" i="119"/>
  <c r="DN1674" i="119"/>
  <c r="DN1304" i="119" s="1"/>
  <c r="DB1508" i="119"/>
  <c r="DA1600" i="119"/>
  <c r="DL1781" i="119"/>
  <c r="DM749" i="119"/>
  <c r="DM472" i="119" s="1"/>
  <c r="DM1609" i="119"/>
  <c r="DM1239" i="119" s="1"/>
  <c r="DN1517" i="119"/>
  <c r="DM324" i="119"/>
  <c r="DL138" i="119"/>
  <c r="DM1777" i="119"/>
  <c r="DN745" i="119"/>
  <c r="DN468" i="119" s="1"/>
  <c r="DO1547" i="119"/>
  <c r="DN1639" i="119"/>
  <c r="DN1269" i="119" s="1"/>
  <c r="DM1562" i="119"/>
  <c r="DL1654" i="119"/>
  <c r="DL1284" i="119" s="1"/>
  <c r="DA1716" i="119"/>
  <c r="DB684" i="119"/>
  <c r="DB407" i="119" s="1"/>
  <c r="DL1770" i="119"/>
  <c r="DM738" i="119"/>
  <c r="DM461" i="119" s="1"/>
  <c r="DM1784" i="119"/>
  <c r="DN752" i="119"/>
  <c r="DN475" i="119" s="1"/>
  <c r="DA1595" i="119"/>
  <c r="DB1503" i="119"/>
  <c r="DB678" i="119"/>
  <c r="DB401" i="119" s="1"/>
  <c r="DA1710" i="119"/>
  <c r="DM1672" i="119"/>
  <c r="DM1302" i="119" s="1"/>
  <c r="DN1580" i="119"/>
  <c r="DA1607" i="119"/>
  <c r="DB1515" i="119"/>
  <c r="DN703" i="119"/>
  <c r="DN426" i="119" s="1"/>
  <c r="DM1735" i="119"/>
  <c r="DN1546" i="119"/>
  <c r="DM1638" i="119"/>
  <c r="DM1268" i="119" s="1"/>
  <c r="DM1540" i="119"/>
  <c r="DL1632" i="119"/>
  <c r="DL1262" i="119" s="1"/>
  <c r="DL1782" i="119"/>
  <c r="DM750" i="119"/>
  <c r="DM473" i="119" s="1"/>
  <c r="DM1754" i="119"/>
  <c r="DN722" i="119"/>
  <c r="DN445" i="119" s="1"/>
  <c r="DM1653" i="119"/>
  <c r="DM1283" i="119" s="1"/>
  <c r="DN1561" i="119"/>
  <c r="DL1780" i="119"/>
  <c r="DM748" i="119"/>
  <c r="DM471" i="119" s="1"/>
  <c r="DL1729" i="119"/>
  <c r="DM697" i="119"/>
  <c r="DM420" i="119" s="1"/>
  <c r="DM1753" i="119"/>
  <c r="DN721" i="119"/>
  <c r="DN444" i="119" s="1"/>
  <c r="DM1520" i="119"/>
  <c r="DL1612" i="119"/>
  <c r="DL1242" i="119" s="1"/>
  <c r="DL1752" i="119"/>
  <c r="DM720" i="119"/>
  <c r="DM443" i="119" s="1"/>
  <c r="DM1720" i="119"/>
  <c r="DN688" i="119"/>
  <c r="DN411" i="119" s="1"/>
  <c r="DN1541" i="119"/>
  <c r="DM1633" i="119"/>
  <c r="DM1263" i="119" s="1"/>
  <c r="DL1742" i="119"/>
  <c r="DM710" i="119"/>
  <c r="DM433" i="119" s="1"/>
  <c r="DA1718" i="119"/>
  <c r="DB686" i="119"/>
  <c r="DB409" i="119" s="1"/>
  <c r="DM1575" i="119"/>
  <c r="DL1667" i="119"/>
  <c r="DL1297" i="119" s="1"/>
  <c r="DA1715" i="119"/>
  <c r="DB683" i="119"/>
  <c r="DB406" i="119" s="1"/>
  <c r="DA1705" i="119"/>
  <c r="DB673" i="119"/>
  <c r="DB396" i="119" s="1"/>
  <c r="DM1549" i="119"/>
  <c r="DL1641" i="119"/>
  <c r="DL1271" i="119" s="1"/>
  <c r="DL1621" i="119"/>
  <c r="DL1251" i="119" s="1"/>
  <c r="DM1529" i="119"/>
  <c r="DO1521" i="119"/>
  <c r="DN1613" i="119"/>
  <c r="DN1243" i="119" s="1"/>
  <c r="DL1759" i="119"/>
  <c r="DM727" i="119"/>
  <c r="DM450" i="119" s="1"/>
  <c r="DM1786" i="119"/>
  <c r="DN754" i="119"/>
  <c r="DN477" i="119" s="1"/>
  <c r="DM1723" i="119"/>
  <c r="DN691" i="119"/>
  <c r="DN414" i="119" s="1"/>
  <c r="DL1741" i="119"/>
  <c r="DM709" i="119"/>
  <c r="DM432" i="119" s="1"/>
  <c r="DM1564" i="119"/>
  <c r="DL1656" i="119"/>
  <c r="DL1286" i="119" s="1"/>
  <c r="DM1755" i="119"/>
  <c r="DN723" i="119"/>
  <c r="DN446" i="119" s="1"/>
  <c r="DM1731" i="119"/>
  <c r="DN699" i="119"/>
  <c r="DN422" i="119" s="1"/>
  <c r="DB681" i="119"/>
  <c r="DB404" i="119" s="1"/>
  <c r="DA1713" i="119"/>
  <c r="DB676" i="119"/>
  <c r="DB399" i="119" s="1"/>
  <c r="DA1708" i="119"/>
  <c r="DL1762" i="119"/>
  <c r="DM730" i="119"/>
  <c r="DM453" i="119" s="1"/>
  <c r="DB1514" i="119"/>
  <c r="DA1606" i="119"/>
  <c r="DM1642" i="119"/>
  <c r="DM1272" i="119" s="1"/>
  <c r="DN1550" i="119"/>
  <c r="DA1598" i="119"/>
  <c r="DB1506" i="119"/>
  <c r="DM1585" i="119"/>
  <c r="DL1677" i="119"/>
  <c r="DL1307" i="119" s="1"/>
  <c r="DM1743" i="119"/>
  <c r="DN711" i="119"/>
  <c r="DN434" i="119" s="1"/>
  <c r="DM1560" i="119"/>
  <c r="DL1652" i="119"/>
  <c r="DL1282" i="119" s="1"/>
  <c r="DM1740" i="119"/>
  <c r="DN708" i="119"/>
  <c r="DN431" i="119" s="1"/>
  <c r="DM1586" i="119"/>
  <c r="DL1678" i="119"/>
  <c r="DL1308" i="119" s="1"/>
  <c r="DL1610" i="119"/>
  <c r="DL1240" i="119" s="1"/>
  <c r="DM1518" i="119"/>
  <c r="DA1789" i="119"/>
  <c r="DB757" i="119"/>
  <c r="DB480" i="119" s="1"/>
  <c r="DO1553" i="119"/>
  <c r="DN1645" i="119"/>
  <c r="DN1275" i="119" s="1"/>
  <c r="DM1774" i="119"/>
  <c r="DN742" i="119"/>
  <c r="DN465" i="119" s="1"/>
  <c r="DM1567" i="119"/>
  <c r="DL1659" i="119"/>
  <c r="DL1289" i="119" s="1"/>
  <c r="DL1669" i="119"/>
  <c r="DL1299" i="119" s="1"/>
  <c r="DM1577" i="119"/>
  <c r="DM1719" i="119"/>
  <c r="DN687" i="119"/>
  <c r="DN410" i="119" s="1"/>
  <c r="DM1764" i="119"/>
  <c r="DN732" i="119"/>
  <c r="DN455" i="119" s="1"/>
  <c r="DM1771" i="119"/>
  <c r="DN739" i="119"/>
  <c r="DN462" i="119" s="1"/>
  <c r="DN1563" i="119"/>
  <c r="DM1655" i="119"/>
  <c r="DM1285" i="119" s="1"/>
  <c r="DB677" i="119"/>
  <c r="DB400" i="119" s="1"/>
  <c r="DA1709" i="119"/>
  <c r="DB685" i="119"/>
  <c r="DB408" i="119" s="1"/>
  <c r="DA1717" i="119"/>
  <c r="DM1527" i="119"/>
  <c r="DL1619" i="119"/>
  <c r="DL1249" i="119" s="1"/>
  <c r="DM1788" i="119"/>
  <c r="DN756" i="119"/>
  <c r="DN479" i="119" s="1"/>
  <c r="DM1734" i="119"/>
  <c r="DN702" i="119"/>
  <c r="DN425" i="119" s="1"/>
  <c r="DL1749" i="119"/>
  <c r="DM717" i="119"/>
  <c r="DM440" i="119" s="1"/>
  <c r="DM1783" i="119"/>
  <c r="DN751" i="119"/>
  <c r="DN474" i="119" s="1"/>
  <c r="DN693" i="119"/>
  <c r="DN416" i="119" s="1"/>
  <c r="DM1725" i="119"/>
  <c r="DB1587" i="119"/>
  <c r="DA1679" i="119"/>
  <c r="DN1539" i="119"/>
  <c r="DM1631" i="119"/>
  <c r="DM1261" i="119" s="1"/>
  <c r="DM1766" i="119"/>
  <c r="DN734" i="119"/>
  <c r="DN457" i="119" s="1"/>
  <c r="DN1552" i="119"/>
  <c r="DM1644" i="119"/>
  <c r="DM1274" i="119" s="1"/>
  <c r="DA1707" i="119"/>
  <c r="DB675" i="119"/>
  <c r="DB398" i="119" s="1"/>
  <c r="DN1551" i="119"/>
  <c r="DM1643" i="119"/>
  <c r="DM1273" i="119" s="1"/>
  <c r="DA1706" i="119"/>
  <c r="DB674" i="119"/>
  <c r="DB397" i="119" s="1"/>
  <c r="DM1538" i="119"/>
  <c r="DL1630" i="119"/>
  <c r="DL1260" i="119" s="1"/>
  <c r="DM1751" i="119"/>
  <c r="DN719" i="119"/>
  <c r="DN442" i="119" s="1"/>
  <c r="DL1526" i="119"/>
  <c r="DK1618" i="119"/>
  <c r="DK1248" i="119" s="1"/>
  <c r="DL1666" i="119"/>
  <c r="DL1296" i="119" s="1"/>
  <c r="DM1574" i="119"/>
  <c r="DN1583" i="119"/>
  <c r="DM1675" i="119"/>
  <c r="DM1305" i="119" s="1"/>
  <c r="DM1525" i="119"/>
  <c r="DL1617" i="119"/>
  <c r="DL1247" i="119" s="1"/>
  <c r="DN1572" i="119"/>
  <c r="DM1664" i="119"/>
  <c r="DM1294" i="119" s="1"/>
  <c r="DM1787" i="119"/>
  <c r="DN755" i="119"/>
  <c r="DN478" i="119" s="1"/>
  <c r="DM1557" i="119"/>
  <c r="DL1649" i="119"/>
  <c r="DL1279" i="119" s="1"/>
  <c r="DM1670" i="119"/>
  <c r="DM1300" i="119" s="1"/>
  <c r="DN1578" i="119"/>
  <c r="DM1555" i="119"/>
  <c r="DL1647" i="119"/>
  <c r="DL1277" i="119" s="1"/>
  <c r="DB1511" i="119"/>
  <c r="DA1603" i="119"/>
  <c r="DM1748" i="119"/>
  <c r="DN716" i="119"/>
  <c r="DN439" i="119" s="1"/>
  <c r="DM1785" i="119"/>
  <c r="DN753" i="119"/>
  <c r="DN476" i="119" s="1"/>
  <c r="DL1765" i="119"/>
  <c r="DM733" i="119"/>
  <c r="DM456" i="119" s="1"/>
  <c r="DN1660" i="119"/>
  <c r="DN1290" i="119" s="1"/>
  <c r="DO1568" i="119"/>
  <c r="DL1730" i="119"/>
  <c r="DM698" i="119"/>
  <c r="DM421" i="119" s="1"/>
  <c r="DM1756" i="119"/>
  <c r="DN724" i="119"/>
  <c r="DN447" i="119" s="1"/>
  <c r="DL1750" i="119"/>
  <c r="DM718" i="119"/>
  <c r="DM441" i="119" s="1"/>
  <c r="DL1769" i="119"/>
  <c r="DM737" i="119"/>
  <c r="DM460" i="119" s="1"/>
  <c r="DL1776" i="119"/>
  <c r="DM744" i="119"/>
  <c r="DM467" i="119" s="1"/>
  <c r="DA1596" i="119"/>
  <c r="DB1504" i="119"/>
  <c r="DA1608" i="119"/>
  <c r="DB1516" i="119"/>
  <c r="DM1528" i="119"/>
  <c r="DL1620" i="119"/>
  <c r="DL1250" i="119" s="1"/>
  <c r="DB679" i="119"/>
  <c r="DB402" i="119" s="1"/>
  <c r="DA1711" i="119"/>
  <c r="DL1746" i="119"/>
  <c r="DM714" i="119"/>
  <c r="DM437" i="119" s="1"/>
  <c r="DL1671" i="119"/>
  <c r="DL1301" i="119" s="1"/>
  <c r="DM1579" i="119"/>
  <c r="DL1758" i="119"/>
  <c r="DM726" i="119"/>
  <c r="DM449" i="119" s="1"/>
  <c r="DA1599" i="119"/>
  <c r="DB1507" i="119"/>
  <c r="DM1722" i="119"/>
  <c r="DN690" i="119"/>
  <c r="DN413" i="119" s="1"/>
  <c r="DM1763" i="119"/>
  <c r="DN731" i="119"/>
  <c r="DN454" i="119" s="1"/>
  <c r="DN1584" i="119"/>
  <c r="DM1676" i="119"/>
  <c r="DM1306" i="119" s="1"/>
  <c r="DM1636" i="119"/>
  <c r="DM1266" i="119" s="1"/>
  <c r="DN1544" i="119"/>
  <c r="DM1615" i="119"/>
  <c r="DM1245" i="119" s="1"/>
  <c r="DN1523" i="119"/>
  <c r="DM1537" i="119"/>
  <c r="DL1629" i="119"/>
  <c r="DL1259" i="119" s="1"/>
  <c r="DL1648" i="119"/>
  <c r="DL1278" i="119" s="1"/>
  <c r="DM1556" i="119"/>
  <c r="DM1532" i="119"/>
  <c r="DL1624" i="119"/>
  <c r="DL1254" i="119" s="1"/>
  <c r="DO1581" i="119"/>
  <c r="DN1673" i="119"/>
  <c r="DN1303" i="119" s="1"/>
  <c r="DA1712" i="119"/>
  <c r="DB680" i="119"/>
  <c r="DB403" i="119" s="1"/>
  <c r="DA1714" i="119"/>
  <c r="DB682" i="119"/>
  <c r="DB405" i="119" s="1"/>
  <c r="DM740" i="119"/>
  <c r="DM463" i="119" s="1"/>
  <c r="DM189" i="119"/>
  <c r="DP180" i="119"/>
  <c r="DN715" i="119"/>
  <c r="DN438" i="119" s="1"/>
  <c r="DL185" i="119"/>
  <c r="DM1542" i="119"/>
  <c r="DL1634" i="119"/>
  <c r="DL1264" i="119" s="1"/>
  <c r="DM1524" i="119"/>
  <c r="DL1616" i="119"/>
  <c r="DL1246" i="119" s="1"/>
  <c r="DM1570" i="119"/>
  <c r="DL1662" i="119"/>
  <c r="DL1292" i="119" s="1"/>
  <c r="DL182" i="119"/>
  <c r="DM704" i="119"/>
  <c r="DM427" i="119" s="1"/>
  <c r="DZ198" i="119"/>
  <c r="DN1566" i="119"/>
  <c r="DM1658" i="119"/>
  <c r="DM1288" i="119" s="1"/>
  <c r="DM157" i="119"/>
  <c r="DO197" i="119"/>
  <c r="DN1530" i="119"/>
  <c r="DM1622" i="119"/>
  <c r="DM1252" i="119" s="1"/>
  <c r="DN1545" i="119"/>
  <c r="DM1637" i="119"/>
  <c r="DM1267" i="119" s="1"/>
  <c r="DL134" i="119"/>
  <c r="DN736" i="119"/>
  <c r="DN459" i="119" s="1"/>
  <c r="DN1519" i="119"/>
  <c r="DM1611" i="119"/>
  <c r="DM1241" i="119" s="1"/>
  <c r="DM1558" i="119"/>
  <c r="DL1650" i="119"/>
  <c r="DL1280" i="119" s="1"/>
  <c r="DM694" i="119"/>
  <c r="DM417" i="119" s="1"/>
  <c r="DP1543" i="119"/>
  <c r="DO1635" i="119"/>
  <c r="DO1265" i="119" s="1"/>
  <c r="DN747" i="119"/>
  <c r="DN470" i="119" s="1"/>
  <c r="DM701" i="119"/>
  <c r="DM424" i="119" s="1"/>
  <c r="DM700" i="119"/>
  <c r="DM423" i="119" s="1"/>
  <c r="DO725" i="119"/>
  <c r="DO448" i="119" s="1"/>
  <c r="DO196" i="119"/>
  <c r="DO695" i="119"/>
  <c r="DO418" i="119" s="1"/>
  <c r="DN167" i="119"/>
  <c r="DM178" i="119"/>
  <c r="DY181" i="119"/>
  <c r="DM692" i="119"/>
  <c r="DM415" i="119" s="1"/>
  <c r="DM1623" i="119"/>
  <c r="DM1253" i="119" s="1"/>
  <c r="DN1531" i="119"/>
  <c r="DM435" i="119"/>
  <c r="DZ141" i="119"/>
  <c r="DM741" i="119"/>
  <c r="DM464" i="119" s="1"/>
  <c r="DL131" i="119"/>
  <c r="DO696" i="119"/>
  <c r="DO419" i="119" s="1"/>
  <c r="DN137" i="119"/>
  <c r="DU175" i="119"/>
  <c r="DL142" i="119"/>
  <c r="DM689" i="119"/>
  <c r="DM412" i="119" s="1"/>
  <c r="DM746" i="119"/>
  <c r="DM469" i="119" s="1"/>
  <c r="DO1565" i="119"/>
  <c r="DN1657" i="119"/>
  <c r="DN1287" i="119" s="1"/>
  <c r="DL188" i="119"/>
  <c r="DM735" i="119"/>
  <c r="DM458" i="119" s="1"/>
  <c r="DL183" i="119"/>
  <c r="DL154" i="119"/>
  <c r="DL170" i="119"/>
  <c r="DL136" i="119"/>
  <c r="DM1573" i="119"/>
  <c r="DL1665" i="119"/>
  <c r="DL1295" i="119" s="1"/>
  <c r="DN139" i="119"/>
  <c r="EG160" i="119"/>
  <c r="EF160" i="119"/>
  <c r="DL143" i="119"/>
  <c r="DV186" i="119"/>
  <c r="DM1576" i="119"/>
  <c r="DL1668" i="119"/>
  <c r="DL1298" i="119" s="1"/>
  <c r="DL1614" i="119"/>
  <c r="DL1244" i="119" s="1"/>
  <c r="DM1522" i="119"/>
  <c r="EC190" i="119"/>
  <c r="DM743" i="119"/>
  <c r="DM466" i="119" s="1"/>
  <c r="DL146" i="119"/>
  <c r="DN140" i="119"/>
  <c r="DV163" i="119"/>
  <c r="DM728" i="119"/>
  <c r="DM451" i="119" s="1"/>
  <c r="DM1571" i="119"/>
  <c r="DL1663" i="119"/>
  <c r="DL1293" i="119" s="1"/>
  <c r="DL177" i="119"/>
  <c r="DN436" i="119"/>
  <c r="DM1534" i="119"/>
  <c r="DL1626" i="119"/>
  <c r="DL1256" i="119" s="1"/>
  <c r="DA1604" i="119"/>
  <c r="DB1512" i="119"/>
  <c r="DA1602" i="119"/>
  <c r="DB1510" i="119"/>
  <c r="DB672" i="119"/>
  <c r="DB395" i="119" s="1"/>
  <c r="DB126" i="119"/>
  <c r="DB124" i="119"/>
  <c r="DB127" i="119"/>
  <c r="DC121" i="119"/>
  <c r="DB117" i="119"/>
  <c r="DB123" i="119"/>
  <c r="DB125" i="119"/>
  <c r="DB118" i="119"/>
  <c r="DB120" i="119"/>
  <c r="DC122" i="119"/>
  <c r="DC199" i="119"/>
  <c r="DC115" i="119"/>
  <c r="DC116" i="119"/>
  <c r="DB119" i="119"/>
  <c r="DB482" i="119" l="1"/>
  <c r="DN1569" i="119"/>
  <c r="DM1661" i="119"/>
  <c r="DM1291" i="119" s="1"/>
  <c r="DL1640" i="119"/>
  <c r="DL1270" i="119" s="1"/>
  <c r="DM1548" i="119"/>
  <c r="DM147" i="119"/>
  <c r="DN333" i="119"/>
  <c r="DO705" i="119"/>
  <c r="DO428" i="119" s="1"/>
  <c r="DN1737" i="119"/>
  <c r="DM1627" i="119"/>
  <c r="DM1257" i="119" s="1"/>
  <c r="DN1535" i="119"/>
  <c r="DN1536" i="119"/>
  <c r="DM1628" i="119"/>
  <c r="DM1258" i="119" s="1"/>
  <c r="DN334" i="119"/>
  <c r="DM148" i="119"/>
  <c r="DP706" i="119"/>
  <c r="DO429" i="119"/>
  <c r="DO1738" i="119"/>
  <c r="DN1651" i="119"/>
  <c r="DN1281" i="119" s="1"/>
  <c r="DO1559" i="119"/>
  <c r="DN171" i="119"/>
  <c r="DO357" i="119"/>
  <c r="DN452" i="119"/>
  <c r="DO729" i="119"/>
  <c r="DN1761" i="119"/>
  <c r="DB1704" i="119"/>
  <c r="DM1767" i="119"/>
  <c r="DM1760" i="119"/>
  <c r="DO1728" i="119"/>
  <c r="DO1727" i="119"/>
  <c r="DN1768" i="119"/>
  <c r="DM1778" i="119"/>
  <c r="DM1744" i="119"/>
  <c r="DM1733" i="119"/>
  <c r="DO1757" i="119"/>
  <c r="DN1747" i="119"/>
  <c r="DM1721" i="119"/>
  <c r="DN1779" i="119"/>
  <c r="DM1772" i="119"/>
  <c r="DM1775" i="119"/>
  <c r="DM1736" i="119"/>
  <c r="DM1732" i="119"/>
  <c r="DM1773" i="119"/>
  <c r="DN1745" i="119"/>
  <c r="DM1724" i="119"/>
  <c r="DM1726" i="119"/>
  <c r="DM341" i="119"/>
  <c r="DL155" i="119"/>
  <c r="DO1673" i="119"/>
  <c r="DO1303" i="119" s="1"/>
  <c r="DP1581" i="119"/>
  <c r="DN1676" i="119"/>
  <c r="DN1306" i="119" s="1"/>
  <c r="DO1584" i="119"/>
  <c r="DN1763" i="119"/>
  <c r="DO731" i="119"/>
  <c r="DO454" i="119" s="1"/>
  <c r="DC1516" i="119"/>
  <c r="DB1608" i="119"/>
  <c r="DN1756" i="119"/>
  <c r="DO724" i="119"/>
  <c r="DO447" i="119" s="1"/>
  <c r="DM1765" i="119"/>
  <c r="DN733" i="119"/>
  <c r="DN456" i="119" s="1"/>
  <c r="DN1785" i="119"/>
  <c r="DO753" i="119"/>
  <c r="DO476" i="119" s="1"/>
  <c r="DM1647" i="119"/>
  <c r="DM1277" i="119" s="1"/>
  <c r="DN1555" i="119"/>
  <c r="DN1574" i="119"/>
  <c r="DM1666" i="119"/>
  <c r="DM1296" i="119" s="1"/>
  <c r="DB1706" i="119"/>
  <c r="DC674" i="119"/>
  <c r="DC397" i="119" s="1"/>
  <c r="DN1766" i="119"/>
  <c r="DO734" i="119"/>
  <c r="DO457" i="119" s="1"/>
  <c r="DN1631" i="119"/>
  <c r="DN1261" i="119" s="1"/>
  <c r="DO1539" i="119"/>
  <c r="DN1783" i="119"/>
  <c r="DO751" i="119"/>
  <c r="DO474" i="119" s="1"/>
  <c r="DB1709" i="119"/>
  <c r="DC677" i="119"/>
  <c r="DC400" i="119" s="1"/>
  <c r="DN1771" i="119"/>
  <c r="DO739" i="119"/>
  <c r="DO462" i="119" s="1"/>
  <c r="DN1577" i="119"/>
  <c r="DM1669" i="119"/>
  <c r="DM1299" i="119" s="1"/>
  <c r="DO1645" i="119"/>
  <c r="DO1275" i="119" s="1"/>
  <c r="DP1553" i="119"/>
  <c r="DO711" i="119"/>
  <c r="DO434" i="119" s="1"/>
  <c r="DN1743" i="119"/>
  <c r="DN1585" i="119"/>
  <c r="DM1677" i="119"/>
  <c r="DM1307" i="119" s="1"/>
  <c r="DO1550" i="119"/>
  <c r="DN1642" i="119"/>
  <c r="DN1272" i="119" s="1"/>
  <c r="DM1762" i="119"/>
  <c r="DN730" i="119"/>
  <c r="DN453" i="119" s="1"/>
  <c r="DB1708" i="119"/>
  <c r="DC676" i="119"/>
  <c r="DC399" i="119" s="1"/>
  <c r="DN1549" i="119"/>
  <c r="DM1641" i="119"/>
  <c r="DM1271" i="119" s="1"/>
  <c r="DN1633" i="119"/>
  <c r="DN1263" i="119" s="1"/>
  <c r="DO1541" i="119"/>
  <c r="DM1752" i="119"/>
  <c r="DN720" i="119"/>
  <c r="DN443" i="119" s="1"/>
  <c r="DN1753" i="119"/>
  <c r="DO721" i="119"/>
  <c r="DO444" i="119" s="1"/>
  <c r="DN1653" i="119"/>
  <c r="DN1283" i="119" s="1"/>
  <c r="DO1561" i="119"/>
  <c r="DN1638" i="119"/>
  <c r="DN1268" i="119" s="1"/>
  <c r="DO1546" i="119"/>
  <c r="DB1710" i="119"/>
  <c r="DC678" i="119"/>
  <c r="DC401" i="119" s="1"/>
  <c r="DB1605" i="119"/>
  <c r="DC1513" i="119"/>
  <c r="DN1537" i="119"/>
  <c r="DM1629" i="119"/>
  <c r="DM1259" i="119" s="1"/>
  <c r="DO1544" i="119"/>
  <c r="DN1636" i="119"/>
  <c r="DN1266" i="119" s="1"/>
  <c r="DM1758" i="119"/>
  <c r="DN726" i="119"/>
  <c r="DN449" i="119" s="1"/>
  <c r="DM1746" i="119"/>
  <c r="DN714" i="119"/>
  <c r="DN437" i="119" s="1"/>
  <c r="DB1711" i="119"/>
  <c r="DC679" i="119"/>
  <c r="DC402" i="119" s="1"/>
  <c r="DM1769" i="119"/>
  <c r="DN737" i="119"/>
  <c r="DN460" i="119" s="1"/>
  <c r="DM1750" i="119"/>
  <c r="DN718" i="119"/>
  <c r="DN441" i="119" s="1"/>
  <c r="DN1787" i="119"/>
  <c r="DO755" i="119"/>
  <c r="DO478" i="119" s="1"/>
  <c r="DN1664" i="119"/>
  <c r="DN1294" i="119" s="1"/>
  <c r="DO1572" i="119"/>
  <c r="DN1675" i="119"/>
  <c r="DN1305" i="119" s="1"/>
  <c r="DO1583" i="119"/>
  <c r="DM1749" i="119"/>
  <c r="DN717" i="119"/>
  <c r="DN440" i="119" s="1"/>
  <c r="DN1788" i="119"/>
  <c r="DO756" i="119"/>
  <c r="DO479" i="119" s="1"/>
  <c r="DM1619" i="119"/>
  <c r="DM1249" i="119" s="1"/>
  <c r="DN1527" i="119"/>
  <c r="DN1719" i="119"/>
  <c r="DO687" i="119"/>
  <c r="DO410" i="119" s="1"/>
  <c r="DN1774" i="119"/>
  <c r="DO742" i="119"/>
  <c r="DO465" i="119" s="1"/>
  <c r="DN1586" i="119"/>
  <c r="DM1678" i="119"/>
  <c r="DM1308" i="119" s="1"/>
  <c r="DM1652" i="119"/>
  <c r="DM1282" i="119" s="1"/>
  <c r="DN1560" i="119"/>
  <c r="DB1606" i="119"/>
  <c r="DC1514" i="119"/>
  <c r="DN1731" i="119"/>
  <c r="DO699" i="119"/>
  <c r="DO422" i="119" s="1"/>
  <c r="DM1741" i="119"/>
  <c r="DN709" i="119"/>
  <c r="DN432" i="119" s="1"/>
  <c r="DP1521" i="119"/>
  <c r="DO1613" i="119"/>
  <c r="DO1243" i="119" s="1"/>
  <c r="DN1529" i="119"/>
  <c r="DM1621" i="119"/>
  <c r="DM1251" i="119" s="1"/>
  <c r="DB1705" i="119"/>
  <c r="DC673" i="119"/>
  <c r="DC396" i="119" s="1"/>
  <c r="DN1575" i="119"/>
  <c r="DM1667" i="119"/>
  <c r="DM1297" i="119" s="1"/>
  <c r="DM1742" i="119"/>
  <c r="DN710" i="119"/>
  <c r="DN433" i="119" s="1"/>
  <c r="DM1780" i="119"/>
  <c r="DN748" i="119"/>
  <c r="DN471" i="119" s="1"/>
  <c r="DO703" i="119"/>
  <c r="DO426" i="119" s="1"/>
  <c r="DN1735" i="119"/>
  <c r="DN1672" i="119"/>
  <c r="DN1302" i="119" s="1"/>
  <c r="DO1580" i="119"/>
  <c r="DN1784" i="119"/>
  <c r="DO752" i="119"/>
  <c r="DO475" i="119" s="1"/>
  <c r="DP1547" i="119"/>
  <c r="DO1639" i="119"/>
  <c r="DO1269" i="119" s="1"/>
  <c r="DO1674" i="119"/>
  <c r="DO1304" i="119" s="1"/>
  <c r="DP1582" i="119"/>
  <c r="DP1533" i="119"/>
  <c r="DO1625" i="119"/>
  <c r="DO1255" i="119" s="1"/>
  <c r="DN1532" i="119"/>
  <c r="DM1624" i="119"/>
  <c r="DM1254" i="119" s="1"/>
  <c r="DM1648" i="119"/>
  <c r="DM1278" i="119" s="1"/>
  <c r="DN1556" i="119"/>
  <c r="DN1722" i="119"/>
  <c r="DO690" i="119"/>
  <c r="DO413" i="119" s="1"/>
  <c r="DC1504" i="119"/>
  <c r="DB1596" i="119"/>
  <c r="DO1660" i="119"/>
  <c r="DO1290" i="119" s="1"/>
  <c r="DP1568" i="119"/>
  <c r="DN1748" i="119"/>
  <c r="DO716" i="119"/>
  <c r="DO439" i="119" s="1"/>
  <c r="DB1603" i="119"/>
  <c r="DC1511" i="119"/>
  <c r="DN1557" i="119"/>
  <c r="DM1649" i="119"/>
  <c r="DM1279" i="119" s="1"/>
  <c r="DN1751" i="119"/>
  <c r="DO719" i="119"/>
  <c r="DO442" i="119" s="1"/>
  <c r="DN1643" i="119"/>
  <c r="DN1273" i="119" s="1"/>
  <c r="DO1551" i="119"/>
  <c r="DO1552" i="119"/>
  <c r="DN1644" i="119"/>
  <c r="DN1274" i="119" s="1"/>
  <c r="DC1587" i="119"/>
  <c r="DB1679" i="119"/>
  <c r="DO693" i="119"/>
  <c r="DO416" i="119" s="1"/>
  <c r="DN1725" i="119"/>
  <c r="DN1734" i="119"/>
  <c r="DO702" i="119"/>
  <c r="DO425" i="119" s="1"/>
  <c r="DB1717" i="119"/>
  <c r="DC685" i="119"/>
  <c r="DC408" i="119" s="1"/>
  <c r="DN1655" i="119"/>
  <c r="DN1285" i="119" s="1"/>
  <c r="DO1563" i="119"/>
  <c r="DN1518" i="119"/>
  <c r="DM1610" i="119"/>
  <c r="DM1240" i="119" s="1"/>
  <c r="DN1740" i="119"/>
  <c r="DO708" i="119"/>
  <c r="DO431" i="119" s="1"/>
  <c r="DB1598" i="119"/>
  <c r="DC1506" i="119"/>
  <c r="DN1723" i="119"/>
  <c r="DO691" i="119"/>
  <c r="DO414" i="119" s="1"/>
  <c r="DN1786" i="119"/>
  <c r="DO754" i="119"/>
  <c r="DO477" i="119" s="1"/>
  <c r="DM1759" i="119"/>
  <c r="DN727" i="119"/>
  <c r="DN450" i="119" s="1"/>
  <c r="DB1715" i="119"/>
  <c r="DC683" i="119"/>
  <c r="DC406" i="119" s="1"/>
  <c r="DB1718" i="119"/>
  <c r="DC686" i="119"/>
  <c r="DC409" i="119" s="1"/>
  <c r="DN1720" i="119"/>
  <c r="DO688" i="119"/>
  <c r="DO411" i="119" s="1"/>
  <c r="DM1612" i="119"/>
  <c r="DM1242" i="119" s="1"/>
  <c r="DN1520" i="119"/>
  <c r="DM1729" i="119"/>
  <c r="DN697" i="119"/>
  <c r="DN420" i="119" s="1"/>
  <c r="DN1754" i="119"/>
  <c r="DO722" i="119"/>
  <c r="DO445" i="119" s="1"/>
  <c r="DM1782" i="119"/>
  <c r="DN750" i="119"/>
  <c r="DN473" i="119" s="1"/>
  <c r="DM1632" i="119"/>
  <c r="DM1262" i="119" s="1"/>
  <c r="DN1540" i="119"/>
  <c r="DB1716" i="119"/>
  <c r="DC684" i="119"/>
  <c r="DC407" i="119" s="1"/>
  <c r="DN1777" i="119"/>
  <c r="DO745" i="119"/>
  <c r="DO468" i="119" s="1"/>
  <c r="DN324" i="119"/>
  <c r="DM138" i="119"/>
  <c r="DM1781" i="119"/>
  <c r="DN749" i="119"/>
  <c r="DN472" i="119" s="1"/>
  <c r="DA1597" i="119"/>
  <c r="DB1505" i="119"/>
  <c r="DB1601" i="119"/>
  <c r="DC1509" i="119"/>
  <c r="DO1523" i="119"/>
  <c r="DN1615" i="119"/>
  <c r="DN1245" i="119" s="1"/>
  <c r="DB1599" i="119"/>
  <c r="DC1507" i="119"/>
  <c r="DN1579" i="119"/>
  <c r="DM1671" i="119"/>
  <c r="DM1301" i="119" s="1"/>
  <c r="DN1528" i="119"/>
  <c r="DM1620" i="119"/>
  <c r="DM1250" i="119" s="1"/>
  <c r="DM1776" i="119"/>
  <c r="DN744" i="119"/>
  <c r="DN467" i="119" s="1"/>
  <c r="DM1730" i="119"/>
  <c r="DN698" i="119"/>
  <c r="DN421" i="119" s="1"/>
  <c r="DN1670" i="119"/>
  <c r="DN1300" i="119" s="1"/>
  <c r="DO1578" i="119"/>
  <c r="DN1525" i="119"/>
  <c r="DM1617" i="119"/>
  <c r="DM1247" i="119" s="1"/>
  <c r="DM1526" i="119"/>
  <c r="DL1618" i="119"/>
  <c r="DL1248" i="119" s="1"/>
  <c r="DM1630" i="119"/>
  <c r="DM1260" i="119" s="1"/>
  <c r="DN1538" i="119"/>
  <c r="DB1707" i="119"/>
  <c r="DC675" i="119"/>
  <c r="DC398" i="119" s="1"/>
  <c r="DN1764" i="119"/>
  <c r="DO732" i="119"/>
  <c r="DO455" i="119" s="1"/>
  <c r="DN1567" i="119"/>
  <c r="DM1659" i="119"/>
  <c r="DM1289" i="119" s="1"/>
  <c r="DB1789" i="119"/>
  <c r="DC757" i="119"/>
  <c r="DC480" i="119" s="1"/>
  <c r="DB1713" i="119"/>
  <c r="DC681" i="119"/>
  <c r="DC404" i="119" s="1"/>
  <c r="DN1755" i="119"/>
  <c r="DO723" i="119"/>
  <c r="DO446" i="119" s="1"/>
  <c r="DN1564" i="119"/>
  <c r="DM1656" i="119"/>
  <c r="DM1286" i="119" s="1"/>
  <c r="DB1607" i="119"/>
  <c r="DC1515" i="119"/>
  <c r="DB1595" i="119"/>
  <c r="DC1503" i="119"/>
  <c r="DM1770" i="119"/>
  <c r="DN738" i="119"/>
  <c r="DN461" i="119" s="1"/>
  <c r="DM1654" i="119"/>
  <c r="DM1284" i="119" s="1"/>
  <c r="DN1562" i="119"/>
  <c r="DO1517" i="119"/>
  <c r="DN1609" i="119"/>
  <c r="DN1239" i="119" s="1"/>
  <c r="DB1600" i="119"/>
  <c r="DC1508" i="119"/>
  <c r="DN1739" i="119"/>
  <c r="DO707" i="119"/>
  <c r="DO430" i="119" s="1"/>
  <c r="DP1554" i="119"/>
  <c r="DO1646" i="119"/>
  <c r="DO1276" i="119" s="1"/>
  <c r="DB1714" i="119"/>
  <c r="DC682" i="119"/>
  <c r="DC405" i="119" s="1"/>
  <c r="DB1712" i="119"/>
  <c r="DC680" i="119"/>
  <c r="DC403" i="119" s="1"/>
  <c r="DN1534" i="119"/>
  <c r="DM1626" i="119"/>
  <c r="DM1256" i="119" s="1"/>
  <c r="DO436" i="119"/>
  <c r="DM177" i="119"/>
  <c r="DN1571" i="119"/>
  <c r="DM1663" i="119"/>
  <c r="DM1293" i="119" s="1"/>
  <c r="DN728" i="119"/>
  <c r="DN451" i="119" s="1"/>
  <c r="DW163" i="119"/>
  <c r="DO140" i="119"/>
  <c r="DM146" i="119"/>
  <c r="DN743" i="119"/>
  <c r="DN466" i="119" s="1"/>
  <c r="ED190" i="119"/>
  <c r="DM1614" i="119"/>
  <c r="DM1244" i="119" s="1"/>
  <c r="DN1522" i="119"/>
  <c r="DN1576" i="119"/>
  <c r="DM1668" i="119"/>
  <c r="DM1298" i="119" s="1"/>
  <c r="DW186" i="119"/>
  <c r="DM143" i="119"/>
  <c r="DO139" i="119"/>
  <c r="DN1573" i="119"/>
  <c r="DM1665" i="119"/>
  <c r="DM1295" i="119" s="1"/>
  <c r="DM136" i="119"/>
  <c r="DM170" i="119"/>
  <c r="DM154" i="119"/>
  <c r="DM183" i="119"/>
  <c r="DN735" i="119"/>
  <c r="DN458" i="119" s="1"/>
  <c r="DM188" i="119"/>
  <c r="DP1565" i="119"/>
  <c r="DO1657" i="119"/>
  <c r="DO1287" i="119" s="1"/>
  <c r="DN746" i="119"/>
  <c r="DN469" i="119" s="1"/>
  <c r="DN689" i="119"/>
  <c r="DN412" i="119" s="1"/>
  <c r="DM142" i="119"/>
  <c r="DV175" i="119"/>
  <c r="DO137" i="119"/>
  <c r="DP696" i="119"/>
  <c r="DP419" i="119" s="1"/>
  <c r="DM131" i="119"/>
  <c r="DN741" i="119"/>
  <c r="DN464" i="119" s="1"/>
  <c r="EA141" i="119"/>
  <c r="DN435" i="119"/>
  <c r="DN1623" i="119"/>
  <c r="DN1253" i="119" s="1"/>
  <c r="DO1531" i="119"/>
  <c r="DN692" i="119"/>
  <c r="DN415" i="119" s="1"/>
  <c r="DZ181" i="119"/>
  <c r="DN178" i="119"/>
  <c r="DO167" i="119"/>
  <c r="DP695" i="119"/>
  <c r="DP418" i="119" s="1"/>
  <c r="DP196" i="119"/>
  <c r="DP725" i="119"/>
  <c r="DP448" i="119" s="1"/>
  <c r="DN700" i="119"/>
  <c r="DN423" i="119" s="1"/>
  <c r="DN701" i="119"/>
  <c r="DN424" i="119" s="1"/>
  <c r="DO747" i="119"/>
  <c r="DO470" i="119" s="1"/>
  <c r="DP1635" i="119"/>
  <c r="DP1265" i="119" s="1"/>
  <c r="DQ1543" i="119"/>
  <c r="DN694" i="119"/>
  <c r="DN417" i="119" s="1"/>
  <c r="DN1558" i="119"/>
  <c r="DM1650" i="119"/>
  <c r="DM1280" i="119" s="1"/>
  <c r="DO1519" i="119"/>
  <c r="DN1611" i="119"/>
  <c r="DN1241" i="119" s="1"/>
  <c r="DO736" i="119"/>
  <c r="DO459" i="119" s="1"/>
  <c r="DM134" i="119"/>
  <c r="DO1545" i="119"/>
  <c r="DN1637" i="119"/>
  <c r="DN1267" i="119" s="1"/>
  <c r="DO1530" i="119"/>
  <c r="DN1622" i="119"/>
  <c r="DN1252" i="119" s="1"/>
  <c r="DP197" i="119"/>
  <c r="DN157" i="119"/>
  <c r="DO1566" i="119"/>
  <c r="DN1658" i="119"/>
  <c r="DN1288" i="119" s="1"/>
  <c r="EA198" i="119"/>
  <c r="DN704" i="119"/>
  <c r="DN427" i="119" s="1"/>
  <c r="DM182" i="119"/>
  <c r="DN1570" i="119"/>
  <c r="DM1662" i="119"/>
  <c r="DM1292" i="119" s="1"/>
  <c r="DN1524" i="119"/>
  <c r="DM1616" i="119"/>
  <c r="DM1246" i="119" s="1"/>
  <c r="DN1542" i="119"/>
  <c r="DM1634" i="119"/>
  <c r="DM1264" i="119" s="1"/>
  <c r="DM185" i="119"/>
  <c r="DO715" i="119"/>
  <c r="DO438" i="119" s="1"/>
  <c r="DQ180" i="119"/>
  <c r="DN189" i="119"/>
  <c r="DN740" i="119"/>
  <c r="DN463" i="119" s="1"/>
  <c r="DC1510" i="119"/>
  <c r="DB1602" i="119"/>
  <c r="DB1604" i="119"/>
  <c r="DC1512" i="119"/>
  <c r="DC672" i="119"/>
  <c r="DC395" i="119" s="1"/>
  <c r="DC123" i="119"/>
  <c r="DD121" i="119"/>
  <c r="DC118" i="119"/>
  <c r="DC124" i="119"/>
  <c r="DC120" i="119"/>
  <c r="DC117" i="119"/>
  <c r="DC127" i="119"/>
  <c r="DC126" i="119"/>
  <c r="DC125" i="119"/>
  <c r="DC119" i="119"/>
  <c r="DD116" i="119"/>
  <c r="DD115" i="119"/>
  <c r="DD199" i="119"/>
  <c r="DD122" i="119"/>
  <c r="DC482" i="119" l="1"/>
  <c r="DM1640" i="119"/>
  <c r="DM1270" i="119" s="1"/>
  <c r="DN1548" i="119"/>
  <c r="DN1661" i="119"/>
  <c r="DN1291" i="119" s="1"/>
  <c r="DO1569" i="119"/>
  <c r="DN1627" i="119"/>
  <c r="DN1257" i="119" s="1"/>
  <c r="DO1535" i="119"/>
  <c r="DP705" i="119"/>
  <c r="DP428" i="119" s="1"/>
  <c r="DO1737" i="119"/>
  <c r="DN147" i="119"/>
  <c r="DO333" i="119"/>
  <c r="DO334" i="119"/>
  <c r="DN148" i="119"/>
  <c r="DO1536" i="119"/>
  <c r="DN1628" i="119"/>
  <c r="DN1258" i="119" s="1"/>
  <c r="DQ706" i="119"/>
  <c r="DP429" i="119"/>
  <c r="DP1738" i="119"/>
  <c r="DO452" i="119"/>
  <c r="DP729" i="119"/>
  <c r="DO1761" i="119"/>
  <c r="DO171" i="119"/>
  <c r="DP357" i="119"/>
  <c r="DO1651" i="119"/>
  <c r="DO1281" i="119" s="1"/>
  <c r="DP1559" i="119"/>
  <c r="DC1704" i="119"/>
  <c r="DP1727" i="119"/>
  <c r="DO1747" i="119"/>
  <c r="DP1728" i="119"/>
  <c r="DN1767" i="119"/>
  <c r="DN1726" i="119"/>
  <c r="DO1745" i="119"/>
  <c r="DN1732" i="119"/>
  <c r="DN1724" i="119"/>
  <c r="DO1779" i="119"/>
  <c r="DN1775" i="119"/>
  <c r="DN1772" i="119"/>
  <c r="DN1721" i="119"/>
  <c r="DN1733" i="119"/>
  <c r="DN1744" i="119"/>
  <c r="DN1778" i="119"/>
  <c r="DN1773" i="119"/>
  <c r="DN1736" i="119"/>
  <c r="DO1768" i="119"/>
  <c r="DP1757" i="119"/>
  <c r="DN1760" i="119"/>
  <c r="DN341" i="119"/>
  <c r="DM155" i="119"/>
  <c r="DP1517" i="119"/>
  <c r="DO1609" i="119"/>
  <c r="DO1239" i="119" s="1"/>
  <c r="DC1789" i="119"/>
  <c r="DD757" i="119"/>
  <c r="DD480" i="119" s="1"/>
  <c r="DO1764" i="119"/>
  <c r="DP732" i="119"/>
  <c r="DP455" i="119" s="1"/>
  <c r="DN1526" i="119"/>
  <c r="DM1618" i="119"/>
  <c r="DM1248" i="119" s="1"/>
  <c r="DN1776" i="119"/>
  <c r="DO744" i="119"/>
  <c r="DO467" i="119" s="1"/>
  <c r="DO1528" i="119"/>
  <c r="DN1620" i="119"/>
  <c r="DN1250" i="119" s="1"/>
  <c r="DC1601" i="119"/>
  <c r="DD1509" i="119"/>
  <c r="DO324" i="119"/>
  <c r="DN138" i="119"/>
  <c r="DO1540" i="119"/>
  <c r="DN1632" i="119"/>
  <c r="DN1262" i="119" s="1"/>
  <c r="DN1759" i="119"/>
  <c r="DO727" i="119"/>
  <c r="DO450" i="119" s="1"/>
  <c r="DP1563" i="119"/>
  <c r="DO1655" i="119"/>
  <c r="DO1285" i="119" s="1"/>
  <c r="DP693" i="119"/>
  <c r="DP416" i="119" s="1"/>
  <c r="DO1725" i="119"/>
  <c r="DD1587" i="119"/>
  <c r="DC1679" i="119"/>
  <c r="DP1552" i="119"/>
  <c r="DO1644" i="119"/>
  <c r="DO1274" i="119" s="1"/>
  <c r="DO1751" i="119"/>
  <c r="DP719" i="119"/>
  <c r="DP442" i="119" s="1"/>
  <c r="DC1603" i="119"/>
  <c r="DD1511" i="119"/>
  <c r="DQ1582" i="119"/>
  <c r="DP1674" i="119"/>
  <c r="DP1304" i="119" s="1"/>
  <c r="DP1580" i="119"/>
  <c r="DO1672" i="119"/>
  <c r="DO1302" i="119" s="1"/>
  <c r="DO1575" i="119"/>
  <c r="DN1667" i="119"/>
  <c r="DN1297" i="119" s="1"/>
  <c r="DQ1521" i="119"/>
  <c r="DP1613" i="119"/>
  <c r="DP1243" i="119" s="1"/>
  <c r="DO1731" i="119"/>
  <c r="DP699" i="119"/>
  <c r="DP422" i="119" s="1"/>
  <c r="DO1719" i="119"/>
  <c r="DP687" i="119"/>
  <c r="DP410" i="119" s="1"/>
  <c r="DN1750" i="119"/>
  <c r="DO718" i="119"/>
  <c r="DO441" i="119" s="1"/>
  <c r="DN1769" i="119"/>
  <c r="DO737" i="119"/>
  <c r="DO460" i="119" s="1"/>
  <c r="DP1539" i="119"/>
  <c r="DO1631" i="119"/>
  <c r="DO1261" i="119" s="1"/>
  <c r="DC1706" i="119"/>
  <c r="DD674" i="119"/>
  <c r="DD397" i="119" s="1"/>
  <c r="DN1765" i="119"/>
  <c r="DO733" i="119"/>
  <c r="DO456" i="119" s="1"/>
  <c r="DO1763" i="119"/>
  <c r="DP731" i="119"/>
  <c r="DP454" i="119" s="1"/>
  <c r="DQ1581" i="119"/>
  <c r="DP1673" i="119"/>
  <c r="DP1303" i="119" s="1"/>
  <c r="DQ1554" i="119"/>
  <c r="DP1646" i="119"/>
  <c r="DP1276" i="119" s="1"/>
  <c r="DC1600" i="119"/>
  <c r="DD1508" i="119"/>
  <c r="DC1595" i="119"/>
  <c r="DD1503" i="119"/>
  <c r="DO1564" i="119"/>
  <c r="DN1656" i="119"/>
  <c r="DN1286" i="119" s="1"/>
  <c r="DC1713" i="119"/>
  <c r="DD681" i="119"/>
  <c r="DD404" i="119" s="1"/>
  <c r="DD675" i="119"/>
  <c r="DD398" i="119" s="1"/>
  <c r="DC1707" i="119"/>
  <c r="DN1617" i="119"/>
  <c r="DN1247" i="119" s="1"/>
  <c r="DO1525" i="119"/>
  <c r="DN1781" i="119"/>
  <c r="DO749" i="119"/>
  <c r="DO472" i="119" s="1"/>
  <c r="DC1716" i="119"/>
  <c r="DD684" i="119"/>
  <c r="DD407" i="119" s="1"/>
  <c r="DC1718" i="119"/>
  <c r="DD686" i="119"/>
  <c r="DD409" i="119" s="1"/>
  <c r="DO1723" i="119"/>
  <c r="DP691" i="119"/>
  <c r="DP414" i="119" s="1"/>
  <c r="DO1734" i="119"/>
  <c r="DP702" i="119"/>
  <c r="DP425" i="119" s="1"/>
  <c r="DP1551" i="119"/>
  <c r="DO1643" i="119"/>
  <c r="DO1273" i="119" s="1"/>
  <c r="DP1660" i="119"/>
  <c r="DP1290" i="119" s="1"/>
  <c r="DQ1568" i="119"/>
  <c r="DQ1547" i="119"/>
  <c r="DP1639" i="119"/>
  <c r="DP1269" i="119" s="1"/>
  <c r="DN1742" i="119"/>
  <c r="DO710" i="119"/>
  <c r="DO433" i="119" s="1"/>
  <c r="DD673" i="119"/>
  <c r="DD396" i="119" s="1"/>
  <c r="DC1705" i="119"/>
  <c r="DO1774" i="119"/>
  <c r="DP742" i="119"/>
  <c r="DP465" i="119" s="1"/>
  <c r="DP1583" i="119"/>
  <c r="DO1675" i="119"/>
  <c r="DO1305" i="119" s="1"/>
  <c r="DO1787" i="119"/>
  <c r="DP755" i="119"/>
  <c r="DP478" i="119" s="1"/>
  <c r="DN1746" i="119"/>
  <c r="DO714" i="119"/>
  <c r="DO437" i="119" s="1"/>
  <c r="DN1758" i="119"/>
  <c r="DO726" i="119"/>
  <c r="DO449" i="119" s="1"/>
  <c r="DO1636" i="119"/>
  <c r="DO1266" i="119" s="1"/>
  <c r="DP1544" i="119"/>
  <c r="DC1605" i="119"/>
  <c r="DD1513" i="119"/>
  <c r="DO1638" i="119"/>
  <c r="DO1268" i="119" s="1"/>
  <c r="DP1546" i="119"/>
  <c r="DP1541" i="119"/>
  <c r="DO1633" i="119"/>
  <c r="DO1263" i="119" s="1"/>
  <c r="DO730" i="119"/>
  <c r="DO453" i="119" s="1"/>
  <c r="DN1762" i="119"/>
  <c r="DO1642" i="119"/>
  <c r="DO1272" i="119" s="1"/>
  <c r="DP1550" i="119"/>
  <c r="DN1677" i="119"/>
  <c r="DN1307" i="119" s="1"/>
  <c r="DO1585" i="119"/>
  <c r="DO1577" i="119"/>
  <c r="DN1669" i="119"/>
  <c r="DN1299" i="119" s="1"/>
  <c r="DC1709" i="119"/>
  <c r="DD677" i="119"/>
  <c r="DD400" i="119" s="1"/>
  <c r="DO1766" i="119"/>
  <c r="DP734" i="119"/>
  <c r="DP457" i="119" s="1"/>
  <c r="DO1574" i="119"/>
  <c r="DN1666" i="119"/>
  <c r="DN1296" i="119" s="1"/>
  <c r="DO1785" i="119"/>
  <c r="DP753" i="119"/>
  <c r="DP476" i="119" s="1"/>
  <c r="DN1770" i="119"/>
  <c r="DO738" i="119"/>
  <c r="DO461" i="119" s="1"/>
  <c r="DO1755" i="119"/>
  <c r="DP723" i="119"/>
  <c r="DP446" i="119" s="1"/>
  <c r="DP1578" i="119"/>
  <c r="DO1670" i="119"/>
  <c r="DO1300" i="119" s="1"/>
  <c r="DN1730" i="119"/>
  <c r="DO698" i="119"/>
  <c r="DO421" i="119" s="1"/>
  <c r="DO1579" i="119"/>
  <c r="DN1671" i="119"/>
  <c r="DN1301" i="119" s="1"/>
  <c r="DP1523" i="119"/>
  <c r="DO1615" i="119"/>
  <c r="DO1245" i="119" s="1"/>
  <c r="DB1597" i="119"/>
  <c r="DC1505" i="119"/>
  <c r="DO1777" i="119"/>
  <c r="DP745" i="119"/>
  <c r="DP468" i="119" s="1"/>
  <c r="DN1782" i="119"/>
  <c r="DO750" i="119"/>
  <c r="DO473" i="119" s="1"/>
  <c r="DN1612" i="119"/>
  <c r="DN1242" i="119" s="1"/>
  <c r="DO1520" i="119"/>
  <c r="DO1720" i="119"/>
  <c r="DP688" i="119"/>
  <c r="DP411" i="119" s="1"/>
  <c r="DC1598" i="119"/>
  <c r="DD1506" i="119"/>
  <c r="DO1740" i="119"/>
  <c r="DP708" i="119"/>
  <c r="DP431" i="119" s="1"/>
  <c r="DD685" i="119"/>
  <c r="DD408" i="119" s="1"/>
  <c r="DC1717" i="119"/>
  <c r="DC1596" i="119"/>
  <c r="DD1504" i="119"/>
  <c r="DN1624" i="119"/>
  <c r="DN1254" i="119" s="1"/>
  <c r="DO1532" i="119"/>
  <c r="DN1780" i="119"/>
  <c r="DO748" i="119"/>
  <c r="DO471" i="119" s="1"/>
  <c r="DO1529" i="119"/>
  <c r="DN1621" i="119"/>
  <c r="DN1251" i="119" s="1"/>
  <c r="DN1741" i="119"/>
  <c r="DO709" i="119"/>
  <c r="DO432" i="119" s="1"/>
  <c r="DD1514" i="119"/>
  <c r="DC1606" i="119"/>
  <c r="DN1652" i="119"/>
  <c r="DN1282" i="119" s="1"/>
  <c r="DO1560" i="119"/>
  <c r="DD679" i="119"/>
  <c r="DD402" i="119" s="1"/>
  <c r="DC1711" i="119"/>
  <c r="DC1710" i="119"/>
  <c r="DD678" i="119"/>
  <c r="DD401" i="119" s="1"/>
  <c r="DP1561" i="119"/>
  <c r="DO1653" i="119"/>
  <c r="DO1283" i="119" s="1"/>
  <c r="DN1752" i="119"/>
  <c r="DO720" i="119"/>
  <c r="DO443" i="119" s="1"/>
  <c r="DO1549" i="119"/>
  <c r="DN1641" i="119"/>
  <c r="DN1271" i="119" s="1"/>
  <c r="DD676" i="119"/>
  <c r="DD399" i="119" s="1"/>
  <c r="DC1708" i="119"/>
  <c r="DO1743" i="119"/>
  <c r="DP711" i="119"/>
  <c r="DP434" i="119" s="1"/>
  <c r="DQ1553" i="119"/>
  <c r="DP1645" i="119"/>
  <c r="DP1275" i="119" s="1"/>
  <c r="DO1771" i="119"/>
  <c r="DP739" i="119"/>
  <c r="DP462" i="119" s="1"/>
  <c r="DO1555" i="119"/>
  <c r="DN1647" i="119"/>
  <c r="DN1277" i="119" s="1"/>
  <c r="DC1608" i="119"/>
  <c r="DD1516" i="119"/>
  <c r="DP1584" i="119"/>
  <c r="DO1676" i="119"/>
  <c r="DO1306" i="119" s="1"/>
  <c r="DO1739" i="119"/>
  <c r="DP707" i="119"/>
  <c r="DP430" i="119" s="1"/>
  <c r="DO1562" i="119"/>
  <c r="DN1654" i="119"/>
  <c r="DN1284" i="119" s="1"/>
  <c r="DC1607" i="119"/>
  <c r="DD1515" i="119"/>
  <c r="DO1567" i="119"/>
  <c r="DN1659" i="119"/>
  <c r="DN1289" i="119" s="1"/>
  <c r="DO1538" i="119"/>
  <c r="DN1630" i="119"/>
  <c r="DN1260" i="119" s="1"/>
  <c r="DC1599" i="119"/>
  <c r="DD1507" i="119"/>
  <c r="DO1754" i="119"/>
  <c r="DP722" i="119"/>
  <c r="DP445" i="119" s="1"/>
  <c r="DN1729" i="119"/>
  <c r="DO697" i="119"/>
  <c r="DO420" i="119" s="1"/>
  <c r="DC1715" i="119"/>
  <c r="DD683" i="119"/>
  <c r="DD406" i="119" s="1"/>
  <c r="DO1786" i="119"/>
  <c r="DP754" i="119"/>
  <c r="DP477" i="119" s="1"/>
  <c r="DO1518" i="119"/>
  <c r="DN1610" i="119"/>
  <c r="DN1240" i="119" s="1"/>
  <c r="DO1557" i="119"/>
  <c r="DN1649" i="119"/>
  <c r="DN1279" i="119" s="1"/>
  <c r="DO1748" i="119"/>
  <c r="DP716" i="119"/>
  <c r="DP439" i="119" s="1"/>
  <c r="DO1722" i="119"/>
  <c r="DP690" i="119"/>
  <c r="DP413" i="119" s="1"/>
  <c r="DO1556" i="119"/>
  <c r="DN1648" i="119"/>
  <c r="DN1278" i="119" s="1"/>
  <c r="DQ1533" i="119"/>
  <c r="DP1625" i="119"/>
  <c r="DP1255" i="119" s="1"/>
  <c r="DO1784" i="119"/>
  <c r="DP752" i="119"/>
  <c r="DP475" i="119" s="1"/>
  <c r="DP703" i="119"/>
  <c r="DP426" i="119" s="1"/>
  <c r="DO1735" i="119"/>
  <c r="DO1586" i="119"/>
  <c r="DN1678" i="119"/>
  <c r="DN1308" i="119" s="1"/>
  <c r="DO1527" i="119"/>
  <c r="DN1619" i="119"/>
  <c r="DN1249" i="119" s="1"/>
  <c r="DO1788" i="119"/>
  <c r="DP756" i="119"/>
  <c r="DP479" i="119" s="1"/>
  <c r="DN1749" i="119"/>
  <c r="DO717" i="119"/>
  <c r="DO440" i="119" s="1"/>
  <c r="DO1664" i="119"/>
  <c r="DO1294" i="119" s="1"/>
  <c r="DP1572" i="119"/>
  <c r="DN1629" i="119"/>
  <c r="DN1259" i="119" s="1"/>
  <c r="DO1537" i="119"/>
  <c r="DO1753" i="119"/>
  <c r="DP721" i="119"/>
  <c r="DP444" i="119" s="1"/>
  <c r="DO1783" i="119"/>
  <c r="DP751" i="119"/>
  <c r="DP474" i="119" s="1"/>
  <c r="DO1756" i="119"/>
  <c r="DP724" i="119"/>
  <c r="DP447" i="119" s="1"/>
  <c r="DC1712" i="119"/>
  <c r="DD680" i="119"/>
  <c r="DD403" i="119" s="1"/>
  <c r="DC1714" i="119"/>
  <c r="DD682" i="119"/>
  <c r="DD405" i="119" s="1"/>
  <c r="DO740" i="119"/>
  <c r="DO463" i="119" s="1"/>
  <c r="DO189" i="119"/>
  <c r="DR180" i="119"/>
  <c r="DP715" i="119"/>
  <c r="DP438" i="119" s="1"/>
  <c r="DN185" i="119"/>
  <c r="DO1542" i="119"/>
  <c r="DN1634" i="119"/>
  <c r="DN1264" i="119" s="1"/>
  <c r="DO1524" i="119"/>
  <c r="DN1616" i="119"/>
  <c r="DN1246" i="119" s="1"/>
  <c r="DO1570" i="119"/>
  <c r="DN1662" i="119"/>
  <c r="DN1292" i="119" s="1"/>
  <c r="DN182" i="119"/>
  <c r="DO704" i="119"/>
  <c r="DO427" i="119" s="1"/>
  <c r="EB198" i="119"/>
  <c r="DP1566" i="119"/>
  <c r="DO1658" i="119"/>
  <c r="DO1288" i="119" s="1"/>
  <c r="DO157" i="119"/>
  <c r="DQ197" i="119"/>
  <c r="DP1530" i="119"/>
  <c r="DO1622" i="119"/>
  <c r="DO1252" i="119" s="1"/>
  <c r="DP1545" i="119"/>
  <c r="DO1637" i="119"/>
  <c r="DO1267" i="119" s="1"/>
  <c r="DN134" i="119"/>
  <c r="DP736" i="119"/>
  <c r="DP459" i="119" s="1"/>
  <c r="DP1519" i="119"/>
  <c r="DO1611" i="119"/>
  <c r="DO1241" i="119" s="1"/>
  <c r="DO1558" i="119"/>
  <c r="DN1650" i="119"/>
  <c r="DN1280" i="119" s="1"/>
  <c r="DO694" i="119"/>
  <c r="DO417" i="119" s="1"/>
  <c r="DR1543" i="119"/>
  <c r="DQ1635" i="119"/>
  <c r="DQ1265" i="119" s="1"/>
  <c r="DP747" i="119"/>
  <c r="DP470" i="119" s="1"/>
  <c r="DO701" i="119"/>
  <c r="DO424" i="119" s="1"/>
  <c r="DO700" i="119"/>
  <c r="DO423" i="119" s="1"/>
  <c r="DQ725" i="119"/>
  <c r="DQ448" i="119" s="1"/>
  <c r="DQ196" i="119"/>
  <c r="DQ695" i="119"/>
  <c r="DQ418" i="119" s="1"/>
  <c r="DP167" i="119"/>
  <c r="DO178" i="119"/>
  <c r="EA181" i="119"/>
  <c r="DO692" i="119"/>
  <c r="DO415" i="119" s="1"/>
  <c r="DP1531" i="119"/>
  <c r="DO1623" i="119"/>
  <c r="DO1253" i="119" s="1"/>
  <c r="DO435" i="119"/>
  <c r="EB141" i="119"/>
  <c r="DO741" i="119"/>
  <c r="DO464" i="119" s="1"/>
  <c r="DN131" i="119"/>
  <c r="DQ696" i="119"/>
  <c r="DQ419" i="119" s="1"/>
  <c r="DP137" i="119"/>
  <c r="DW175" i="119"/>
  <c r="DN142" i="119"/>
  <c r="DO689" i="119"/>
  <c r="DO412" i="119" s="1"/>
  <c r="DO746" i="119"/>
  <c r="DO469" i="119" s="1"/>
  <c r="DP1657" i="119"/>
  <c r="DP1287" i="119" s="1"/>
  <c r="DQ1565" i="119"/>
  <c r="DN188" i="119"/>
  <c r="DO735" i="119"/>
  <c r="DO458" i="119" s="1"/>
  <c r="DN183" i="119"/>
  <c r="DN154" i="119"/>
  <c r="DN170" i="119"/>
  <c r="DN136" i="119"/>
  <c r="DO1573" i="119"/>
  <c r="DN1665" i="119"/>
  <c r="DN1295" i="119" s="1"/>
  <c r="DP139" i="119"/>
  <c r="DN143" i="119"/>
  <c r="DX186" i="119"/>
  <c r="DO1576" i="119"/>
  <c r="DN1668" i="119"/>
  <c r="DN1298" i="119" s="1"/>
  <c r="DO1522" i="119"/>
  <c r="DN1614" i="119"/>
  <c r="DN1244" i="119" s="1"/>
  <c r="EE190" i="119"/>
  <c r="DO743" i="119"/>
  <c r="DO466" i="119" s="1"/>
  <c r="DN146" i="119"/>
  <c r="DP140" i="119"/>
  <c r="DX163" i="119"/>
  <c r="DO728" i="119"/>
  <c r="DO451" i="119" s="1"/>
  <c r="DN1663" i="119"/>
  <c r="DN1293" i="119" s="1"/>
  <c r="DO1571" i="119"/>
  <c r="DN177" i="119"/>
  <c r="DP436" i="119"/>
  <c r="DO1534" i="119"/>
  <c r="DN1626" i="119"/>
  <c r="DN1256" i="119" s="1"/>
  <c r="DD1512" i="119"/>
  <c r="DC1604" i="119"/>
  <c r="DC1602" i="119"/>
  <c r="DD1510" i="119"/>
  <c r="DD672" i="119"/>
  <c r="DD395" i="119" s="1"/>
  <c r="DD126" i="119"/>
  <c r="DD117" i="119"/>
  <c r="DD124" i="119"/>
  <c r="DE121" i="119"/>
  <c r="DD127" i="119"/>
  <c r="DD125" i="119"/>
  <c r="DD120" i="119"/>
  <c r="DD118" i="119"/>
  <c r="DD123" i="119"/>
  <c r="DE122" i="119"/>
  <c r="DE199" i="119"/>
  <c r="DE115" i="119"/>
  <c r="DE116" i="119"/>
  <c r="DD119" i="119"/>
  <c r="K96" i="11"/>
  <c r="BH96" i="11"/>
  <c r="BI96" i="11"/>
  <c r="BA96" i="11"/>
  <c r="BP96" i="11"/>
  <c r="AJ96" i="11"/>
  <c r="BQ96" i="11"/>
  <c r="AK96" i="11"/>
  <c r="AR96" i="11"/>
  <c r="AS96" i="11"/>
  <c r="AZ96" i="11"/>
  <c r="BO96" i="11"/>
  <c r="BG96" i="11"/>
  <c r="AY96" i="11"/>
  <c r="AQ96" i="11"/>
  <c r="AI96" i="11"/>
  <c r="BR96" i="11"/>
  <c r="BJ96" i="11"/>
  <c r="BB96" i="11"/>
  <c r="AT96" i="11"/>
  <c r="AL96" i="11"/>
  <c r="Q96" i="11"/>
  <c r="BK96" i="11"/>
  <c r="BC96" i="11"/>
  <c r="AU96" i="11"/>
  <c r="AM96" i="11"/>
  <c r="Y96" i="11"/>
  <c r="BL96" i="11"/>
  <c r="BD96" i="11"/>
  <c r="AV96" i="11"/>
  <c r="AN96" i="11"/>
  <c r="AF96" i="11"/>
  <c r="BM96" i="11"/>
  <c r="BE96" i="11"/>
  <c r="AW96" i="11"/>
  <c r="AO96" i="11"/>
  <c r="AG96" i="11"/>
  <c r="BN96" i="11"/>
  <c r="BF96" i="11"/>
  <c r="AX96" i="11"/>
  <c r="AP96" i="11"/>
  <c r="AH96" i="11"/>
  <c r="G111" i="11"/>
  <c r="G135" i="11" s="1"/>
  <c r="G112" i="11"/>
  <c r="G136" i="11" s="1"/>
  <c r="G114" i="11"/>
  <c r="G138" i="11" s="1"/>
  <c r="G109" i="11"/>
  <c r="G133" i="11" s="1"/>
  <c r="G110" i="11"/>
  <c r="G134" i="11" s="1"/>
  <c r="AB96" i="11"/>
  <c r="T96" i="11"/>
  <c r="L96" i="11"/>
  <c r="AC96" i="11"/>
  <c r="U96" i="11"/>
  <c r="M96" i="11"/>
  <c r="AD96" i="11"/>
  <c r="V96" i="11"/>
  <c r="N96" i="11"/>
  <c r="AE96" i="11"/>
  <c r="W96" i="11"/>
  <c r="O96" i="11"/>
  <c r="X96" i="11"/>
  <c r="P96" i="11"/>
  <c r="Z96" i="11"/>
  <c r="R96" i="11"/>
  <c r="J96" i="11"/>
  <c r="AA96" i="11"/>
  <c r="S96" i="11"/>
  <c r="DD482" i="119" l="1"/>
  <c r="DP1569" i="119"/>
  <c r="DO1661" i="119"/>
  <c r="DO1291" i="119" s="1"/>
  <c r="DO1548" i="119"/>
  <c r="DN1640" i="119"/>
  <c r="DN1270" i="119" s="1"/>
  <c r="DO147" i="119"/>
  <c r="DP333" i="119"/>
  <c r="DQ705" i="119"/>
  <c r="DQ428" i="119" s="1"/>
  <c r="DP1737" i="119"/>
  <c r="DO1627" i="119"/>
  <c r="DO1257" i="119" s="1"/>
  <c r="DP1535" i="119"/>
  <c r="DP1536" i="119"/>
  <c r="DO1628" i="119"/>
  <c r="DO1258" i="119" s="1"/>
  <c r="DP334" i="119"/>
  <c r="DO148" i="119"/>
  <c r="BS146" i="11"/>
  <c r="BT146" i="11"/>
  <c r="BU146" i="11"/>
  <c r="BV146" i="11"/>
  <c r="BW146" i="11"/>
  <c r="BX146" i="11"/>
  <c r="BY146" i="11"/>
  <c r="BZ146" i="11"/>
  <c r="CA146" i="11"/>
  <c r="CB146" i="11"/>
  <c r="CC146" i="11"/>
  <c r="CD146" i="11"/>
  <c r="BS151" i="11"/>
  <c r="BT151" i="11"/>
  <c r="BU151" i="11"/>
  <c r="BV151" i="11"/>
  <c r="BW151" i="11"/>
  <c r="BX151" i="11"/>
  <c r="BY151" i="11"/>
  <c r="BZ151" i="11"/>
  <c r="CA151" i="11"/>
  <c r="CB151" i="11"/>
  <c r="CC151" i="11"/>
  <c r="CD151" i="11"/>
  <c r="BS147" i="11"/>
  <c r="BT147" i="11"/>
  <c r="BU147" i="11"/>
  <c r="BV147" i="11"/>
  <c r="BW147" i="11"/>
  <c r="BX147" i="11"/>
  <c r="BY147" i="11"/>
  <c r="BZ147" i="11"/>
  <c r="CA147" i="11"/>
  <c r="CB147" i="11"/>
  <c r="CC147" i="11"/>
  <c r="CD147" i="11"/>
  <c r="BS149" i="11"/>
  <c r="BT149" i="11"/>
  <c r="BU149" i="11"/>
  <c r="BV149" i="11"/>
  <c r="BW149" i="11"/>
  <c r="BX149" i="11"/>
  <c r="BY149" i="11"/>
  <c r="BZ149" i="11"/>
  <c r="CA149" i="11"/>
  <c r="CB149" i="11"/>
  <c r="CC149" i="11"/>
  <c r="CD149" i="11"/>
  <c r="DR706" i="119"/>
  <c r="DQ429" i="119"/>
  <c r="DQ1738" i="119"/>
  <c r="BS148" i="11"/>
  <c r="BT148" i="11"/>
  <c r="BU148" i="11"/>
  <c r="BV148" i="11"/>
  <c r="BW148" i="11"/>
  <c r="BX148" i="11"/>
  <c r="BY148" i="11"/>
  <c r="BZ148" i="11"/>
  <c r="CA148" i="11"/>
  <c r="CB148" i="11"/>
  <c r="CC148" i="11"/>
  <c r="CD148" i="11"/>
  <c r="DP1651" i="119"/>
  <c r="DP1281" i="119" s="1"/>
  <c r="DQ1559" i="119"/>
  <c r="DP171" i="119"/>
  <c r="DQ357" i="119"/>
  <c r="DP452" i="119"/>
  <c r="DQ729" i="119"/>
  <c r="DP1761" i="119"/>
  <c r="DD1704" i="119"/>
  <c r="DO1767" i="119"/>
  <c r="DQ1728" i="119"/>
  <c r="DQ1727" i="119"/>
  <c r="DP1768" i="119"/>
  <c r="DO1760" i="119"/>
  <c r="DO1736" i="119"/>
  <c r="DO1778" i="119"/>
  <c r="DO1744" i="119"/>
  <c r="DO1733" i="119"/>
  <c r="DO1773" i="119"/>
  <c r="DO1732" i="119"/>
  <c r="DO1721" i="119"/>
  <c r="DP1779" i="119"/>
  <c r="DO1772" i="119"/>
  <c r="DO1775" i="119"/>
  <c r="DO1724" i="119"/>
  <c r="DP1745" i="119"/>
  <c r="DQ1757" i="119"/>
  <c r="DP1747" i="119"/>
  <c r="DO1726" i="119"/>
  <c r="DO341" i="119"/>
  <c r="DN155" i="119"/>
  <c r="DP1788" i="119"/>
  <c r="DQ756" i="119"/>
  <c r="DQ479" i="119" s="1"/>
  <c r="DO1610" i="119"/>
  <c r="DO1240" i="119" s="1"/>
  <c r="DP1518" i="119"/>
  <c r="DD1715" i="119"/>
  <c r="DE683" i="119"/>
  <c r="DE406" i="119" s="1"/>
  <c r="DP1756" i="119"/>
  <c r="DQ724" i="119"/>
  <c r="DQ447" i="119" s="1"/>
  <c r="DP1753" i="119"/>
  <c r="DQ721" i="119"/>
  <c r="DQ444" i="119" s="1"/>
  <c r="DQ1572" i="119"/>
  <c r="DP1664" i="119"/>
  <c r="DP1294" i="119" s="1"/>
  <c r="DP1537" i="119"/>
  <c r="DO1629" i="119"/>
  <c r="DO1259" i="119" s="1"/>
  <c r="DP1527" i="119"/>
  <c r="DO1619" i="119"/>
  <c r="DO1249" i="119" s="1"/>
  <c r="DR1533" i="119"/>
  <c r="DQ1625" i="119"/>
  <c r="DQ1255" i="119" s="1"/>
  <c r="DO1729" i="119"/>
  <c r="DP697" i="119"/>
  <c r="DP420" i="119" s="1"/>
  <c r="DE1515" i="119"/>
  <c r="DD1607" i="119"/>
  <c r="DQ707" i="119"/>
  <c r="DQ430" i="119" s="1"/>
  <c r="DP1739" i="119"/>
  <c r="DP1771" i="119"/>
  <c r="DQ739" i="119"/>
  <c r="DQ462" i="119" s="1"/>
  <c r="DQ1645" i="119"/>
  <c r="DQ1275" i="119" s="1"/>
  <c r="DR1553" i="119"/>
  <c r="DQ1561" i="119"/>
  <c r="DP1653" i="119"/>
  <c r="DP1283" i="119" s="1"/>
  <c r="DE1504" i="119"/>
  <c r="DD1596" i="119"/>
  <c r="DP1520" i="119"/>
  <c r="DO1612" i="119"/>
  <c r="DO1242" i="119" s="1"/>
  <c r="DP1615" i="119"/>
  <c r="DP1245" i="119" s="1"/>
  <c r="DQ1523" i="119"/>
  <c r="DO1666" i="119"/>
  <c r="DO1296" i="119" s="1"/>
  <c r="DP1574" i="119"/>
  <c r="DP1633" i="119"/>
  <c r="DP1263" i="119" s="1"/>
  <c r="DQ1541" i="119"/>
  <c r="DP1774" i="119"/>
  <c r="DQ742" i="119"/>
  <c r="DQ465" i="119" s="1"/>
  <c r="DE673" i="119"/>
  <c r="DE396" i="119" s="1"/>
  <c r="DD1705" i="119"/>
  <c r="DE686" i="119"/>
  <c r="DE409" i="119" s="1"/>
  <c r="DD1718" i="119"/>
  <c r="DR1554" i="119"/>
  <c r="DQ1646" i="119"/>
  <c r="DQ1276" i="119" s="1"/>
  <c r="DO1765" i="119"/>
  <c r="DP733" i="119"/>
  <c r="DP456" i="119" s="1"/>
  <c r="DE674" i="119"/>
  <c r="DE397" i="119" s="1"/>
  <c r="DD1706" i="119"/>
  <c r="DO1769" i="119"/>
  <c r="DP737" i="119"/>
  <c r="DP460" i="119" s="1"/>
  <c r="DQ1613" i="119"/>
  <c r="DQ1243" i="119" s="1"/>
  <c r="DR1521" i="119"/>
  <c r="DQ1563" i="119"/>
  <c r="DP1655" i="119"/>
  <c r="DP1285" i="119" s="1"/>
  <c r="DE1509" i="119"/>
  <c r="DD1601" i="119"/>
  <c r="DO1526" i="119"/>
  <c r="DN1618" i="119"/>
  <c r="DN1248" i="119" s="1"/>
  <c r="DD1789" i="119"/>
  <c r="DE757" i="119"/>
  <c r="DE480" i="119" s="1"/>
  <c r="DP1549" i="119"/>
  <c r="DO1641" i="119"/>
  <c r="DO1271" i="119" s="1"/>
  <c r="DO1780" i="119"/>
  <c r="DP748" i="119"/>
  <c r="DP471" i="119" s="1"/>
  <c r="DP1740" i="119"/>
  <c r="DQ708" i="119"/>
  <c r="DQ431" i="119" s="1"/>
  <c r="DC1597" i="119"/>
  <c r="DD1505" i="119"/>
  <c r="DQ1550" i="119"/>
  <c r="DP1642" i="119"/>
  <c r="DP1272" i="119" s="1"/>
  <c r="DO1762" i="119"/>
  <c r="DP730" i="119"/>
  <c r="DP453" i="119" s="1"/>
  <c r="DP1636" i="119"/>
  <c r="DP1266" i="119" s="1"/>
  <c r="DQ1544" i="119"/>
  <c r="DQ1551" i="119"/>
  <c r="DP1643" i="119"/>
  <c r="DP1273" i="119" s="1"/>
  <c r="DP1723" i="119"/>
  <c r="DQ691" i="119"/>
  <c r="DQ414" i="119" s="1"/>
  <c r="DO1781" i="119"/>
  <c r="DP749" i="119"/>
  <c r="DP472" i="119" s="1"/>
  <c r="DD1600" i="119"/>
  <c r="DE1508" i="119"/>
  <c r="DP1763" i="119"/>
  <c r="DQ731" i="119"/>
  <c r="DQ454" i="119" s="1"/>
  <c r="DP1731" i="119"/>
  <c r="DQ699" i="119"/>
  <c r="DQ422" i="119" s="1"/>
  <c r="DQ1552" i="119"/>
  <c r="DP1644" i="119"/>
  <c r="DP1274" i="119" s="1"/>
  <c r="DQ693" i="119"/>
  <c r="DQ416" i="119" s="1"/>
  <c r="DP1725" i="119"/>
  <c r="DO1759" i="119"/>
  <c r="DP727" i="119"/>
  <c r="DP450" i="119" s="1"/>
  <c r="DP1540" i="119"/>
  <c r="DO1632" i="119"/>
  <c r="DO1262" i="119" s="1"/>
  <c r="DO1776" i="119"/>
  <c r="DP744" i="119"/>
  <c r="DP467" i="119" s="1"/>
  <c r="DP1764" i="119"/>
  <c r="DQ732" i="119"/>
  <c r="DQ455" i="119" s="1"/>
  <c r="DP1783" i="119"/>
  <c r="DQ751" i="119"/>
  <c r="DQ474" i="119" s="1"/>
  <c r="DP1722" i="119"/>
  <c r="DQ690" i="119"/>
  <c r="DQ413" i="119" s="1"/>
  <c r="DO1749" i="119"/>
  <c r="DP717" i="119"/>
  <c r="DP440" i="119" s="1"/>
  <c r="DP1586" i="119"/>
  <c r="DO1678" i="119"/>
  <c r="DO1308" i="119" s="1"/>
  <c r="DQ703" i="119"/>
  <c r="DQ426" i="119" s="1"/>
  <c r="DP1735" i="119"/>
  <c r="DP1754" i="119"/>
  <c r="DQ722" i="119"/>
  <c r="DQ445" i="119" s="1"/>
  <c r="DD1599" i="119"/>
  <c r="DE1507" i="119"/>
  <c r="DE1516" i="119"/>
  <c r="DD1608" i="119"/>
  <c r="DP1743" i="119"/>
  <c r="DQ711" i="119"/>
  <c r="DQ434" i="119" s="1"/>
  <c r="DE676" i="119"/>
  <c r="DE399" i="119" s="1"/>
  <c r="DD1708" i="119"/>
  <c r="DD1711" i="119"/>
  <c r="DE679" i="119"/>
  <c r="DE402" i="119" s="1"/>
  <c r="DD1606" i="119"/>
  <c r="DE1514" i="119"/>
  <c r="DP1532" i="119"/>
  <c r="DO1624" i="119"/>
  <c r="DO1254" i="119" s="1"/>
  <c r="DP1720" i="119"/>
  <c r="DQ688" i="119"/>
  <c r="DQ411" i="119" s="1"/>
  <c r="DO1782" i="119"/>
  <c r="DP750" i="119"/>
  <c r="DP473" i="119" s="1"/>
  <c r="DP1777" i="119"/>
  <c r="DQ745" i="119"/>
  <c r="DQ468" i="119" s="1"/>
  <c r="DP1579" i="119"/>
  <c r="DO1671" i="119"/>
  <c r="DO1301" i="119" s="1"/>
  <c r="DP1755" i="119"/>
  <c r="DQ723" i="119"/>
  <c r="DQ446" i="119" s="1"/>
  <c r="DO1770" i="119"/>
  <c r="DP738" i="119"/>
  <c r="DP461" i="119" s="1"/>
  <c r="DP1785" i="119"/>
  <c r="DQ753" i="119"/>
  <c r="DQ476" i="119" s="1"/>
  <c r="DP1766" i="119"/>
  <c r="DQ734" i="119"/>
  <c r="DQ457" i="119" s="1"/>
  <c r="DO1669" i="119"/>
  <c r="DO1299" i="119" s="1"/>
  <c r="DP1577" i="119"/>
  <c r="DP1787" i="119"/>
  <c r="DQ755" i="119"/>
  <c r="DQ478" i="119" s="1"/>
  <c r="DP1675" i="119"/>
  <c r="DP1305" i="119" s="1"/>
  <c r="DQ1583" i="119"/>
  <c r="DO1742" i="119"/>
  <c r="DP710" i="119"/>
  <c r="DP433" i="119" s="1"/>
  <c r="DQ1639" i="119"/>
  <c r="DQ1269" i="119" s="1"/>
  <c r="DR1547" i="119"/>
  <c r="DR1568" i="119"/>
  <c r="DQ1660" i="119"/>
  <c r="DQ1290" i="119" s="1"/>
  <c r="DP1734" i="119"/>
  <c r="DQ702" i="119"/>
  <c r="DQ425" i="119" s="1"/>
  <c r="DE684" i="119"/>
  <c r="DE407" i="119" s="1"/>
  <c r="DD1716" i="119"/>
  <c r="DD1707" i="119"/>
  <c r="DE675" i="119"/>
  <c r="DE398" i="119" s="1"/>
  <c r="DP1564" i="119"/>
  <c r="DO1656" i="119"/>
  <c r="DO1286" i="119" s="1"/>
  <c r="DP1719" i="119"/>
  <c r="DQ687" i="119"/>
  <c r="DQ410" i="119" s="1"/>
  <c r="DP1575" i="119"/>
  <c r="DO1667" i="119"/>
  <c r="DO1297" i="119" s="1"/>
  <c r="DQ1580" i="119"/>
  <c r="DP1672" i="119"/>
  <c r="DP1302" i="119" s="1"/>
  <c r="DR1582" i="119"/>
  <c r="DQ1674" i="119"/>
  <c r="DQ1304" i="119" s="1"/>
  <c r="DP1751" i="119"/>
  <c r="DQ719" i="119"/>
  <c r="DQ442" i="119" s="1"/>
  <c r="DP1784" i="119"/>
  <c r="DQ752" i="119"/>
  <c r="DQ475" i="119" s="1"/>
  <c r="DP1538" i="119"/>
  <c r="DO1630" i="119"/>
  <c r="DO1260" i="119" s="1"/>
  <c r="DP1676" i="119"/>
  <c r="DP1306" i="119" s="1"/>
  <c r="DQ1584" i="119"/>
  <c r="DO1647" i="119"/>
  <c r="DO1277" i="119" s="1"/>
  <c r="DP1555" i="119"/>
  <c r="DP1556" i="119"/>
  <c r="DO1648" i="119"/>
  <c r="DO1278" i="119" s="1"/>
  <c r="DP1748" i="119"/>
  <c r="DQ716" i="119"/>
  <c r="DQ439" i="119" s="1"/>
  <c r="DP1557" i="119"/>
  <c r="DO1649" i="119"/>
  <c r="DO1279" i="119" s="1"/>
  <c r="DP1786" i="119"/>
  <c r="DQ754" i="119"/>
  <c r="DQ477" i="119" s="1"/>
  <c r="DO1659" i="119"/>
  <c r="DO1289" i="119" s="1"/>
  <c r="DP1567" i="119"/>
  <c r="DO1654" i="119"/>
  <c r="DO1284" i="119" s="1"/>
  <c r="DP1562" i="119"/>
  <c r="DO1752" i="119"/>
  <c r="DP720" i="119"/>
  <c r="DP443" i="119" s="1"/>
  <c r="DD1710" i="119"/>
  <c r="DE678" i="119"/>
  <c r="DE401" i="119" s="1"/>
  <c r="DO1652" i="119"/>
  <c r="DO1282" i="119" s="1"/>
  <c r="DP1560" i="119"/>
  <c r="DO1741" i="119"/>
  <c r="DP709" i="119"/>
  <c r="DP432" i="119" s="1"/>
  <c r="DO1621" i="119"/>
  <c r="DO1251" i="119" s="1"/>
  <c r="DP1529" i="119"/>
  <c r="DE685" i="119"/>
  <c r="DE408" i="119" s="1"/>
  <c r="DD1717" i="119"/>
  <c r="DE1506" i="119"/>
  <c r="DD1598" i="119"/>
  <c r="DO1730" i="119"/>
  <c r="DP698" i="119"/>
  <c r="DP421" i="119" s="1"/>
  <c r="DQ1578" i="119"/>
  <c r="DP1670" i="119"/>
  <c r="DP1300" i="119" s="1"/>
  <c r="DE677" i="119"/>
  <c r="DE400" i="119" s="1"/>
  <c r="DD1709" i="119"/>
  <c r="DP1585" i="119"/>
  <c r="DO1677" i="119"/>
  <c r="DO1307" i="119" s="1"/>
  <c r="DQ1546" i="119"/>
  <c r="DP1638" i="119"/>
  <c r="DP1268" i="119" s="1"/>
  <c r="DD1605" i="119"/>
  <c r="DE1513" i="119"/>
  <c r="DO1758" i="119"/>
  <c r="DP726" i="119"/>
  <c r="DP449" i="119" s="1"/>
  <c r="DO1746" i="119"/>
  <c r="DP714" i="119"/>
  <c r="DP437" i="119" s="1"/>
  <c r="DP1525" i="119"/>
  <c r="DO1617" i="119"/>
  <c r="DO1247" i="119" s="1"/>
  <c r="DD1713" i="119"/>
  <c r="DE681" i="119"/>
  <c r="DE404" i="119" s="1"/>
  <c r="DD1595" i="119"/>
  <c r="DE1503" i="119"/>
  <c r="DQ1673" i="119"/>
  <c r="DQ1303" i="119" s="1"/>
  <c r="DR1581" i="119"/>
  <c r="DP1631" i="119"/>
  <c r="DP1261" i="119" s="1"/>
  <c r="DQ1539" i="119"/>
  <c r="DO1750" i="119"/>
  <c r="DP718" i="119"/>
  <c r="DP441" i="119" s="1"/>
  <c r="DD1603" i="119"/>
  <c r="DE1511" i="119"/>
  <c r="DE1587" i="119"/>
  <c r="DD1679" i="119"/>
  <c r="DP324" i="119"/>
  <c r="DO138" i="119"/>
  <c r="DP1528" i="119"/>
  <c r="DO1620" i="119"/>
  <c r="DO1250" i="119" s="1"/>
  <c r="DQ1517" i="119"/>
  <c r="DP1609" i="119"/>
  <c r="DP1239" i="119" s="1"/>
  <c r="DD1714" i="119"/>
  <c r="DE682" i="119"/>
  <c r="DE405" i="119" s="1"/>
  <c r="DD1712" i="119"/>
  <c r="DE680" i="119"/>
  <c r="DE403" i="119" s="1"/>
  <c r="DP1534" i="119"/>
  <c r="DO1626" i="119"/>
  <c r="DO1256" i="119" s="1"/>
  <c r="DQ436" i="119"/>
  <c r="DO177" i="119"/>
  <c r="DO1663" i="119"/>
  <c r="DO1293" i="119" s="1"/>
  <c r="DP1571" i="119"/>
  <c r="DP728" i="119"/>
  <c r="DP451" i="119" s="1"/>
  <c r="DY163" i="119"/>
  <c r="DQ140" i="119"/>
  <c r="DO146" i="119"/>
  <c r="DP743" i="119"/>
  <c r="DP466" i="119" s="1"/>
  <c r="EG190" i="119"/>
  <c r="EF190" i="119"/>
  <c r="DP1522" i="119"/>
  <c r="DO1614" i="119"/>
  <c r="DO1244" i="119" s="1"/>
  <c r="DP1576" i="119"/>
  <c r="DO1668" i="119"/>
  <c r="DO1298" i="119" s="1"/>
  <c r="DY186" i="119"/>
  <c r="DO143" i="119"/>
  <c r="DQ139" i="119"/>
  <c r="DP1573" i="119"/>
  <c r="DO1665" i="119"/>
  <c r="DO1295" i="119" s="1"/>
  <c r="DO136" i="119"/>
  <c r="DO170" i="119"/>
  <c r="DO154" i="119"/>
  <c r="DO183" i="119"/>
  <c r="DP735" i="119"/>
  <c r="DP458" i="119" s="1"/>
  <c r="DO188" i="119"/>
  <c r="DQ1657" i="119"/>
  <c r="DQ1287" i="119" s="1"/>
  <c r="DR1565" i="119"/>
  <c r="DP746" i="119"/>
  <c r="DP469" i="119" s="1"/>
  <c r="DP689" i="119"/>
  <c r="DP412" i="119" s="1"/>
  <c r="DO142" i="119"/>
  <c r="DX175" i="119"/>
  <c r="DQ137" i="119"/>
  <c r="DR696" i="119"/>
  <c r="DR419" i="119" s="1"/>
  <c r="DO131" i="119"/>
  <c r="DP741" i="119"/>
  <c r="DP464" i="119" s="1"/>
  <c r="EC141" i="119"/>
  <c r="DP435" i="119"/>
  <c r="DP1623" i="119"/>
  <c r="DP1253" i="119" s="1"/>
  <c r="DQ1531" i="119"/>
  <c r="DP692" i="119"/>
  <c r="DP415" i="119" s="1"/>
  <c r="EB181" i="119"/>
  <c r="DP178" i="119"/>
  <c r="DQ167" i="119"/>
  <c r="DR695" i="119"/>
  <c r="DR418" i="119" s="1"/>
  <c r="DR196" i="119"/>
  <c r="DR725" i="119"/>
  <c r="DR448" i="119" s="1"/>
  <c r="DP700" i="119"/>
  <c r="DP423" i="119" s="1"/>
  <c r="DP701" i="119"/>
  <c r="DP424" i="119" s="1"/>
  <c r="DQ747" i="119"/>
  <c r="DQ470" i="119" s="1"/>
  <c r="DS1543" i="119"/>
  <c r="DR1635" i="119"/>
  <c r="DR1265" i="119" s="1"/>
  <c r="DP694" i="119"/>
  <c r="DP417" i="119" s="1"/>
  <c r="DO1650" i="119"/>
  <c r="DO1280" i="119" s="1"/>
  <c r="DP1558" i="119"/>
  <c r="DQ1519" i="119"/>
  <c r="DP1611" i="119"/>
  <c r="DP1241" i="119" s="1"/>
  <c r="DQ736" i="119"/>
  <c r="DQ459" i="119" s="1"/>
  <c r="DO134" i="119"/>
  <c r="DQ1545" i="119"/>
  <c r="DP1637" i="119"/>
  <c r="DP1267" i="119" s="1"/>
  <c r="DQ1530" i="119"/>
  <c r="DP1622" i="119"/>
  <c r="DP1252" i="119" s="1"/>
  <c r="DR197" i="119"/>
  <c r="DP157" i="119"/>
  <c r="DQ1566" i="119"/>
  <c r="DP1658" i="119"/>
  <c r="DP1288" i="119" s="1"/>
  <c r="EC198" i="119"/>
  <c r="DP704" i="119"/>
  <c r="DP427" i="119" s="1"/>
  <c r="DO182" i="119"/>
  <c r="DP1570" i="119"/>
  <c r="DO1662" i="119"/>
  <c r="DO1292" i="119" s="1"/>
  <c r="DP1524" i="119"/>
  <c r="DO1616" i="119"/>
  <c r="DO1246" i="119" s="1"/>
  <c r="DP1542" i="119"/>
  <c r="DO1634" i="119"/>
  <c r="DO1264" i="119" s="1"/>
  <c r="DO185" i="119"/>
  <c r="DQ715" i="119"/>
  <c r="DQ438" i="119" s="1"/>
  <c r="DS180" i="119"/>
  <c r="DP189" i="119"/>
  <c r="DP740" i="119"/>
  <c r="DP463" i="119" s="1"/>
  <c r="DD1602" i="119"/>
  <c r="DE1510" i="119"/>
  <c r="DD1604" i="119"/>
  <c r="DE1512" i="119"/>
  <c r="DE672" i="119"/>
  <c r="DE395" i="119" s="1"/>
  <c r="DE118" i="119"/>
  <c r="DF121" i="119"/>
  <c r="DE125" i="119"/>
  <c r="DE117" i="119"/>
  <c r="DE123" i="119"/>
  <c r="DE127" i="119"/>
  <c r="DE124" i="119"/>
  <c r="DE120" i="119"/>
  <c r="DE126" i="119"/>
  <c r="DE119" i="119"/>
  <c r="DF116" i="119"/>
  <c r="DF115" i="119"/>
  <c r="DF199" i="119"/>
  <c r="DF122" i="119"/>
  <c r="BK148" i="11"/>
  <c r="BC148" i="11"/>
  <c r="AU148" i="11"/>
  <c r="AM148" i="11"/>
  <c r="AE148" i="11"/>
  <c r="W148" i="11"/>
  <c r="O148" i="11"/>
  <c r="BL148" i="11"/>
  <c r="BD148" i="11"/>
  <c r="AV148" i="11"/>
  <c r="AN148" i="11"/>
  <c r="AF148" i="11"/>
  <c r="X148" i="11"/>
  <c r="P148" i="11"/>
  <c r="BM148" i="11"/>
  <c r="BE148" i="11"/>
  <c r="AW148" i="11"/>
  <c r="AO148" i="11"/>
  <c r="AG148" i="11"/>
  <c r="Y148" i="11"/>
  <c r="Q148" i="11"/>
  <c r="BN148" i="11"/>
  <c r="BF148" i="11"/>
  <c r="AX148" i="11"/>
  <c r="AP148" i="11"/>
  <c r="AH148" i="11"/>
  <c r="Z148" i="11"/>
  <c r="R148" i="11"/>
  <c r="K148" i="11"/>
  <c r="BO148" i="11"/>
  <c r="BG148" i="11"/>
  <c r="AY148" i="11"/>
  <c r="AQ148" i="11"/>
  <c r="AI148" i="11"/>
  <c r="AA148" i="11"/>
  <c r="S148" i="11"/>
  <c r="BP148" i="11"/>
  <c r="BH148" i="11"/>
  <c r="AZ148" i="11"/>
  <c r="AR148" i="11"/>
  <c r="AJ148" i="11"/>
  <c r="AB148" i="11"/>
  <c r="T148" i="11"/>
  <c r="L148" i="11"/>
  <c r="BQ148" i="11"/>
  <c r="BI148" i="11"/>
  <c r="BA148" i="11"/>
  <c r="AS148" i="11"/>
  <c r="AK148" i="11"/>
  <c r="AC148" i="11"/>
  <c r="U148" i="11"/>
  <c r="M148" i="11"/>
  <c r="BR148" i="11"/>
  <c r="BJ148" i="11"/>
  <c r="BB148" i="11"/>
  <c r="AT148" i="11"/>
  <c r="AL148" i="11"/>
  <c r="AD148" i="11"/>
  <c r="V148" i="11"/>
  <c r="N148" i="11"/>
  <c r="BL149" i="11"/>
  <c r="BD149" i="11"/>
  <c r="AV149" i="11"/>
  <c r="AN149" i="11"/>
  <c r="AF149" i="11"/>
  <c r="X149" i="11"/>
  <c r="P149" i="11"/>
  <c r="BM149" i="11"/>
  <c r="BE149" i="11"/>
  <c r="AW149" i="11"/>
  <c r="AO149" i="11"/>
  <c r="AG149" i="11"/>
  <c r="Y149" i="11"/>
  <c r="Q149" i="11"/>
  <c r="BN149" i="11"/>
  <c r="BF149" i="11"/>
  <c r="AX149" i="11"/>
  <c r="AP149" i="11"/>
  <c r="AH149" i="11"/>
  <c r="Z149" i="11"/>
  <c r="R149" i="11"/>
  <c r="BO149" i="11"/>
  <c r="BG149" i="11"/>
  <c r="AY149" i="11"/>
  <c r="AQ149" i="11"/>
  <c r="AI149" i="11"/>
  <c r="AA149" i="11"/>
  <c r="S149" i="11"/>
  <c r="BP149" i="11"/>
  <c r="BH149" i="11"/>
  <c r="AZ149" i="11"/>
  <c r="AR149" i="11"/>
  <c r="AJ149" i="11"/>
  <c r="AB149" i="11"/>
  <c r="T149" i="11"/>
  <c r="L149" i="11"/>
  <c r="K149" i="11"/>
  <c r="BQ149" i="11"/>
  <c r="BI149" i="11"/>
  <c r="BA149" i="11"/>
  <c r="AS149" i="11"/>
  <c r="AK149" i="11"/>
  <c r="AC149" i="11"/>
  <c r="U149" i="11"/>
  <c r="M149" i="11"/>
  <c r="BR149" i="11"/>
  <c r="BJ149" i="11"/>
  <c r="BB149" i="11"/>
  <c r="AT149" i="11"/>
  <c r="AL149" i="11"/>
  <c r="AD149" i="11"/>
  <c r="V149" i="11"/>
  <c r="N149" i="11"/>
  <c r="BK149" i="11"/>
  <c r="BC149" i="11"/>
  <c r="AU149" i="11"/>
  <c r="AM149" i="11"/>
  <c r="AE149" i="11"/>
  <c r="W149" i="11"/>
  <c r="O149" i="11"/>
  <c r="BM151" i="11"/>
  <c r="BE151" i="11"/>
  <c r="AW151" i="11"/>
  <c r="AO151" i="11"/>
  <c r="AG151" i="11"/>
  <c r="Y151" i="11"/>
  <c r="Q151" i="11"/>
  <c r="BN151" i="11"/>
  <c r="BF151" i="11"/>
  <c r="AX151" i="11"/>
  <c r="AP151" i="11"/>
  <c r="AH151" i="11"/>
  <c r="Z151" i="11"/>
  <c r="R151" i="11"/>
  <c r="BO151" i="11"/>
  <c r="BG151" i="11"/>
  <c r="AY151" i="11"/>
  <c r="AQ151" i="11"/>
  <c r="AI151" i="11"/>
  <c r="AA151" i="11"/>
  <c r="S151" i="11"/>
  <c r="BP151" i="11"/>
  <c r="BH151" i="11"/>
  <c r="AZ151" i="11"/>
  <c r="AR151" i="11"/>
  <c r="AJ151" i="11"/>
  <c r="AB151" i="11"/>
  <c r="T151" i="11"/>
  <c r="L151" i="11"/>
  <c r="BQ151" i="11"/>
  <c r="BI151" i="11"/>
  <c r="BA151" i="11"/>
  <c r="AS151" i="11"/>
  <c r="AK151" i="11"/>
  <c r="AC151" i="11"/>
  <c r="U151" i="11"/>
  <c r="M151" i="11"/>
  <c r="BR151" i="11"/>
  <c r="BJ151" i="11"/>
  <c r="BB151" i="11"/>
  <c r="AT151" i="11"/>
  <c r="AL151" i="11"/>
  <c r="AD151" i="11"/>
  <c r="V151" i="11"/>
  <c r="N151" i="11"/>
  <c r="K151" i="11"/>
  <c r="BK151" i="11"/>
  <c r="BC151" i="11"/>
  <c r="AU151" i="11"/>
  <c r="AM151" i="11"/>
  <c r="AE151" i="11"/>
  <c r="W151" i="11"/>
  <c r="O151" i="11"/>
  <c r="BL151" i="11"/>
  <c r="BD151" i="11"/>
  <c r="AV151" i="11"/>
  <c r="AN151" i="11"/>
  <c r="AF151" i="11"/>
  <c r="X151" i="11"/>
  <c r="P151" i="11"/>
  <c r="BR146" i="11"/>
  <c r="BJ146" i="11"/>
  <c r="BB146" i="11"/>
  <c r="AT146" i="11"/>
  <c r="AL146" i="11"/>
  <c r="AD146" i="11"/>
  <c r="V146" i="11"/>
  <c r="N146" i="11"/>
  <c r="BK146" i="11"/>
  <c r="BC146" i="11"/>
  <c r="AU146" i="11"/>
  <c r="AM146" i="11"/>
  <c r="AE146" i="11"/>
  <c r="W146" i="11"/>
  <c r="O146" i="11"/>
  <c r="BL146" i="11"/>
  <c r="BD146" i="11"/>
  <c r="AV146" i="11"/>
  <c r="AN146" i="11"/>
  <c r="AF146" i="11"/>
  <c r="X146" i="11"/>
  <c r="P146" i="11"/>
  <c r="K146" i="11"/>
  <c r="BM146" i="11"/>
  <c r="BE146" i="11"/>
  <c r="AW146" i="11"/>
  <c r="AO146" i="11"/>
  <c r="AG146" i="11"/>
  <c r="Y146" i="11"/>
  <c r="Q146" i="11"/>
  <c r="BN146" i="11"/>
  <c r="BF146" i="11"/>
  <c r="AX146" i="11"/>
  <c r="AP146" i="11"/>
  <c r="AH146" i="11"/>
  <c r="Z146" i="11"/>
  <c r="R146" i="11"/>
  <c r="BO146" i="11"/>
  <c r="BG146" i="11"/>
  <c r="AY146" i="11"/>
  <c r="AQ146" i="11"/>
  <c r="AI146" i="11"/>
  <c r="AA146" i="11"/>
  <c r="S146" i="11"/>
  <c r="BP146" i="11"/>
  <c r="BH146" i="11"/>
  <c r="AZ146" i="11"/>
  <c r="AR146" i="11"/>
  <c r="AJ146" i="11"/>
  <c r="AB146" i="11"/>
  <c r="T146" i="11"/>
  <c r="L146" i="11"/>
  <c r="BQ146" i="11"/>
  <c r="BI146" i="11"/>
  <c r="BA146" i="11"/>
  <c r="AS146" i="11"/>
  <c r="AK146" i="11"/>
  <c r="AC146" i="11"/>
  <c r="U146" i="11"/>
  <c r="M146" i="11"/>
  <c r="BM147" i="11"/>
  <c r="BE147" i="11"/>
  <c r="AW147" i="11"/>
  <c r="AO147" i="11"/>
  <c r="AG147" i="11"/>
  <c r="Y147" i="11"/>
  <c r="Q147" i="11"/>
  <c r="K147" i="11"/>
  <c r="BN147" i="11"/>
  <c r="BF147" i="11"/>
  <c r="AX147" i="11"/>
  <c r="AP147" i="11"/>
  <c r="AH147" i="11"/>
  <c r="Z147" i="11"/>
  <c r="R147" i="11"/>
  <c r="BO147" i="11"/>
  <c r="BG147" i="11"/>
  <c r="AY147" i="11"/>
  <c r="AQ147" i="11"/>
  <c r="AI147" i="11"/>
  <c r="AA147" i="11"/>
  <c r="S147" i="11"/>
  <c r="BH147" i="11"/>
  <c r="AJ147" i="11"/>
  <c r="T147" i="11"/>
  <c r="AZ147" i="11"/>
  <c r="BP147" i="11"/>
  <c r="AR147" i="11"/>
  <c r="AB147" i="11"/>
  <c r="L147" i="11"/>
  <c r="BQ147" i="11"/>
  <c r="BI147" i="11"/>
  <c r="BA147" i="11"/>
  <c r="AS147" i="11"/>
  <c r="AK147" i="11"/>
  <c r="AC147" i="11"/>
  <c r="U147" i="11"/>
  <c r="M147" i="11"/>
  <c r="AF147" i="11"/>
  <c r="BR147" i="11"/>
  <c r="BJ147" i="11"/>
  <c r="BB147" i="11"/>
  <c r="AT147" i="11"/>
  <c r="AL147" i="11"/>
  <c r="AD147" i="11"/>
  <c r="V147" i="11"/>
  <c r="N147" i="11"/>
  <c r="BL147" i="11"/>
  <c r="BK147" i="11"/>
  <c r="BC147" i="11"/>
  <c r="AU147" i="11"/>
  <c r="AM147" i="11"/>
  <c r="AE147" i="11"/>
  <c r="W147" i="11"/>
  <c r="O147" i="11"/>
  <c r="BD147" i="11"/>
  <c r="AN147" i="11"/>
  <c r="X147" i="11"/>
  <c r="AV147" i="11"/>
  <c r="P147" i="11"/>
  <c r="DE482" i="119" l="1"/>
  <c r="DP1548" i="119"/>
  <c r="DO1640" i="119"/>
  <c r="DO1270" i="119" s="1"/>
  <c r="DQ1569" i="119"/>
  <c r="DP1661" i="119"/>
  <c r="DP1291" i="119" s="1"/>
  <c r="DP1627" i="119"/>
  <c r="DP1257" i="119" s="1"/>
  <c r="DQ1535" i="119"/>
  <c r="DR705" i="119"/>
  <c r="DR428" i="119" s="1"/>
  <c r="DQ1737" i="119"/>
  <c r="DP147" i="119"/>
  <c r="DQ333" i="119"/>
  <c r="DQ334" i="119"/>
  <c r="DP148" i="119"/>
  <c r="DQ1536" i="119"/>
  <c r="DP1628" i="119"/>
  <c r="DP1258" i="119" s="1"/>
  <c r="DS706" i="119"/>
  <c r="DR429" i="119"/>
  <c r="DR1738" i="119"/>
  <c r="DQ452" i="119"/>
  <c r="DR729" i="119"/>
  <c r="DQ1761" i="119"/>
  <c r="DQ171" i="119"/>
  <c r="DR357" i="119"/>
  <c r="DQ1651" i="119"/>
  <c r="DQ1281" i="119" s="1"/>
  <c r="DR1559" i="119"/>
  <c r="DE1704" i="119"/>
  <c r="DR1728" i="119"/>
  <c r="DP1726" i="119"/>
  <c r="DP1724" i="119"/>
  <c r="DQ1745" i="119"/>
  <c r="DP1767" i="119"/>
  <c r="DP1772" i="119"/>
  <c r="DQ1779" i="119"/>
  <c r="DP1721" i="119"/>
  <c r="DP1733" i="119"/>
  <c r="DP1778" i="119"/>
  <c r="DP1775" i="119"/>
  <c r="DP1744" i="119"/>
  <c r="DP1736" i="119"/>
  <c r="DP1732" i="119"/>
  <c r="DR1757" i="119"/>
  <c r="DQ1747" i="119"/>
  <c r="DQ1768" i="119"/>
  <c r="DP1773" i="119"/>
  <c r="DR1727" i="119"/>
  <c r="DP1760" i="119"/>
  <c r="DP341" i="119"/>
  <c r="DO155" i="119"/>
  <c r="DF1511" i="119"/>
  <c r="DE1603" i="119"/>
  <c r="DP1750" i="119"/>
  <c r="DQ718" i="119"/>
  <c r="DQ441" i="119" s="1"/>
  <c r="DQ1631" i="119"/>
  <c r="DQ1261" i="119" s="1"/>
  <c r="DR1539" i="119"/>
  <c r="DE1595" i="119"/>
  <c r="DF1503" i="119"/>
  <c r="DF1513" i="119"/>
  <c r="DE1605" i="119"/>
  <c r="DQ1585" i="119"/>
  <c r="DP1677" i="119"/>
  <c r="DP1307" i="119" s="1"/>
  <c r="DR1578" i="119"/>
  <c r="DQ1670" i="119"/>
  <c r="DQ1300" i="119" s="1"/>
  <c r="DP1654" i="119"/>
  <c r="DP1284" i="119" s="1"/>
  <c r="DQ1562" i="119"/>
  <c r="DP1649" i="119"/>
  <c r="DP1279" i="119" s="1"/>
  <c r="DQ1557" i="119"/>
  <c r="DQ1555" i="119"/>
  <c r="DP1647" i="119"/>
  <c r="DP1277" i="119" s="1"/>
  <c r="DQ1734" i="119"/>
  <c r="DR702" i="119"/>
  <c r="DR425" i="119" s="1"/>
  <c r="DR1660" i="119"/>
  <c r="DR1290" i="119" s="1"/>
  <c r="DS1568" i="119"/>
  <c r="DQ1675" i="119"/>
  <c r="DQ1305" i="119" s="1"/>
  <c r="DR1583" i="119"/>
  <c r="DQ1785" i="119"/>
  <c r="DR753" i="119"/>
  <c r="DR476" i="119" s="1"/>
  <c r="DF679" i="119"/>
  <c r="DF402" i="119" s="1"/>
  <c r="DE1711" i="119"/>
  <c r="DF676" i="119"/>
  <c r="DF399" i="119" s="1"/>
  <c r="DE1708" i="119"/>
  <c r="DR703" i="119"/>
  <c r="DR426" i="119" s="1"/>
  <c r="DQ1735" i="119"/>
  <c r="DQ1722" i="119"/>
  <c r="DR690" i="119"/>
  <c r="DR413" i="119" s="1"/>
  <c r="DQ1783" i="119"/>
  <c r="DR751" i="119"/>
  <c r="DR474" i="119" s="1"/>
  <c r="DP1776" i="119"/>
  <c r="DQ744" i="119"/>
  <c r="DQ467" i="119" s="1"/>
  <c r="DQ1763" i="119"/>
  <c r="DR731" i="119"/>
  <c r="DR454" i="119" s="1"/>
  <c r="DQ730" i="119"/>
  <c r="DQ453" i="119" s="1"/>
  <c r="DP1762" i="119"/>
  <c r="DP1780" i="119"/>
  <c r="DQ748" i="119"/>
  <c r="DQ471" i="119" s="1"/>
  <c r="DE1705" i="119"/>
  <c r="DF673" i="119"/>
  <c r="DF396" i="119" s="1"/>
  <c r="DE1596" i="119"/>
  <c r="DF1504" i="119"/>
  <c r="DR1561" i="119"/>
  <c r="DQ1653" i="119"/>
  <c r="DQ1283" i="119" s="1"/>
  <c r="DQ1771" i="119"/>
  <c r="DR739" i="119"/>
  <c r="DR462" i="119" s="1"/>
  <c r="DP1729" i="119"/>
  <c r="DQ697" i="119"/>
  <c r="DQ420" i="119" s="1"/>
  <c r="DQ1788" i="119"/>
  <c r="DR756" i="119"/>
  <c r="DR479" i="119" s="1"/>
  <c r="DQ1609" i="119"/>
  <c r="DQ1239" i="119" s="1"/>
  <c r="DR1517" i="119"/>
  <c r="DQ324" i="119"/>
  <c r="DP138" i="119"/>
  <c r="DF1587" i="119"/>
  <c r="DE1679" i="119"/>
  <c r="DP1617" i="119"/>
  <c r="DP1247" i="119" s="1"/>
  <c r="DQ1525" i="119"/>
  <c r="DQ1638" i="119"/>
  <c r="DQ1268" i="119" s="1"/>
  <c r="DR1546" i="119"/>
  <c r="DP1730" i="119"/>
  <c r="DQ698" i="119"/>
  <c r="DQ421" i="119" s="1"/>
  <c r="DE1717" i="119"/>
  <c r="DF685" i="119"/>
  <c r="DF408" i="119" s="1"/>
  <c r="DP1741" i="119"/>
  <c r="DQ709" i="119"/>
  <c r="DQ432" i="119" s="1"/>
  <c r="DE1710" i="119"/>
  <c r="DF678" i="119"/>
  <c r="DF401" i="119" s="1"/>
  <c r="DQ1786" i="119"/>
  <c r="DR754" i="119"/>
  <c r="DR477" i="119" s="1"/>
  <c r="DQ1556" i="119"/>
  <c r="DP1648" i="119"/>
  <c r="DP1278" i="119" s="1"/>
  <c r="DQ1538" i="119"/>
  <c r="DP1630" i="119"/>
  <c r="DP1260" i="119" s="1"/>
  <c r="DR1580" i="119"/>
  <c r="DQ1672" i="119"/>
  <c r="DQ1302" i="119" s="1"/>
  <c r="DQ1575" i="119"/>
  <c r="DP1667" i="119"/>
  <c r="DP1297" i="119" s="1"/>
  <c r="DQ1564" i="119"/>
  <c r="DP1656" i="119"/>
  <c r="DP1286" i="119" s="1"/>
  <c r="DF684" i="119"/>
  <c r="DF407" i="119" s="1"/>
  <c r="DE1716" i="119"/>
  <c r="DR1639" i="119"/>
  <c r="DR1269" i="119" s="1"/>
  <c r="DS1547" i="119"/>
  <c r="DP1742" i="119"/>
  <c r="DQ710" i="119"/>
  <c r="DQ433" i="119" s="1"/>
  <c r="DQ1766" i="119"/>
  <c r="DR734" i="119"/>
  <c r="DR457" i="119" s="1"/>
  <c r="DQ1755" i="119"/>
  <c r="DR723" i="119"/>
  <c r="DR446" i="119" s="1"/>
  <c r="DQ1532" i="119"/>
  <c r="DP1624" i="119"/>
  <c r="DP1254" i="119" s="1"/>
  <c r="DQ1743" i="119"/>
  <c r="DR711" i="119"/>
  <c r="DR434" i="119" s="1"/>
  <c r="DE1608" i="119"/>
  <c r="DF1516" i="119"/>
  <c r="DQ1754" i="119"/>
  <c r="DR722" i="119"/>
  <c r="DR445" i="119" s="1"/>
  <c r="DP1749" i="119"/>
  <c r="DQ717" i="119"/>
  <c r="DQ440" i="119" s="1"/>
  <c r="DQ1764" i="119"/>
  <c r="DR732" i="119"/>
  <c r="DR455" i="119" s="1"/>
  <c r="DQ1540" i="119"/>
  <c r="DP1632" i="119"/>
  <c r="DP1262" i="119" s="1"/>
  <c r="DR1552" i="119"/>
  <c r="DQ1644" i="119"/>
  <c r="DQ1274" i="119" s="1"/>
  <c r="DQ1636" i="119"/>
  <c r="DQ1266" i="119" s="1"/>
  <c r="DR1544" i="119"/>
  <c r="DD1597" i="119"/>
  <c r="DE1505" i="119"/>
  <c r="DQ1740" i="119"/>
  <c r="DR708" i="119"/>
  <c r="DR431" i="119" s="1"/>
  <c r="DO1618" i="119"/>
  <c r="DO1248" i="119" s="1"/>
  <c r="DP1526" i="119"/>
  <c r="DP1769" i="119"/>
  <c r="DQ737" i="119"/>
  <c r="DQ460" i="119" s="1"/>
  <c r="DQ1774" i="119"/>
  <c r="DR742" i="119"/>
  <c r="DR465" i="119" s="1"/>
  <c r="DP1666" i="119"/>
  <c r="DP1296" i="119" s="1"/>
  <c r="DQ1574" i="119"/>
  <c r="DR1523" i="119"/>
  <c r="DQ1615" i="119"/>
  <c r="DQ1245" i="119" s="1"/>
  <c r="DQ1739" i="119"/>
  <c r="DR707" i="119"/>
  <c r="DR430" i="119" s="1"/>
  <c r="DR1625" i="119"/>
  <c r="DR1255" i="119" s="1"/>
  <c r="DS1533" i="119"/>
  <c r="DP1629" i="119"/>
  <c r="DP1259" i="119" s="1"/>
  <c r="DQ1537" i="119"/>
  <c r="DQ1753" i="119"/>
  <c r="DR721" i="119"/>
  <c r="DR444" i="119" s="1"/>
  <c r="DQ1756" i="119"/>
  <c r="DR724" i="119"/>
  <c r="DR447" i="119" s="1"/>
  <c r="DQ1518" i="119"/>
  <c r="DP1610" i="119"/>
  <c r="DP1240" i="119" s="1"/>
  <c r="DR1673" i="119"/>
  <c r="DR1303" i="119" s="1"/>
  <c r="DS1581" i="119"/>
  <c r="DE1713" i="119"/>
  <c r="DF681" i="119"/>
  <c r="DF404" i="119" s="1"/>
  <c r="DP1758" i="119"/>
  <c r="DQ726" i="119"/>
  <c r="DQ449" i="119" s="1"/>
  <c r="DF677" i="119"/>
  <c r="DF400" i="119" s="1"/>
  <c r="DE1709" i="119"/>
  <c r="DQ1529" i="119"/>
  <c r="DP1621" i="119"/>
  <c r="DP1251" i="119" s="1"/>
  <c r="DP1659" i="119"/>
  <c r="DP1289" i="119" s="1"/>
  <c r="DQ1567" i="119"/>
  <c r="DQ1748" i="119"/>
  <c r="DR716" i="119"/>
  <c r="DR439" i="119" s="1"/>
  <c r="DQ1676" i="119"/>
  <c r="DQ1306" i="119" s="1"/>
  <c r="DR1584" i="119"/>
  <c r="DQ1784" i="119"/>
  <c r="DR752" i="119"/>
  <c r="DR475" i="119" s="1"/>
  <c r="DQ1719" i="119"/>
  <c r="DR687" i="119"/>
  <c r="DR410" i="119" s="1"/>
  <c r="DF675" i="119"/>
  <c r="DF398" i="119" s="1"/>
  <c r="DE1707" i="119"/>
  <c r="DQ1787" i="119"/>
  <c r="DR755" i="119"/>
  <c r="DR478" i="119" s="1"/>
  <c r="DP1669" i="119"/>
  <c r="DP1299" i="119" s="1"/>
  <c r="DQ1577" i="119"/>
  <c r="DP1770" i="119"/>
  <c r="DQ738" i="119"/>
  <c r="DQ461" i="119" s="1"/>
  <c r="DP1671" i="119"/>
  <c r="DP1301" i="119" s="1"/>
  <c r="DQ1579" i="119"/>
  <c r="DP1782" i="119"/>
  <c r="DQ750" i="119"/>
  <c r="DQ473" i="119" s="1"/>
  <c r="DQ1720" i="119"/>
  <c r="DR688" i="119"/>
  <c r="DR411" i="119" s="1"/>
  <c r="DE1606" i="119"/>
  <c r="DF1514" i="119"/>
  <c r="DE1599" i="119"/>
  <c r="DF1507" i="119"/>
  <c r="DR693" i="119"/>
  <c r="DR416" i="119" s="1"/>
  <c r="DQ1725" i="119"/>
  <c r="DP1781" i="119"/>
  <c r="DQ749" i="119"/>
  <c r="DQ472" i="119" s="1"/>
  <c r="DQ1723" i="119"/>
  <c r="DR691" i="119"/>
  <c r="DR414" i="119" s="1"/>
  <c r="DQ1643" i="119"/>
  <c r="DQ1273" i="119" s="1"/>
  <c r="DR1551" i="119"/>
  <c r="DE1789" i="119"/>
  <c r="DF757" i="119"/>
  <c r="DF480" i="119" s="1"/>
  <c r="DF674" i="119"/>
  <c r="DF397" i="119" s="1"/>
  <c r="DE1706" i="119"/>
  <c r="DQ1633" i="119"/>
  <c r="DQ1263" i="119" s="1"/>
  <c r="DR1541" i="119"/>
  <c r="DQ1520" i="119"/>
  <c r="DP1612" i="119"/>
  <c r="DP1242" i="119" s="1"/>
  <c r="DR1645" i="119"/>
  <c r="DR1275" i="119" s="1"/>
  <c r="DS1553" i="119"/>
  <c r="DP1620" i="119"/>
  <c r="DP1250" i="119" s="1"/>
  <c r="DQ1528" i="119"/>
  <c r="DP1746" i="119"/>
  <c r="DQ714" i="119"/>
  <c r="DQ437" i="119" s="1"/>
  <c r="DF1506" i="119"/>
  <c r="DE1598" i="119"/>
  <c r="DQ1560" i="119"/>
  <c r="DP1652" i="119"/>
  <c r="DP1282" i="119" s="1"/>
  <c r="DP1752" i="119"/>
  <c r="DQ720" i="119"/>
  <c r="DQ443" i="119" s="1"/>
  <c r="DQ1751" i="119"/>
  <c r="DR719" i="119"/>
  <c r="DR442" i="119" s="1"/>
  <c r="DS1582" i="119"/>
  <c r="DR1674" i="119"/>
  <c r="DR1304" i="119" s="1"/>
  <c r="DQ1777" i="119"/>
  <c r="DR745" i="119"/>
  <c r="DR468" i="119" s="1"/>
  <c r="DQ1586" i="119"/>
  <c r="DP1678" i="119"/>
  <c r="DP1308" i="119" s="1"/>
  <c r="DP1759" i="119"/>
  <c r="DQ727" i="119"/>
  <c r="DQ450" i="119" s="1"/>
  <c r="DQ1731" i="119"/>
  <c r="DR699" i="119"/>
  <c r="DR422" i="119" s="1"/>
  <c r="DE1600" i="119"/>
  <c r="DF1508" i="119"/>
  <c r="DR1550" i="119"/>
  <c r="DQ1642" i="119"/>
  <c r="DQ1272" i="119" s="1"/>
  <c r="DP1641" i="119"/>
  <c r="DP1271" i="119" s="1"/>
  <c r="DQ1549" i="119"/>
  <c r="DF1509" i="119"/>
  <c r="DE1601" i="119"/>
  <c r="DR1563" i="119"/>
  <c r="DQ1655" i="119"/>
  <c r="DQ1285" i="119" s="1"/>
  <c r="DR1613" i="119"/>
  <c r="DR1243" i="119" s="1"/>
  <c r="DS1521" i="119"/>
  <c r="DP1765" i="119"/>
  <c r="DQ733" i="119"/>
  <c r="DQ456" i="119" s="1"/>
  <c r="DR1646" i="119"/>
  <c r="DR1276" i="119" s="1"/>
  <c r="DS1554" i="119"/>
  <c r="DE1718" i="119"/>
  <c r="DF686" i="119"/>
  <c r="DF409" i="119" s="1"/>
  <c r="DE1607" i="119"/>
  <c r="DF1515" i="119"/>
  <c r="DP1619" i="119"/>
  <c r="DP1249" i="119" s="1"/>
  <c r="DQ1527" i="119"/>
  <c r="DR1572" i="119"/>
  <c r="DQ1664" i="119"/>
  <c r="DQ1294" i="119" s="1"/>
  <c r="DF683" i="119"/>
  <c r="DF406" i="119" s="1"/>
  <c r="DE1715" i="119"/>
  <c r="DE1712" i="119"/>
  <c r="DF680" i="119"/>
  <c r="DF403" i="119" s="1"/>
  <c r="DE1714" i="119"/>
  <c r="DF682" i="119"/>
  <c r="DF405" i="119" s="1"/>
  <c r="DQ740" i="119"/>
  <c r="DQ463" i="119" s="1"/>
  <c r="DQ189" i="119"/>
  <c r="DT180" i="119"/>
  <c r="DR715" i="119"/>
  <c r="DR438" i="119" s="1"/>
  <c r="DP185" i="119"/>
  <c r="DQ1542" i="119"/>
  <c r="DP1634" i="119"/>
  <c r="DP1264" i="119" s="1"/>
  <c r="DQ1524" i="119"/>
  <c r="DP1616" i="119"/>
  <c r="DP1246" i="119" s="1"/>
  <c r="DP1662" i="119"/>
  <c r="DP1292" i="119" s="1"/>
  <c r="DQ1570" i="119"/>
  <c r="DP182" i="119"/>
  <c r="DQ704" i="119"/>
  <c r="DQ427" i="119" s="1"/>
  <c r="ED198" i="119"/>
  <c r="DQ1658" i="119"/>
  <c r="DQ1288" i="119" s="1"/>
  <c r="DR1566" i="119"/>
  <c r="DQ157" i="119"/>
  <c r="DS197" i="119"/>
  <c r="DQ1622" i="119"/>
  <c r="DQ1252" i="119" s="1"/>
  <c r="DR1530" i="119"/>
  <c r="DR1545" i="119"/>
  <c r="DQ1637" i="119"/>
  <c r="DQ1267" i="119" s="1"/>
  <c r="DP134" i="119"/>
  <c r="DR736" i="119"/>
  <c r="DR459" i="119" s="1"/>
  <c r="DQ1611" i="119"/>
  <c r="DQ1241" i="119" s="1"/>
  <c r="DR1519" i="119"/>
  <c r="DQ1558" i="119"/>
  <c r="DP1650" i="119"/>
  <c r="DP1280" i="119" s="1"/>
  <c r="DQ694" i="119"/>
  <c r="DQ417" i="119" s="1"/>
  <c r="DT1543" i="119"/>
  <c r="DS1635" i="119"/>
  <c r="DS1265" i="119" s="1"/>
  <c r="DR747" i="119"/>
  <c r="DR470" i="119" s="1"/>
  <c r="DQ701" i="119"/>
  <c r="DQ424" i="119" s="1"/>
  <c r="DQ700" i="119"/>
  <c r="DQ423" i="119" s="1"/>
  <c r="DS725" i="119"/>
  <c r="DS448" i="119" s="1"/>
  <c r="DS196" i="119"/>
  <c r="DS695" i="119"/>
  <c r="DS418" i="119" s="1"/>
  <c r="DR167" i="119"/>
  <c r="DQ178" i="119"/>
  <c r="EC181" i="119"/>
  <c r="DQ692" i="119"/>
  <c r="DQ415" i="119" s="1"/>
  <c r="DR1531" i="119"/>
  <c r="DQ1623" i="119"/>
  <c r="DQ1253" i="119" s="1"/>
  <c r="DQ435" i="119"/>
  <c r="ED141" i="119"/>
  <c r="DQ741" i="119"/>
  <c r="DQ464" i="119" s="1"/>
  <c r="DP131" i="119"/>
  <c r="DS696" i="119"/>
  <c r="DS419" i="119" s="1"/>
  <c r="DR137" i="119"/>
  <c r="DY175" i="119"/>
  <c r="DP142" i="119"/>
  <c r="DQ689" i="119"/>
  <c r="DQ412" i="119" s="1"/>
  <c r="DQ746" i="119"/>
  <c r="DQ469" i="119" s="1"/>
  <c r="DS1565" i="119"/>
  <c r="DR1657" i="119"/>
  <c r="DR1287" i="119" s="1"/>
  <c r="DP188" i="119"/>
  <c r="DQ735" i="119"/>
  <c r="DQ458" i="119" s="1"/>
  <c r="DP183" i="119"/>
  <c r="DP154" i="119"/>
  <c r="DP170" i="119"/>
  <c r="DP136" i="119"/>
  <c r="DQ1573" i="119"/>
  <c r="DP1665" i="119"/>
  <c r="DP1295" i="119" s="1"/>
  <c r="DR139" i="119"/>
  <c r="DP143" i="119"/>
  <c r="DZ186" i="119"/>
  <c r="DQ1576" i="119"/>
  <c r="DP1668" i="119"/>
  <c r="DP1298" i="119" s="1"/>
  <c r="DQ1522" i="119"/>
  <c r="DP1614" i="119"/>
  <c r="DP1244" i="119" s="1"/>
  <c r="DQ743" i="119"/>
  <c r="DQ466" i="119" s="1"/>
  <c r="DP146" i="119"/>
  <c r="DR140" i="119"/>
  <c r="DZ163" i="119"/>
  <c r="DQ728" i="119"/>
  <c r="DQ451" i="119" s="1"/>
  <c r="DQ1571" i="119"/>
  <c r="DP1663" i="119"/>
  <c r="DP1293" i="119" s="1"/>
  <c r="DP177" i="119"/>
  <c r="DR436" i="119"/>
  <c r="DQ1534" i="119"/>
  <c r="DP1626" i="119"/>
  <c r="DP1256" i="119" s="1"/>
  <c r="DE1604" i="119"/>
  <c r="DF1512" i="119"/>
  <c r="DE1602" i="119"/>
  <c r="DF1510" i="119"/>
  <c r="DF672" i="119"/>
  <c r="DF395" i="119" s="1"/>
  <c r="DF117" i="119"/>
  <c r="DF120" i="119"/>
  <c r="DF127" i="119"/>
  <c r="DG121" i="119"/>
  <c r="DF126" i="119"/>
  <c r="DF124" i="119"/>
  <c r="DF118" i="119"/>
  <c r="DF123" i="119"/>
  <c r="DF125" i="119"/>
  <c r="DG122" i="119"/>
  <c r="DG199" i="119"/>
  <c r="DG115" i="119"/>
  <c r="DG116" i="119"/>
  <c r="DF119" i="119"/>
  <c r="DF482" i="119" l="1"/>
  <c r="DR1569" i="119"/>
  <c r="DQ1661" i="119"/>
  <c r="DQ1291" i="119" s="1"/>
  <c r="DQ1548" i="119"/>
  <c r="DP1640" i="119"/>
  <c r="DP1270" i="119" s="1"/>
  <c r="DQ147" i="119"/>
  <c r="DR333" i="119"/>
  <c r="DS705" i="119"/>
  <c r="DS428" i="119" s="1"/>
  <c r="DR1737" i="119"/>
  <c r="DQ1627" i="119"/>
  <c r="DQ1257" i="119" s="1"/>
  <c r="DR1535" i="119"/>
  <c r="DR1536" i="119"/>
  <c r="DQ1628" i="119"/>
  <c r="DQ1258" i="119" s="1"/>
  <c r="DR334" i="119"/>
  <c r="DQ148" i="119"/>
  <c r="DT706" i="119"/>
  <c r="DS429" i="119"/>
  <c r="DS1738" i="119"/>
  <c r="DR1651" i="119"/>
  <c r="DR1281" i="119" s="1"/>
  <c r="DS1559" i="119"/>
  <c r="DR171" i="119"/>
  <c r="DS357" i="119"/>
  <c r="DR452" i="119"/>
  <c r="DS729" i="119"/>
  <c r="DR1761" i="119"/>
  <c r="DF1704" i="119"/>
  <c r="DS1757" i="119"/>
  <c r="DQ1767" i="119"/>
  <c r="DS1728" i="119"/>
  <c r="DS1727" i="119"/>
  <c r="DR1768" i="119"/>
  <c r="DR1747" i="119"/>
  <c r="DQ1732" i="119"/>
  <c r="DQ1736" i="119"/>
  <c r="DQ1744" i="119"/>
  <c r="DQ1733" i="119"/>
  <c r="DQ1721" i="119"/>
  <c r="DR1779" i="119"/>
  <c r="DQ1772" i="119"/>
  <c r="DQ1773" i="119"/>
  <c r="DQ1724" i="119"/>
  <c r="DQ1760" i="119"/>
  <c r="DQ1775" i="119"/>
  <c r="DQ1726" i="119"/>
  <c r="DQ1778" i="119"/>
  <c r="DR1745" i="119"/>
  <c r="DQ341" i="119"/>
  <c r="DP155" i="119"/>
  <c r="DR1664" i="119"/>
  <c r="DR1294" i="119" s="1"/>
  <c r="DS1572" i="119"/>
  <c r="DQ1765" i="119"/>
  <c r="DR733" i="119"/>
  <c r="DR456" i="119" s="1"/>
  <c r="DS1563" i="119"/>
  <c r="DR1655" i="119"/>
  <c r="DR1285" i="119" s="1"/>
  <c r="DG1508" i="119"/>
  <c r="DF1600" i="119"/>
  <c r="DR1731" i="119"/>
  <c r="DS699" i="119"/>
  <c r="DS422" i="119" s="1"/>
  <c r="DQ1759" i="119"/>
  <c r="DR727" i="119"/>
  <c r="DR450" i="119" s="1"/>
  <c r="DR1586" i="119"/>
  <c r="DQ1678" i="119"/>
  <c r="DQ1308" i="119" s="1"/>
  <c r="DR1751" i="119"/>
  <c r="DS719" i="119"/>
  <c r="DS442" i="119" s="1"/>
  <c r="DF1789" i="119"/>
  <c r="DG757" i="119"/>
  <c r="DG480" i="119" s="1"/>
  <c r="DS693" i="119"/>
  <c r="DS416" i="119" s="1"/>
  <c r="DR1725" i="119"/>
  <c r="DR1577" i="119"/>
  <c r="DQ1669" i="119"/>
  <c r="DQ1299" i="119" s="1"/>
  <c r="DR1787" i="119"/>
  <c r="DS755" i="119"/>
  <c r="DS478" i="119" s="1"/>
  <c r="DR1719" i="119"/>
  <c r="DS687" i="119"/>
  <c r="DS410" i="119" s="1"/>
  <c r="DR1748" i="119"/>
  <c r="DS716" i="119"/>
  <c r="DS439" i="119" s="1"/>
  <c r="DQ1758" i="119"/>
  <c r="DR726" i="119"/>
  <c r="DR449" i="119" s="1"/>
  <c r="DR1518" i="119"/>
  <c r="DQ1610" i="119"/>
  <c r="DQ1240" i="119" s="1"/>
  <c r="DR1537" i="119"/>
  <c r="DQ1629" i="119"/>
  <c r="DQ1259" i="119" s="1"/>
  <c r="DQ1666" i="119"/>
  <c r="DQ1296" i="119" s="1"/>
  <c r="DR1574" i="119"/>
  <c r="DR1774" i="119"/>
  <c r="DS742" i="119"/>
  <c r="DS465" i="119" s="1"/>
  <c r="DE1597" i="119"/>
  <c r="DF1505" i="119"/>
  <c r="DQ1656" i="119"/>
  <c r="DQ1286" i="119" s="1"/>
  <c r="DR1564" i="119"/>
  <c r="DG685" i="119"/>
  <c r="DG408" i="119" s="1"/>
  <c r="DF1717" i="119"/>
  <c r="DR324" i="119"/>
  <c r="DQ138" i="119"/>
  <c r="DR1788" i="119"/>
  <c r="DS756" i="119"/>
  <c r="DS479" i="119" s="1"/>
  <c r="DQ1729" i="119"/>
  <c r="DR697" i="119"/>
  <c r="DR420" i="119" s="1"/>
  <c r="DR730" i="119"/>
  <c r="DR453" i="119" s="1"/>
  <c r="DQ1762" i="119"/>
  <c r="DR1763" i="119"/>
  <c r="DS731" i="119"/>
  <c r="DS454" i="119" s="1"/>
  <c r="DQ1776" i="119"/>
  <c r="DR744" i="119"/>
  <c r="DR467" i="119" s="1"/>
  <c r="DG676" i="119"/>
  <c r="DG399" i="119" s="1"/>
  <c r="DF1708" i="119"/>
  <c r="DT1568" i="119"/>
  <c r="DS1660" i="119"/>
  <c r="DS1290" i="119" s="1"/>
  <c r="DR1562" i="119"/>
  <c r="DQ1654" i="119"/>
  <c r="DQ1284" i="119" s="1"/>
  <c r="DF1595" i="119"/>
  <c r="DG1503" i="119"/>
  <c r="DQ1750" i="119"/>
  <c r="DR718" i="119"/>
  <c r="DR441" i="119" s="1"/>
  <c r="DF1603" i="119"/>
  <c r="DG1511" i="119"/>
  <c r="DQ1619" i="119"/>
  <c r="DQ1249" i="119" s="1"/>
  <c r="DR1527" i="119"/>
  <c r="DS1646" i="119"/>
  <c r="DS1276" i="119" s="1"/>
  <c r="DT1554" i="119"/>
  <c r="DT1521" i="119"/>
  <c r="DS1613" i="119"/>
  <c r="DS1243" i="119" s="1"/>
  <c r="DR1642" i="119"/>
  <c r="DR1272" i="119" s="1"/>
  <c r="DS1550" i="119"/>
  <c r="DR1560" i="119"/>
  <c r="DQ1652" i="119"/>
  <c r="DQ1282" i="119" s="1"/>
  <c r="DQ1746" i="119"/>
  <c r="DR714" i="119"/>
  <c r="DR437" i="119" s="1"/>
  <c r="DR1528" i="119"/>
  <c r="DQ1620" i="119"/>
  <c r="DQ1250" i="119" s="1"/>
  <c r="DS1645" i="119"/>
  <c r="DS1275" i="119" s="1"/>
  <c r="DT1553" i="119"/>
  <c r="DS1541" i="119"/>
  <c r="DR1633" i="119"/>
  <c r="DR1263" i="119" s="1"/>
  <c r="DS1551" i="119"/>
  <c r="DR1643" i="119"/>
  <c r="DR1273" i="119" s="1"/>
  <c r="DR1720" i="119"/>
  <c r="DS688" i="119"/>
  <c r="DS411" i="119" s="1"/>
  <c r="DQ1782" i="119"/>
  <c r="DR750" i="119"/>
  <c r="DR473" i="119" s="1"/>
  <c r="DR1676" i="119"/>
  <c r="DR1306" i="119" s="1"/>
  <c r="DS1584" i="119"/>
  <c r="DQ1621" i="119"/>
  <c r="DQ1251" i="119" s="1"/>
  <c r="DR1529" i="119"/>
  <c r="DT1581" i="119"/>
  <c r="DS1673" i="119"/>
  <c r="DS1303" i="119" s="1"/>
  <c r="DR1753" i="119"/>
  <c r="DS721" i="119"/>
  <c r="DS444" i="119" s="1"/>
  <c r="DS707" i="119"/>
  <c r="DS430" i="119" s="1"/>
  <c r="DR1739" i="119"/>
  <c r="DR1740" i="119"/>
  <c r="DS708" i="119"/>
  <c r="DS431" i="119" s="1"/>
  <c r="DR1636" i="119"/>
  <c r="DR1266" i="119" s="1"/>
  <c r="DS1544" i="119"/>
  <c r="DQ1632" i="119"/>
  <c r="DQ1262" i="119" s="1"/>
  <c r="DR1540" i="119"/>
  <c r="DR1754" i="119"/>
  <c r="DS722" i="119"/>
  <c r="DS445" i="119" s="1"/>
  <c r="DQ1742" i="119"/>
  <c r="DR710" i="119"/>
  <c r="DR433" i="119" s="1"/>
  <c r="DR1575" i="119"/>
  <c r="DQ1667" i="119"/>
  <c r="DQ1297" i="119" s="1"/>
  <c r="DQ1630" i="119"/>
  <c r="DQ1260" i="119" s="1"/>
  <c r="DR1538" i="119"/>
  <c r="DR1786" i="119"/>
  <c r="DS754" i="119"/>
  <c r="DS477" i="119" s="1"/>
  <c r="DS1546" i="119"/>
  <c r="DR1638" i="119"/>
  <c r="DR1268" i="119" s="1"/>
  <c r="DS1517" i="119"/>
  <c r="DR1609" i="119"/>
  <c r="DR1239" i="119" s="1"/>
  <c r="DF1596" i="119"/>
  <c r="DG1504" i="119"/>
  <c r="DQ1780" i="119"/>
  <c r="DR748" i="119"/>
  <c r="DR471" i="119" s="1"/>
  <c r="DS703" i="119"/>
  <c r="DS426" i="119" s="1"/>
  <c r="DR1735" i="119"/>
  <c r="DR1785" i="119"/>
  <c r="DS753" i="119"/>
  <c r="DS476" i="119" s="1"/>
  <c r="DQ1647" i="119"/>
  <c r="DQ1277" i="119" s="1"/>
  <c r="DR1555" i="119"/>
  <c r="DR1585" i="119"/>
  <c r="DQ1677" i="119"/>
  <c r="DQ1307" i="119" s="1"/>
  <c r="DF1715" i="119"/>
  <c r="DG683" i="119"/>
  <c r="DG406" i="119" s="1"/>
  <c r="DF1601" i="119"/>
  <c r="DG1509" i="119"/>
  <c r="DR1777" i="119"/>
  <c r="DS745" i="119"/>
  <c r="DS468" i="119" s="1"/>
  <c r="DT1582" i="119"/>
  <c r="DS1674" i="119"/>
  <c r="DS1304" i="119" s="1"/>
  <c r="DQ1752" i="119"/>
  <c r="DR720" i="119"/>
  <c r="DR443" i="119" s="1"/>
  <c r="DR1520" i="119"/>
  <c r="DQ1612" i="119"/>
  <c r="DQ1242" i="119" s="1"/>
  <c r="DQ1770" i="119"/>
  <c r="DR738" i="119"/>
  <c r="DR461" i="119" s="1"/>
  <c r="DR1784" i="119"/>
  <c r="DS752" i="119"/>
  <c r="DS475" i="119" s="1"/>
  <c r="DQ1659" i="119"/>
  <c r="DQ1289" i="119" s="1"/>
  <c r="DR1567" i="119"/>
  <c r="DR1756" i="119"/>
  <c r="DS724" i="119"/>
  <c r="DS447" i="119" s="1"/>
  <c r="DT1533" i="119"/>
  <c r="DS1625" i="119"/>
  <c r="DS1255" i="119" s="1"/>
  <c r="DQ1769" i="119"/>
  <c r="DR737" i="119"/>
  <c r="DR460" i="119" s="1"/>
  <c r="DQ1526" i="119"/>
  <c r="DP1618" i="119"/>
  <c r="DP1248" i="119" s="1"/>
  <c r="DQ1749" i="119"/>
  <c r="DR717" i="119"/>
  <c r="DR440" i="119" s="1"/>
  <c r="DR1743" i="119"/>
  <c r="DS711" i="119"/>
  <c r="DS434" i="119" s="1"/>
  <c r="DQ1624" i="119"/>
  <c r="DQ1254" i="119" s="1"/>
  <c r="DR1532" i="119"/>
  <c r="DG684" i="119"/>
  <c r="DG407" i="119" s="1"/>
  <c r="DF1716" i="119"/>
  <c r="DQ1741" i="119"/>
  <c r="DR709" i="119"/>
  <c r="DR432" i="119" s="1"/>
  <c r="DG1587" i="119"/>
  <c r="DF1679" i="119"/>
  <c r="DS1561" i="119"/>
  <c r="DR1653" i="119"/>
  <c r="DR1283" i="119" s="1"/>
  <c r="DR1722" i="119"/>
  <c r="DS690" i="119"/>
  <c r="DS413" i="119" s="1"/>
  <c r="DS1583" i="119"/>
  <c r="DR1675" i="119"/>
  <c r="DR1305" i="119" s="1"/>
  <c r="DR1734" i="119"/>
  <c r="DS702" i="119"/>
  <c r="DS425" i="119" s="1"/>
  <c r="DQ1649" i="119"/>
  <c r="DQ1279" i="119" s="1"/>
  <c r="DR1557" i="119"/>
  <c r="DR1631" i="119"/>
  <c r="DR1261" i="119" s="1"/>
  <c r="DS1539" i="119"/>
  <c r="DF1607" i="119"/>
  <c r="DG1515" i="119"/>
  <c r="DF1718" i="119"/>
  <c r="DG686" i="119"/>
  <c r="DG409" i="119" s="1"/>
  <c r="DQ1641" i="119"/>
  <c r="DQ1271" i="119" s="1"/>
  <c r="DR1549" i="119"/>
  <c r="DF1598" i="119"/>
  <c r="DG1506" i="119"/>
  <c r="DF1706" i="119"/>
  <c r="DG674" i="119"/>
  <c r="DG397" i="119" s="1"/>
  <c r="DR1723" i="119"/>
  <c r="DS691" i="119"/>
  <c r="DS414" i="119" s="1"/>
  <c r="DQ1781" i="119"/>
  <c r="DR749" i="119"/>
  <c r="DR472" i="119" s="1"/>
  <c r="DF1599" i="119"/>
  <c r="DG1507" i="119"/>
  <c r="DF1606" i="119"/>
  <c r="DG1514" i="119"/>
  <c r="DR1579" i="119"/>
  <c r="DQ1671" i="119"/>
  <c r="DQ1301" i="119" s="1"/>
  <c r="DF1707" i="119"/>
  <c r="DG675" i="119"/>
  <c r="DG398" i="119" s="1"/>
  <c r="DF1709" i="119"/>
  <c r="DG677" i="119"/>
  <c r="DG400" i="119" s="1"/>
  <c r="DF1713" i="119"/>
  <c r="DG681" i="119"/>
  <c r="DG404" i="119" s="1"/>
  <c r="DS1523" i="119"/>
  <c r="DR1615" i="119"/>
  <c r="DR1245" i="119" s="1"/>
  <c r="DS1552" i="119"/>
  <c r="DR1644" i="119"/>
  <c r="DR1274" i="119" s="1"/>
  <c r="DR1764" i="119"/>
  <c r="DS732" i="119"/>
  <c r="DS455" i="119" s="1"/>
  <c r="DF1608" i="119"/>
  <c r="DG1516" i="119"/>
  <c r="DR1755" i="119"/>
  <c r="DS723" i="119"/>
  <c r="DS446" i="119" s="1"/>
  <c r="DR1766" i="119"/>
  <c r="DS734" i="119"/>
  <c r="DS457" i="119" s="1"/>
  <c r="DT1547" i="119"/>
  <c r="DS1639" i="119"/>
  <c r="DS1269" i="119" s="1"/>
  <c r="DS1580" i="119"/>
  <c r="DR1672" i="119"/>
  <c r="DR1302" i="119" s="1"/>
  <c r="DR1556" i="119"/>
  <c r="DQ1648" i="119"/>
  <c r="DQ1278" i="119" s="1"/>
  <c r="DF1710" i="119"/>
  <c r="DG678" i="119"/>
  <c r="DG401" i="119" s="1"/>
  <c r="DQ1730" i="119"/>
  <c r="DR698" i="119"/>
  <c r="DR421" i="119" s="1"/>
  <c r="DQ1617" i="119"/>
  <c r="DQ1247" i="119" s="1"/>
  <c r="DR1525" i="119"/>
  <c r="DR1771" i="119"/>
  <c r="DS739" i="119"/>
  <c r="DS462" i="119" s="1"/>
  <c r="DG673" i="119"/>
  <c r="DG396" i="119" s="1"/>
  <c r="DF1705" i="119"/>
  <c r="DR1783" i="119"/>
  <c r="DS751" i="119"/>
  <c r="DS474" i="119" s="1"/>
  <c r="DF1711" i="119"/>
  <c r="DG679" i="119"/>
  <c r="DG402" i="119" s="1"/>
  <c r="DS1578" i="119"/>
  <c r="DR1670" i="119"/>
  <c r="DR1300" i="119" s="1"/>
  <c r="DG1513" i="119"/>
  <c r="DF1605" i="119"/>
  <c r="DF1714" i="119"/>
  <c r="DG682" i="119"/>
  <c r="DG405" i="119" s="1"/>
  <c r="DF1712" i="119"/>
  <c r="DG680" i="119"/>
  <c r="DG403" i="119" s="1"/>
  <c r="DR1534" i="119"/>
  <c r="DQ1626" i="119"/>
  <c r="DQ1256" i="119" s="1"/>
  <c r="DS436" i="119"/>
  <c r="DQ177" i="119"/>
  <c r="DR1571" i="119"/>
  <c r="DQ1663" i="119"/>
  <c r="DQ1293" i="119" s="1"/>
  <c r="DR728" i="119"/>
  <c r="DR451" i="119" s="1"/>
  <c r="EA163" i="119"/>
  <c r="DS140" i="119"/>
  <c r="DQ146" i="119"/>
  <c r="DR743" i="119"/>
  <c r="DR466" i="119" s="1"/>
  <c r="DQ1614" i="119"/>
  <c r="DQ1244" i="119" s="1"/>
  <c r="DR1522" i="119"/>
  <c r="DR1576" i="119"/>
  <c r="DQ1668" i="119"/>
  <c r="DQ1298" i="119" s="1"/>
  <c r="EA186" i="119"/>
  <c r="DQ143" i="119"/>
  <c r="DS139" i="119"/>
  <c r="DR1573" i="119"/>
  <c r="DQ1665" i="119"/>
  <c r="DQ1295" i="119" s="1"/>
  <c r="DQ136" i="119"/>
  <c r="DQ170" i="119"/>
  <c r="DQ154" i="119"/>
  <c r="DQ183" i="119"/>
  <c r="DR735" i="119"/>
  <c r="DR458" i="119" s="1"/>
  <c r="DQ188" i="119"/>
  <c r="DT1565" i="119"/>
  <c r="DS1657" i="119"/>
  <c r="DS1287" i="119" s="1"/>
  <c r="DR746" i="119"/>
  <c r="DR469" i="119" s="1"/>
  <c r="DR689" i="119"/>
  <c r="DR412" i="119" s="1"/>
  <c r="DQ142" i="119"/>
  <c r="DZ175" i="119"/>
  <c r="DS137" i="119"/>
  <c r="DT696" i="119"/>
  <c r="DT419" i="119" s="1"/>
  <c r="DQ131" i="119"/>
  <c r="DR741" i="119"/>
  <c r="DR464" i="119" s="1"/>
  <c r="EE141" i="119"/>
  <c r="DR435" i="119"/>
  <c r="DR1623" i="119"/>
  <c r="DR1253" i="119" s="1"/>
  <c r="DS1531" i="119"/>
  <c r="DR692" i="119"/>
  <c r="DR415" i="119" s="1"/>
  <c r="ED181" i="119"/>
  <c r="DR178" i="119"/>
  <c r="DS167" i="119"/>
  <c r="DT695" i="119"/>
  <c r="DT418" i="119" s="1"/>
  <c r="DT196" i="119"/>
  <c r="DT725" i="119"/>
  <c r="DT448" i="119" s="1"/>
  <c r="DR700" i="119"/>
  <c r="DR423" i="119" s="1"/>
  <c r="DR701" i="119"/>
  <c r="DR424" i="119" s="1"/>
  <c r="DS747" i="119"/>
  <c r="DS470" i="119" s="1"/>
  <c r="DT1635" i="119"/>
  <c r="DT1265" i="119" s="1"/>
  <c r="DU1543" i="119"/>
  <c r="DR694" i="119"/>
  <c r="DR417" i="119" s="1"/>
  <c r="DQ1650" i="119"/>
  <c r="DQ1280" i="119" s="1"/>
  <c r="DR1558" i="119"/>
  <c r="DS1519" i="119"/>
  <c r="DR1611" i="119"/>
  <c r="DR1241" i="119" s="1"/>
  <c r="DS736" i="119"/>
  <c r="DS459" i="119" s="1"/>
  <c r="DQ134" i="119"/>
  <c r="DS1545" i="119"/>
  <c r="DR1637" i="119"/>
  <c r="DR1267" i="119" s="1"/>
  <c r="DS1530" i="119"/>
  <c r="DR1622" i="119"/>
  <c r="DR1252" i="119" s="1"/>
  <c r="DT197" i="119"/>
  <c r="DR157" i="119"/>
  <c r="DS1566" i="119"/>
  <c r="DR1658" i="119"/>
  <c r="DR1288" i="119" s="1"/>
  <c r="EE198" i="119"/>
  <c r="DR704" i="119"/>
  <c r="DR427" i="119" s="1"/>
  <c r="DQ182" i="119"/>
  <c r="DR1570" i="119"/>
  <c r="DQ1662" i="119"/>
  <c r="DQ1292" i="119" s="1"/>
  <c r="DR1524" i="119"/>
  <c r="DQ1616" i="119"/>
  <c r="DQ1246" i="119" s="1"/>
  <c r="DQ1634" i="119"/>
  <c r="DQ1264" i="119" s="1"/>
  <c r="DR1542" i="119"/>
  <c r="DQ185" i="119"/>
  <c r="DS715" i="119"/>
  <c r="DS438" i="119" s="1"/>
  <c r="DU180" i="119"/>
  <c r="DR189" i="119"/>
  <c r="DR740" i="119"/>
  <c r="DR463" i="119" s="1"/>
  <c r="DF1602" i="119"/>
  <c r="DG1510" i="119"/>
  <c r="DG1512" i="119"/>
  <c r="DF1604" i="119"/>
  <c r="DG672" i="119"/>
  <c r="DG395" i="119" s="1"/>
  <c r="DH121" i="119"/>
  <c r="DG123" i="119"/>
  <c r="DG124" i="119"/>
  <c r="DG120" i="119"/>
  <c r="DG118" i="119"/>
  <c r="DG125" i="119"/>
  <c r="DG126" i="119"/>
  <c r="DG127" i="119"/>
  <c r="DG117" i="119"/>
  <c r="DG119" i="119"/>
  <c r="DH116" i="119"/>
  <c r="DH115" i="119"/>
  <c r="DH199" i="119"/>
  <c r="DH122" i="119"/>
  <c r="DG482" i="119" l="1"/>
  <c r="DR1548" i="119"/>
  <c r="DQ1640" i="119"/>
  <c r="DQ1270" i="119" s="1"/>
  <c r="DR1661" i="119"/>
  <c r="DR1291" i="119" s="1"/>
  <c r="DS1569" i="119"/>
  <c r="DR1627" i="119"/>
  <c r="DR1257" i="119" s="1"/>
  <c r="DS1535" i="119"/>
  <c r="DT705" i="119"/>
  <c r="DT428" i="119" s="1"/>
  <c r="DS1737" i="119"/>
  <c r="DR147" i="119"/>
  <c r="DS333" i="119"/>
  <c r="DS334" i="119"/>
  <c r="DR148" i="119"/>
  <c r="DS1536" i="119"/>
  <c r="DR1628" i="119"/>
  <c r="DR1258" i="119" s="1"/>
  <c r="DU706" i="119"/>
  <c r="DT429" i="119"/>
  <c r="DT1738" i="119"/>
  <c r="DS452" i="119"/>
  <c r="DT729" i="119"/>
  <c r="DS1761" i="119"/>
  <c r="DS171" i="119"/>
  <c r="DT357" i="119"/>
  <c r="DS1651" i="119"/>
  <c r="DS1281" i="119" s="1"/>
  <c r="DT1559" i="119"/>
  <c r="DG1704" i="119"/>
  <c r="DR1767" i="119"/>
  <c r="DS1745" i="119"/>
  <c r="DT1728" i="119"/>
  <c r="DR1726" i="119"/>
  <c r="DR1724" i="119"/>
  <c r="DR1775" i="119"/>
  <c r="DT1727" i="119"/>
  <c r="DR1772" i="119"/>
  <c r="DS1779" i="119"/>
  <c r="DR1721" i="119"/>
  <c r="DR1744" i="119"/>
  <c r="DR1778" i="119"/>
  <c r="DR1733" i="119"/>
  <c r="DR1736" i="119"/>
  <c r="DR1732" i="119"/>
  <c r="DS1747" i="119"/>
  <c r="DR1773" i="119"/>
  <c r="DS1768" i="119"/>
  <c r="DT1757" i="119"/>
  <c r="DR1760" i="119"/>
  <c r="DR341" i="119"/>
  <c r="DQ155" i="119"/>
  <c r="DT1578" i="119"/>
  <c r="DS1670" i="119"/>
  <c r="DS1300" i="119" s="1"/>
  <c r="DG1710" i="119"/>
  <c r="DH678" i="119"/>
  <c r="DH401" i="119" s="1"/>
  <c r="DS1755" i="119"/>
  <c r="DT723" i="119"/>
  <c r="DT446" i="119" s="1"/>
  <c r="DH1516" i="119"/>
  <c r="DG1608" i="119"/>
  <c r="DT1523" i="119"/>
  <c r="DS1615" i="119"/>
  <c r="DS1245" i="119" s="1"/>
  <c r="DS1579" i="119"/>
  <c r="DR1671" i="119"/>
  <c r="DR1301" i="119" s="1"/>
  <c r="DS1723" i="119"/>
  <c r="DT691" i="119"/>
  <c r="DT414" i="119" s="1"/>
  <c r="DT1561" i="119"/>
  <c r="DS1653" i="119"/>
  <c r="DS1283" i="119" s="1"/>
  <c r="DG1716" i="119"/>
  <c r="DH684" i="119"/>
  <c r="DH407" i="119" s="1"/>
  <c r="DR1769" i="119"/>
  <c r="DS737" i="119"/>
  <c r="DS460" i="119" s="1"/>
  <c r="DG1596" i="119"/>
  <c r="DH1504" i="119"/>
  <c r="DS1575" i="119"/>
  <c r="DR1667" i="119"/>
  <c r="DR1297" i="119" s="1"/>
  <c r="DS1740" i="119"/>
  <c r="DT708" i="119"/>
  <c r="DT431" i="119" s="1"/>
  <c r="DS1739" i="119"/>
  <c r="DT707" i="119"/>
  <c r="DT430" i="119" s="1"/>
  <c r="DT1584" i="119"/>
  <c r="DS1676" i="119"/>
  <c r="DS1306" i="119" s="1"/>
  <c r="DS1633" i="119"/>
  <c r="DS1263" i="119" s="1"/>
  <c r="DT1541" i="119"/>
  <c r="DS1528" i="119"/>
  <c r="DR1620" i="119"/>
  <c r="DR1250" i="119" s="1"/>
  <c r="DT1550" i="119"/>
  <c r="DS1642" i="119"/>
  <c r="DS1272" i="119" s="1"/>
  <c r="DU1554" i="119"/>
  <c r="DT1646" i="119"/>
  <c r="DT1276" i="119" s="1"/>
  <c r="DH1511" i="119"/>
  <c r="DG1603" i="119"/>
  <c r="DR1654" i="119"/>
  <c r="DR1284" i="119" s="1"/>
  <c r="DS1562" i="119"/>
  <c r="DT1660" i="119"/>
  <c r="DT1290" i="119" s="1"/>
  <c r="DU1568" i="119"/>
  <c r="DS730" i="119"/>
  <c r="DS453" i="119" s="1"/>
  <c r="DR1762" i="119"/>
  <c r="DG1717" i="119"/>
  <c r="DH685" i="119"/>
  <c r="DH408" i="119" s="1"/>
  <c r="DF1597" i="119"/>
  <c r="DG1505" i="119"/>
  <c r="DS1518" i="119"/>
  <c r="DR1610" i="119"/>
  <c r="DR1240" i="119" s="1"/>
  <c r="DT693" i="119"/>
  <c r="DT416" i="119" s="1"/>
  <c r="DS1725" i="119"/>
  <c r="DS1751" i="119"/>
  <c r="DT719" i="119"/>
  <c r="DT442" i="119" s="1"/>
  <c r="DS1586" i="119"/>
  <c r="DR1678" i="119"/>
  <c r="DR1308" i="119" s="1"/>
  <c r="DS1731" i="119"/>
  <c r="DT699" i="119"/>
  <c r="DT422" i="119" s="1"/>
  <c r="DH1508" i="119"/>
  <c r="DG1600" i="119"/>
  <c r="DS1783" i="119"/>
  <c r="DT751" i="119"/>
  <c r="DT474" i="119" s="1"/>
  <c r="DT1580" i="119"/>
  <c r="DS1672" i="119"/>
  <c r="DS1302" i="119" s="1"/>
  <c r="DS1766" i="119"/>
  <c r="DT734" i="119"/>
  <c r="DT457" i="119" s="1"/>
  <c r="DG1713" i="119"/>
  <c r="DH681" i="119"/>
  <c r="DH404" i="119" s="1"/>
  <c r="DG1707" i="119"/>
  <c r="DH675" i="119"/>
  <c r="DH398" i="119" s="1"/>
  <c r="DG1606" i="119"/>
  <c r="DH1514" i="119"/>
  <c r="DG1598" i="119"/>
  <c r="DH1506" i="119"/>
  <c r="DS1549" i="119"/>
  <c r="DR1641" i="119"/>
  <c r="DR1271" i="119" s="1"/>
  <c r="DG1607" i="119"/>
  <c r="DH1515" i="119"/>
  <c r="DR1649" i="119"/>
  <c r="DR1279" i="119" s="1"/>
  <c r="DS1557" i="119"/>
  <c r="DS1675" i="119"/>
  <c r="DS1305" i="119" s="1"/>
  <c r="DT1583" i="119"/>
  <c r="DS1722" i="119"/>
  <c r="DT690" i="119"/>
  <c r="DT413" i="119" s="1"/>
  <c r="DR1741" i="119"/>
  <c r="DS709" i="119"/>
  <c r="DS432" i="119" s="1"/>
  <c r="DR1749" i="119"/>
  <c r="DS717" i="119"/>
  <c r="DS440" i="119" s="1"/>
  <c r="DU1533" i="119"/>
  <c r="DT1625" i="119"/>
  <c r="DT1255" i="119" s="1"/>
  <c r="DR1770" i="119"/>
  <c r="DS738" i="119"/>
  <c r="DS461" i="119" s="1"/>
  <c r="DT1674" i="119"/>
  <c r="DT1304" i="119" s="1"/>
  <c r="DU1582" i="119"/>
  <c r="DH1509" i="119"/>
  <c r="DG1601" i="119"/>
  <c r="DT703" i="119"/>
  <c r="DT426" i="119" s="1"/>
  <c r="DS1735" i="119"/>
  <c r="DT1546" i="119"/>
  <c r="DS1638" i="119"/>
  <c r="DS1268" i="119" s="1"/>
  <c r="DS1538" i="119"/>
  <c r="DR1630" i="119"/>
  <c r="DR1260" i="119" s="1"/>
  <c r="DR1632" i="119"/>
  <c r="DR1262" i="119" s="1"/>
  <c r="DS1540" i="119"/>
  <c r="DU1581" i="119"/>
  <c r="DT1673" i="119"/>
  <c r="DT1303" i="119" s="1"/>
  <c r="DT1645" i="119"/>
  <c r="DT1275" i="119" s="1"/>
  <c r="DU1553" i="119"/>
  <c r="DR1652" i="119"/>
  <c r="DR1282" i="119" s="1"/>
  <c r="DS1560" i="119"/>
  <c r="DG1595" i="119"/>
  <c r="DH1503" i="119"/>
  <c r="DG1708" i="119"/>
  <c r="DH676" i="119"/>
  <c r="DH399" i="119" s="1"/>
  <c r="DS1564" i="119"/>
  <c r="DR1656" i="119"/>
  <c r="DR1286" i="119" s="1"/>
  <c r="DS1574" i="119"/>
  <c r="DR1666" i="119"/>
  <c r="DR1296" i="119" s="1"/>
  <c r="DS1748" i="119"/>
  <c r="DT716" i="119"/>
  <c r="DT439" i="119" s="1"/>
  <c r="DR1765" i="119"/>
  <c r="DS733" i="119"/>
  <c r="DS456" i="119" s="1"/>
  <c r="DG1605" i="119"/>
  <c r="DH1513" i="119"/>
  <c r="DG1705" i="119"/>
  <c r="DH673" i="119"/>
  <c r="DH396" i="119" s="1"/>
  <c r="DS1771" i="119"/>
  <c r="DT739" i="119"/>
  <c r="DT462" i="119" s="1"/>
  <c r="DR1730" i="119"/>
  <c r="DS698" i="119"/>
  <c r="DS421" i="119" s="1"/>
  <c r="DS1644" i="119"/>
  <c r="DS1274" i="119" s="1"/>
  <c r="DT1552" i="119"/>
  <c r="DR1781" i="119"/>
  <c r="DS749" i="119"/>
  <c r="DS472" i="119" s="1"/>
  <c r="DS1734" i="119"/>
  <c r="DT702" i="119"/>
  <c r="DT425" i="119" s="1"/>
  <c r="DT711" i="119"/>
  <c r="DT434" i="119" s="1"/>
  <c r="DS1743" i="119"/>
  <c r="DR1526" i="119"/>
  <c r="DQ1618" i="119"/>
  <c r="DQ1248" i="119" s="1"/>
  <c r="DS1784" i="119"/>
  <c r="DT752" i="119"/>
  <c r="DT475" i="119" s="1"/>
  <c r="DR1752" i="119"/>
  <c r="DS720" i="119"/>
  <c r="DS443" i="119" s="1"/>
  <c r="DS1585" i="119"/>
  <c r="DR1677" i="119"/>
  <c r="DR1307" i="119" s="1"/>
  <c r="DR1780" i="119"/>
  <c r="DS748" i="119"/>
  <c r="DS471" i="119" s="1"/>
  <c r="DS1786" i="119"/>
  <c r="DT754" i="119"/>
  <c r="DT477" i="119" s="1"/>
  <c r="DR1742" i="119"/>
  <c r="DS710" i="119"/>
  <c r="DS433" i="119" s="1"/>
  <c r="DS1754" i="119"/>
  <c r="DT722" i="119"/>
  <c r="DT445" i="119" s="1"/>
  <c r="DS1753" i="119"/>
  <c r="DT721" i="119"/>
  <c r="DT444" i="119" s="1"/>
  <c r="DS1529" i="119"/>
  <c r="DR1621" i="119"/>
  <c r="DR1251" i="119" s="1"/>
  <c r="DS1720" i="119"/>
  <c r="DT688" i="119"/>
  <c r="DT411" i="119" s="1"/>
  <c r="DT1551" i="119"/>
  <c r="DS1643" i="119"/>
  <c r="DS1273" i="119" s="1"/>
  <c r="DR1746" i="119"/>
  <c r="DS714" i="119"/>
  <c r="DS437" i="119" s="1"/>
  <c r="DS1527" i="119"/>
  <c r="DR1619" i="119"/>
  <c r="DR1249" i="119" s="1"/>
  <c r="DR1776" i="119"/>
  <c r="DS744" i="119"/>
  <c r="DS467" i="119" s="1"/>
  <c r="DS1763" i="119"/>
  <c r="DT731" i="119"/>
  <c r="DT454" i="119" s="1"/>
  <c r="DS324" i="119"/>
  <c r="DR138" i="119"/>
  <c r="DS1774" i="119"/>
  <c r="DT742" i="119"/>
  <c r="DT465" i="119" s="1"/>
  <c r="DR1629" i="119"/>
  <c r="DR1259" i="119" s="1"/>
  <c r="DS1537" i="119"/>
  <c r="DR1758" i="119"/>
  <c r="DS726" i="119"/>
  <c r="DS449" i="119" s="1"/>
  <c r="DS1577" i="119"/>
  <c r="DR1669" i="119"/>
  <c r="DR1299" i="119" s="1"/>
  <c r="DG1789" i="119"/>
  <c r="DH757" i="119"/>
  <c r="DH480" i="119" s="1"/>
  <c r="DR1759" i="119"/>
  <c r="DS727" i="119"/>
  <c r="DS450" i="119" s="1"/>
  <c r="DG1711" i="119"/>
  <c r="DH679" i="119"/>
  <c r="DH402" i="119" s="1"/>
  <c r="DR1617" i="119"/>
  <c r="DR1247" i="119" s="1"/>
  <c r="DS1525" i="119"/>
  <c r="DR1648" i="119"/>
  <c r="DR1278" i="119" s="1"/>
  <c r="DS1556" i="119"/>
  <c r="DU1547" i="119"/>
  <c r="DT1639" i="119"/>
  <c r="DT1269" i="119" s="1"/>
  <c r="DS1764" i="119"/>
  <c r="DT732" i="119"/>
  <c r="DT455" i="119" s="1"/>
  <c r="DG1709" i="119"/>
  <c r="DH677" i="119"/>
  <c r="DH400" i="119" s="1"/>
  <c r="DG1599" i="119"/>
  <c r="DH1507" i="119"/>
  <c r="DG1706" i="119"/>
  <c r="DH674" i="119"/>
  <c r="DH397" i="119" s="1"/>
  <c r="DH686" i="119"/>
  <c r="DH409" i="119" s="1"/>
  <c r="DG1718" i="119"/>
  <c r="DS1631" i="119"/>
  <c r="DS1261" i="119" s="1"/>
  <c r="DT1539" i="119"/>
  <c r="DH1587" i="119"/>
  <c r="DG1679" i="119"/>
  <c r="DS1532" i="119"/>
  <c r="DR1624" i="119"/>
  <c r="DR1254" i="119" s="1"/>
  <c r="DS1756" i="119"/>
  <c r="DT724" i="119"/>
  <c r="DT447" i="119" s="1"/>
  <c r="DR1659" i="119"/>
  <c r="DR1289" i="119" s="1"/>
  <c r="DS1567" i="119"/>
  <c r="DS1520" i="119"/>
  <c r="DR1612" i="119"/>
  <c r="DR1242" i="119" s="1"/>
  <c r="DS1777" i="119"/>
  <c r="DT745" i="119"/>
  <c r="DT468" i="119" s="1"/>
  <c r="DG1715" i="119"/>
  <c r="DH683" i="119"/>
  <c r="DH406" i="119" s="1"/>
  <c r="DS1555" i="119"/>
  <c r="DR1647" i="119"/>
  <c r="DR1277" i="119" s="1"/>
  <c r="DS1785" i="119"/>
  <c r="DT753" i="119"/>
  <c r="DT476" i="119" s="1"/>
  <c r="DS1609" i="119"/>
  <c r="DS1239" i="119" s="1"/>
  <c r="DT1517" i="119"/>
  <c r="DS1636" i="119"/>
  <c r="DS1266" i="119" s="1"/>
  <c r="DT1544" i="119"/>
  <c r="DR1782" i="119"/>
  <c r="DS750" i="119"/>
  <c r="DS473" i="119" s="1"/>
  <c r="DT1613" i="119"/>
  <c r="DT1243" i="119" s="1"/>
  <c r="DU1521" i="119"/>
  <c r="DR1750" i="119"/>
  <c r="DS718" i="119"/>
  <c r="DS441" i="119" s="1"/>
  <c r="DR1729" i="119"/>
  <c r="DS697" i="119"/>
  <c r="DS420" i="119" s="1"/>
  <c r="DS1788" i="119"/>
  <c r="DT756" i="119"/>
  <c r="DT479" i="119" s="1"/>
  <c r="DS1719" i="119"/>
  <c r="DT687" i="119"/>
  <c r="DT410" i="119" s="1"/>
  <c r="DS1787" i="119"/>
  <c r="DT755" i="119"/>
  <c r="DT478" i="119" s="1"/>
  <c r="DS1655" i="119"/>
  <c r="DS1285" i="119" s="1"/>
  <c r="DT1563" i="119"/>
  <c r="DS1664" i="119"/>
  <c r="DS1294" i="119" s="1"/>
  <c r="DT1572" i="119"/>
  <c r="DG1712" i="119"/>
  <c r="DH680" i="119"/>
  <c r="DH403" i="119" s="1"/>
  <c r="DG1714" i="119"/>
  <c r="DH682" i="119"/>
  <c r="DH405" i="119" s="1"/>
  <c r="DS740" i="119"/>
  <c r="DS463" i="119" s="1"/>
  <c r="DS189" i="119"/>
  <c r="DV180" i="119"/>
  <c r="DT715" i="119"/>
  <c r="DT438" i="119" s="1"/>
  <c r="DR185" i="119"/>
  <c r="DS1542" i="119"/>
  <c r="DR1634" i="119"/>
  <c r="DR1264" i="119" s="1"/>
  <c r="DS1524" i="119"/>
  <c r="DR1616" i="119"/>
  <c r="DR1246" i="119" s="1"/>
  <c r="DS1570" i="119"/>
  <c r="DR1662" i="119"/>
  <c r="DR1292" i="119" s="1"/>
  <c r="DR182" i="119"/>
  <c r="DS704" i="119"/>
  <c r="DS427" i="119" s="1"/>
  <c r="EG198" i="119"/>
  <c r="EF198" i="119"/>
  <c r="DS1658" i="119"/>
  <c r="DS1288" i="119" s="1"/>
  <c r="DT1566" i="119"/>
  <c r="DS157" i="119"/>
  <c r="DU197" i="119"/>
  <c r="DT1530" i="119"/>
  <c r="DS1622" i="119"/>
  <c r="DS1252" i="119" s="1"/>
  <c r="DT1545" i="119"/>
  <c r="DS1637" i="119"/>
  <c r="DS1267" i="119" s="1"/>
  <c r="DR134" i="119"/>
  <c r="DT736" i="119"/>
  <c r="DT459" i="119" s="1"/>
  <c r="DT1519" i="119"/>
  <c r="DS1611" i="119"/>
  <c r="DS1241" i="119" s="1"/>
  <c r="DS1558" i="119"/>
  <c r="DR1650" i="119"/>
  <c r="DR1280" i="119" s="1"/>
  <c r="DS694" i="119"/>
  <c r="DS417" i="119" s="1"/>
  <c r="DV1543" i="119"/>
  <c r="DU1635" i="119"/>
  <c r="DU1265" i="119" s="1"/>
  <c r="DT747" i="119"/>
  <c r="DT470" i="119" s="1"/>
  <c r="DS701" i="119"/>
  <c r="DS424" i="119" s="1"/>
  <c r="DS700" i="119"/>
  <c r="DS423" i="119" s="1"/>
  <c r="DU725" i="119"/>
  <c r="DU448" i="119" s="1"/>
  <c r="DU196" i="119"/>
  <c r="DU695" i="119"/>
  <c r="DU418" i="119" s="1"/>
  <c r="DT167" i="119"/>
  <c r="DS178" i="119"/>
  <c r="EE181" i="119"/>
  <c r="DS692" i="119"/>
  <c r="DS415" i="119" s="1"/>
  <c r="DS1623" i="119"/>
  <c r="DS1253" i="119" s="1"/>
  <c r="DT1531" i="119"/>
  <c r="DS435" i="119"/>
  <c r="EF141" i="119"/>
  <c r="EG141" i="119"/>
  <c r="DS741" i="119"/>
  <c r="DS464" i="119" s="1"/>
  <c r="DR131" i="119"/>
  <c r="DU696" i="119"/>
  <c r="DU419" i="119" s="1"/>
  <c r="DT137" i="119"/>
  <c r="EA175" i="119"/>
  <c r="DR142" i="119"/>
  <c r="DS689" i="119"/>
  <c r="DS412" i="119" s="1"/>
  <c r="DS746" i="119"/>
  <c r="DS469" i="119" s="1"/>
  <c r="DU1565" i="119"/>
  <c r="DT1657" i="119"/>
  <c r="DT1287" i="119" s="1"/>
  <c r="DR188" i="119"/>
  <c r="DS735" i="119"/>
  <c r="DS458" i="119" s="1"/>
  <c r="DR183" i="119"/>
  <c r="DR154" i="119"/>
  <c r="DR170" i="119"/>
  <c r="DR136" i="119"/>
  <c r="DS1573" i="119"/>
  <c r="DR1665" i="119"/>
  <c r="DR1295" i="119" s="1"/>
  <c r="DT139" i="119"/>
  <c r="DR143" i="119"/>
  <c r="EB186" i="119"/>
  <c r="DS1576" i="119"/>
  <c r="DR1668" i="119"/>
  <c r="DR1298" i="119" s="1"/>
  <c r="DS1522" i="119"/>
  <c r="DR1614" i="119"/>
  <c r="DR1244" i="119" s="1"/>
  <c r="DS743" i="119"/>
  <c r="DS466" i="119" s="1"/>
  <c r="DR146" i="119"/>
  <c r="DT140" i="119"/>
  <c r="EB163" i="119"/>
  <c r="DS728" i="119"/>
  <c r="DS451" i="119" s="1"/>
  <c r="DR1663" i="119"/>
  <c r="DR1293" i="119" s="1"/>
  <c r="DS1571" i="119"/>
  <c r="DR177" i="119"/>
  <c r="DT436" i="119"/>
  <c r="DS1534" i="119"/>
  <c r="DR1626" i="119"/>
  <c r="DR1256" i="119" s="1"/>
  <c r="DG1604" i="119"/>
  <c r="DH1512" i="119"/>
  <c r="DG1602" i="119"/>
  <c r="DH1510" i="119"/>
  <c r="DH672" i="119"/>
  <c r="DH395" i="119" s="1"/>
  <c r="DH125" i="119"/>
  <c r="DH127" i="119"/>
  <c r="DH120" i="119"/>
  <c r="DH123" i="119"/>
  <c r="DH117" i="119"/>
  <c r="DH126" i="119"/>
  <c r="DH124" i="119"/>
  <c r="DH118" i="119"/>
  <c r="DI121" i="119"/>
  <c r="DI122" i="119"/>
  <c r="DI199" i="119"/>
  <c r="DI115" i="119"/>
  <c r="DI116" i="119"/>
  <c r="DH119" i="119"/>
  <c r="F125" i="11"/>
  <c r="G125" i="11" s="1"/>
  <c r="DH482" i="119" l="1"/>
  <c r="DS1661" i="119"/>
  <c r="DS1291" i="119" s="1"/>
  <c r="DT1569" i="119"/>
  <c r="DR1640" i="119"/>
  <c r="DR1270" i="119" s="1"/>
  <c r="DS1548" i="119"/>
  <c r="DS147" i="119"/>
  <c r="DT333" i="119"/>
  <c r="DU705" i="119"/>
  <c r="DU428" i="119" s="1"/>
  <c r="DT1737" i="119"/>
  <c r="DS1627" i="119"/>
  <c r="DS1257" i="119" s="1"/>
  <c r="DT1535" i="119"/>
  <c r="DT1536" i="119"/>
  <c r="DS1628" i="119"/>
  <c r="DS1258" i="119" s="1"/>
  <c r="DT334" i="119"/>
  <c r="DS148" i="119"/>
  <c r="DV706" i="119"/>
  <c r="DU429" i="119"/>
  <c r="DU1738" i="119"/>
  <c r="DT1651" i="119"/>
  <c r="DT1281" i="119" s="1"/>
  <c r="DU1559" i="119"/>
  <c r="DT171" i="119"/>
  <c r="DU357" i="119"/>
  <c r="DT452" i="119"/>
  <c r="DU729" i="119"/>
  <c r="DT1761" i="119"/>
  <c r="J125" i="11"/>
  <c r="DH1704" i="119"/>
  <c r="DS1733" i="119"/>
  <c r="DS1732" i="119"/>
  <c r="DU1727" i="119"/>
  <c r="DS1760" i="119"/>
  <c r="DS1773" i="119"/>
  <c r="DT1768" i="119"/>
  <c r="DU1757" i="119"/>
  <c r="DT1747" i="119"/>
  <c r="DS1721" i="119"/>
  <c r="DS1736" i="119"/>
  <c r="DS1775" i="119"/>
  <c r="DT1779" i="119"/>
  <c r="DS1744" i="119"/>
  <c r="DS1772" i="119"/>
  <c r="DS1724" i="119"/>
  <c r="DT1745" i="119"/>
  <c r="DS1726" i="119"/>
  <c r="DS1778" i="119"/>
  <c r="DU1728" i="119"/>
  <c r="DS1767" i="119"/>
  <c r="DS341" i="119"/>
  <c r="DR155" i="119"/>
  <c r="DT1655" i="119"/>
  <c r="DT1285" i="119" s="1"/>
  <c r="DU1563" i="119"/>
  <c r="DV1521" i="119"/>
  <c r="DU1613" i="119"/>
  <c r="DU1243" i="119" s="1"/>
  <c r="DH1711" i="119"/>
  <c r="DI679" i="119"/>
  <c r="DI402" i="119" s="1"/>
  <c r="DT1763" i="119"/>
  <c r="DU731" i="119"/>
  <c r="DU454" i="119" s="1"/>
  <c r="DT1786" i="119"/>
  <c r="DU754" i="119"/>
  <c r="DU477" i="119" s="1"/>
  <c r="DS1752" i="119"/>
  <c r="DT720" i="119"/>
  <c r="DT443" i="119" s="1"/>
  <c r="DT1734" i="119"/>
  <c r="DU702" i="119"/>
  <c r="DU425" i="119" s="1"/>
  <c r="DS1730" i="119"/>
  <c r="DT698" i="119"/>
  <c r="DT421" i="119" s="1"/>
  <c r="DS1632" i="119"/>
  <c r="DS1262" i="119" s="1"/>
  <c r="DT1540" i="119"/>
  <c r="DV1533" i="119"/>
  <c r="DU1625" i="119"/>
  <c r="DU1255" i="119" s="1"/>
  <c r="DT1722" i="119"/>
  <c r="DU690" i="119"/>
  <c r="DU413" i="119" s="1"/>
  <c r="DT1557" i="119"/>
  <c r="DS1649" i="119"/>
  <c r="DS1279" i="119" s="1"/>
  <c r="DH1707" i="119"/>
  <c r="DI675" i="119"/>
  <c r="DI398" i="119" s="1"/>
  <c r="DU1580" i="119"/>
  <c r="DT1672" i="119"/>
  <c r="DT1302" i="119" s="1"/>
  <c r="DT1731" i="119"/>
  <c r="DU699" i="119"/>
  <c r="DU422" i="119" s="1"/>
  <c r="DT1751" i="119"/>
  <c r="DU719" i="119"/>
  <c r="DU442" i="119" s="1"/>
  <c r="DU693" i="119"/>
  <c r="DU416" i="119" s="1"/>
  <c r="DT1725" i="119"/>
  <c r="DH1505" i="119"/>
  <c r="DG1597" i="119"/>
  <c r="DV1554" i="119"/>
  <c r="DU1646" i="119"/>
  <c r="DU1276" i="119" s="1"/>
  <c r="DS1769" i="119"/>
  <c r="DT737" i="119"/>
  <c r="DT460" i="119" s="1"/>
  <c r="DT1755" i="119"/>
  <c r="DU723" i="119"/>
  <c r="DU446" i="119" s="1"/>
  <c r="DT1577" i="119"/>
  <c r="DS1669" i="119"/>
  <c r="DS1299" i="119" s="1"/>
  <c r="DT1537" i="119"/>
  <c r="DS1629" i="119"/>
  <c r="DS1259" i="119" s="1"/>
  <c r="DT1527" i="119"/>
  <c r="DS1619" i="119"/>
  <c r="DS1249" i="119" s="1"/>
  <c r="DS1746" i="119"/>
  <c r="DT714" i="119"/>
  <c r="DT437" i="119" s="1"/>
  <c r="DT1529" i="119"/>
  <c r="DS1621" i="119"/>
  <c r="DS1251" i="119" s="1"/>
  <c r="DU1572" i="119"/>
  <c r="DT1664" i="119"/>
  <c r="DT1294" i="119" s="1"/>
  <c r="DT1787" i="119"/>
  <c r="DU755" i="119"/>
  <c r="DU478" i="119" s="1"/>
  <c r="DS1750" i="119"/>
  <c r="DT718" i="119"/>
  <c r="DT441" i="119" s="1"/>
  <c r="DT1777" i="119"/>
  <c r="DU745" i="119"/>
  <c r="DU468" i="119" s="1"/>
  <c r="DT1520" i="119"/>
  <c r="DS1612" i="119"/>
  <c r="DS1242" i="119" s="1"/>
  <c r="DH1706" i="119"/>
  <c r="DI674" i="119"/>
  <c r="DI397" i="119" s="1"/>
  <c r="DH1709" i="119"/>
  <c r="DI677" i="119"/>
  <c r="DI400" i="119" s="1"/>
  <c r="DT1525" i="119"/>
  <c r="DS1617" i="119"/>
  <c r="DS1247" i="119" s="1"/>
  <c r="DH1789" i="119"/>
  <c r="DI757" i="119"/>
  <c r="DI480" i="119" s="1"/>
  <c r="DT324" i="119"/>
  <c r="DS138" i="119"/>
  <c r="DT1720" i="119"/>
  <c r="DU688" i="119"/>
  <c r="DU411" i="119" s="1"/>
  <c r="DU1544" i="119"/>
  <c r="DT1636" i="119"/>
  <c r="DT1266" i="119" s="1"/>
  <c r="DT1555" i="119"/>
  <c r="DS1647" i="119"/>
  <c r="DS1277" i="119" s="1"/>
  <c r="DS1659" i="119"/>
  <c r="DS1289" i="119" s="1"/>
  <c r="DT1567" i="119"/>
  <c r="DI1587" i="119"/>
  <c r="DH1679" i="119"/>
  <c r="DH1718" i="119"/>
  <c r="DI686" i="119"/>
  <c r="DI409" i="119" s="1"/>
  <c r="DU1639" i="119"/>
  <c r="DU1269" i="119" s="1"/>
  <c r="DV1547" i="119"/>
  <c r="DS1758" i="119"/>
  <c r="DT726" i="119"/>
  <c r="DT449" i="119" s="1"/>
  <c r="DS1776" i="119"/>
  <c r="DT744" i="119"/>
  <c r="DT467" i="119" s="1"/>
  <c r="DT1753" i="119"/>
  <c r="DU721" i="119"/>
  <c r="DU444" i="119" s="1"/>
  <c r="DT1754" i="119"/>
  <c r="DU722" i="119"/>
  <c r="DU445" i="119" s="1"/>
  <c r="DS1742" i="119"/>
  <c r="DT710" i="119"/>
  <c r="DT433" i="119" s="1"/>
  <c r="DU1552" i="119"/>
  <c r="DT1644" i="119"/>
  <c r="DT1274" i="119" s="1"/>
  <c r="DH1705" i="119"/>
  <c r="DI673" i="119"/>
  <c r="DI396" i="119" s="1"/>
  <c r="DS1765" i="119"/>
  <c r="DT733" i="119"/>
  <c r="DT456" i="119" s="1"/>
  <c r="DT1564" i="119"/>
  <c r="DS1656" i="119"/>
  <c r="DS1286" i="119" s="1"/>
  <c r="DT1560" i="119"/>
  <c r="DS1652" i="119"/>
  <c r="DS1282" i="119" s="1"/>
  <c r="DT1638" i="119"/>
  <c r="DT1268" i="119" s="1"/>
  <c r="DU1546" i="119"/>
  <c r="DS1749" i="119"/>
  <c r="DT717" i="119"/>
  <c r="DT440" i="119" s="1"/>
  <c r="DS1741" i="119"/>
  <c r="DT709" i="119"/>
  <c r="DT432" i="119" s="1"/>
  <c r="DT1549" i="119"/>
  <c r="DS1641" i="119"/>
  <c r="DS1271" i="119" s="1"/>
  <c r="DT1766" i="119"/>
  <c r="DU734" i="119"/>
  <c r="DU457" i="119" s="1"/>
  <c r="DT1783" i="119"/>
  <c r="DU751" i="119"/>
  <c r="DU474" i="119" s="1"/>
  <c r="DV1568" i="119"/>
  <c r="DU1660" i="119"/>
  <c r="DU1290" i="119" s="1"/>
  <c r="DT1528" i="119"/>
  <c r="DS1620" i="119"/>
  <c r="DS1250" i="119" s="1"/>
  <c r="DT1676" i="119"/>
  <c r="DT1306" i="119" s="1"/>
  <c r="DU1584" i="119"/>
  <c r="DU1561" i="119"/>
  <c r="DT1653" i="119"/>
  <c r="DT1283" i="119" s="1"/>
  <c r="DU1523" i="119"/>
  <c r="DT1615" i="119"/>
  <c r="DT1245" i="119" s="1"/>
  <c r="DT1788" i="119"/>
  <c r="DU756" i="119"/>
  <c r="DU479" i="119" s="1"/>
  <c r="DS1729" i="119"/>
  <c r="DT697" i="119"/>
  <c r="DT420" i="119" s="1"/>
  <c r="DT1785" i="119"/>
  <c r="DU753" i="119"/>
  <c r="DU476" i="119" s="1"/>
  <c r="DH1715" i="119"/>
  <c r="DI683" i="119"/>
  <c r="DI406" i="119" s="1"/>
  <c r="DU1539" i="119"/>
  <c r="DT1631" i="119"/>
  <c r="DT1261" i="119" s="1"/>
  <c r="DH1599" i="119"/>
  <c r="DI1507" i="119"/>
  <c r="DT1764" i="119"/>
  <c r="DU732" i="119"/>
  <c r="DU455" i="119" s="1"/>
  <c r="DS1759" i="119"/>
  <c r="DT727" i="119"/>
  <c r="DT450" i="119" s="1"/>
  <c r="DT1774" i="119"/>
  <c r="DU742" i="119"/>
  <c r="DU465" i="119" s="1"/>
  <c r="DT1643" i="119"/>
  <c r="DT1273" i="119" s="1"/>
  <c r="DU1551" i="119"/>
  <c r="DT1585" i="119"/>
  <c r="DS1677" i="119"/>
  <c r="DS1307" i="119" s="1"/>
  <c r="DT1784" i="119"/>
  <c r="DU752" i="119"/>
  <c r="DU475" i="119" s="1"/>
  <c r="DT1743" i="119"/>
  <c r="DU711" i="119"/>
  <c r="DU434" i="119" s="1"/>
  <c r="DT1771" i="119"/>
  <c r="DU739" i="119"/>
  <c r="DU462" i="119" s="1"/>
  <c r="DI1503" i="119"/>
  <c r="DH1595" i="119"/>
  <c r="DU1673" i="119"/>
  <c r="DU1303" i="119" s="1"/>
  <c r="DV1581" i="119"/>
  <c r="DI1509" i="119"/>
  <c r="DH1601" i="119"/>
  <c r="DS1770" i="119"/>
  <c r="DT738" i="119"/>
  <c r="DT461" i="119" s="1"/>
  <c r="DT1675" i="119"/>
  <c r="DT1305" i="119" s="1"/>
  <c r="DU1583" i="119"/>
  <c r="DH1607" i="119"/>
  <c r="DI1515" i="119"/>
  <c r="DH1598" i="119"/>
  <c r="DI1506" i="119"/>
  <c r="DH1606" i="119"/>
  <c r="DI1514" i="119"/>
  <c r="DH1713" i="119"/>
  <c r="DI681" i="119"/>
  <c r="DI404" i="119" s="1"/>
  <c r="DH1600" i="119"/>
  <c r="DI1508" i="119"/>
  <c r="DI685" i="119"/>
  <c r="DI408" i="119" s="1"/>
  <c r="DH1717" i="119"/>
  <c r="DS1762" i="119"/>
  <c r="DT730" i="119"/>
  <c r="DT453" i="119" s="1"/>
  <c r="DH1603" i="119"/>
  <c r="DI1511" i="119"/>
  <c r="DT1642" i="119"/>
  <c r="DT1272" i="119" s="1"/>
  <c r="DU1550" i="119"/>
  <c r="DU1541" i="119"/>
  <c r="DT1633" i="119"/>
  <c r="DT1263" i="119" s="1"/>
  <c r="DT1575" i="119"/>
  <c r="DS1667" i="119"/>
  <c r="DS1297" i="119" s="1"/>
  <c r="DI684" i="119"/>
  <c r="DI407" i="119" s="1"/>
  <c r="DH1716" i="119"/>
  <c r="DU1578" i="119"/>
  <c r="DT1670" i="119"/>
  <c r="DT1300" i="119" s="1"/>
  <c r="DS1782" i="119"/>
  <c r="DT750" i="119"/>
  <c r="DT473" i="119" s="1"/>
  <c r="DT1556" i="119"/>
  <c r="DS1648" i="119"/>
  <c r="DS1278" i="119" s="1"/>
  <c r="DT1719" i="119"/>
  <c r="DU687" i="119"/>
  <c r="DU410" i="119" s="1"/>
  <c r="DU1517" i="119"/>
  <c r="DT1609" i="119"/>
  <c r="DT1239" i="119" s="1"/>
  <c r="DT1756" i="119"/>
  <c r="DU724" i="119"/>
  <c r="DU447" i="119" s="1"/>
  <c r="DT1532" i="119"/>
  <c r="DS1624" i="119"/>
  <c r="DS1254" i="119" s="1"/>
  <c r="DS1780" i="119"/>
  <c r="DT748" i="119"/>
  <c r="DT471" i="119" s="1"/>
  <c r="DR1618" i="119"/>
  <c r="DR1248" i="119" s="1"/>
  <c r="DS1526" i="119"/>
  <c r="DS1781" i="119"/>
  <c r="DT749" i="119"/>
  <c r="DT472" i="119" s="1"/>
  <c r="DH1605" i="119"/>
  <c r="DI1513" i="119"/>
  <c r="DT1748" i="119"/>
  <c r="DU716" i="119"/>
  <c r="DU439" i="119" s="1"/>
  <c r="DT1574" i="119"/>
  <c r="DS1666" i="119"/>
  <c r="DS1296" i="119" s="1"/>
  <c r="DI676" i="119"/>
  <c r="DI399" i="119" s="1"/>
  <c r="DH1708" i="119"/>
  <c r="DV1553" i="119"/>
  <c r="DU1645" i="119"/>
  <c r="DU1275" i="119" s="1"/>
  <c r="DT1538" i="119"/>
  <c r="DS1630" i="119"/>
  <c r="DS1260" i="119" s="1"/>
  <c r="DU703" i="119"/>
  <c r="DU426" i="119" s="1"/>
  <c r="DT1735" i="119"/>
  <c r="DU1674" i="119"/>
  <c r="DU1304" i="119" s="1"/>
  <c r="DV1582" i="119"/>
  <c r="DT1586" i="119"/>
  <c r="DS1678" i="119"/>
  <c r="DS1308" i="119" s="1"/>
  <c r="DT1518" i="119"/>
  <c r="DS1610" i="119"/>
  <c r="DS1240" i="119" s="1"/>
  <c r="DT1562" i="119"/>
  <c r="DS1654" i="119"/>
  <c r="DS1284" i="119" s="1"/>
  <c r="DT1739" i="119"/>
  <c r="DU707" i="119"/>
  <c r="DU430" i="119" s="1"/>
  <c r="DT1740" i="119"/>
  <c r="DU708" i="119"/>
  <c r="DU431" i="119" s="1"/>
  <c r="DH1596" i="119"/>
  <c r="DI1504" i="119"/>
  <c r="DT1723" i="119"/>
  <c r="DU691" i="119"/>
  <c r="DU414" i="119" s="1"/>
  <c r="DT1579" i="119"/>
  <c r="DS1671" i="119"/>
  <c r="DS1301" i="119" s="1"/>
  <c r="DI1516" i="119"/>
  <c r="DH1608" i="119"/>
  <c r="DI678" i="119"/>
  <c r="DI401" i="119" s="1"/>
  <c r="DH1710" i="119"/>
  <c r="DH1714" i="119"/>
  <c r="DI682" i="119"/>
  <c r="DI405" i="119" s="1"/>
  <c r="DH1712" i="119"/>
  <c r="DI680" i="119"/>
  <c r="DI403" i="119" s="1"/>
  <c r="DT1534" i="119"/>
  <c r="DS1626" i="119"/>
  <c r="DS1256" i="119" s="1"/>
  <c r="DU436" i="119"/>
  <c r="DS177" i="119"/>
  <c r="DT1571" i="119"/>
  <c r="DS1663" i="119"/>
  <c r="DS1293" i="119" s="1"/>
  <c r="DT728" i="119"/>
  <c r="DT451" i="119" s="1"/>
  <c r="EC163" i="119"/>
  <c r="DU140" i="119"/>
  <c r="DS146" i="119"/>
  <c r="DT743" i="119"/>
  <c r="DT466" i="119" s="1"/>
  <c r="DT1522" i="119"/>
  <c r="DS1614" i="119"/>
  <c r="DS1244" i="119" s="1"/>
  <c r="DT1576" i="119"/>
  <c r="DS1668" i="119"/>
  <c r="DS1298" i="119" s="1"/>
  <c r="EC186" i="119"/>
  <c r="DS143" i="119"/>
  <c r="DU139" i="119"/>
  <c r="DT1573" i="119"/>
  <c r="DS1665" i="119"/>
  <c r="DS1295" i="119" s="1"/>
  <c r="DS136" i="119"/>
  <c r="DS170" i="119"/>
  <c r="DS154" i="119"/>
  <c r="DS183" i="119"/>
  <c r="DT735" i="119"/>
  <c r="DT458" i="119" s="1"/>
  <c r="DS188" i="119"/>
  <c r="DV1565" i="119"/>
  <c r="DU1657" i="119"/>
  <c r="DU1287" i="119" s="1"/>
  <c r="DT746" i="119"/>
  <c r="DT469" i="119" s="1"/>
  <c r="DT689" i="119"/>
  <c r="DT412" i="119" s="1"/>
  <c r="DS142" i="119"/>
  <c r="EB175" i="119"/>
  <c r="DU137" i="119"/>
  <c r="DV696" i="119"/>
  <c r="DV419" i="119" s="1"/>
  <c r="DS131" i="119"/>
  <c r="DT741" i="119"/>
  <c r="DT464" i="119" s="1"/>
  <c r="DT435" i="119"/>
  <c r="DU1531" i="119"/>
  <c r="DT1623" i="119"/>
  <c r="DT1253" i="119" s="1"/>
  <c r="DT692" i="119"/>
  <c r="DT415" i="119" s="1"/>
  <c r="EG181" i="119"/>
  <c r="EF181" i="119"/>
  <c r="DT178" i="119"/>
  <c r="DU167" i="119"/>
  <c r="DV695" i="119"/>
  <c r="DV418" i="119" s="1"/>
  <c r="DV196" i="119"/>
  <c r="DV725" i="119"/>
  <c r="DV448" i="119" s="1"/>
  <c r="DT700" i="119"/>
  <c r="DT423" i="119" s="1"/>
  <c r="DT701" i="119"/>
  <c r="DT424" i="119" s="1"/>
  <c r="DU747" i="119"/>
  <c r="DU470" i="119" s="1"/>
  <c r="DW1543" i="119"/>
  <c r="DV1635" i="119"/>
  <c r="DV1265" i="119" s="1"/>
  <c r="DT694" i="119"/>
  <c r="DT417" i="119" s="1"/>
  <c r="DT1558" i="119"/>
  <c r="DS1650" i="119"/>
  <c r="DS1280" i="119" s="1"/>
  <c r="DU1519" i="119"/>
  <c r="DT1611" i="119"/>
  <c r="DT1241" i="119" s="1"/>
  <c r="DU736" i="119"/>
  <c r="DU459" i="119" s="1"/>
  <c r="DS134" i="119"/>
  <c r="DU1545" i="119"/>
  <c r="DT1637" i="119"/>
  <c r="DT1267" i="119" s="1"/>
  <c r="DU1530" i="119"/>
  <c r="DT1622" i="119"/>
  <c r="DT1252" i="119" s="1"/>
  <c r="DV197" i="119"/>
  <c r="DT157" i="119"/>
  <c r="DT1658" i="119"/>
  <c r="DT1288" i="119" s="1"/>
  <c r="DU1566" i="119"/>
  <c r="DT704" i="119"/>
  <c r="DT427" i="119" s="1"/>
  <c r="DS182" i="119"/>
  <c r="DT1570" i="119"/>
  <c r="DS1662" i="119"/>
  <c r="DS1292" i="119" s="1"/>
  <c r="DT1524" i="119"/>
  <c r="DS1616" i="119"/>
  <c r="DS1246" i="119" s="1"/>
  <c r="DT1542" i="119"/>
  <c r="DS1634" i="119"/>
  <c r="DS1264" i="119" s="1"/>
  <c r="DS185" i="119"/>
  <c r="DU715" i="119"/>
  <c r="DU438" i="119" s="1"/>
  <c r="DW180" i="119"/>
  <c r="DT189" i="119"/>
  <c r="DT740" i="119"/>
  <c r="DT463" i="119" s="1"/>
  <c r="DH1602" i="119"/>
  <c r="DI1510" i="119"/>
  <c r="DH1604" i="119"/>
  <c r="DI1512" i="119"/>
  <c r="DI672" i="119"/>
  <c r="DI395" i="119" s="1"/>
  <c r="DI126" i="119"/>
  <c r="DI123" i="119"/>
  <c r="DI118" i="119"/>
  <c r="DI127" i="119"/>
  <c r="DJ121" i="119"/>
  <c r="DI124" i="119"/>
  <c r="DI120" i="119"/>
  <c r="DI125" i="119"/>
  <c r="DI117" i="119"/>
  <c r="DI119" i="119"/>
  <c r="DJ116" i="119"/>
  <c r="DJ115" i="119"/>
  <c r="DJ199" i="119"/>
  <c r="DJ122" i="119"/>
  <c r="F101" i="11"/>
  <c r="G101" i="11" s="1"/>
  <c r="DI482" i="119" l="1"/>
  <c r="DS1640" i="119"/>
  <c r="DS1270" i="119" s="1"/>
  <c r="DT1548" i="119"/>
  <c r="DU1569" i="119"/>
  <c r="DT1661" i="119"/>
  <c r="DT1291" i="119" s="1"/>
  <c r="DT1627" i="119"/>
  <c r="DT1257" i="119" s="1"/>
  <c r="DU1535" i="119"/>
  <c r="DV705" i="119"/>
  <c r="DV428" i="119" s="1"/>
  <c r="DU1737" i="119"/>
  <c r="DT147" i="119"/>
  <c r="DU333" i="119"/>
  <c r="DU334" i="119"/>
  <c r="DT148" i="119"/>
  <c r="DU1536" i="119"/>
  <c r="DT1628" i="119"/>
  <c r="DT1258" i="119" s="1"/>
  <c r="DW706" i="119"/>
  <c r="DV429" i="119"/>
  <c r="DV1738" i="119"/>
  <c r="DU452" i="119"/>
  <c r="DV729" i="119"/>
  <c r="DU1761" i="119"/>
  <c r="DU171" i="119"/>
  <c r="DV357" i="119"/>
  <c r="DU1651" i="119"/>
  <c r="DU1281" i="119" s="1"/>
  <c r="DV1559" i="119"/>
  <c r="DI1704" i="119"/>
  <c r="DV1727" i="119"/>
  <c r="DU1747" i="119"/>
  <c r="DV1728" i="119"/>
  <c r="DV1757" i="119"/>
  <c r="DT1767" i="119"/>
  <c r="DU1745" i="119"/>
  <c r="DT1736" i="119"/>
  <c r="DT1726" i="119"/>
  <c r="DT1724" i="119"/>
  <c r="DT1775" i="119"/>
  <c r="DU1768" i="119"/>
  <c r="DU1779" i="119"/>
  <c r="DT1721" i="119"/>
  <c r="DT1733" i="119"/>
  <c r="DT1778" i="119"/>
  <c r="DT1772" i="119"/>
  <c r="DT1732" i="119"/>
  <c r="DT1744" i="119"/>
  <c r="DT1773" i="119"/>
  <c r="DT1760" i="119"/>
  <c r="DT341" i="119"/>
  <c r="DS155" i="119"/>
  <c r="DJ1516" i="119"/>
  <c r="DI1608" i="119"/>
  <c r="DU1723" i="119"/>
  <c r="DV691" i="119"/>
  <c r="DV414" i="119" s="1"/>
  <c r="DU1739" i="119"/>
  <c r="DV707" i="119"/>
  <c r="DV430" i="119" s="1"/>
  <c r="DT1610" i="119"/>
  <c r="DT1240" i="119" s="1"/>
  <c r="DU1518" i="119"/>
  <c r="DS1618" i="119"/>
  <c r="DS1248" i="119" s="1"/>
  <c r="DT1526" i="119"/>
  <c r="DU1532" i="119"/>
  <c r="DT1624" i="119"/>
  <c r="DT1254" i="119" s="1"/>
  <c r="DT1782" i="119"/>
  <c r="DU750" i="119"/>
  <c r="DU473" i="119" s="1"/>
  <c r="DI1603" i="119"/>
  <c r="DJ1511" i="119"/>
  <c r="DV1673" i="119"/>
  <c r="DV1303" i="119" s="1"/>
  <c r="DW1581" i="119"/>
  <c r="DU1774" i="119"/>
  <c r="DV742" i="119"/>
  <c r="DV465" i="119" s="1"/>
  <c r="DI1599" i="119"/>
  <c r="DJ1507" i="119"/>
  <c r="DI1715" i="119"/>
  <c r="DJ683" i="119"/>
  <c r="DJ406" i="119" s="1"/>
  <c r="DU1788" i="119"/>
  <c r="DV756" i="119"/>
  <c r="DV479" i="119" s="1"/>
  <c r="DV1660" i="119"/>
  <c r="DV1290" i="119" s="1"/>
  <c r="DW1568" i="119"/>
  <c r="DU1766" i="119"/>
  <c r="DV734" i="119"/>
  <c r="DV457" i="119" s="1"/>
  <c r="DT1641" i="119"/>
  <c r="DT1271" i="119" s="1"/>
  <c r="DU1549" i="119"/>
  <c r="DT1749" i="119"/>
  <c r="DU717" i="119"/>
  <c r="DU440" i="119" s="1"/>
  <c r="DT1656" i="119"/>
  <c r="DT1286" i="119" s="1"/>
  <c r="DU1564" i="119"/>
  <c r="DI1705" i="119"/>
  <c r="DJ673" i="119"/>
  <c r="DJ396" i="119" s="1"/>
  <c r="DT1776" i="119"/>
  <c r="DU744" i="119"/>
  <c r="DU467" i="119" s="1"/>
  <c r="DU324" i="119"/>
  <c r="DT138" i="119"/>
  <c r="DU1525" i="119"/>
  <c r="DT1617" i="119"/>
  <c r="DT1247" i="119" s="1"/>
  <c r="DU1777" i="119"/>
  <c r="DV745" i="119"/>
  <c r="DV468" i="119" s="1"/>
  <c r="DU1527" i="119"/>
  <c r="DT1619" i="119"/>
  <c r="DT1249" i="119" s="1"/>
  <c r="DV1580" i="119"/>
  <c r="DU1672" i="119"/>
  <c r="DU1302" i="119" s="1"/>
  <c r="DT1649" i="119"/>
  <c r="DT1279" i="119" s="1"/>
  <c r="DU1557" i="119"/>
  <c r="DT1752" i="119"/>
  <c r="DU720" i="119"/>
  <c r="DU443" i="119" s="1"/>
  <c r="DI1711" i="119"/>
  <c r="DJ679" i="119"/>
  <c r="DJ402" i="119" s="1"/>
  <c r="DU1655" i="119"/>
  <c r="DU1285" i="119" s="1"/>
  <c r="DV1563" i="119"/>
  <c r="DU1740" i="119"/>
  <c r="DV708" i="119"/>
  <c r="DV431" i="119" s="1"/>
  <c r="DU1538" i="119"/>
  <c r="DT1630" i="119"/>
  <c r="DT1260" i="119" s="1"/>
  <c r="DI1708" i="119"/>
  <c r="DJ676" i="119"/>
  <c r="DJ399" i="119" s="1"/>
  <c r="DU1748" i="119"/>
  <c r="DV716" i="119"/>
  <c r="DV439" i="119" s="1"/>
  <c r="DT1781" i="119"/>
  <c r="DU749" i="119"/>
  <c r="DU472" i="119" s="1"/>
  <c r="DU1756" i="119"/>
  <c r="DV724" i="119"/>
  <c r="DV447" i="119" s="1"/>
  <c r="DV1517" i="119"/>
  <c r="DU1609" i="119"/>
  <c r="DU1239" i="119" s="1"/>
  <c r="DI1716" i="119"/>
  <c r="DJ684" i="119"/>
  <c r="DJ407" i="119" s="1"/>
  <c r="DU1633" i="119"/>
  <c r="DU1263" i="119" s="1"/>
  <c r="DV1541" i="119"/>
  <c r="DI1713" i="119"/>
  <c r="DJ681" i="119"/>
  <c r="DJ404" i="119" s="1"/>
  <c r="DI1598" i="119"/>
  <c r="DJ1506" i="119"/>
  <c r="DU1675" i="119"/>
  <c r="DU1305" i="119" s="1"/>
  <c r="DV1583" i="119"/>
  <c r="DU1771" i="119"/>
  <c r="DV739" i="119"/>
  <c r="DV462" i="119" s="1"/>
  <c r="DV1551" i="119"/>
  <c r="DU1643" i="119"/>
  <c r="DU1273" i="119" s="1"/>
  <c r="DV1523" i="119"/>
  <c r="DU1615" i="119"/>
  <c r="DU1245" i="119" s="1"/>
  <c r="DU1783" i="119"/>
  <c r="DV751" i="119"/>
  <c r="DV474" i="119" s="1"/>
  <c r="DT1742" i="119"/>
  <c r="DU710" i="119"/>
  <c r="DU433" i="119" s="1"/>
  <c r="DV1639" i="119"/>
  <c r="DV1269" i="119" s="1"/>
  <c r="DW1547" i="119"/>
  <c r="DV1544" i="119"/>
  <c r="DU1636" i="119"/>
  <c r="DU1266" i="119" s="1"/>
  <c r="DI1789" i="119"/>
  <c r="DJ757" i="119"/>
  <c r="DJ480" i="119" s="1"/>
  <c r="DI1709" i="119"/>
  <c r="DJ677" i="119"/>
  <c r="DJ400" i="119" s="1"/>
  <c r="DU1664" i="119"/>
  <c r="DU1294" i="119" s="1"/>
  <c r="DV1572" i="119"/>
  <c r="DT1746" i="119"/>
  <c r="DU714" i="119"/>
  <c r="DU437" i="119" s="1"/>
  <c r="DT1669" i="119"/>
  <c r="DT1299" i="119" s="1"/>
  <c r="DU1577" i="119"/>
  <c r="DT1769" i="119"/>
  <c r="DU737" i="119"/>
  <c r="DU460" i="119" s="1"/>
  <c r="DW1554" i="119"/>
  <c r="DV1646" i="119"/>
  <c r="DV1276" i="119" s="1"/>
  <c r="DH1597" i="119"/>
  <c r="DI1505" i="119"/>
  <c r="DU1731" i="119"/>
  <c r="DV699" i="119"/>
  <c r="DV422" i="119" s="1"/>
  <c r="DI1707" i="119"/>
  <c r="DJ675" i="119"/>
  <c r="DJ398" i="119" s="1"/>
  <c r="DW1533" i="119"/>
  <c r="DV1625" i="119"/>
  <c r="DV1255" i="119" s="1"/>
  <c r="DU1734" i="119"/>
  <c r="DV702" i="119"/>
  <c r="DV425" i="119" s="1"/>
  <c r="DU1763" i="119"/>
  <c r="DV731" i="119"/>
  <c r="DV454" i="119" s="1"/>
  <c r="DI1710" i="119"/>
  <c r="DJ678" i="119"/>
  <c r="DJ401" i="119" s="1"/>
  <c r="DU1579" i="119"/>
  <c r="DT1671" i="119"/>
  <c r="DT1301" i="119" s="1"/>
  <c r="DI1596" i="119"/>
  <c r="DJ1504" i="119"/>
  <c r="DU1586" i="119"/>
  <c r="DT1678" i="119"/>
  <c r="DT1308" i="119" s="1"/>
  <c r="DV703" i="119"/>
  <c r="DV426" i="119" s="1"/>
  <c r="DU1735" i="119"/>
  <c r="DT1780" i="119"/>
  <c r="DU748" i="119"/>
  <c r="DU471" i="119" s="1"/>
  <c r="DT1648" i="119"/>
  <c r="DT1278" i="119" s="1"/>
  <c r="DU1556" i="119"/>
  <c r="DU1642" i="119"/>
  <c r="DU1272" i="119" s="1"/>
  <c r="DV1550" i="119"/>
  <c r="DT1762" i="119"/>
  <c r="DU730" i="119"/>
  <c r="DU453" i="119" s="1"/>
  <c r="DI1717" i="119"/>
  <c r="DJ685" i="119"/>
  <c r="DJ408" i="119" s="1"/>
  <c r="DU1784" i="119"/>
  <c r="DV752" i="119"/>
  <c r="DV475" i="119" s="1"/>
  <c r="DU1585" i="119"/>
  <c r="DT1677" i="119"/>
  <c r="DT1307" i="119" s="1"/>
  <c r="DT1759" i="119"/>
  <c r="DU727" i="119"/>
  <c r="DU450" i="119" s="1"/>
  <c r="DU1764" i="119"/>
  <c r="DV732" i="119"/>
  <c r="DV455" i="119" s="1"/>
  <c r="DT1729" i="119"/>
  <c r="DU697" i="119"/>
  <c r="DU420" i="119" s="1"/>
  <c r="DT1620" i="119"/>
  <c r="DT1250" i="119" s="1"/>
  <c r="DU1528" i="119"/>
  <c r="DT1741" i="119"/>
  <c r="DU709" i="119"/>
  <c r="DU432" i="119" s="1"/>
  <c r="DT1652" i="119"/>
  <c r="DT1282" i="119" s="1"/>
  <c r="DU1560" i="119"/>
  <c r="DT1765" i="119"/>
  <c r="DU733" i="119"/>
  <c r="DU456" i="119" s="1"/>
  <c r="DJ1587" i="119"/>
  <c r="DI1679" i="119"/>
  <c r="DU1555" i="119"/>
  <c r="DT1647" i="119"/>
  <c r="DT1277" i="119" s="1"/>
  <c r="DU1720" i="119"/>
  <c r="DV688" i="119"/>
  <c r="DV411" i="119" s="1"/>
  <c r="DU1520" i="119"/>
  <c r="DT1612" i="119"/>
  <c r="DT1242" i="119" s="1"/>
  <c r="DU1787" i="119"/>
  <c r="DV755" i="119"/>
  <c r="DV478" i="119" s="1"/>
  <c r="DU1755" i="119"/>
  <c r="DV723" i="119"/>
  <c r="DV446" i="119" s="1"/>
  <c r="DU1751" i="119"/>
  <c r="DV719" i="119"/>
  <c r="DV442" i="119" s="1"/>
  <c r="DU1722" i="119"/>
  <c r="DV690" i="119"/>
  <c r="DV413" i="119" s="1"/>
  <c r="DU1540" i="119"/>
  <c r="DT1632" i="119"/>
  <c r="DT1262" i="119" s="1"/>
  <c r="DT1730" i="119"/>
  <c r="DU698" i="119"/>
  <c r="DU421" i="119" s="1"/>
  <c r="DT1654" i="119"/>
  <c r="DT1284" i="119" s="1"/>
  <c r="DU1562" i="119"/>
  <c r="DW1582" i="119"/>
  <c r="DV1674" i="119"/>
  <c r="DV1304" i="119" s="1"/>
  <c r="DW1553" i="119"/>
  <c r="DV1645" i="119"/>
  <c r="DV1275" i="119" s="1"/>
  <c r="DU1574" i="119"/>
  <c r="DT1666" i="119"/>
  <c r="DT1296" i="119" s="1"/>
  <c r="DI1605" i="119"/>
  <c r="DJ1513" i="119"/>
  <c r="DU1719" i="119"/>
  <c r="DV687" i="119"/>
  <c r="DV410" i="119" s="1"/>
  <c r="DU1670" i="119"/>
  <c r="DU1300" i="119" s="1"/>
  <c r="DV1578" i="119"/>
  <c r="DU1575" i="119"/>
  <c r="DT1667" i="119"/>
  <c r="DT1297" i="119" s="1"/>
  <c r="DI1600" i="119"/>
  <c r="DJ1508" i="119"/>
  <c r="DI1606" i="119"/>
  <c r="DJ1514" i="119"/>
  <c r="DJ1515" i="119"/>
  <c r="DI1607" i="119"/>
  <c r="DT1770" i="119"/>
  <c r="DU738" i="119"/>
  <c r="DU461" i="119" s="1"/>
  <c r="DI1601" i="119"/>
  <c r="DJ1509" i="119"/>
  <c r="DI1595" i="119"/>
  <c r="DJ1503" i="119"/>
  <c r="DU1743" i="119"/>
  <c r="DV711" i="119"/>
  <c r="DV434" i="119" s="1"/>
  <c r="DV1539" i="119"/>
  <c r="DU1631" i="119"/>
  <c r="DU1261" i="119" s="1"/>
  <c r="DU1785" i="119"/>
  <c r="DV753" i="119"/>
  <c r="DV476" i="119" s="1"/>
  <c r="DV1561" i="119"/>
  <c r="DU1653" i="119"/>
  <c r="DU1283" i="119" s="1"/>
  <c r="DU1676" i="119"/>
  <c r="DU1306" i="119" s="1"/>
  <c r="DV1584" i="119"/>
  <c r="DV1546" i="119"/>
  <c r="DU1638" i="119"/>
  <c r="DU1268" i="119" s="1"/>
  <c r="DV1552" i="119"/>
  <c r="DU1644" i="119"/>
  <c r="DU1274" i="119" s="1"/>
  <c r="DU1754" i="119"/>
  <c r="DV722" i="119"/>
  <c r="DV445" i="119" s="1"/>
  <c r="DU1753" i="119"/>
  <c r="DV721" i="119"/>
  <c r="DV444" i="119" s="1"/>
  <c r="DT1758" i="119"/>
  <c r="DU726" i="119"/>
  <c r="DU449" i="119" s="1"/>
  <c r="DI1718" i="119"/>
  <c r="DJ686" i="119"/>
  <c r="DJ409" i="119" s="1"/>
  <c r="DU1567" i="119"/>
  <c r="DT1659" i="119"/>
  <c r="DT1289" i="119" s="1"/>
  <c r="DI1706" i="119"/>
  <c r="DJ674" i="119"/>
  <c r="DJ397" i="119" s="1"/>
  <c r="DT1750" i="119"/>
  <c r="DU718" i="119"/>
  <c r="DU441" i="119" s="1"/>
  <c r="DU1529" i="119"/>
  <c r="DT1621" i="119"/>
  <c r="DT1251" i="119" s="1"/>
  <c r="DU1537" i="119"/>
  <c r="DT1629" i="119"/>
  <c r="DT1259" i="119" s="1"/>
  <c r="DV693" i="119"/>
  <c r="DV416" i="119" s="1"/>
  <c r="DU1725" i="119"/>
  <c r="DU1786" i="119"/>
  <c r="DV754" i="119"/>
  <c r="DV477" i="119" s="1"/>
  <c r="DW1521" i="119"/>
  <c r="DV1613" i="119"/>
  <c r="DV1243" i="119" s="1"/>
  <c r="DI1712" i="119"/>
  <c r="DJ680" i="119"/>
  <c r="DJ403" i="119" s="1"/>
  <c r="DI1714" i="119"/>
  <c r="DJ682" i="119"/>
  <c r="DJ405" i="119" s="1"/>
  <c r="DU740" i="119"/>
  <c r="DU463" i="119" s="1"/>
  <c r="DU189" i="119"/>
  <c r="DX180" i="119"/>
  <c r="DV715" i="119"/>
  <c r="DV438" i="119" s="1"/>
  <c r="DT185" i="119"/>
  <c r="DU1542" i="119"/>
  <c r="DT1634" i="119"/>
  <c r="DT1264" i="119" s="1"/>
  <c r="DU1524" i="119"/>
  <c r="DT1616" i="119"/>
  <c r="DT1246" i="119" s="1"/>
  <c r="DU1570" i="119"/>
  <c r="DT1662" i="119"/>
  <c r="DT1292" i="119" s="1"/>
  <c r="DT182" i="119"/>
  <c r="DU704" i="119"/>
  <c r="DU427" i="119" s="1"/>
  <c r="DU1658" i="119"/>
  <c r="DU1288" i="119" s="1"/>
  <c r="DV1566" i="119"/>
  <c r="DU157" i="119"/>
  <c r="DW197" i="119"/>
  <c r="DU1622" i="119"/>
  <c r="DU1252" i="119" s="1"/>
  <c r="DV1530" i="119"/>
  <c r="DV1545" i="119"/>
  <c r="DU1637" i="119"/>
  <c r="DU1267" i="119" s="1"/>
  <c r="DT134" i="119"/>
  <c r="DV736" i="119"/>
  <c r="DV459" i="119" s="1"/>
  <c r="DV1519" i="119"/>
  <c r="DU1611" i="119"/>
  <c r="DU1241" i="119" s="1"/>
  <c r="DU1558" i="119"/>
  <c r="DT1650" i="119"/>
  <c r="DT1280" i="119" s="1"/>
  <c r="DU694" i="119"/>
  <c r="DU417" i="119" s="1"/>
  <c r="DW1635" i="119"/>
  <c r="DW1265" i="119" s="1"/>
  <c r="DX1543" i="119"/>
  <c r="DV747" i="119"/>
  <c r="DV470" i="119" s="1"/>
  <c r="DU701" i="119"/>
  <c r="DU424" i="119" s="1"/>
  <c r="DU700" i="119"/>
  <c r="DU423" i="119" s="1"/>
  <c r="DW725" i="119"/>
  <c r="DW448" i="119" s="1"/>
  <c r="DW196" i="119"/>
  <c r="DW695" i="119"/>
  <c r="DW418" i="119" s="1"/>
  <c r="DV167" i="119"/>
  <c r="DU178" i="119"/>
  <c r="DU692" i="119"/>
  <c r="DU415" i="119" s="1"/>
  <c r="DV1531" i="119"/>
  <c r="DU1623" i="119"/>
  <c r="DU1253" i="119" s="1"/>
  <c r="DU435" i="119"/>
  <c r="DU741" i="119"/>
  <c r="DU464" i="119" s="1"/>
  <c r="DT131" i="119"/>
  <c r="DW696" i="119"/>
  <c r="DW419" i="119" s="1"/>
  <c r="DV137" i="119"/>
  <c r="EC175" i="119"/>
  <c r="DT142" i="119"/>
  <c r="DU689" i="119"/>
  <c r="DU412" i="119" s="1"/>
  <c r="DU746" i="119"/>
  <c r="DU469" i="119" s="1"/>
  <c r="DV1657" i="119"/>
  <c r="DV1287" i="119" s="1"/>
  <c r="DW1565" i="119"/>
  <c r="DT188" i="119"/>
  <c r="DU735" i="119"/>
  <c r="DU458" i="119" s="1"/>
  <c r="DT183" i="119"/>
  <c r="DT154" i="119"/>
  <c r="DT170" i="119"/>
  <c r="DT136" i="119"/>
  <c r="DU1573" i="119"/>
  <c r="DT1665" i="119"/>
  <c r="DT1295" i="119" s="1"/>
  <c r="DV139" i="119"/>
  <c r="DT143" i="119"/>
  <c r="ED186" i="119"/>
  <c r="DU1576" i="119"/>
  <c r="DT1668" i="119"/>
  <c r="DT1298" i="119" s="1"/>
  <c r="DT1614" i="119"/>
  <c r="DT1244" i="119" s="1"/>
  <c r="DU1522" i="119"/>
  <c r="DU743" i="119"/>
  <c r="DU466" i="119" s="1"/>
  <c r="DT146" i="119"/>
  <c r="DV140" i="119"/>
  <c r="ED163" i="119"/>
  <c r="DU728" i="119"/>
  <c r="DU451" i="119" s="1"/>
  <c r="DU1571" i="119"/>
  <c r="DT1663" i="119"/>
  <c r="DT1293" i="119" s="1"/>
  <c r="DT177" i="119"/>
  <c r="DV436" i="119"/>
  <c r="DU1534" i="119"/>
  <c r="DT1626" i="119"/>
  <c r="DT1256" i="119" s="1"/>
  <c r="DI1604" i="119"/>
  <c r="DJ1512" i="119"/>
  <c r="DI1602" i="119"/>
  <c r="DJ1510" i="119"/>
  <c r="DJ672" i="119"/>
  <c r="DJ395" i="119" s="1"/>
  <c r="DJ117" i="119"/>
  <c r="DJ125" i="119"/>
  <c r="DJ120" i="119"/>
  <c r="DJ124" i="119"/>
  <c r="DK121" i="119"/>
  <c r="DJ127" i="119"/>
  <c r="DJ118" i="119"/>
  <c r="DJ123" i="119"/>
  <c r="DJ126" i="119"/>
  <c r="DK122" i="119"/>
  <c r="DK199" i="119"/>
  <c r="DK115" i="119"/>
  <c r="DK116" i="119"/>
  <c r="DJ119" i="119"/>
  <c r="DJ482" i="119" l="1"/>
  <c r="DU1661" i="119"/>
  <c r="DU1291" i="119" s="1"/>
  <c r="DV1569" i="119"/>
  <c r="DU1548" i="119"/>
  <c r="DT1640" i="119"/>
  <c r="DT1270" i="119" s="1"/>
  <c r="DU147" i="119"/>
  <c r="DV333" i="119"/>
  <c r="DW705" i="119"/>
  <c r="DW428" i="119" s="1"/>
  <c r="DV1737" i="119"/>
  <c r="DU1627" i="119"/>
  <c r="DU1257" i="119" s="1"/>
  <c r="DV1535" i="119"/>
  <c r="DV1536" i="119"/>
  <c r="DU1628" i="119"/>
  <c r="DU1258" i="119" s="1"/>
  <c r="DV334" i="119"/>
  <c r="DU148" i="119"/>
  <c r="DX706" i="119"/>
  <c r="DW429" i="119"/>
  <c r="DW1738" i="119"/>
  <c r="DV1651" i="119"/>
  <c r="DV1281" i="119" s="1"/>
  <c r="DW1559" i="119"/>
  <c r="DV171" i="119"/>
  <c r="DW357" i="119"/>
  <c r="DV452" i="119"/>
  <c r="DW729" i="119"/>
  <c r="DV1761" i="119"/>
  <c r="DJ1704" i="119"/>
  <c r="DW1727" i="119"/>
  <c r="DU1767" i="119"/>
  <c r="DW1728" i="119"/>
  <c r="DV1747" i="119"/>
  <c r="DV1768" i="119"/>
  <c r="DU1736" i="119"/>
  <c r="DW1757" i="119"/>
  <c r="DU1760" i="119"/>
  <c r="DU1732" i="119"/>
  <c r="DV1745" i="119"/>
  <c r="DU1773" i="119"/>
  <c r="DU1733" i="119"/>
  <c r="DU1772" i="119"/>
  <c r="DV1779" i="119"/>
  <c r="DU1744" i="119"/>
  <c r="DU1721" i="119"/>
  <c r="DU1778" i="119"/>
  <c r="DU1775" i="119"/>
  <c r="DU1724" i="119"/>
  <c r="DU1726" i="119"/>
  <c r="DU341" i="119"/>
  <c r="DT155" i="119"/>
  <c r="DW693" i="119"/>
  <c r="DW416" i="119" s="1"/>
  <c r="DV1725" i="119"/>
  <c r="DV1753" i="119"/>
  <c r="DW721" i="119"/>
  <c r="DW444" i="119" s="1"/>
  <c r="DV1754" i="119"/>
  <c r="DW722" i="119"/>
  <c r="DW445" i="119" s="1"/>
  <c r="DU1770" i="119"/>
  <c r="DV738" i="119"/>
  <c r="DV461" i="119" s="1"/>
  <c r="DK1514" i="119"/>
  <c r="DJ1606" i="119"/>
  <c r="DX1553" i="119"/>
  <c r="DW1645" i="119"/>
  <c r="DW1275" i="119" s="1"/>
  <c r="DU1647" i="119"/>
  <c r="DU1277" i="119" s="1"/>
  <c r="DV1555" i="119"/>
  <c r="DU1677" i="119"/>
  <c r="DU1307" i="119" s="1"/>
  <c r="DV1585" i="119"/>
  <c r="DJ1717" i="119"/>
  <c r="DK685" i="119"/>
  <c r="DK408" i="119" s="1"/>
  <c r="DV1735" i="119"/>
  <c r="DW703" i="119"/>
  <c r="DW426" i="119" s="1"/>
  <c r="DJ1596" i="119"/>
  <c r="DK1504" i="119"/>
  <c r="DJ1710" i="119"/>
  <c r="DK678" i="119"/>
  <c r="DK401" i="119" s="1"/>
  <c r="DK675" i="119"/>
  <c r="DK398" i="119" s="1"/>
  <c r="DJ1707" i="119"/>
  <c r="DW1646" i="119"/>
  <c r="DW1276" i="119" s="1"/>
  <c r="DX1554" i="119"/>
  <c r="DU1769" i="119"/>
  <c r="DV737" i="119"/>
  <c r="DV460" i="119" s="1"/>
  <c r="DW1523" i="119"/>
  <c r="DV1615" i="119"/>
  <c r="DV1245" i="119" s="1"/>
  <c r="DV1609" i="119"/>
  <c r="DV1239" i="119" s="1"/>
  <c r="DW1517" i="119"/>
  <c r="DJ1708" i="119"/>
  <c r="DK676" i="119"/>
  <c r="DK399" i="119" s="1"/>
  <c r="DU1752" i="119"/>
  <c r="DV720" i="119"/>
  <c r="DV443" i="119" s="1"/>
  <c r="DU1617" i="119"/>
  <c r="DU1247" i="119" s="1"/>
  <c r="DV1525" i="119"/>
  <c r="DU1776" i="119"/>
  <c r="DV744" i="119"/>
  <c r="DV467" i="119" s="1"/>
  <c r="DV1564" i="119"/>
  <c r="DU1656" i="119"/>
  <c r="DU1286" i="119" s="1"/>
  <c r="DV1766" i="119"/>
  <c r="DW734" i="119"/>
  <c r="DW457" i="119" s="1"/>
  <c r="DK683" i="119"/>
  <c r="DK406" i="119" s="1"/>
  <c r="DJ1715" i="119"/>
  <c r="DU1526" i="119"/>
  <c r="DT1618" i="119"/>
  <c r="DT1248" i="119" s="1"/>
  <c r="DV1723" i="119"/>
  <c r="DW691" i="119"/>
  <c r="DW414" i="119" s="1"/>
  <c r="DW1613" i="119"/>
  <c r="DW1243" i="119" s="1"/>
  <c r="DX1521" i="119"/>
  <c r="DV1529" i="119"/>
  <c r="DU1621" i="119"/>
  <c r="DU1251" i="119" s="1"/>
  <c r="DV1638" i="119"/>
  <c r="DV1268" i="119" s="1"/>
  <c r="DW1546" i="119"/>
  <c r="DW1561" i="119"/>
  <c r="DV1653" i="119"/>
  <c r="DV1283" i="119" s="1"/>
  <c r="DV1743" i="119"/>
  <c r="DW711" i="119"/>
  <c r="DW434" i="119" s="1"/>
  <c r="DK1509" i="119"/>
  <c r="DJ1601" i="119"/>
  <c r="DU1667" i="119"/>
  <c r="DU1297" i="119" s="1"/>
  <c r="DV1575" i="119"/>
  <c r="DV1719" i="119"/>
  <c r="DW687" i="119"/>
  <c r="DW410" i="119" s="1"/>
  <c r="DV1720" i="119"/>
  <c r="DW688" i="119"/>
  <c r="DW411" i="119" s="1"/>
  <c r="DU1741" i="119"/>
  <c r="DV709" i="119"/>
  <c r="DV432" i="119" s="1"/>
  <c r="DU1759" i="119"/>
  <c r="DV727" i="119"/>
  <c r="DV450" i="119" s="1"/>
  <c r="DV1784" i="119"/>
  <c r="DW752" i="119"/>
  <c r="DW475" i="119" s="1"/>
  <c r="DV1642" i="119"/>
  <c r="DV1272" i="119" s="1"/>
  <c r="DW1550" i="119"/>
  <c r="DU1780" i="119"/>
  <c r="DV748" i="119"/>
  <c r="DV471" i="119" s="1"/>
  <c r="DJ1505" i="119"/>
  <c r="DI1597" i="119"/>
  <c r="DU1746" i="119"/>
  <c r="DV714" i="119"/>
  <c r="DV437" i="119" s="1"/>
  <c r="DK677" i="119"/>
  <c r="DK400" i="119" s="1"/>
  <c r="DJ1709" i="119"/>
  <c r="DV1783" i="119"/>
  <c r="DW751" i="119"/>
  <c r="DW474" i="119" s="1"/>
  <c r="DW1583" i="119"/>
  <c r="DV1675" i="119"/>
  <c r="DV1305" i="119" s="1"/>
  <c r="DK681" i="119"/>
  <c r="DK404" i="119" s="1"/>
  <c r="DJ1713" i="119"/>
  <c r="DJ1716" i="119"/>
  <c r="DK684" i="119"/>
  <c r="DK407" i="119" s="1"/>
  <c r="DV1756" i="119"/>
  <c r="DW724" i="119"/>
  <c r="DW447" i="119" s="1"/>
  <c r="DV1740" i="119"/>
  <c r="DW708" i="119"/>
  <c r="DW431" i="119" s="1"/>
  <c r="DK679" i="119"/>
  <c r="DK402" i="119" s="1"/>
  <c r="DJ1711" i="119"/>
  <c r="DW1580" i="119"/>
  <c r="DV1672" i="119"/>
  <c r="DV1302" i="119" s="1"/>
  <c r="DV1777" i="119"/>
  <c r="DW745" i="119"/>
  <c r="DW468" i="119" s="1"/>
  <c r="DU1641" i="119"/>
  <c r="DU1271" i="119" s="1"/>
  <c r="DV1549" i="119"/>
  <c r="DV1774" i="119"/>
  <c r="DW742" i="119"/>
  <c r="DW465" i="119" s="1"/>
  <c r="DJ1603" i="119"/>
  <c r="DK1511" i="119"/>
  <c r="DV1739" i="119"/>
  <c r="DW707" i="119"/>
  <c r="DW430" i="119" s="1"/>
  <c r="DU1750" i="119"/>
  <c r="DV718" i="119"/>
  <c r="DV441" i="119" s="1"/>
  <c r="DV1567" i="119"/>
  <c r="DU1659" i="119"/>
  <c r="DU1289" i="119" s="1"/>
  <c r="DU1758" i="119"/>
  <c r="DV726" i="119"/>
  <c r="DV449" i="119" s="1"/>
  <c r="DW1584" i="119"/>
  <c r="DV1676" i="119"/>
  <c r="DV1306" i="119" s="1"/>
  <c r="DV1785" i="119"/>
  <c r="DW753" i="119"/>
  <c r="DW476" i="119" s="1"/>
  <c r="DW1539" i="119"/>
  <c r="DV1631" i="119"/>
  <c r="DV1261" i="119" s="1"/>
  <c r="DK1508" i="119"/>
  <c r="DJ1600" i="119"/>
  <c r="DV1670" i="119"/>
  <c r="DV1300" i="119" s="1"/>
  <c r="DW1578" i="119"/>
  <c r="DV1574" i="119"/>
  <c r="DU1666" i="119"/>
  <c r="DU1296" i="119" s="1"/>
  <c r="DX1582" i="119"/>
  <c r="DW1674" i="119"/>
  <c r="DW1304" i="119" s="1"/>
  <c r="DU1730" i="119"/>
  <c r="DV698" i="119"/>
  <c r="DV421" i="119" s="1"/>
  <c r="DU1632" i="119"/>
  <c r="DU1262" i="119" s="1"/>
  <c r="DV1540" i="119"/>
  <c r="DV1787" i="119"/>
  <c r="DW755" i="119"/>
  <c r="DW478" i="119" s="1"/>
  <c r="DK1587" i="119"/>
  <c r="DJ1679" i="119"/>
  <c r="DU1652" i="119"/>
  <c r="DU1282" i="119" s="1"/>
  <c r="DV1560" i="119"/>
  <c r="DV1764" i="119"/>
  <c r="DW732" i="119"/>
  <c r="DW455" i="119" s="1"/>
  <c r="DV1556" i="119"/>
  <c r="DU1648" i="119"/>
  <c r="DU1278" i="119" s="1"/>
  <c r="DV1734" i="119"/>
  <c r="DW702" i="119"/>
  <c r="DW425" i="119" s="1"/>
  <c r="DV1577" i="119"/>
  <c r="DU1669" i="119"/>
  <c r="DU1299" i="119" s="1"/>
  <c r="DW1544" i="119"/>
  <c r="DV1636" i="119"/>
  <c r="DV1266" i="119" s="1"/>
  <c r="DU1742" i="119"/>
  <c r="DV710" i="119"/>
  <c r="DV433" i="119" s="1"/>
  <c r="DW1551" i="119"/>
  <c r="DV1643" i="119"/>
  <c r="DV1273" i="119" s="1"/>
  <c r="DU1781" i="119"/>
  <c r="DV749" i="119"/>
  <c r="DV472" i="119" s="1"/>
  <c r="DV1748" i="119"/>
  <c r="DW716" i="119"/>
  <c r="DW439" i="119" s="1"/>
  <c r="DV1557" i="119"/>
  <c r="DU1649" i="119"/>
  <c r="DU1279" i="119" s="1"/>
  <c r="DV324" i="119"/>
  <c r="DU138" i="119"/>
  <c r="DJ1705" i="119"/>
  <c r="DK673" i="119"/>
  <c r="DK396" i="119" s="1"/>
  <c r="DX1568" i="119"/>
  <c r="DW1660" i="119"/>
  <c r="DW1290" i="119" s="1"/>
  <c r="DV1788" i="119"/>
  <c r="DW756" i="119"/>
  <c r="DW479" i="119" s="1"/>
  <c r="DK1507" i="119"/>
  <c r="DJ1599" i="119"/>
  <c r="DV1518" i="119"/>
  <c r="DU1610" i="119"/>
  <c r="DU1240" i="119" s="1"/>
  <c r="DV1786" i="119"/>
  <c r="DW754" i="119"/>
  <c r="DW477" i="119" s="1"/>
  <c r="DV1537" i="119"/>
  <c r="DU1629" i="119"/>
  <c r="DU1259" i="119" s="1"/>
  <c r="DJ1706" i="119"/>
  <c r="DK674" i="119"/>
  <c r="DK397" i="119" s="1"/>
  <c r="DJ1718" i="119"/>
  <c r="DK686" i="119"/>
  <c r="DK409" i="119" s="1"/>
  <c r="DV1644" i="119"/>
  <c r="DV1274" i="119" s="1"/>
  <c r="DW1552" i="119"/>
  <c r="DK1503" i="119"/>
  <c r="DJ1595" i="119"/>
  <c r="DK1515" i="119"/>
  <c r="DJ1607" i="119"/>
  <c r="DK1513" i="119"/>
  <c r="DJ1605" i="119"/>
  <c r="DV1562" i="119"/>
  <c r="DU1654" i="119"/>
  <c r="DU1284" i="119" s="1"/>
  <c r="DV1722" i="119"/>
  <c r="DW690" i="119"/>
  <c r="DW413" i="119" s="1"/>
  <c r="DV1751" i="119"/>
  <c r="DW719" i="119"/>
  <c r="DW442" i="119" s="1"/>
  <c r="DV1755" i="119"/>
  <c r="DW723" i="119"/>
  <c r="DW446" i="119" s="1"/>
  <c r="DV1520" i="119"/>
  <c r="DU1612" i="119"/>
  <c r="DU1242" i="119" s="1"/>
  <c r="DU1765" i="119"/>
  <c r="DV733" i="119"/>
  <c r="DV456" i="119" s="1"/>
  <c r="DU1620" i="119"/>
  <c r="DU1250" i="119" s="1"/>
  <c r="DV1528" i="119"/>
  <c r="DU1729" i="119"/>
  <c r="DV697" i="119"/>
  <c r="DV420" i="119" s="1"/>
  <c r="DU1762" i="119"/>
  <c r="DV730" i="119"/>
  <c r="DV453" i="119" s="1"/>
  <c r="DV1586" i="119"/>
  <c r="DU1678" i="119"/>
  <c r="DU1308" i="119" s="1"/>
  <c r="DV1579" i="119"/>
  <c r="DU1671" i="119"/>
  <c r="DU1301" i="119" s="1"/>
  <c r="DV1763" i="119"/>
  <c r="DW731" i="119"/>
  <c r="DW454" i="119" s="1"/>
  <c r="DW1625" i="119"/>
  <c r="DW1255" i="119" s="1"/>
  <c r="DX1533" i="119"/>
  <c r="DV1731" i="119"/>
  <c r="DW699" i="119"/>
  <c r="DW422" i="119" s="1"/>
  <c r="DV1664" i="119"/>
  <c r="DV1294" i="119" s="1"/>
  <c r="DW1572" i="119"/>
  <c r="DJ1789" i="119"/>
  <c r="DK757" i="119"/>
  <c r="DK480" i="119" s="1"/>
  <c r="DW1639" i="119"/>
  <c r="DW1269" i="119" s="1"/>
  <c r="DX1547" i="119"/>
  <c r="DV1771" i="119"/>
  <c r="DW739" i="119"/>
  <c r="DW462" i="119" s="1"/>
  <c r="DJ1598" i="119"/>
  <c r="DK1506" i="119"/>
  <c r="DW1541" i="119"/>
  <c r="DV1633" i="119"/>
  <c r="DV1263" i="119" s="1"/>
  <c r="DU1630" i="119"/>
  <c r="DU1260" i="119" s="1"/>
  <c r="DV1538" i="119"/>
  <c r="DV1655" i="119"/>
  <c r="DV1285" i="119" s="1"/>
  <c r="DW1563" i="119"/>
  <c r="DU1619" i="119"/>
  <c r="DU1249" i="119" s="1"/>
  <c r="DV1527" i="119"/>
  <c r="DU1749" i="119"/>
  <c r="DV717" i="119"/>
  <c r="DV440" i="119" s="1"/>
  <c r="DX1581" i="119"/>
  <c r="DW1673" i="119"/>
  <c r="DW1303" i="119" s="1"/>
  <c r="DU1782" i="119"/>
  <c r="DV750" i="119"/>
  <c r="DV473" i="119" s="1"/>
  <c r="DV1532" i="119"/>
  <c r="DU1624" i="119"/>
  <c r="DU1254" i="119" s="1"/>
  <c r="DJ1608" i="119"/>
  <c r="DK1516" i="119"/>
  <c r="DJ1714" i="119"/>
  <c r="DK682" i="119"/>
  <c r="DK405" i="119" s="1"/>
  <c r="DJ1712" i="119"/>
  <c r="DK680" i="119"/>
  <c r="DK403" i="119" s="1"/>
  <c r="DV1534" i="119"/>
  <c r="DU1626" i="119"/>
  <c r="DU1256" i="119" s="1"/>
  <c r="DW436" i="119"/>
  <c r="DU177" i="119"/>
  <c r="DU1663" i="119"/>
  <c r="DU1293" i="119" s="1"/>
  <c r="DV1571" i="119"/>
  <c r="DV728" i="119"/>
  <c r="DV451" i="119" s="1"/>
  <c r="EE163" i="119"/>
  <c r="DW140" i="119"/>
  <c r="DU146" i="119"/>
  <c r="DV743" i="119"/>
  <c r="DV466" i="119" s="1"/>
  <c r="DU1614" i="119"/>
  <c r="DU1244" i="119" s="1"/>
  <c r="DV1522" i="119"/>
  <c r="DV1576" i="119"/>
  <c r="DU1668" i="119"/>
  <c r="DU1298" i="119" s="1"/>
  <c r="EE186" i="119"/>
  <c r="DU143" i="119"/>
  <c r="DW139" i="119"/>
  <c r="DV1573" i="119"/>
  <c r="DU1665" i="119"/>
  <c r="DU1295" i="119" s="1"/>
  <c r="DU136" i="119"/>
  <c r="DU170" i="119"/>
  <c r="DU154" i="119"/>
  <c r="DU183" i="119"/>
  <c r="DV735" i="119"/>
  <c r="DV458" i="119" s="1"/>
  <c r="DU188" i="119"/>
  <c r="DX1565" i="119"/>
  <c r="DW1657" i="119"/>
  <c r="DW1287" i="119" s="1"/>
  <c r="DV746" i="119"/>
  <c r="DV469" i="119" s="1"/>
  <c r="DV689" i="119"/>
  <c r="DV412" i="119" s="1"/>
  <c r="DU142" i="119"/>
  <c r="ED175" i="119"/>
  <c r="DW137" i="119"/>
  <c r="DX696" i="119"/>
  <c r="DX419" i="119" s="1"/>
  <c r="DU131" i="119"/>
  <c r="DV741" i="119"/>
  <c r="DV464" i="119" s="1"/>
  <c r="DV435" i="119"/>
  <c r="DW1531" i="119"/>
  <c r="DV1623" i="119"/>
  <c r="DV1253" i="119" s="1"/>
  <c r="DV692" i="119"/>
  <c r="DV415" i="119" s="1"/>
  <c r="DV178" i="119"/>
  <c r="DW167" i="119"/>
  <c r="DX695" i="119"/>
  <c r="DX418" i="119" s="1"/>
  <c r="DX196" i="119"/>
  <c r="DX725" i="119"/>
  <c r="DX448" i="119" s="1"/>
  <c r="DV700" i="119"/>
  <c r="DV423" i="119" s="1"/>
  <c r="DV701" i="119"/>
  <c r="DV424" i="119" s="1"/>
  <c r="DW747" i="119"/>
  <c r="DW470" i="119" s="1"/>
  <c r="DX1635" i="119"/>
  <c r="DX1265" i="119" s="1"/>
  <c r="DY1543" i="119"/>
  <c r="DV694" i="119"/>
  <c r="DV417" i="119" s="1"/>
  <c r="DV1558" i="119"/>
  <c r="DU1650" i="119"/>
  <c r="DU1280" i="119" s="1"/>
  <c r="DW1519" i="119"/>
  <c r="DV1611" i="119"/>
  <c r="DV1241" i="119" s="1"/>
  <c r="DW736" i="119"/>
  <c r="DW459" i="119" s="1"/>
  <c r="DU134" i="119"/>
  <c r="DW1545" i="119"/>
  <c r="DV1637" i="119"/>
  <c r="DV1267" i="119" s="1"/>
  <c r="DW1530" i="119"/>
  <c r="DV1622" i="119"/>
  <c r="DV1252" i="119" s="1"/>
  <c r="DX197" i="119"/>
  <c r="DV157" i="119"/>
  <c r="DW1566" i="119"/>
  <c r="DV1658" i="119"/>
  <c r="DV1288" i="119" s="1"/>
  <c r="DV704" i="119"/>
  <c r="DV427" i="119" s="1"/>
  <c r="DU182" i="119"/>
  <c r="DV1570" i="119"/>
  <c r="DU1662" i="119"/>
  <c r="DU1292" i="119" s="1"/>
  <c r="DU1616" i="119"/>
  <c r="DU1246" i="119" s="1"/>
  <c r="DV1524" i="119"/>
  <c r="DV1542" i="119"/>
  <c r="DU1634" i="119"/>
  <c r="DU1264" i="119" s="1"/>
  <c r="DU185" i="119"/>
  <c r="DW715" i="119"/>
  <c r="DW438" i="119" s="1"/>
  <c r="DY180" i="119"/>
  <c r="DV189" i="119"/>
  <c r="DV740" i="119"/>
  <c r="DV463" i="119" s="1"/>
  <c r="DK1510" i="119"/>
  <c r="DJ1602" i="119"/>
  <c r="DJ1604" i="119"/>
  <c r="DK1512" i="119"/>
  <c r="DK672" i="119"/>
  <c r="DK395" i="119" s="1"/>
  <c r="DK126" i="119"/>
  <c r="DK123" i="119"/>
  <c r="DK118" i="119"/>
  <c r="DK127" i="119"/>
  <c r="DL121" i="119"/>
  <c r="DK124" i="119"/>
  <c r="DK120" i="119"/>
  <c r="DK125" i="119"/>
  <c r="DK117" i="119"/>
  <c r="DK119" i="119"/>
  <c r="DL116" i="119"/>
  <c r="DL115" i="119"/>
  <c r="DL199" i="119"/>
  <c r="DL122" i="119"/>
  <c r="DK482" i="119" l="1"/>
  <c r="DV1548" i="119"/>
  <c r="DU1640" i="119"/>
  <c r="DU1270" i="119" s="1"/>
  <c r="DV1661" i="119"/>
  <c r="DV1291" i="119" s="1"/>
  <c r="DW1569" i="119"/>
  <c r="DV1627" i="119"/>
  <c r="DV1257" i="119" s="1"/>
  <c r="DW1535" i="119"/>
  <c r="DX705" i="119"/>
  <c r="DX428" i="119" s="1"/>
  <c r="DW1737" i="119"/>
  <c r="DV147" i="119"/>
  <c r="DW333" i="119"/>
  <c r="DW334" i="119"/>
  <c r="DV148" i="119"/>
  <c r="DW1536" i="119"/>
  <c r="DV1628" i="119"/>
  <c r="DV1258" i="119" s="1"/>
  <c r="DY706" i="119"/>
  <c r="DX429" i="119"/>
  <c r="DX1738" i="119"/>
  <c r="DW452" i="119"/>
  <c r="DX729" i="119"/>
  <c r="DW1761" i="119"/>
  <c r="DW171" i="119"/>
  <c r="DX357" i="119"/>
  <c r="DW1651" i="119"/>
  <c r="DW1281" i="119" s="1"/>
  <c r="DX1559" i="119"/>
  <c r="DK1704" i="119"/>
  <c r="DV1772" i="119"/>
  <c r="DW1779" i="119"/>
  <c r="DV1736" i="119"/>
  <c r="DW1747" i="119"/>
  <c r="DW1768" i="119"/>
  <c r="DX1757" i="119"/>
  <c r="DV1767" i="119"/>
  <c r="DX1728" i="119"/>
  <c r="DX1727" i="119"/>
  <c r="DW1745" i="119"/>
  <c r="DV1726" i="119"/>
  <c r="DV1775" i="119"/>
  <c r="DV1724" i="119"/>
  <c r="DV1721" i="119"/>
  <c r="DV1778" i="119"/>
  <c r="DV1744" i="119"/>
  <c r="DV1773" i="119"/>
  <c r="DV1733" i="119"/>
  <c r="DV1732" i="119"/>
  <c r="DV1760" i="119"/>
  <c r="DV341" i="119"/>
  <c r="DU155" i="119"/>
  <c r="DW1532" i="119"/>
  <c r="DV1624" i="119"/>
  <c r="DV1254" i="119" s="1"/>
  <c r="DW1633" i="119"/>
  <c r="DW1263" i="119" s="1"/>
  <c r="DX1541" i="119"/>
  <c r="DW1771" i="119"/>
  <c r="DX739" i="119"/>
  <c r="DX462" i="119" s="1"/>
  <c r="DK1789" i="119"/>
  <c r="DL757" i="119"/>
  <c r="DL480" i="119" s="1"/>
  <c r="DW1528" i="119"/>
  <c r="DV1620" i="119"/>
  <c r="DV1250" i="119" s="1"/>
  <c r="DW1722" i="119"/>
  <c r="DX690" i="119"/>
  <c r="DX413" i="119" s="1"/>
  <c r="DK1718" i="119"/>
  <c r="DL686" i="119"/>
  <c r="DL409" i="119" s="1"/>
  <c r="DW1537" i="119"/>
  <c r="DV1629" i="119"/>
  <c r="DV1259" i="119" s="1"/>
  <c r="DW1557" i="119"/>
  <c r="DV1649" i="119"/>
  <c r="DV1279" i="119" s="1"/>
  <c r="DV1742" i="119"/>
  <c r="DW710" i="119"/>
  <c r="DW433" i="119" s="1"/>
  <c r="DX1544" i="119"/>
  <c r="DW1636" i="119"/>
  <c r="DW1266" i="119" s="1"/>
  <c r="DW1787" i="119"/>
  <c r="DX755" i="119"/>
  <c r="DX478" i="119" s="1"/>
  <c r="DW1540" i="119"/>
  <c r="DV1632" i="119"/>
  <c r="DV1262" i="119" s="1"/>
  <c r="DW1574" i="119"/>
  <c r="DV1666" i="119"/>
  <c r="DV1296" i="119" s="1"/>
  <c r="DL1508" i="119"/>
  <c r="DK1600" i="119"/>
  <c r="DW1785" i="119"/>
  <c r="DX753" i="119"/>
  <c r="DX476" i="119" s="1"/>
  <c r="DV1659" i="119"/>
  <c r="DV1289" i="119" s="1"/>
  <c r="DW1567" i="119"/>
  <c r="DW1774" i="119"/>
  <c r="DX742" i="119"/>
  <c r="DX465" i="119" s="1"/>
  <c r="DX1580" i="119"/>
  <c r="DW1672" i="119"/>
  <c r="DW1302" i="119" s="1"/>
  <c r="DW1756" i="119"/>
  <c r="DX724" i="119"/>
  <c r="DX447" i="119" s="1"/>
  <c r="DX1583" i="119"/>
  <c r="DW1675" i="119"/>
  <c r="DW1305" i="119" s="1"/>
  <c r="DK1505" i="119"/>
  <c r="DJ1597" i="119"/>
  <c r="DW1784" i="119"/>
  <c r="DX752" i="119"/>
  <c r="DX475" i="119" s="1"/>
  <c r="DV1759" i="119"/>
  <c r="DW727" i="119"/>
  <c r="DW450" i="119" s="1"/>
  <c r="DY1554" i="119"/>
  <c r="DX1646" i="119"/>
  <c r="DX1276" i="119" s="1"/>
  <c r="DK1710" i="119"/>
  <c r="DL678" i="119"/>
  <c r="DL401" i="119" s="1"/>
  <c r="DX703" i="119"/>
  <c r="DX426" i="119" s="1"/>
  <c r="DW1735" i="119"/>
  <c r="DV1677" i="119"/>
  <c r="DV1307" i="119" s="1"/>
  <c r="DW1585" i="119"/>
  <c r="DW1753" i="119"/>
  <c r="DX721" i="119"/>
  <c r="DX444" i="119" s="1"/>
  <c r="DX693" i="119"/>
  <c r="DX416" i="119" s="1"/>
  <c r="DW1725" i="119"/>
  <c r="DK1608" i="119"/>
  <c r="DL1516" i="119"/>
  <c r="DX1673" i="119"/>
  <c r="DX1303" i="119" s="1"/>
  <c r="DY1581" i="119"/>
  <c r="DW1527" i="119"/>
  <c r="DV1619" i="119"/>
  <c r="DV1249" i="119" s="1"/>
  <c r="DW1538" i="119"/>
  <c r="DV1630" i="119"/>
  <c r="DV1260" i="119" s="1"/>
  <c r="DK1598" i="119"/>
  <c r="DL1506" i="119"/>
  <c r="DX1625" i="119"/>
  <c r="DX1255" i="119" s="1"/>
  <c r="DY1533" i="119"/>
  <c r="DV1678" i="119"/>
  <c r="DV1308" i="119" s="1"/>
  <c r="DW1586" i="119"/>
  <c r="DW1755" i="119"/>
  <c r="DX723" i="119"/>
  <c r="DX446" i="119" s="1"/>
  <c r="DW1751" i="119"/>
  <c r="DX719" i="119"/>
  <c r="DX442" i="119" s="1"/>
  <c r="DK1605" i="119"/>
  <c r="DL1513" i="119"/>
  <c r="DL1503" i="119"/>
  <c r="DK1595" i="119"/>
  <c r="DK1599" i="119"/>
  <c r="DL1507" i="119"/>
  <c r="DV1781" i="119"/>
  <c r="DW749" i="119"/>
  <c r="DW472" i="119" s="1"/>
  <c r="DW1734" i="119"/>
  <c r="DX702" i="119"/>
  <c r="DX425" i="119" s="1"/>
  <c r="DW1764" i="119"/>
  <c r="DX732" i="119"/>
  <c r="DX455" i="119" s="1"/>
  <c r="DW1670" i="119"/>
  <c r="DW1300" i="119" s="1"/>
  <c r="DX1578" i="119"/>
  <c r="DV1758" i="119"/>
  <c r="DW726" i="119"/>
  <c r="DW449" i="119" s="1"/>
  <c r="DK1603" i="119"/>
  <c r="DL1511" i="119"/>
  <c r="DW1777" i="119"/>
  <c r="DX745" i="119"/>
  <c r="DX468" i="119" s="1"/>
  <c r="DK1709" i="119"/>
  <c r="DL677" i="119"/>
  <c r="DL400" i="119" s="1"/>
  <c r="DK1601" i="119"/>
  <c r="DL1509" i="119"/>
  <c r="DX1613" i="119"/>
  <c r="DX1243" i="119" s="1"/>
  <c r="DY1521" i="119"/>
  <c r="DL683" i="119"/>
  <c r="DL406" i="119" s="1"/>
  <c r="DK1715" i="119"/>
  <c r="DK1708" i="119"/>
  <c r="DL676" i="119"/>
  <c r="DL399" i="119" s="1"/>
  <c r="DV1769" i="119"/>
  <c r="DW737" i="119"/>
  <c r="DW460" i="119" s="1"/>
  <c r="DK1606" i="119"/>
  <c r="DL1514" i="119"/>
  <c r="DW1754" i="119"/>
  <c r="DX722" i="119"/>
  <c r="DX445" i="119" s="1"/>
  <c r="DV1782" i="119"/>
  <c r="DW750" i="119"/>
  <c r="DW473" i="119" s="1"/>
  <c r="DY1547" i="119"/>
  <c r="DX1639" i="119"/>
  <c r="DX1269" i="119" s="1"/>
  <c r="DW1664" i="119"/>
  <c r="DW1294" i="119" s="1"/>
  <c r="DX1572" i="119"/>
  <c r="DV1729" i="119"/>
  <c r="DW697" i="119"/>
  <c r="DW420" i="119" s="1"/>
  <c r="DV1765" i="119"/>
  <c r="DW733" i="119"/>
  <c r="DW456" i="119" s="1"/>
  <c r="DV1612" i="119"/>
  <c r="DV1242" i="119" s="1"/>
  <c r="DW1520" i="119"/>
  <c r="DW1644" i="119"/>
  <c r="DW1274" i="119" s="1"/>
  <c r="DX1552" i="119"/>
  <c r="DL674" i="119"/>
  <c r="DL397" i="119" s="1"/>
  <c r="DK1706" i="119"/>
  <c r="DX1660" i="119"/>
  <c r="DX1290" i="119" s="1"/>
  <c r="DY1568" i="119"/>
  <c r="DW324" i="119"/>
  <c r="DV138" i="119"/>
  <c r="DW1748" i="119"/>
  <c r="DX716" i="119"/>
  <c r="DX439" i="119" s="1"/>
  <c r="DV1648" i="119"/>
  <c r="DV1278" i="119" s="1"/>
  <c r="DW1556" i="119"/>
  <c r="DK1679" i="119"/>
  <c r="DL1587" i="119"/>
  <c r="DY1582" i="119"/>
  <c r="DX1674" i="119"/>
  <c r="DX1304" i="119" s="1"/>
  <c r="DX1539" i="119"/>
  <c r="DW1631" i="119"/>
  <c r="DW1261" i="119" s="1"/>
  <c r="DV1750" i="119"/>
  <c r="DW718" i="119"/>
  <c r="DW441" i="119" s="1"/>
  <c r="DW1739" i="119"/>
  <c r="DX707" i="119"/>
  <c r="DX430" i="119" s="1"/>
  <c r="DV1641" i="119"/>
  <c r="DV1271" i="119" s="1"/>
  <c r="DW1549" i="119"/>
  <c r="DK1711" i="119"/>
  <c r="DL679" i="119"/>
  <c r="DL402" i="119" s="1"/>
  <c r="DK1713" i="119"/>
  <c r="DL681" i="119"/>
  <c r="DL404" i="119" s="1"/>
  <c r="DW1783" i="119"/>
  <c r="DX751" i="119"/>
  <c r="DX474" i="119" s="1"/>
  <c r="DV1780" i="119"/>
  <c r="DW748" i="119"/>
  <c r="DW471" i="119" s="1"/>
  <c r="DW1642" i="119"/>
  <c r="DW1272" i="119" s="1"/>
  <c r="DX1550" i="119"/>
  <c r="DW1720" i="119"/>
  <c r="DX688" i="119"/>
  <c r="DX411" i="119" s="1"/>
  <c r="DW1575" i="119"/>
  <c r="DV1667" i="119"/>
  <c r="DV1297" i="119" s="1"/>
  <c r="DX711" i="119"/>
  <c r="DX434" i="119" s="1"/>
  <c r="DW1743" i="119"/>
  <c r="DX1561" i="119"/>
  <c r="DW1653" i="119"/>
  <c r="DW1283" i="119" s="1"/>
  <c r="DV1621" i="119"/>
  <c r="DV1251" i="119" s="1"/>
  <c r="DW1529" i="119"/>
  <c r="DW1766" i="119"/>
  <c r="DX734" i="119"/>
  <c r="DX457" i="119" s="1"/>
  <c r="DV1656" i="119"/>
  <c r="DV1286" i="119" s="1"/>
  <c r="DW1564" i="119"/>
  <c r="DV1617" i="119"/>
  <c r="DV1247" i="119" s="1"/>
  <c r="DW1525" i="119"/>
  <c r="DW1615" i="119"/>
  <c r="DW1245" i="119" s="1"/>
  <c r="DX1523" i="119"/>
  <c r="DK1596" i="119"/>
  <c r="DL1504" i="119"/>
  <c r="DK1717" i="119"/>
  <c r="DL685" i="119"/>
  <c r="DL408" i="119" s="1"/>
  <c r="DV1647" i="119"/>
  <c r="DV1277" i="119" s="1"/>
  <c r="DW1555" i="119"/>
  <c r="DV1770" i="119"/>
  <c r="DW738" i="119"/>
  <c r="DW461" i="119" s="1"/>
  <c r="DV1749" i="119"/>
  <c r="DW717" i="119"/>
  <c r="DW440" i="119" s="1"/>
  <c r="DX1563" i="119"/>
  <c r="DW1655" i="119"/>
  <c r="DW1285" i="119" s="1"/>
  <c r="DW1731" i="119"/>
  <c r="DX699" i="119"/>
  <c r="DX422" i="119" s="1"/>
  <c r="DW1763" i="119"/>
  <c r="DX731" i="119"/>
  <c r="DX454" i="119" s="1"/>
  <c r="DW1579" i="119"/>
  <c r="DV1671" i="119"/>
  <c r="DV1301" i="119" s="1"/>
  <c r="DV1762" i="119"/>
  <c r="DW730" i="119"/>
  <c r="DW453" i="119" s="1"/>
  <c r="DV1654" i="119"/>
  <c r="DV1284" i="119" s="1"/>
  <c r="DW1562" i="119"/>
  <c r="DL1515" i="119"/>
  <c r="DK1607" i="119"/>
  <c r="DW1786" i="119"/>
  <c r="DX754" i="119"/>
  <c r="DX477" i="119" s="1"/>
  <c r="DW1518" i="119"/>
  <c r="DV1610" i="119"/>
  <c r="DV1240" i="119" s="1"/>
  <c r="DW1788" i="119"/>
  <c r="DX756" i="119"/>
  <c r="DX479" i="119" s="1"/>
  <c r="DL673" i="119"/>
  <c r="DL396" i="119" s="1"/>
  <c r="DK1705" i="119"/>
  <c r="DX1551" i="119"/>
  <c r="DW1643" i="119"/>
  <c r="DW1273" i="119" s="1"/>
  <c r="DW1577" i="119"/>
  <c r="DV1669" i="119"/>
  <c r="DV1299" i="119" s="1"/>
  <c r="DW1560" i="119"/>
  <c r="DV1652" i="119"/>
  <c r="DV1282" i="119" s="1"/>
  <c r="DV1730" i="119"/>
  <c r="DW698" i="119"/>
  <c r="DW421" i="119" s="1"/>
  <c r="DX1584" i="119"/>
  <c r="DW1676" i="119"/>
  <c r="DW1306" i="119" s="1"/>
  <c r="DW1740" i="119"/>
  <c r="DX708" i="119"/>
  <c r="DX431" i="119" s="1"/>
  <c r="DK1716" i="119"/>
  <c r="DL684" i="119"/>
  <c r="DL407" i="119" s="1"/>
  <c r="DV1746" i="119"/>
  <c r="DW714" i="119"/>
  <c r="DW437" i="119" s="1"/>
  <c r="DV1741" i="119"/>
  <c r="DW709" i="119"/>
  <c r="DW432" i="119" s="1"/>
  <c r="DW1719" i="119"/>
  <c r="DX687" i="119"/>
  <c r="DX410" i="119" s="1"/>
  <c r="DW1638" i="119"/>
  <c r="DW1268" i="119" s="1"/>
  <c r="DX1546" i="119"/>
  <c r="DW1723" i="119"/>
  <c r="DX691" i="119"/>
  <c r="DX414" i="119" s="1"/>
  <c r="DU1618" i="119"/>
  <c r="DU1248" i="119" s="1"/>
  <c r="DV1526" i="119"/>
  <c r="DV1776" i="119"/>
  <c r="DW744" i="119"/>
  <c r="DW467" i="119" s="1"/>
  <c r="DV1752" i="119"/>
  <c r="DW720" i="119"/>
  <c r="DW443" i="119" s="1"/>
  <c r="DX1517" i="119"/>
  <c r="DW1609" i="119"/>
  <c r="DW1239" i="119" s="1"/>
  <c r="DK1707" i="119"/>
  <c r="DL675" i="119"/>
  <c r="DL398" i="119" s="1"/>
  <c r="DY1553" i="119"/>
  <c r="DX1645" i="119"/>
  <c r="DX1275" i="119" s="1"/>
  <c r="DK1712" i="119"/>
  <c r="DL680" i="119"/>
  <c r="DL403" i="119" s="1"/>
  <c r="DK1714" i="119"/>
  <c r="DL682" i="119"/>
  <c r="DL405" i="119" s="1"/>
  <c r="DW740" i="119"/>
  <c r="DW463" i="119" s="1"/>
  <c r="DW189" i="119"/>
  <c r="DZ180" i="119"/>
  <c r="DX715" i="119"/>
  <c r="DX438" i="119" s="1"/>
  <c r="DV185" i="119"/>
  <c r="DW1542" i="119"/>
  <c r="DV1634" i="119"/>
  <c r="DV1264" i="119" s="1"/>
  <c r="DW1524" i="119"/>
  <c r="DV1616" i="119"/>
  <c r="DV1246" i="119" s="1"/>
  <c r="DW1570" i="119"/>
  <c r="DV1662" i="119"/>
  <c r="DV1292" i="119" s="1"/>
  <c r="DV182" i="119"/>
  <c r="DW704" i="119"/>
  <c r="DW427" i="119" s="1"/>
  <c r="DW1658" i="119"/>
  <c r="DW1288" i="119" s="1"/>
  <c r="DX1566" i="119"/>
  <c r="DW157" i="119"/>
  <c r="DY197" i="119"/>
  <c r="DW1622" i="119"/>
  <c r="DW1252" i="119" s="1"/>
  <c r="DX1530" i="119"/>
  <c r="DW1637" i="119"/>
  <c r="DW1267" i="119" s="1"/>
  <c r="DX1545" i="119"/>
  <c r="DV134" i="119"/>
  <c r="DX736" i="119"/>
  <c r="DX459" i="119" s="1"/>
  <c r="DX1519" i="119"/>
  <c r="DW1611" i="119"/>
  <c r="DW1241" i="119" s="1"/>
  <c r="DW1558" i="119"/>
  <c r="DV1650" i="119"/>
  <c r="DV1280" i="119" s="1"/>
  <c r="DW694" i="119"/>
  <c r="DW417" i="119" s="1"/>
  <c r="DY1635" i="119"/>
  <c r="DY1265" i="119" s="1"/>
  <c r="DZ1543" i="119"/>
  <c r="DX747" i="119"/>
  <c r="DX470" i="119" s="1"/>
  <c r="DW701" i="119"/>
  <c r="DW424" i="119" s="1"/>
  <c r="DW700" i="119"/>
  <c r="DW423" i="119" s="1"/>
  <c r="DY725" i="119"/>
  <c r="DY448" i="119" s="1"/>
  <c r="DY196" i="119"/>
  <c r="DY695" i="119"/>
  <c r="DY418" i="119" s="1"/>
  <c r="DX167" i="119"/>
  <c r="DW178" i="119"/>
  <c r="DW692" i="119"/>
  <c r="DW415" i="119" s="1"/>
  <c r="DW1623" i="119"/>
  <c r="DW1253" i="119" s="1"/>
  <c r="DX1531" i="119"/>
  <c r="DW435" i="119"/>
  <c r="DW741" i="119"/>
  <c r="DW464" i="119" s="1"/>
  <c r="DV131" i="119"/>
  <c r="DY696" i="119"/>
  <c r="DY419" i="119" s="1"/>
  <c r="DX137" i="119"/>
  <c r="EE175" i="119"/>
  <c r="DV142" i="119"/>
  <c r="DW689" i="119"/>
  <c r="DW412" i="119" s="1"/>
  <c r="DW746" i="119"/>
  <c r="DW469" i="119" s="1"/>
  <c r="DY1565" i="119"/>
  <c r="DX1657" i="119"/>
  <c r="DX1287" i="119" s="1"/>
  <c r="DV188" i="119"/>
  <c r="DW735" i="119"/>
  <c r="DW458" i="119" s="1"/>
  <c r="DV183" i="119"/>
  <c r="DV154" i="119"/>
  <c r="DV170" i="119"/>
  <c r="DV136" i="119"/>
  <c r="DW1573" i="119"/>
  <c r="DV1665" i="119"/>
  <c r="DV1295" i="119" s="1"/>
  <c r="DX139" i="119"/>
  <c r="DV143" i="119"/>
  <c r="EG186" i="119"/>
  <c r="EF186" i="119"/>
  <c r="DW1576" i="119"/>
  <c r="DV1668" i="119"/>
  <c r="DV1298" i="119" s="1"/>
  <c r="DV1614" i="119"/>
  <c r="DV1244" i="119" s="1"/>
  <c r="DW1522" i="119"/>
  <c r="DW743" i="119"/>
  <c r="DW466" i="119" s="1"/>
  <c r="DV146" i="119"/>
  <c r="DX140" i="119"/>
  <c r="EF163" i="119"/>
  <c r="EG163" i="119"/>
  <c r="DW728" i="119"/>
  <c r="DW451" i="119" s="1"/>
  <c r="DV1663" i="119"/>
  <c r="DV1293" i="119" s="1"/>
  <c r="DW1571" i="119"/>
  <c r="DV177" i="119"/>
  <c r="DX436" i="119"/>
  <c r="DV1626" i="119"/>
  <c r="DV1256" i="119" s="1"/>
  <c r="DW1534" i="119"/>
  <c r="DK1604" i="119"/>
  <c r="DL1512" i="119"/>
  <c r="DK1602" i="119"/>
  <c r="DL1510" i="119"/>
  <c r="DL672" i="119"/>
  <c r="DL395" i="119" s="1"/>
  <c r="DL117" i="119"/>
  <c r="DL125" i="119"/>
  <c r="DL120" i="119"/>
  <c r="DL124" i="119"/>
  <c r="DM121" i="119"/>
  <c r="DL127" i="119"/>
  <c r="DL118" i="119"/>
  <c r="DL123" i="119"/>
  <c r="DL126" i="119"/>
  <c r="DM122" i="119"/>
  <c r="DM199" i="119"/>
  <c r="DM115" i="119"/>
  <c r="DM116" i="119"/>
  <c r="DL119" i="119"/>
  <c r="DL482" i="119" l="1"/>
  <c r="DX1569" i="119"/>
  <c r="DW1661" i="119"/>
  <c r="DW1291" i="119" s="1"/>
  <c r="DW1548" i="119"/>
  <c r="DV1640" i="119"/>
  <c r="DV1270" i="119" s="1"/>
  <c r="DW147" i="119"/>
  <c r="DX333" i="119"/>
  <c r="DY705" i="119"/>
  <c r="DY428" i="119" s="1"/>
  <c r="DX1737" i="119"/>
  <c r="DW1627" i="119"/>
  <c r="DW1257" i="119" s="1"/>
  <c r="DX1535" i="119"/>
  <c r="DX1536" i="119"/>
  <c r="DW1628" i="119"/>
  <c r="DW1258" i="119" s="1"/>
  <c r="DX334" i="119"/>
  <c r="DW148" i="119"/>
  <c r="DZ706" i="119"/>
  <c r="DY429" i="119"/>
  <c r="DY1738" i="119"/>
  <c r="DX1651" i="119"/>
  <c r="DX1281" i="119" s="1"/>
  <c r="DY1559" i="119"/>
  <c r="DX171" i="119"/>
  <c r="DY357" i="119"/>
  <c r="DX452" i="119"/>
  <c r="DY729" i="119"/>
  <c r="DX1761" i="119"/>
  <c r="DL1704" i="119"/>
  <c r="DW1732" i="119"/>
  <c r="DX1745" i="119"/>
  <c r="DY1727" i="119"/>
  <c r="DX1747" i="119"/>
  <c r="DW1775" i="119"/>
  <c r="DW1767" i="119"/>
  <c r="DY1728" i="119"/>
  <c r="DX1768" i="119"/>
  <c r="DW1736" i="119"/>
  <c r="DW1733" i="119"/>
  <c r="DW1760" i="119"/>
  <c r="DW1773" i="119"/>
  <c r="DX1779" i="119"/>
  <c r="DW1772" i="119"/>
  <c r="DW1744" i="119"/>
  <c r="DW1778" i="119"/>
  <c r="DW1721" i="119"/>
  <c r="DY1757" i="119"/>
  <c r="DW1724" i="119"/>
  <c r="DW1726" i="119"/>
  <c r="DW341" i="119"/>
  <c r="DV155" i="119"/>
  <c r="DW1776" i="119"/>
  <c r="DX744" i="119"/>
  <c r="DX467" i="119" s="1"/>
  <c r="DX1723" i="119"/>
  <c r="DY691" i="119"/>
  <c r="DY414" i="119" s="1"/>
  <c r="DL1716" i="119"/>
  <c r="DM684" i="119"/>
  <c r="DM407" i="119" s="1"/>
  <c r="DY1584" i="119"/>
  <c r="DX1676" i="119"/>
  <c r="DX1306" i="119" s="1"/>
  <c r="DX1577" i="119"/>
  <c r="DW1669" i="119"/>
  <c r="DW1299" i="119" s="1"/>
  <c r="DL1705" i="119"/>
  <c r="DM673" i="119"/>
  <c r="DM396" i="119" s="1"/>
  <c r="DW1770" i="119"/>
  <c r="DX738" i="119"/>
  <c r="DX461" i="119" s="1"/>
  <c r="DX1555" i="119"/>
  <c r="DW1647" i="119"/>
  <c r="DW1277" i="119" s="1"/>
  <c r="DX1743" i="119"/>
  <c r="DY711" i="119"/>
  <c r="DY434" i="119" s="1"/>
  <c r="DY1550" i="119"/>
  <c r="DX1642" i="119"/>
  <c r="DX1272" i="119" s="1"/>
  <c r="DM681" i="119"/>
  <c r="DM404" i="119" s="1"/>
  <c r="DL1713" i="119"/>
  <c r="DM679" i="119"/>
  <c r="DM402" i="119" s="1"/>
  <c r="DL1711" i="119"/>
  <c r="DW1750" i="119"/>
  <c r="DX718" i="119"/>
  <c r="DX441" i="119" s="1"/>
  <c r="DX1556" i="119"/>
  <c r="DW1648" i="119"/>
  <c r="DW1278" i="119" s="1"/>
  <c r="DX1748" i="119"/>
  <c r="DY716" i="119"/>
  <c r="DY439" i="119" s="1"/>
  <c r="DZ1568" i="119"/>
  <c r="DY1660" i="119"/>
  <c r="DY1290" i="119" s="1"/>
  <c r="DX1520" i="119"/>
  <c r="DW1612" i="119"/>
  <c r="DW1242" i="119" s="1"/>
  <c r="DL1708" i="119"/>
  <c r="DM676" i="119"/>
  <c r="DM399" i="119" s="1"/>
  <c r="DZ1521" i="119"/>
  <c r="DY1613" i="119"/>
  <c r="DY1243" i="119" s="1"/>
  <c r="DL1709" i="119"/>
  <c r="DM677" i="119"/>
  <c r="DM400" i="119" s="1"/>
  <c r="DY1578" i="119"/>
  <c r="DX1670" i="119"/>
  <c r="DX1300" i="119" s="1"/>
  <c r="DL1599" i="119"/>
  <c r="DM1507" i="119"/>
  <c r="DX1755" i="119"/>
  <c r="DY723" i="119"/>
  <c r="DY446" i="119" s="1"/>
  <c r="DY1625" i="119"/>
  <c r="DY1255" i="119" s="1"/>
  <c r="DZ1533" i="119"/>
  <c r="DZ1581" i="119"/>
  <c r="DY1673" i="119"/>
  <c r="DY1303" i="119" s="1"/>
  <c r="DX1784" i="119"/>
  <c r="DY752" i="119"/>
  <c r="DY475" i="119" s="1"/>
  <c r="DK1597" i="119"/>
  <c r="DL1505" i="119"/>
  <c r="DX1756" i="119"/>
  <c r="DY724" i="119"/>
  <c r="DY447" i="119" s="1"/>
  <c r="DX1785" i="119"/>
  <c r="DY753" i="119"/>
  <c r="DY476" i="119" s="1"/>
  <c r="DX1528" i="119"/>
  <c r="DW1620" i="119"/>
  <c r="DW1250" i="119" s="1"/>
  <c r="DX1771" i="119"/>
  <c r="DY739" i="119"/>
  <c r="DY462" i="119" s="1"/>
  <c r="DW1752" i="119"/>
  <c r="DX720" i="119"/>
  <c r="DX443" i="119" s="1"/>
  <c r="DX1740" i="119"/>
  <c r="DY708" i="119"/>
  <c r="DY431" i="119" s="1"/>
  <c r="DX1560" i="119"/>
  <c r="DW1652" i="119"/>
  <c r="DW1282" i="119" s="1"/>
  <c r="DX1788" i="119"/>
  <c r="DY756" i="119"/>
  <c r="DY479" i="119" s="1"/>
  <c r="DX1518" i="119"/>
  <c r="DW1610" i="119"/>
  <c r="DW1240" i="119" s="1"/>
  <c r="DX1579" i="119"/>
  <c r="DW1671" i="119"/>
  <c r="DW1301" i="119" s="1"/>
  <c r="DX1655" i="119"/>
  <c r="DX1285" i="119" s="1"/>
  <c r="DY1563" i="119"/>
  <c r="DL1596" i="119"/>
  <c r="DM1504" i="119"/>
  <c r="DX1564" i="119"/>
  <c r="DW1656" i="119"/>
  <c r="DW1286" i="119" s="1"/>
  <c r="DY1561" i="119"/>
  <c r="DX1653" i="119"/>
  <c r="DX1283" i="119" s="1"/>
  <c r="DX1739" i="119"/>
  <c r="DY707" i="119"/>
  <c r="DY430" i="119" s="1"/>
  <c r="DY1674" i="119"/>
  <c r="DY1304" i="119" s="1"/>
  <c r="DZ1582" i="119"/>
  <c r="DM674" i="119"/>
  <c r="DM397" i="119" s="1"/>
  <c r="DL1706" i="119"/>
  <c r="DZ1547" i="119"/>
  <c r="DY1639" i="119"/>
  <c r="DY1269" i="119" s="1"/>
  <c r="DL1606" i="119"/>
  <c r="DM1514" i="119"/>
  <c r="DM1511" i="119"/>
  <c r="DL1603" i="119"/>
  <c r="DW1758" i="119"/>
  <c r="DX726" i="119"/>
  <c r="DX449" i="119" s="1"/>
  <c r="DL1595" i="119"/>
  <c r="DM1503" i="119"/>
  <c r="DX1751" i="119"/>
  <c r="DY719" i="119"/>
  <c r="DY442" i="119" s="1"/>
  <c r="DW1630" i="119"/>
  <c r="DW1260" i="119" s="1"/>
  <c r="DX1538" i="119"/>
  <c r="DY693" i="119"/>
  <c r="DY416" i="119" s="1"/>
  <c r="DX1725" i="119"/>
  <c r="DX1753" i="119"/>
  <c r="DY721" i="119"/>
  <c r="DY444" i="119" s="1"/>
  <c r="DW1677" i="119"/>
  <c r="DW1307" i="119" s="1"/>
  <c r="DX1585" i="119"/>
  <c r="DY703" i="119"/>
  <c r="DY426" i="119" s="1"/>
  <c r="DX1735" i="119"/>
  <c r="DW1759" i="119"/>
  <c r="DX727" i="119"/>
  <c r="DX450" i="119" s="1"/>
  <c r="DW1659" i="119"/>
  <c r="DW1289" i="119" s="1"/>
  <c r="DX1567" i="119"/>
  <c r="DX1574" i="119"/>
  <c r="DW1666" i="119"/>
  <c r="DW1296" i="119" s="1"/>
  <c r="DX1787" i="119"/>
  <c r="DY755" i="119"/>
  <c r="DY478" i="119" s="1"/>
  <c r="DW1629" i="119"/>
  <c r="DW1259" i="119" s="1"/>
  <c r="DX1537" i="119"/>
  <c r="DX1722" i="119"/>
  <c r="DY690" i="119"/>
  <c r="DY413" i="119" s="1"/>
  <c r="DL1789" i="119"/>
  <c r="DM757" i="119"/>
  <c r="DM480" i="119" s="1"/>
  <c r="DX1532" i="119"/>
  <c r="DW1624" i="119"/>
  <c r="DW1254" i="119" s="1"/>
  <c r="DZ1553" i="119"/>
  <c r="DY1645" i="119"/>
  <c r="DY1275" i="119" s="1"/>
  <c r="DM675" i="119"/>
  <c r="DM398" i="119" s="1"/>
  <c r="DL1707" i="119"/>
  <c r="DV1618" i="119"/>
  <c r="DV1248" i="119" s="1"/>
  <c r="DW1526" i="119"/>
  <c r="DX1719" i="119"/>
  <c r="DY687" i="119"/>
  <c r="DY410" i="119" s="1"/>
  <c r="DW1741" i="119"/>
  <c r="DX709" i="119"/>
  <c r="DX432" i="119" s="1"/>
  <c r="DW1746" i="119"/>
  <c r="DX714" i="119"/>
  <c r="DX437" i="119" s="1"/>
  <c r="DW1730" i="119"/>
  <c r="DX698" i="119"/>
  <c r="DX421" i="119" s="1"/>
  <c r="DY1551" i="119"/>
  <c r="DX1643" i="119"/>
  <c r="DX1273" i="119" s="1"/>
  <c r="DX1786" i="119"/>
  <c r="DY754" i="119"/>
  <c r="DY477" i="119" s="1"/>
  <c r="DL1607" i="119"/>
  <c r="DM1515" i="119"/>
  <c r="DW1762" i="119"/>
  <c r="DX730" i="119"/>
  <c r="DX453" i="119" s="1"/>
  <c r="DX1731" i="119"/>
  <c r="DY699" i="119"/>
  <c r="DY422" i="119" s="1"/>
  <c r="DW1749" i="119"/>
  <c r="DX717" i="119"/>
  <c r="DX440" i="119" s="1"/>
  <c r="DL1717" i="119"/>
  <c r="DM685" i="119"/>
  <c r="DM408" i="119" s="1"/>
  <c r="DX1529" i="119"/>
  <c r="DW1621" i="119"/>
  <c r="DW1251" i="119" s="1"/>
  <c r="DX1575" i="119"/>
  <c r="DW1667" i="119"/>
  <c r="DW1297" i="119" s="1"/>
  <c r="DX1720" i="119"/>
  <c r="DY688" i="119"/>
  <c r="DY411" i="119" s="1"/>
  <c r="DW1780" i="119"/>
  <c r="DX748" i="119"/>
  <c r="DX471" i="119" s="1"/>
  <c r="DX1783" i="119"/>
  <c r="DY751" i="119"/>
  <c r="DY474" i="119" s="1"/>
  <c r="DX1549" i="119"/>
  <c r="DW1641" i="119"/>
  <c r="DW1271" i="119" s="1"/>
  <c r="DL1679" i="119"/>
  <c r="DM1587" i="119"/>
  <c r="DY1552" i="119"/>
  <c r="DX1644" i="119"/>
  <c r="DX1274" i="119" s="1"/>
  <c r="DW1729" i="119"/>
  <c r="DX697" i="119"/>
  <c r="DX420" i="119" s="1"/>
  <c r="DY1572" i="119"/>
  <c r="DX1664" i="119"/>
  <c r="DX1294" i="119" s="1"/>
  <c r="DL1601" i="119"/>
  <c r="DM1509" i="119"/>
  <c r="DW1781" i="119"/>
  <c r="DX749" i="119"/>
  <c r="DX472" i="119" s="1"/>
  <c r="DM1513" i="119"/>
  <c r="DL1605" i="119"/>
  <c r="DX1586" i="119"/>
  <c r="DW1678" i="119"/>
  <c r="DW1308" i="119" s="1"/>
  <c r="DL1598" i="119"/>
  <c r="DM1506" i="119"/>
  <c r="DL1608" i="119"/>
  <c r="DM1516" i="119"/>
  <c r="DY1646" i="119"/>
  <c r="DY1276" i="119" s="1"/>
  <c r="DZ1554" i="119"/>
  <c r="DY1583" i="119"/>
  <c r="DX1675" i="119"/>
  <c r="DX1305" i="119" s="1"/>
  <c r="DY1544" i="119"/>
  <c r="DX1636" i="119"/>
  <c r="DX1266" i="119" s="1"/>
  <c r="DM686" i="119"/>
  <c r="DM409" i="119" s="1"/>
  <c r="DL1718" i="119"/>
  <c r="DY1541" i="119"/>
  <c r="DX1633" i="119"/>
  <c r="DX1263" i="119" s="1"/>
  <c r="DY1517" i="119"/>
  <c r="DX1609" i="119"/>
  <c r="DX1239" i="119" s="1"/>
  <c r="DY1546" i="119"/>
  <c r="DX1638" i="119"/>
  <c r="DX1268" i="119" s="1"/>
  <c r="DX1562" i="119"/>
  <c r="DW1654" i="119"/>
  <c r="DW1284" i="119" s="1"/>
  <c r="DX1763" i="119"/>
  <c r="DY731" i="119"/>
  <c r="DY454" i="119" s="1"/>
  <c r="DY1523" i="119"/>
  <c r="DX1615" i="119"/>
  <c r="DX1245" i="119" s="1"/>
  <c r="DX1525" i="119"/>
  <c r="DW1617" i="119"/>
  <c r="DW1247" i="119" s="1"/>
  <c r="DX1766" i="119"/>
  <c r="DY734" i="119"/>
  <c r="DY457" i="119" s="1"/>
  <c r="DY1539" i="119"/>
  <c r="DX1631" i="119"/>
  <c r="DX1261" i="119" s="1"/>
  <c r="DX324" i="119"/>
  <c r="DW138" i="119"/>
  <c r="DW1765" i="119"/>
  <c r="DX733" i="119"/>
  <c r="DX456" i="119" s="1"/>
  <c r="DW1782" i="119"/>
  <c r="DX750" i="119"/>
  <c r="DX473" i="119" s="1"/>
  <c r="DX1754" i="119"/>
  <c r="DY722" i="119"/>
  <c r="DY445" i="119" s="1"/>
  <c r="DW1769" i="119"/>
  <c r="DX737" i="119"/>
  <c r="DX460" i="119" s="1"/>
  <c r="DM683" i="119"/>
  <c r="DM406" i="119" s="1"/>
  <c r="DL1715" i="119"/>
  <c r="DX1777" i="119"/>
  <c r="DY745" i="119"/>
  <c r="DY468" i="119" s="1"/>
  <c r="DX1764" i="119"/>
  <c r="DY732" i="119"/>
  <c r="DY455" i="119" s="1"/>
  <c r="DX1734" i="119"/>
  <c r="DY702" i="119"/>
  <c r="DY425" i="119" s="1"/>
  <c r="DW1619" i="119"/>
  <c r="DW1249" i="119" s="1"/>
  <c r="DX1527" i="119"/>
  <c r="DM678" i="119"/>
  <c r="DM401" i="119" s="1"/>
  <c r="DL1710" i="119"/>
  <c r="DY1580" i="119"/>
  <c r="DX1672" i="119"/>
  <c r="DX1302" i="119" s="1"/>
  <c r="DX1774" i="119"/>
  <c r="DY742" i="119"/>
  <c r="DY465" i="119" s="1"/>
  <c r="DL1600" i="119"/>
  <c r="DM1508" i="119"/>
  <c r="DW1632" i="119"/>
  <c r="DW1262" i="119" s="1"/>
  <c r="DX1540" i="119"/>
  <c r="DW1742" i="119"/>
  <c r="DX710" i="119"/>
  <c r="DX433" i="119" s="1"/>
  <c r="DW1649" i="119"/>
  <c r="DW1279" i="119" s="1"/>
  <c r="DX1557" i="119"/>
  <c r="DL1714" i="119"/>
  <c r="DM682" i="119"/>
  <c r="DM405" i="119" s="1"/>
  <c r="DL1712" i="119"/>
  <c r="DM680" i="119"/>
  <c r="DM403" i="119" s="1"/>
  <c r="DX1534" i="119"/>
  <c r="DW1626" i="119"/>
  <c r="DW1256" i="119" s="1"/>
  <c r="DY436" i="119"/>
  <c r="DW177" i="119"/>
  <c r="DW1663" i="119"/>
  <c r="DW1293" i="119" s="1"/>
  <c r="DX1571" i="119"/>
  <c r="DX728" i="119"/>
  <c r="DX451" i="119" s="1"/>
  <c r="DY140" i="119"/>
  <c r="DW146" i="119"/>
  <c r="DX743" i="119"/>
  <c r="DX466" i="119" s="1"/>
  <c r="DX1522" i="119"/>
  <c r="DW1614" i="119"/>
  <c r="DW1244" i="119" s="1"/>
  <c r="DW1668" i="119"/>
  <c r="DW1298" i="119" s="1"/>
  <c r="DX1576" i="119"/>
  <c r="DW143" i="119"/>
  <c r="DY139" i="119"/>
  <c r="DX1573" i="119"/>
  <c r="DW1665" i="119"/>
  <c r="DW1295" i="119" s="1"/>
  <c r="DW136" i="119"/>
  <c r="DW170" i="119"/>
  <c r="DW154" i="119"/>
  <c r="DW183" i="119"/>
  <c r="DX735" i="119"/>
  <c r="DX458" i="119" s="1"/>
  <c r="DW188" i="119"/>
  <c r="DY1657" i="119"/>
  <c r="DY1287" i="119" s="1"/>
  <c r="DZ1565" i="119"/>
  <c r="DX746" i="119"/>
  <c r="DX469" i="119" s="1"/>
  <c r="DX689" i="119"/>
  <c r="DX412" i="119" s="1"/>
  <c r="DW142" i="119"/>
  <c r="EG175" i="119"/>
  <c r="EF175" i="119"/>
  <c r="DY137" i="119"/>
  <c r="DZ696" i="119"/>
  <c r="DZ419" i="119" s="1"/>
  <c r="DW131" i="119"/>
  <c r="DX741" i="119"/>
  <c r="DX464" i="119" s="1"/>
  <c r="DX435" i="119"/>
  <c r="DX1623" i="119"/>
  <c r="DX1253" i="119" s="1"/>
  <c r="DY1531" i="119"/>
  <c r="DX692" i="119"/>
  <c r="DX415" i="119" s="1"/>
  <c r="DX178" i="119"/>
  <c r="DY167" i="119"/>
  <c r="DZ695" i="119"/>
  <c r="DZ418" i="119" s="1"/>
  <c r="DZ196" i="119"/>
  <c r="DZ725" i="119"/>
  <c r="DZ448" i="119" s="1"/>
  <c r="DX700" i="119"/>
  <c r="DX423" i="119" s="1"/>
  <c r="DX701" i="119"/>
  <c r="DX424" i="119" s="1"/>
  <c r="DY747" i="119"/>
  <c r="DY470" i="119" s="1"/>
  <c r="EA1543" i="119"/>
  <c r="DZ1635" i="119"/>
  <c r="DZ1265" i="119" s="1"/>
  <c r="DX694" i="119"/>
  <c r="DX417" i="119" s="1"/>
  <c r="DW1650" i="119"/>
  <c r="DW1280" i="119" s="1"/>
  <c r="DX1558" i="119"/>
  <c r="DY1519" i="119"/>
  <c r="DX1611" i="119"/>
  <c r="DX1241" i="119" s="1"/>
  <c r="DY736" i="119"/>
  <c r="DY459" i="119" s="1"/>
  <c r="DW134" i="119"/>
  <c r="DY1545" i="119"/>
  <c r="DX1637" i="119"/>
  <c r="DX1267" i="119" s="1"/>
  <c r="DX1622" i="119"/>
  <c r="DX1252" i="119" s="1"/>
  <c r="DY1530" i="119"/>
  <c r="DZ197" i="119"/>
  <c r="DX157" i="119"/>
  <c r="DY1566" i="119"/>
  <c r="DX1658" i="119"/>
  <c r="DX1288" i="119" s="1"/>
  <c r="DX704" i="119"/>
  <c r="DX427" i="119" s="1"/>
  <c r="DW182" i="119"/>
  <c r="DX1570" i="119"/>
  <c r="DW1662" i="119"/>
  <c r="DW1292" i="119" s="1"/>
  <c r="DX1524" i="119"/>
  <c r="DW1616" i="119"/>
  <c r="DW1246" i="119" s="1"/>
  <c r="DX1542" i="119"/>
  <c r="DW1634" i="119"/>
  <c r="DW1264" i="119" s="1"/>
  <c r="DW185" i="119"/>
  <c r="DY715" i="119"/>
  <c r="DY438" i="119" s="1"/>
  <c r="EA180" i="119"/>
  <c r="DX189" i="119"/>
  <c r="DX740" i="119"/>
  <c r="DX463" i="119" s="1"/>
  <c r="DL1604" i="119"/>
  <c r="DM1512" i="119"/>
  <c r="DL1602" i="119"/>
  <c r="DM1510" i="119"/>
  <c r="DM672" i="119"/>
  <c r="DM395" i="119" s="1"/>
  <c r="DM126" i="119"/>
  <c r="DM123" i="119"/>
  <c r="DM118" i="119"/>
  <c r="DM127" i="119"/>
  <c r="DN121" i="119"/>
  <c r="DM124" i="119"/>
  <c r="DM120" i="119"/>
  <c r="DM125" i="119"/>
  <c r="DM117" i="119"/>
  <c r="DM119" i="119"/>
  <c r="DN116" i="119"/>
  <c r="DN115" i="119"/>
  <c r="DN199" i="119"/>
  <c r="DN122" i="119"/>
  <c r="G59" i="8"/>
  <c r="J95" i="11"/>
  <c r="K95" i="11" s="1"/>
  <c r="L95" i="11" s="1"/>
  <c r="M95" i="11" s="1"/>
  <c r="N95" i="11" s="1"/>
  <c r="O95" i="11" s="1"/>
  <c r="P95" i="11" s="1"/>
  <c r="Q95" i="11" s="1"/>
  <c r="R95" i="11" s="1"/>
  <c r="S95" i="11" s="1"/>
  <c r="T95" i="11" s="1"/>
  <c r="U95" i="11" s="1"/>
  <c r="V95" i="11" s="1"/>
  <c r="W95" i="11" s="1"/>
  <c r="X95" i="11" s="1"/>
  <c r="Y95" i="11" s="1"/>
  <c r="Z95" i="11" s="1"/>
  <c r="AA95" i="11" s="1"/>
  <c r="AB95" i="11" s="1"/>
  <c r="AC95" i="11" s="1"/>
  <c r="AD95" i="11" s="1"/>
  <c r="AE95" i="11" s="1"/>
  <c r="AF95" i="11" s="1"/>
  <c r="AG95" i="11" s="1"/>
  <c r="AH95" i="11" s="1"/>
  <c r="AI95" i="11" s="1"/>
  <c r="AJ95" i="11" s="1"/>
  <c r="AK95" i="11" s="1"/>
  <c r="AL95" i="11" s="1"/>
  <c r="AM95" i="11" s="1"/>
  <c r="AN95" i="11" s="1"/>
  <c r="AO95" i="11" s="1"/>
  <c r="AP95" i="11" s="1"/>
  <c r="AQ95" i="11" s="1"/>
  <c r="AR95" i="11" s="1"/>
  <c r="AS95" i="11" s="1"/>
  <c r="AT95" i="11" s="1"/>
  <c r="AU95" i="11" s="1"/>
  <c r="AV95" i="11" s="1"/>
  <c r="AW95" i="11" s="1"/>
  <c r="AX95" i="11" s="1"/>
  <c r="AY95" i="11" s="1"/>
  <c r="AZ95" i="11" s="1"/>
  <c r="BA95" i="11" s="1"/>
  <c r="BB95" i="11" s="1"/>
  <c r="BC95" i="11" s="1"/>
  <c r="BD95" i="11" s="1"/>
  <c r="BE95" i="11" s="1"/>
  <c r="BF95" i="11" s="1"/>
  <c r="BG95" i="11" s="1"/>
  <c r="BH95" i="11" s="1"/>
  <c r="BI95" i="11" s="1"/>
  <c r="BJ95" i="11" s="1"/>
  <c r="BK95" i="11" s="1"/>
  <c r="BL95" i="11" s="1"/>
  <c r="BM95" i="11" s="1"/>
  <c r="BN95" i="11" s="1"/>
  <c r="BO95" i="11" s="1"/>
  <c r="BP95" i="11" s="1"/>
  <c r="BQ95" i="11" s="1"/>
  <c r="BR95" i="11" s="1"/>
  <c r="BS95" i="11" s="1"/>
  <c r="BT95" i="11" s="1"/>
  <c r="BU95" i="11" s="1"/>
  <c r="BV95" i="11" s="1"/>
  <c r="BW95" i="11" s="1"/>
  <c r="BX95" i="11" s="1"/>
  <c r="BY95" i="11" s="1"/>
  <c r="BZ95" i="11" s="1"/>
  <c r="CA95" i="11" s="1"/>
  <c r="CB95" i="11" s="1"/>
  <c r="CC95" i="11" s="1"/>
  <c r="CD95" i="11" s="1"/>
  <c r="DM482" i="119" l="1"/>
  <c r="DW1640" i="119"/>
  <c r="DW1270" i="119" s="1"/>
  <c r="DX1548" i="119"/>
  <c r="DY1569" i="119"/>
  <c r="DX1661" i="119"/>
  <c r="DX1291" i="119" s="1"/>
  <c r="DX1627" i="119"/>
  <c r="DX1257" i="119" s="1"/>
  <c r="DY1535" i="119"/>
  <c r="DZ705" i="119"/>
  <c r="DZ428" i="119" s="1"/>
  <c r="DY1737" i="119"/>
  <c r="DX147" i="119"/>
  <c r="DY333" i="119"/>
  <c r="DY334" i="119"/>
  <c r="DX148" i="119"/>
  <c r="DY1536" i="119"/>
  <c r="DX1628" i="119"/>
  <c r="DX1258" i="119" s="1"/>
  <c r="EA706" i="119"/>
  <c r="DZ429" i="119"/>
  <c r="DZ1738" i="119"/>
  <c r="DY452" i="119"/>
  <c r="DZ729" i="119"/>
  <c r="DY1761" i="119"/>
  <c r="DY171" i="119"/>
  <c r="DZ357" i="119"/>
  <c r="DY1651" i="119"/>
  <c r="DY1281" i="119" s="1"/>
  <c r="DZ1559" i="119"/>
  <c r="DM1704" i="119"/>
  <c r="DX1736" i="119"/>
  <c r="DZ1757" i="119"/>
  <c r="DY1747" i="119"/>
  <c r="DZ1728" i="119"/>
  <c r="DY1745" i="119"/>
  <c r="DX1732" i="119"/>
  <c r="DY1768" i="119"/>
  <c r="DZ1727" i="119"/>
  <c r="DX1767" i="119"/>
  <c r="DX1724" i="119"/>
  <c r="DX1775" i="119"/>
  <c r="DX1721" i="119"/>
  <c r="DY1779" i="119"/>
  <c r="DX1744" i="119"/>
  <c r="DX1778" i="119"/>
  <c r="DX1726" i="119"/>
  <c r="DX1772" i="119"/>
  <c r="DX1733" i="119"/>
  <c r="DX1773" i="119"/>
  <c r="DX1760" i="119"/>
  <c r="DX341" i="119"/>
  <c r="DW155" i="119"/>
  <c r="DX1649" i="119"/>
  <c r="DX1279" i="119" s="1"/>
  <c r="DY1557" i="119"/>
  <c r="DM1600" i="119"/>
  <c r="DN1508" i="119"/>
  <c r="DY1777" i="119"/>
  <c r="DZ745" i="119"/>
  <c r="DZ468" i="119" s="1"/>
  <c r="DN683" i="119"/>
  <c r="DN406" i="119" s="1"/>
  <c r="DM1715" i="119"/>
  <c r="DX1765" i="119"/>
  <c r="DY733" i="119"/>
  <c r="DY456" i="119" s="1"/>
  <c r="DY324" i="119"/>
  <c r="DX138" i="119"/>
  <c r="DX1617" i="119"/>
  <c r="DX1247" i="119" s="1"/>
  <c r="DY1525" i="119"/>
  <c r="DY1763" i="119"/>
  <c r="DZ731" i="119"/>
  <c r="DZ454" i="119" s="1"/>
  <c r="DX1678" i="119"/>
  <c r="DX1308" i="119" s="1"/>
  <c r="DY1586" i="119"/>
  <c r="DN1587" i="119"/>
  <c r="DM1679" i="119"/>
  <c r="DY1529" i="119"/>
  <c r="DX1621" i="119"/>
  <c r="DX1251" i="119" s="1"/>
  <c r="DX1749" i="119"/>
  <c r="DY717" i="119"/>
  <c r="DY440" i="119" s="1"/>
  <c r="DX1746" i="119"/>
  <c r="DY714" i="119"/>
  <c r="DY437" i="119" s="1"/>
  <c r="DW1618" i="119"/>
  <c r="DW1248" i="119" s="1"/>
  <c r="DX1526" i="119"/>
  <c r="DN757" i="119"/>
  <c r="DN480" i="119" s="1"/>
  <c r="DM1789" i="119"/>
  <c r="DY1787" i="119"/>
  <c r="DZ755" i="119"/>
  <c r="DZ478" i="119" s="1"/>
  <c r="DY1567" i="119"/>
  <c r="DX1659" i="119"/>
  <c r="DX1289" i="119" s="1"/>
  <c r="DX1759" i="119"/>
  <c r="DY727" i="119"/>
  <c r="DY450" i="119" s="1"/>
  <c r="DZ703" i="119"/>
  <c r="DZ426" i="119" s="1"/>
  <c r="DY1735" i="119"/>
  <c r="DY1585" i="119"/>
  <c r="DX1677" i="119"/>
  <c r="DX1307" i="119" s="1"/>
  <c r="DY1538" i="119"/>
  <c r="DX1630" i="119"/>
  <c r="DX1260" i="119" s="1"/>
  <c r="DM1603" i="119"/>
  <c r="DN1511" i="119"/>
  <c r="DY1579" i="119"/>
  <c r="DX1671" i="119"/>
  <c r="DX1301" i="119" s="1"/>
  <c r="DY1788" i="119"/>
  <c r="DZ756" i="119"/>
  <c r="DZ479" i="119" s="1"/>
  <c r="DY1771" i="119"/>
  <c r="DZ739" i="119"/>
  <c r="DZ462" i="119" s="1"/>
  <c r="DM1599" i="119"/>
  <c r="DN1507" i="119"/>
  <c r="DM1709" i="119"/>
  <c r="DN677" i="119"/>
  <c r="DN400" i="119" s="1"/>
  <c r="DM1708" i="119"/>
  <c r="DN676" i="119"/>
  <c r="DN399" i="119" s="1"/>
  <c r="EA1568" i="119"/>
  <c r="DZ1660" i="119"/>
  <c r="DZ1290" i="119" s="1"/>
  <c r="DN681" i="119"/>
  <c r="DN404" i="119" s="1"/>
  <c r="DM1713" i="119"/>
  <c r="DY1743" i="119"/>
  <c r="DZ711" i="119"/>
  <c r="DZ434" i="119" s="1"/>
  <c r="DY1676" i="119"/>
  <c r="DY1306" i="119" s="1"/>
  <c r="DZ1584" i="119"/>
  <c r="DY1723" i="119"/>
  <c r="DZ691" i="119"/>
  <c r="DZ414" i="119" s="1"/>
  <c r="DY1764" i="119"/>
  <c r="DZ732" i="119"/>
  <c r="DZ455" i="119" s="1"/>
  <c r="DX1782" i="119"/>
  <c r="DY750" i="119"/>
  <c r="DY473" i="119" s="1"/>
  <c r="DY1766" i="119"/>
  <c r="DZ734" i="119"/>
  <c r="DZ457" i="119" s="1"/>
  <c r="DY1638" i="119"/>
  <c r="DY1268" i="119" s="1"/>
  <c r="DZ1546" i="119"/>
  <c r="DY1633" i="119"/>
  <c r="DY1263" i="119" s="1"/>
  <c r="DZ1541" i="119"/>
  <c r="DZ1544" i="119"/>
  <c r="DY1636" i="119"/>
  <c r="DY1266" i="119" s="1"/>
  <c r="DM1598" i="119"/>
  <c r="DN1506" i="119"/>
  <c r="DX1781" i="119"/>
  <c r="DY749" i="119"/>
  <c r="DY472" i="119" s="1"/>
  <c r="DY1644" i="119"/>
  <c r="DY1274" i="119" s="1"/>
  <c r="DZ1552" i="119"/>
  <c r="DY1783" i="119"/>
  <c r="DZ751" i="119"/>
  <c r="DZ474" i="119" s="1"/>
  <c r="DN1515" i="119"/>
  <c r="DM1607" i="119"/>
  <c r="DX1730" i="119"/>
  <c r="DY698" i="119"/>
  <c r="DY421" i="119" s="1"/>
  <c r="EA1553" i="119"/>
  <c r="DZ1645" i="119"/>
  <c r="DZ1275" i="119" s="1"/>
  <c r="DY1537" i="119"/>
  <c r="DX1629" i="119"/>
  <c r="DX1259" i="119" s="1"/>
  <c r="DM1595" i="119"/>
  <c r="DN1503" i="119"/>
  <c r="DX1758" i="119"/>
  <c r="DY726" i="119"/>
  <c r="DY449" i="119" s="1"/>
  <c r="DM1606" i="119"/>
  <c r="DN1514" i="119"/>
  <c r="EA1547" i="119"/>
  <c r="DZ1639" i="119"/>
  <c r="DZ1269" i="119" s="1"/>
  <c r="DN674" i="119"/>
  <c r="DN397" i="119" s="1"/>
  <c r="DM1706" i="119"/>
  <c r="DZ1561" i="119"/>
  <c r="DY1653" i="119"/>
  <c r="DY1283" i="119" s="1"/>
  <c r="DM1596" i="119"/>
  <c r="DN1504" i="119"/>
  <c r="DZ1563" i="119"/>
  <c r="DY1655" i="119"/>
  <c r="DY1285" i="119" s="1"/>
  <c r="DY1740" i="119"/>
  <c r="DZ708" i="119"/>
  <c r="DZ431" i="119" s="1"/>
  <c r="DY1785" i="119"/>
  <c r="DZ753" i="119"/>
  <c r="DZ476" i="119" s="1"/>
  <c r="DY1756" i="119"/>
  <c r="DZ724" i="119"/>
  <c r="DZ447" i="119" s="1"/>
  <c r="DY1520" i="119"/>
  <c r="DX1612" i="119"/>
  <c r="DX1242" i="119" s="1"/>
  <c r="DY1748" i="119"/>
  <c r="DZ716" i="119"/>
  <c r="DZ439" i="119" s="1"/>
  <c r="DY1556" i="119"/>
  <c r="DX1648" i="119"/>
  <c r="DX1278" i="119" s="1"/>
  <c r="DX1770" i="119"/>
  <c r="DY738" i="119"/>
  <c r="DY461" i="119" s="1"/>
  <c r="DM1716" i="119"/>
  <c r="DN684" i="119"/>
  <c r="DN407" i="119" s="1"/>
  <c r="DY1540" i="119"/>
  <c r="DX1632" i="119"/>
  <c r="DX1262" i="119" s="1"/>
  <c r="DZ1580" i="119"/>
  <c r="DY1672" i="119"/>
  <c r="DY1302" i="119" s="1"/>
  <c r="DY1734" i="119"/>
  <c r="DZ702" i="119"/>
  <c r="DZ425" i="119" s="1"/>
  <c r="DY1754" i="119"/>
  <c r="DZ722" i="119"/>
  <c r="DZ445" i="119" s="1"/>
  <c r="DY1631" i="119"/>
  <c r="DY1261" i="119" s="1"/>
  <c r="DZ1539" i="119"/>
  <c r="DZ1523" i="119"/>
  <c r="DY1615" i="119"/>
  <c r="DY1245" i="119" s="1"/>
  <c r="DM1605" i="119"/>
  <c r="DN1513" i="119"/>
  <c r="DM1601" i="119"/>
  <c r="DN1509" i="119"/>
  <c r="DX1729" i="119"/>
  <c r="DY697" i="119"/>
  <c r="DY420" i="119" s="1"/>
  <c r="DY1575" i="119"/>
  <c r="DX1667" i="119"/>
  <c r="DX1297" i="119" s="1"/>
  <c r="DM1717" i="119"/>
  <c r="DN685" i="119"/>
  <c r="DN408" i="119" s="1"/>
  <c r="DY1719" i="119"/>
  <c r="DZ687" i="119"/>
  <c r="DZ410" i="119" s="1"/>
  <c r="DY1753" i="119"/>
  <c r="DZ721" i="119"/>
  <c r="DZ444" i="119" s="1"/>
  <c r="DY1725" i="119"/>
  <c r="DZ693" i="119"/>
  <c r="DZ416" i="119" s="1"/>
  <c r="DY1739" i="119"/>
  <c r="DZ707" i="119"/>
  <c r="DZ430" i="119" s="1"/>
  <c r="DY1518" i="119"/>
  <c r="DX1610" i="119"/>
  <c r="DX1240" i="119" s="1"/>
  <c r="EA1581" i="119"/>
  <c r="DZ1673" i="119"/>
  <c r="DZ1303" i="119" s="1"/>
  <c r="DY1755" i="119"/>
  <c r="DZ723" i="119"/>
  <c r="DZ446" i="119" s="1"/>
  <c r="DM1711" i="119"/>
  <c r="DN679" i="119"/>
  <c r="DN402" i="119" s="1"/>
  <c r="DY1642" i="119"/>
  <c r="DY1272" i="119" s="1"/>
  <c r="DZ1550" i="119"/>
  <c r="DY1577" i="119"/>
  <c r="DX1669" i="119"/>
  <c r="DX1299" i="119" s="1"/>
  <c r="DX1742" i="119"/>
  <c r="DY710" i="119"/>
  <c r="DY433" i="119" s="1"/>
  <c r="DY1774" i="119"/>
  <c r="DZ742" i="119"/>
  <c r="DZ465" i="119" s="1"/>
  <c r="DN678" i="119"/>
  <c r="DN401" i="119" s="1"/>
  <c r="DM1710" i="119"/>
  <c r="DX1619" i="119"/>
  <c r="DX1249" i="119" s="1"/>
  <c r="DY1527" i="119"/>
  <c r="DX1769" i="119"/>
  <c r="DY737" i="119"/>
  <c r="DY460" i="119" s="1"/>
  <c r="DX1654" i="119"/>
  <c r="DX1284" i="119" s="1"/>
  <c r="DY1562" i="119"/>
  <c r="DZ1517" i="119"/>
  <c r="DY1609" i="119"/>
  <c r="DY1239" i="119" s="1"/>
  <c r="DM1718" i="119"/>
  <c r="DN686" i="119"/>
  <c r="DN409" i="119" s="1"/>
  <c r="DZ1583" i="119"/>
  <c r="DY1675" i="119"/>
  <c r="DY1305" i="119" s="1"/>
  <c r="EA1554" i="119"/>
  <c r="DZ1646" i="119"/>
  <c r="DZ1276" i="119" s="1"/>
  <c r="DM1608" i="119"/>
  <c r="DN1516" i="119"/>
  <c r="DZ1572" i="119"/>
  <c r="DY1664" i="119"/>
  <c r="DY1294" i="119" s="1"/>
  <c r="DY1549" i="119"/>
  <c r="DX1641" i="119"/>
  <c r="DX1271" i="119" s="1"/>
  <c r="DX1780" i="119"/>
  <c r="DY748" i="119"/>
  <c r="DY471" i="119" s="1"/>
  <c r="DY1720" i="119"/>
  <c r="DZ688" i="119"/>
  <c r="DZ411" i="119" s="1"/>
  <c r="DY1731" i="119"/>
  <c r="DZ699" i="119"/>
  <c r="DZ422" i="119" s="1"/>
  <c r="DX1762" i="119"/>
  <c r="DY730" i="119"/>
  <c r="DY453" i="119" s="1"/>
  <c r="DY1786" i="119"/>
  <c r="DZ754" i="119"/>
  <c r="DZ477" i="119" s="1"/>
  <c r="DY1643" i="119"/>
  <c r="DY1273" i="119" s="1"/>
  <c r="DZ1551" i="119"/>
  <c r="DX1741" i="119"/>
  <c r="DY709" i="119"/>
  <c r="DY432" i="119" s="1"/>
  <c r="DN675" i="119"/>
  <c r="DN398" i="119" s="1"/>
  <c r="DM1707" i="119"/>
  <c r="DY1532" i="119"/>
  <c r="DX1624" i="119"/>
  <c r="DX1254" i="119" s="1"/>
  <c r="DY1722" i="119"/>
  <c r="DZ690" i="119"/>
  <c r="DZ413" i="119" s="1"/>
  <c r="DX1666" i="119"/>
  <c r="DX1296" i="119" s="1"/>
  <c r="DY1574" i="119"/>
  <c r="DY1751" i="119"/>
  <c r="DZ719" i="119"/>
  <c r="DZ442" i="119" s="1"/>
  <c r="EA1582" i="119"/>
  <c r="DZ1674" i="119"/>
  <c r="DZ1304" i="119" s="1"/>
  <c r="DY1564" i="119"/>
  <c r="DX1656" i="119"/>
  <c r="DX1286" i="119" s="1"/>
  <c r="DY1560" i="119"/>
  <c r="DX1652" i="119"/>
  <c r="DX1282" i="119" s="1"/>
  <c r="DX1752" i="119"/>
  <c r="DY720" i="119"/>
  <c r="DY443" i="119" s="1"/>
  <c r="DY1528" i="119"/>
  <c r="DX1620" i="119"/>
  <c r="DX1250" i="119" s="1"/>
  <c r="DL1597" i="119"/>
  <c r="DM1505" i="119"/>
  <c r="DY1784" i="119"/>
  <c r="DZ752" i="119"/>
  <c r="DZ475" i="119" s="1"/>
  <c r="DZ1625" i="119"/>
  <c r="DZ1255" i="119" s="1"/>
  <c r="EA1533" i="119"/>
  <c r="DY1670" i="119"/>
  <c r="DY1300" i="119" s="1"/>
  <c r="DZ1578" i="119"/>
  <c r="EA1521" i="119"/>
  <c r="DZ1613" i="119"/>
  <c r="DZ1243" i="119" s="1"/>
  <c r="DX1750" i="119"/>
  <c r="DY718" i="119"/>
  <c r="DY441" i="119" s="1"/>
  <c r="DY1555" i="119"/>
  <c r="DX1647" i="119"/>
  <c r="DX1277" i="119" s="1"/>
  <c r="DM1705" i="119"/>
  <c r="DN673" i="119"/>
  <c r="DN396" i="119" s="1"/>
  <c r="DX1776" i="119"/>
  <c r="DY744" i="119"/>
  <c r="DY467" i="119" s="1"/>
  <c r="DM1712" i="119"/>
  <c r="DN680" i="119"/>
  <c r="DN403" i="119" s="1"/>
  <c r="DM1714" i="119"/>
  <c r="DN682" i="119"/>
  <c r="DN405" i="119" s="1"/>
  <c r="DY740" i="119"/>
  <c r="DY463" i="119" s="1"/>
  <c r="DY189" i="119"/>
  <c r="EB180" i="119"/>
  <c r="DZ715" i="119"/>
  <c r="DZ438" i="119" s="1"/>
  <c r="DX185" i="119"/>
  <c r="DY1542" i="119"/>
  <c r="DX1634" i="119"/>
  <c r="DX1264" i="119" s="1"/>
  <c r="DX1616" i="119"/>
  <c r="DX1246" i="119" s="1"/>
  <c r="DY1524" i="119"/>
  <c r="DY1570" i="119"/>
  <c r="DX1662" i="119"/>
  <c r="DX1292" i="119" s="1"/>
  <c r="DX182" i="119"/>
  <c r="DY704" i="119"/>
  <c r="DY427" i="119" s="1"/>
  <c r="DY1658" i="119"/>
  <c r="DY1288" i="119" s="1"/>
  <c r="DZ1566" i="119"/>
  <c r="DY157" i="119"/>
  <c r="EA197" i="119"/>
  <c r="DY1622" i="119"/>
  <c r="DY1252" i="119" s="1"/>
  <c r="DZ1530" i="119"/>
  <c r="DZ1545" i="119"/>
  <c r="DY1637" i="119"/>
  <c r="DY1267" i="119" s="1"/>
  <c r="DX134" i="119"/>
  <c r="DZ736" i="119"/>
  <c r="DZ459" i="119" s="1"/>
  <c r="DZ1519" i="119"/>
  <c r="DY1611" i="119"/>
  <c r="DY1241" i="119" s="1"/>
  <c r="DY1558" i="119"/>
  <c r="DX1650" i="119"/>
  <c r="DX1280" i="119" s="1"/>
  <c r="DY694" i="119"/>
  <c r="DY417" i="119" s="1"/>
  <c r="EA1635" i="119"/>
  <c r="EA1265" i="119" s="1"/>
  <c r="EB1543" i="119"/>
  <c r="DZ747" i="119"/>
  <c r="DZ470" i="119" s="1"/>
  <c r="DY701" i="119"/>
  <c r="DY424" i="119" s="1"/>
  <c r="DY700" i="119"/>
  <c r="DY423" i="119" s="1"/>
  <c r="EA725" i="119"/>
  <c r="EA448" i="119" s="1"/>
  <c r="EA196" i="119"/>
  <c r="EA695" i="119"/>
  <c r="EA418" i="119" s="1"/>
  <c r="DZ167" i="119"/>
  <c r="DY178" i="119"/>
  <c r="DY692" i="119"/>
  <c r="DY415" i="119" s="1"/>
  <c r="DY1623" i="119"/>
  <c r="DY1253" i="119" s="1"/>
  <c r="DZ1531" i="119"/>
  <c r="DY435" i="119"/>
  <c r="DY741" i="119"/>
  <c r="DY464" i="119" s="1"/>
  <c r="DX131" i="119"/>
  <c r="EA696" i="119"/>
  <c r="EA419" i="119" s="1"/>
  <c r="DZ137" i="119"/>
  <c r="DX142" i="119"/>
  <c r="DY689" i="119"/>
  <c r="DY412" i="119" s="1"/>
  <c r="DY746" i="119"/>
  <c r="DY469" i="119" s="1"/>
  <c r="DZ1657" i="119"/>
  <c r="DZ1287" i="119" s="1"/>
  <c r="EA1565" i="119"/>
  <c r="DX188" i="119"/>
  <c r="DY735" i="119"/>
  <c r="DY458" i="119" s="1"/>
  <c r="DX183" i="119"/>
  <c r="DX154" i="119"/>
  <c r="DX170" i="119"/>
  <c r="DX136" i="119"/>
  <c r="DY1573" i="119"/>
  <c r="DX1665" i="119"/>
  <c r="DX1295" i="119" s="1"/>
  <c r="DZ139" i="119"/>
  <c r="DX143" i="119"/>
  <c r="DY1576" i="119"/>
  <c r="DX1668" i="119"/>
  <c r="DX1298" i="119" s="1"/>
  <c r="DY1522" i="119"/>
  <c r="DX1614" i="119"/>
  <c r="DX1244" i="119" s="1"/>
  <c r="DY743" i="119"/>
  <c r="DY466" i="119" s="1"/>
  <c r="DX146" i="119"/>
  <c r="DZ140" i="119"/>
  <c r="DY728" i="119"/>
  <c r="DY451" i="119" s="1"/>
  <c r="DX1663" i="119"/>
  <c r="DX1293" i="119" s="1"/>
  <c r="DY1571" i="119"/>
  <c r="DX177" i="119"/>
  <c r="DZ436" i="119"/>
  <c r="DY1534" i="119"/>
  <c r="DX1626" i="119"/>
  <c r="DX1256" i="119" s="1"/>
  <c r="DM1604" i="119"/>
  <c r="DN1512" i="119"/>
  <c r="DM1602" i="119"/>
  <c r="DN1510" i="119"/>
  <c r="DN672" i="119"/>
  <c r="DN395" i="119" s="1"/>
  <c r="DN124" i="119"/>
  <c r="DN117" i="119"/>
  <c r="DN125" i="119"/>
  <c r="DN120" i="119"/>
  <c r="DO121" i="119"/>
  <c r="DN127" i="119"/>
  <c r="DN118" i="119"/>
  <c r="DN123" i="119"/>
  <c r="DN126" i="119"/>
  <c r="J60" i="8"/>
  <c r="K60" i="8"/>
  <c r="K72" i="16" s="1"/>
  <c r="L60" i="8"/>
  <c r="L72" i="16" s="1"/>
  <c r="N60" i="8"/>
  <c r="N72" i="16" s="1"/>
  <c r="M60" i="8"/>
  <c r="M72" i="16" s="1"/>
  <c r="O60" i="8"/>
  <c r="O72" i="16" s="1"/>
  <c r="P60" i="8"/>
  <c r="P72" i="16" s="1"/>
  <c r="Q60" i="8"/>
  <c r="Q72" i="16" s="1"/>
  <c r="R60" i="8"/>
  <c r="R72" i="16" s="1"/>
  <c r="S60" i="8"/>
  <c r="S72" i="16" s="1"/>
  <c r="T60" i="8"/>
  <c r="T72" i="16" s="1"/>
  <c r="U60" i="8"/>
  <c r="U72" i="16" s="1"/>
  <c r="V60" i="8"/>
  <c r="V72" i="16" s="1"/>
  <c r="W60" i="8"/>
  <c r="W72" i="16" s="1"/>
  <c r="X60" i="8"/>
  <c r="X72" i="16" s="1"/>
  <c r="Y60" i="8"/>
  <c r="Y72" i="16" s="1"/>
  <c r="Z60" i="8"/>
  <c r="Z72" i="16" s="1"/>
  <c r="AA60" i="8"/>
  <c r="AA72" i="16" s="1"/>
  <c r="AB60" i="8"/>
  <c r="AB72" i="16" s="1"/>
  <c r="AC60" i="8"/>
  <c r="AC72" i="16" s="1"/>
  <c r="AD60" i="8"/>
  <c r="AD72" i="16" s="1"/>
  <c r="AE60" i="8"/>
  <c r="AE72" i="16" s="1"/>
  <c r="AF60" i="8"/>
  <c r="AF72" i="16" s="1"/>
  <c r="AG60" i="8"/>
  <c r="AG72" i="16" s="1"/>
  <c r="AH60" i="8"/>
  <c r="AH72" i="16" s="1"/>
  <c r="AI60" i="8"/>
  <c r="AI72" i="16" s="1"/>
  <c r="AJ60" i="8"/>
  <c r="AJ72" i="16" s="1"/>
  <c r="AK60" i="8"/>
  <c r="AK72" i="16" s="1"/>
  <c r="AL60" i="8"/>
  <c r="AL72" i="16" s="1"/>
  <c r="AM60" i="8"/>
  <c r="AM72" i="16" s="1"/>
  <c r="AN60" i="8"/>
  <c r="AN72" i="16" s="1"/>
  <c r="AO60" i="8"/>
  <c r="AO72" i="16" s="1"/>
  <c r="AP60" i="8"/>
  <c r="AP72" i="16" s="1"/>
  <c r="AQ60" i="8"/>
  <c r="AQ72" i="16" s="1"/>
  <c r="AR60" i="8"/>
  <c r="AR72" i="16" s="1"/>
  <c r="AS60" i="8"/>
  <c r="AS72" i="16" s="1"/>
  <c r="AT60" i="8"/>
  <c r="AT72" i="16" s="1"/>
  <c r="AU60" i="8"/>
  <c r="AU72" i="16" s="1"/>
  <c r="AV60" i="8"/>
  <c r="AV72" i="16" s="1"/>
  <c r="AW60" i="8"/>
  <c r="AW72" i="16" s="1"/>
  <c r="AX60" i="8"/>
  <c r="AX72" i="16" s="1"/>
  <c r="AY60" i="8"/>
  <c r="AY72" i="16" s="1"/>
  <c r="AZ60" i="8"/>
  <c r="AZ72" i="16" s="1"/>
  <c r="BA60" i="8"/>
  <c r="BA72" i="16" s="1"/>
  <c r="BB60" i="8"/>
  <c r="BB72" i="16" s="1"/>
  <c r="BC60" i="8"/>
  <c r="BC72" i="16" s="1"/>
  <c r="BD60" i="8"/>
  <c r="BD72" i="16" s="1"/>
  <c r="BE60" i="8"/>
  <c r="BE72" i="16" s="1"/>
  <c r="BF60" i="8"/>
  <c r="BF72" i="16" s="1"/>
  <c r="BG60" i="8"/>
  <c r="BG72" i="16" s="1"/>
  <c r="BH60" i="8"/>
  <c r="BH72" i="16" s="1"/>
  <c r="BI60" i="8"/>
  <c r="BI72" i="16" s="1"/>
  <c r="BJ60" i="8"/>
  <c r="BJ72" i="16" s="1"/>
  <c r="BK60" i="8"/>
  <c r="BK72" i="16" s="1"/>
  <c r="BL60" i="8"/>
  <c r="BL72" i="16" s="1"/>
  <c r="BM60" i="8"/>
  <c r="BM72" i="16" s="1"/>
  <c r="BN60" i="8"/>
  <c r="BN72" i="16" s="1"/>
  <c r="BO60" i="8"/>
  <c r="BO72" i="16" s="1"/>
  <c r="BP60" i="8"/>
  <c r="BP72" i="16" s="1"/>
  <c r="BQ60" i="8"/>
  <c r="BQ72" i="16" s="1"/>
  <c r="BR60" i="8"/>
  <c r="BR72" i="16" s="1"/>
  <c r="DO122" i="119"/>
  <c r="DO199" i="119"/>
  <c r="DO115" i="119"/>
  <c r="DO116" i="119"/>
  <c r="DN119" i="119"/>
  <c r="J22" i="18"/>
  <c r="J35" i="23"/>
  <c r="J37" i="23" s="1"/>
  <c r="K34" i="23" s="1"/>
  <c r="J14" i="11"/>
  <c r="H148" i="11"/>
  <c r="H146" i="11"/>
  <c r="H150" i="11"/>
  <c r="H147" i="11"/>
  <c r="H151" i="11"/>
  <c r="H149" i="11"/>
  <c r="DN482" i="119" l="1"/>
  <c r="DZ1569" i="119"/>
  <c r="DY1661" i="119"/>
  <c r="DY1291" i="119" s="1"/>
  <c r="DX1640" i="119"/>
  <c r="DX1270" i="119" s="1"/>
  <c r="DY1548" i="119"/>
  <c r="DY147" i="119"/>
  <c r="DZ333" i="119"/>
  <c r="EA705" i="119"/>
  <c r="EA428" i="119" s="1"/>
  <c r="DZ1737" i="119"/>
  <c r="DY1627" i="119"/>
  <c r="DY1257" i="119" s="1"/>
  <c r="DZ1535" i="119"/>
  <c r="DZ1536" i="119"/>
  <c r="DY1628" i="119"/>
  <c r="DY1258" i="119" s="1"/>
  <c r="DZ334" i="119"/>
  <c r="DY148" i="119"/>
  <c r="EB706" i="119"/>
  <c r="EA429" i="119"/>
  <c r="EA1738" i="119"/>
  <c r="DZ1651" i="119"/>
  <c r="DZ1281" i="119" s="1"/>
  <c r="EA1559" i="119"/>
  <c r="DZ171" i="119"/>
  <c r="EA357" i="119"/>
  <c r="DZ452" i="119"/>
  <c r="EA729" i="119"/>
  <c r="DZ1761" i="119"/>
  <c r="DN1704" i="119"/>
  <c r="EA1728" i="119"/>
  <c r="DY1767" i="119"/>
  <c r="EA1757" i="119"/>
  <c r="DZ1768" i="119"/>
  <c r="DZ1747" i="119"/>
  <c r="EA1727" i="119"/>
  <c r="DZ1745" i="119"/>
  <c r="DY1736" i="119"/>
  <c r="DY1733" i="119"/>
  <c r="DY1772" i="119"/>
  <c r="DY1732" i="119"/>
  <c r="DZ1779" i="119"/>
  <c r="DY1760" i="119"/>
  <c r="DY1775" i="119"/>
  <c r="DY1744" i="119"/>
  <c r="DY1778" i="119"/>
  <c r="DY1773" i="119"/>
  <c r="DY1721" i="119"/>
  <c r="DY1724" i="119"/>
  <c r="DY1726" i="119"/>
  <c r="DY341" i="119"/>
  <c r="DX155" i="119"/>
  <c r="DN1705" i="119"/>
  <c r="DO673" i="119"/>
  <c r="DO396" i="119" s="1"/>
  <c r="DY1750" i="119"/>
  <c r="DZ718" i="119"/>
  <c r="DZ441" i="119" s="1"/>
  <c r="EB1533" i="119"/>
  <c r="EA1625" i="119"/>
  <c r="EA1255" i="119" s="1"/>
  <c r="DN1505" i="119"/>
  <c r="DM1597" i="119"/>
  <c r="EA1674" i="119"/>
  <c r="EA1304" i="119" s="1"/>
  <c r="EB1582" i="119"/>
  <c r="DO675" i="119"/>
  <c r="DO398" i="119" s="1"/>
  <c r="DN1707" i="119"/>
  <c r="EA1551" i="119"/>
  <c r="DZ1643" i="119"/>
  <c r="DZ1273" i="119" s="1"/>
  <c r="DZ1720" i="119"/>
  <c r="EA688" i="119"/>
  <c r="EA411" i="119" s="1"/>
  <c r="EA1572" i="119"/>
  <c r="DZ1664" i="119"/>
  <c r="DZ1294" i="119" s="1"/>
  <c r="DO686" i="119"/>
  <c r="DO409" i="119" s="1"/>
  <c r="DN1718" i="119"/>
  <c r="DZ1562" i="119"/>
  <c r="DY1654" i="119"/>
  <c r="DY1284" i="119" s="1"/>
  <c r="DY1769" i="119"/>
  <c r="DZ737" i="119"/>
  <c r="DZ460" i="119" s="1"/>
  <c r="DZ1774" i="119"/>
  <c r="EA742" i="119"/>
  <c r="EA465" i="119" s="1"/>
  <c r="DZ1753" i="119"/>
  <c r="EA721" i="119"/>
  <c r="EA444" i="119" s="1"/>
  <c r="DZ1575" i="119"/>
  <c r="DY1667" i="119"/>
  <c r="DY1297" i="119" s="1"/>
  <c r="DN1601" i="119"/>
  <c r="DO1509" i="119"/>
  <c r="EA1539" i="119"/>
  <c r="DZ1631" i="119"/>
  <c r="DZ1261" i="119" s="1"/>
  <c r="DY1770" i="119"/>
  <c r="DZ738" i="119"/>
  <c r="DZ461" i="119" s="1"/>
  <c r="DZ1748" i="119"/>
  <c r="EA716" i="119"/>
  <c r="EA439" i="119" s="1"/>
  <c r="DZ1520" i="119"/>
  <c r="DY1612" i="119"/>
  <c r="DY1242" i="119" s="1"/>
  <c r="DZ1785" i="119"/>
  <c r="EA753" i="119"/>
  <c r="EA476" i="119" s="1"/>
  <c r="DN1706" i="119"/>
  <c r="DO674" i="119"/>
  <c r="DO397" i="119" s="1"/>
  <c r="EA1645" i="119"/>
  <c r="EA1275" i="119" s="1"/>
  <c r="EB1553" i="119"/>
  <c r="EA1544" i="119"/>
  <c r="DZ1636" i="119"/>
  <c r="DZ1266" i="119" s="1"/>
  <c r="DZ1764" i="119"/>
  <c r="EA732" i="119"/>
  <c r="EA455" i="119" s="1"/>
  <c r="DZ1771" i="119"/>
  <c r="EA739" i="119"/>
  <c r="EA462" i="119" s="1"/>
  <c r="DZ1567" i="119"/>
  <c r="DY1659" i="119"/>
  <c r="DY1289" i="119" s="1"/>
  <c r="DY1526" i="119"/>
  <c r="DX1618" i="119"/>
  <c r="DX1248" i="119" s="1"/>
  <c r="DO1587" i="119"/>
  <c r="DN1679" i="119"/>
  <c r="DZ1586" i="119"/>
  <c r="DY1678" i="119"/>
  <c r="DY1308" i="119" s="1"/>
  <c r="DZ1763" i="119"/>
  <c r="EA731" i="119"/>
  <c r="EA454" i="119" s="1"/>
  <c r="DY1765" i="119"/>
  <c r="DZ733" i="119"/>
  <c r="DZ456" i="119" s="1"/>
  <c r="DY1620" i="119"/>
  <c r="DY1250" i="119" s="1"/>
  <c r="DZ1528" i="119"/>
  <c r="DZ1731" i="119"/>
  <c r="EA699" i="119"/>
  <c r="EA422" i="119" s="1"/>
  <c r="EB1554" i="119"/>
  <c r="EA1646" i="119"/>
  <c r="EA1276" i="119" s="1"/>
  <c r="DN1711" i="119"/>
  <c r="DO679" i="119"/>
  <c r="DO402" i="119" s="1"/>
  <c r="DZ1739" i="119"/>
  <c r="EA707" i="119"/>
  <c r="EA430" i="119" s="1"/>
  <c r="DO685" i="119"/>
  <c r="DO408" i="119" s="1"/>
  <c r="DN1717" i="119"/>
  <c r="DY1729" i="119"/>
  <c r="DZ697" i="119"/>
  <c r="DZ420" i="119" s="1"/>
  <c r="EA1523" i="119"/>
  <c r="DZ1615" i="119"/>
  <c r="DZ1245" i="119" s="1"/>
  <c r="DZ1672" i="119"/>
  <c r="DZ1302" i="119" s="1"/>
  <c r="EA1580" i="119"/>
  <c r="DO684" i="119"/>
  <c r="DO407" i="119" s="1"/>
  <c r="DN1716" i="119"/>
  <c r="EA1563" i="119"/>
  <c r="DZ1655" i="119"/>
  <c r="DZ1285" i="119" s="1"/>
  <c r="DO1514" i="119"/>
  <c r="DN1606" i="119"/>
  <c r="DY1730" i="119"/>
  <c r="DZ698" i="119"/>
  <c r="DZ421" i="119" s="1"/>
  <c r="DN1607" i="119"/>
  <c r="DO1515" i="119"/>
  <c r="DZ1644" i="119"/>
  <c r="DZ1274" i="119" s="1"/>
  <c r="EA1552" i="119"/>
  <c r="DY1781" i="119"/>
  <c r="DZ749" i="119"/>
  <c r="DZ472" i="119" s="1"/>
  <c r="DZ1633" i="119"/>
  <c r="DZ1263" i="119" s="1"/>
  <c r="EA1541" i="119"/>
  <c r="DY1782" i="119"/>
  <c r="DZ750" i="119"/>
  <c r="DZ473" i="119" s="1"/>
  <c r="EA1584" i="119"/>
  <c r="DZ1676" i="119"/>
  <c r="DZ1306" i="119" s="1"/>
  <c r="EA1660" i="119"/>
  <c r="EA1290" i="119" s="1"/>
  <c r="EB1568" i="119"/>
  <c r="DO676" i="119"/>
  <c r="DO399" i="119" s="1"/>
  <c r="DN1708" i="119"/>
  <c r="DN1709" i="119"/>
  <c r="DO677" i="119"/>
  <c r="DO400" i="119" s="1"/>
  <c r="DY1759" i="119"/>
  <c r="DZ727" i="119"/>
  <c r="DZ450" i="119" s="1"/>
  <c r="DZ1787" i="119"/>
  <c r="EA755" i="119"/>
  <c r="EA478" i="119" s="1"/>
  <c r="DY1621" i="119"/>
  <c r="DY1251" i="119" s="1"/>
  <c r="DZ1529" i="119"/>
  <c r="DZ1777" i="119"/>
  <c r="EA745" i="119"/>
  <c r="EA468" i="119" s="1"/>
  <c r="DZ1557" i="119"/>
  <c r="DY1649" i="119"/>
  <c r="DY1279" i="119" s="1"/>
  <c r="DY1776" i="119"/>
  <c r="DZ744" i="119"/>
  <c r="DZ467" i="119" s="1"/>
  <c r="EA1578" i="119"/>
  <c r="DZ1670" i="119"/>
  <c r="DZ1300" i="119" s="1"/>
  <c r="DZ1784" i="119"/>
  <c r="EA752" i="119"/>
  <c r="EA475" i="119" s="1"/>
  <c r="DY1752" i="119"/>
  <c r="DZ720" i="119"/>
  <c r="DZ443" i="119" s="1"/>
  <c r="DY1652" i="119"/>
  <c r="DY1282" i="119" s="1"/>
  <c r="DZ1560" i="119"/>
  <c r="DZ1564" i="119"/>
  <c r="DY1656" i="119"/>
  <c r="DY1286" i="119" s="1"/>
  <c r="DZ1751" i="119"/>
  <c r="EA719" i="119"/>
  <c r="EA442" i="119" s="1"/>
  <c r="DY1666" i="119"/>
  <c r="DY1296" i="119" s="1"/>
  <c r="DZ1574" i="119"/>
  <c r="DZ1722" i="119"/>
  <c r="EA690" i="119"/>
  <c r="EA413" i="119" s="1"/>
  <c r="DY1624" i="119"/>
  <c r="DY1254" i="119" s="1"/>
  <c r="DZ1532" i="119"/>
  <c r="DY1741" i="119"/>
  <c r="DZ709" i="119"/>
  <c r="DZ432" i="119" s="1"/>
  <c r="DZ1786" i="119"/>
  <c r="EA754" i="119"/>
  <c r="EA477" i="119" s="1"/>
  <c r="DY1762" i="119"/>
  <c r="DZ730" i="119"/>
  <c r="DZ453" i="119" s="1"/>
  <c r="DZ1549" i="119"/>
  <c r="DY1641" i="119"/>
  <c r="DY1271" i="119" s="1"/>
  <c r="DO1516" i="119"/>
  <c r="DN1608" i="119"/>
  <c r="DO678" i="119"/>
  <c r="DO401" i="119" s="1"/>
  <c r="DN1710" i="119"/>
  <c r="DZ1577" i="119"/>
  <c r="DY1669" i="119"/>
  <c r="DY1299" i="119" s="1"/>
  <c r="DZ1518" i="119"/>
  <c r="DY1610" i="119"/>
  <c r="DY1240" i="119" s="1"/>
  <c r="EA693" i="119"/>
  <c r="EA416" i="119" s="1"/>
  <c r="DZ1725" i="119"/>
  <c r="DZ1719" i="119"/>
  <c r="EA687" i="119"/>
  <c r="EA410" i="119" s="1"/>
  <c r="DN1605" i="119"/>
  <c r="DO1513" i="119"/>
  <c r="DZ1734" i="119"/>
  <c r="EA702" i="119"/>
  <c r="EA425" i="119" s="1"/>
  <c r="DZ1756" i="119"/>
  <c r="EA724" i="119"/>
  <c r="EA447" i="119" s="1"/>
  <c r="DZ1740" i="119"/>
  <c r="EA708" i="119"/>
  <c r="EA431" i="119" s="1"/>
  <c r="EA1561" i="119"/>
  <c r="DZ1653" i="119"/>
  <c r="DZ1283" i="119" s="1"/>
  <c r="EB1547" i="119"/>
  <c r="EA1639" i="119"/>
  <c r="EA1269" i="119" s="1"/>
  <c r="DN1595" i="119"/>
  <c r="DO1503" i="119"/>
  <c r="DY1629" i="119"/>
  <c r="DY1259" i="119" s="1"/>
  <c r="DZ1537" i="119"/>
  <c r="DZ1766" i="119"/>
  <c r="EA734" i="119"/>
  <c r="EA457" i="119" s="1"/>
  <c r="EA703" i="119"/>
  <c r="EA426" i="119" s="1"/>
  <c r="DZ1735" i="119"/>
  <c r="DY1749" i="119"/>
  <c r="DZ717" i="119"/>
  <c r="DZ440" i="119" s="1"/>
  <c r="DZ324" i="119"/>
  <c r="DY138" i="119"/>
  <c r="DY1647" i="119"/>
  <c r="DY1277" i="119" s="1"/>
  <c r="DZ1555" i="119"/>
  <c r="EB1521" i="119"/>
  <c r="EA1613" i="119"/>
  <c r="EA1243" i="119" s="1"/>
  <c r="DY1780" i="119"/>
  <c r="DZ748" i="119"/>
  <c r="DZ471" i="119" s="1"/>
  <c r="DZ1675" i="119"/>
  <c r="DZ1305" i="119" s="1"/>
  <c r="EA1583" i="119"/>
  <c r="DZ1609" i="119"/>
  <c r="DZ1239" i="119" s="1"/>
  <c r="EA1517" i="119"/>
  <c r="DY1619" i="119"/>
  <c r="DY1249" i="119" s="1"/>
  <c r="DZ1527" i="119"/>
  <c r="DY1742" i="119"/>
  <c r="DZ710" i="119"/>
  <c r="DZ433" i="119" s="1"/>
  <c r="DZ1642" i="119"/>
  <c r="DZ1272" i="119" s="1"/>
  <c r="EA1550" i="119"/>
  <c r="DZ1755" i="119"/>
  <c r="EA723" i="119"/>
  <c r="EA446" i="119" s="1"/>
  <c r="EB1581" i="119"/>
  <c r="EA1673" i="119"/>
  <c r="EA1303" i="119" s="1"/>
  <c r="DZ1754" i="119"/>
  <c r="EA722" i="119"/>
  <c r="EA445" i="119" s="1"/>
  <c r="DY1632" i="119"/>
  <c r="DY1262" i="119" s="1"/>
  <c r="DZ1540" i="119"/>
  <c r="DZ1556" i="119"/>
  <c r="DY1648" i="119"/>
  <c r="DY1278" i="119" s="1"/>
  <c r="DO1504" i="119"/>
  <c r="DN1596" i="119"/>
  <c r="DY1758" i="119"/>
  <c r="DZ726" i="119"/>
  <c r="DZ449" i="119" s="1"/>
  <c r="DZ1783" i="119"/>
  <c r="EA751" i="119"/>
  <c r="EA474" i="119" s="1"/>
  <c r="DN1598" i="119"/>
  <c r="DO1506" i="119"/>
  <c r="DZ1638" i="119"/>
  <c r="DZ1268" i="119" s="1"/>
  <c r="EA1546" i="119"/>
  <c r="DZ1723" i="119"/>
  <c r="EA691" i="119"/>
  <c r="EA414" i="119" s="1"/>
  <c r="DZ1743" i="119"/>
  <c r="EA711" i="119"/>
  <c r="EA434" i="119" s="1"/>
  <c r="DN1713" i="119"/>
  <c r="DO681" i="119"/>
  <c r="DO404" i="119" s="1"/>
  <c r="DN1599" i="119"/>
  <c r="DO1507" i="119"/>
  <c r="DZ1788" i="119"/>
  <c r="EA756" i="119"/>
  <c r="EA479" i="119" s="1"/>
  <c r="DZ1579" i="119"/>
  <c r="DY1671" i="119"/>
  <c r="DY1301" i="119" s="1"/>
  <c r="DO1511" i="119"/>
  <c r="DN1603" i="119"/>
  <c r="DZ1538" i="119"/>
  <c r="DY1630" i="119"/>
  <c r="DY1260" i="119" s="1"/>
  <c r="DZ1585" i="119"/>
  <c r="DY1677" i="119"/>
  <c r="DY1307" i="119" s="1"/>
  <c r="DN1789" i="119"/>
  <c r="DO757" i="119"/>
  <c r="DO480" i="119" s="1"/>
  <c r="DY1746" i="119"/>
  <c r="DZ714" i="119"/>
  <c r="DZ437" i="119" s="1"/>
  <c r="DY1617" i="119"/>
  <c r="DY1247" i="119" s="1"/>
  <c r="DZ1525" i="119"/>
  <c r="DO683" i="119"/>
  <c r="DO406" i="119" s="1"/>
  <c r="DN1715" i="119"/>
  <c r="DO1508" i="119"/>
  <c r="DN1600" i="119"/>
  <c r="DN1714" i="119"/>
  <c r="DO682" i="119"/>
  <c r="DO405" i="119" s="1"/>
  <c r="DN1712" i="119"/>
  <c r="DO680" i="119"/>
  <c r="DO403" i="119" s="1"/>
  <c r="DZ1534" i="119"/>
  <c r="DY1626" i="119"/>
  <c r="DY1256" i="119" s="1"/>
  <c r="EA436" i="119"/>
  <c r="DY177" i="119"/>
  <c r="DZ1571" i="119"/>
  <c r="DY1663" i="119"/>
  <c r="DY1293" i="119" s="1"/>
  <c r="DZ728" i="119"/>
  <c r="DZ451" i="119" s="1"/>
  <c r="EA140" i="119"/>
  <c r="DY146" i="119"/>
  <c r="DZ743" i="119"/>
  <c r="DZ466" i="119" s="1"/>
  <c r="DY1614" i="119"/>
  <c r="DY1244" i="119" s="1"/>
  <c r="DZ1522" i="119"/>
  <c r="DZ1576" i="119"/>
  <c r="DY1668" i="119"/>
  <c r="DY1298" i="119" s="1"/>
  <c r="DY143" i="119"/>
  <c r="EA139" i="119"/>
  <c r="DZ1573" i="119"/>
  <c r="DY1665" i="119"/>
  <c r="DY1295" i="119" s="1"/>
  <c r="DY136" i="119"/>
  <c r="DY170" i="119"/>
  <c r="DY154" i="119"/>
  <c r="DY183" i="119"/>
  <c r="DZ735" i="119"/>
  <c r="DZ458" i="119" s="1"/>
  <c r="DY188" i="119"/>
  <c r="EB1565" i="119"/>
  <c r="EA1657" i="119"/>
  <c r="EA1287" i="119" s="1"/>
  <c r="DZ746" i="119"/>
  <c r="DZ469" i="119" s="1"/>
  <c r="DZ689" i="119"/>
  <c r="DZ412" i="119" s="1"/>
  <c r="DY142" i="119"/>
  <c r="EA137" i="119"/>
  <c r="EB696" i="119"/>
  <c r="EB419" i="119" s="1"/>
  <c r="DY131" i="119"/>
  <c r="DZ741" i="119"/>
  <c r="DZ464" i="119" s="1"/>
  <c r="DZ435" i="119"/>
  <c r="EA1531" i="119"/>
  <c r="DZ1623" i="119"/>
  <c r="DZ1253" i="119" s="1"/>
  <c r="DZ692" i="119"/>
  <c r="DZ415" i="119" s="1"/>
  <c r="DZ178" i="119"/>
  <c r="EA167" i="119"/>
  <c r="EB695" i="119"/>
  <c r="EB418" i="119" s="1"/>
  <c r="EB196" i="119"/>
  <c r="EB725" i="119"/>
  <c r="EB448" i="119" s="1"/>
  <c r="DZ700" i="119"/>
  <c r="DZ423" i="119" s="1"/>
  <c r="DZ701" i="119"/>
  <c r="DZ424" i="119" s="1"/>
  <c r="EA747" i="119"/>
  <c r="EA470" i="119" s="1"/>
  <c r="EC1543" i="119"/>
  <c r="EB1635" i="119"/>
  <c r="EB1265" i="119" s="1"/>
  <c r="DZ694" i="119"/>
  <c r="DZ417" i="119" s="1"/>
  <c r="DZ1558" i="119"/>
  <c r="DY1650" i="119"/>
  <c r="DY1280" i="119" s="1"/>
  <c r="EA1519" i="119"/>
  <c r="DZ1611" i="119"/>
  <c r="DZ1241" i="119" s="1"/>
  <c r="EA736" i="119"/>
  <c r="EA459" i="119" s="1"/>
  <c r="DY134" i="119"/>
  <c r="EA1545" i="119"/>
  <c r="DZ1637" i="119"/>
  <c r="DZ1267" i="119" s="1"/>
  <c r="DZ1622" i="119"/>
  <c r="DZ1252" i="119" s="1"/>
  <c r="EA1530" i="119"/>
  <c r="EB197" i="119"/>
  <c r="DZ157" i="119"/>
  <c r="DZ1658" i="119"/>
  <c r="DZ1288" i="119" s="1"/>
  <c r="EA1566" i="119"/>
  <c r="DZ704" i="119"/>
  <c r="DZ427" i="119" s="1"/>
  <c r="DY182" i="119"/>
  <c r="DZ1570" i="119"/>
  <c r="DY1662" i="119"/>
  <c r="DY1292" i="119" s="1"/>
  <c r="DZ1524" i="119"/>
  <c r="DY1616" i="119"/>
  <c r="DY1246" i="119" s="1"/>
  <c r="DZ1542" i="119"/>
  <c r="DY1634" i="119"/>
  <c r="DY1264" i="119" s="1"/>
  <c r="DY185" i="119"/>
  <c r="EA715" i="119"/>
  <c r="EA438" i="119" s="1"/>
  <c r="EC180" i="119"/>
  <c r="DZ189" i="119"/>
  <c r="DZ740" i="119"/>
  <c r="DZ463" i="119" s="1"/>
  <c r="DN1602" i="119"/>
  <c r="DO1510" i="119"/>
  <c r="DO1512" i="119"/>
  <c r="DN1604" i="119"/>
  <c r="DO672" i="119"/>
  <c r="DO395" i="119" s="1"/>
  <c r="DO124" i="119"/>
  <c r="DO126" i="119"/>
  <c r="DO123" i="119"/>
  <c r="DO118" i="119"/>
  <c r="DO127" i="119"/>
  <c r="DP121" i="119"/>
  <c r="DO120" i="119"/>
  <c r="DO125" i="119"/>
  <c r="DO117" i="119"/>
  <c r="BH207" i="23"/>
  <c r="BD207" i="23"/>
  <c r="AZ207" i="23"/>
  <c r="AT207" i="23"/>
  <c r="AL207" i="23"/>
  <c r="AD207" i="23"/>
  <c r="V207" i="23"/>
  <c r="M207" i="23"/>
  <c r="BR207" i="23"/>
  <c r="BL207" i="23"/>
  <c r="AS207" i="23"/>
  <c r="AK207" i="23"/>
  <c r="AC207" i="23"/>
  <c r="U207" i="23"/>
  <c r="N207" i="23"/>
  <c r="BQ207" i="23"/>
  <c r="BK207" i="23"/>
  <c r="AY207" i="23"/>
  <c r="AR207" i="23"/>
  <c r="AJ207" i="23"/>
  <c r="AB207" i="23"/>
  <c r="T207" i="23"/>
  <c r="L207" i="23"/>
  <c r="BP207" i="23"/>
  <c r="BG207" i="23"/>
  <c r="BC207" i="23"/>
  <c r="AQ207" i="23"/>
  <c r="AI207" i="23"/>
  <c r="AA207" i="23"/>
  <c r="S207" i="23"/>
  <c r="K207" i="23"/>
  <c r="BO207" i="23"/>
  <c r="BJ207" i="23"/>
  <c r="BF207" i="23"/>
  <c r="AX207" i="23"/>
  <c r="AP207" i="23"/>
  <c r="AH207" i="23"/>
  <c r="Z207" i="23"/>
  <c r="R207" i="23"/>
  <c r="J207" i="23"/>
  <c r="BN207" i="23"/>
  <c r="BB207" i="23"/>
  <c r="AW207" i="23"/>
  <c r="AO207" i="23"/>
  <c r="AG207" i="23"/>
  <c r="Y207" i="23"/>
  <c r="Q207" i="23"/>
  <c r="J72" i="16"/>
  <c r="BI207" i="23"/>
  <c r="BA207" i="23"/>
  <c r="AV207" i="23"/>
  <c r="AN207" i="23"/>
  <c r="AF207" i="23"/>
  <c r="X207" i="23"/>
  <c r="P207" i="23"/>
  <c r="BM207" i="23"/>
  <c r="BE207" i="23"/>
  <c r="AU207" i="23"/>
  <c r="AM207" i="23"/>
  <c r="AE207" i="23"/>
  <c r="W207" i="23"/>
  <c r="O207" i="23"/>
  <c r="DO119" i="119"/>
  <c r="DP116" i="119"/>
  <c r="DP115" i="119"/>
  <c r="DP199" i="119"/>
  <c r="DP122" i="119"/>
  <c r="S70" i="127"/>
  <c r="P70" i="127"/>
  <c r="O70" i="127"/>
  <c r="L70" i="127"/>
  <c r="N70" i="127"/>
  <c r="M70" i="127"/>
  <c r="K70" i="127"/>
  <c r="R70" i="127"/>
  <c r="Q70" i="127"/>
  <c r="H60" i="8"/>
  <c r="DO482" i="119" l="1"/>
  <c r="DZ1548" i="119"/>
  <c r="DY1640" i="119"/>
  <c r="DY1270" i="119" s="1"/>
  <c r="DZ1661" i="119"/>
  <c r="DZ1291" i="119" s="1"/>
  <c r="EA1569" i="119"/>
  <c r="DZ1627" i="119"/>
  <c r="DZ1257" i="119" s="1"/>
  <c r="EA1535" i="119"/>
  <c r="EB705" i="119"/>
  <c r="EA1737" i="119"/>
  <c r="DZ147" i="119"/>
  <c r="EA333" i="119"/>
  <c r="EA334" i="119"/>
  <c r="DZ148" i="119"/>
  <c r="EA1536" i="119"/>
  <c r="DZ1628" i="119"/>
  <c r="DZ1258" i="119" s="1"/>
  <c r="EC706" i="119"/>
  <c r="EB429" i="119"/>
  <c r="EB1738" i="119"/>
  <c r="EA452" i="119"/>
  <c r="EB729" i="119"/>
  <c r="EA1761" i="119"/>
  <c r="EA171" i="119"/>
  <c r="EB357" i="119"/>
  <c r="EA1651" i="119"/>
  <c r="EA1281" i="119" s="1"/>
  <c r="EB1559" i="119"/>
  <c r="DO1704" i="119"/>
  <c r="EA1779" i="119"/>
  <c r="DZ1744" i="119"/>
  <c r="DZ1778" i="119"/>
  <c r="DZ1772" i="119"/>
  <c r="DZ1733" i="119"/>
  <c r="DZ1773" i="119"/>
  <c r="EA1745" i="119"/>
  <c r="DZ1736" i="119"/>
  <c r="EA1747" i="119"/>
  <c r="EB1757" i="119"/>
  <c r="DZ1767" i="119"/>
  <c r="DZ1732" i="119"/>
  <c r="EA1768" i="119"/>
  <c r="EB1728" i="119"/>
  <c r="EB1727" i="119"/>
  <c r="DZ1775" i="119"/>
  <c r="DZ1726" i="119"/>
  <c r="DZ1724" i="119"/>
  <c r="DZ1721" i="119"/>
  <c r="DZ1760" i="119"/>
  <c r="DZ341" i="119"/>
  <c r="DY155" i="119"/>
  <c r="DO1789" i="119"/>
  <c r="DP757" i="119"/>
  <c r="DP480" i="119" s="1"/>
  <c r="EA1788" i="119"/>
  <c r="EB756" i="119"/>
  <c r="EB479" i="119" s="1"/>
  <c r="EA1723" i="119"/>
  <c r="EB691" i="119"/>
  <c r="EB414" i="119" s="1"/>
  <c r="DO1596" i="119"/>
  <c r="DP1504" i="119"/>
  <c r="EA1556" i="119"/>
  <c r="DZ1648" i="119"/>
  <c r="DZ1278" i="119" s="1"/>
  <c r="EA1754" i="119"/>
  <c r="EB722" i="119"/>
  <c r="EB445" i="119" s="1"/>
  <c r="EA1527" i="119"/>
  <c r="DZ1619" i="119"/>
  <c r="DZ1249" i="119" s="1"/>
  <c r="EB1583" i="119"/>
  <c r="EA1675" i="119"/>
  <c r="EA1305" i="119" s="1"/>
  <c r="EA1766" i="119"/>
  <c r="EB734" i="119"/>
  <c r="EB457" i="119" s="1"/>
  <c r="EB1639" i="119"/>
  <c r="EB1269" i="119" s="1"/>
  <c r="EC1547" i="119"/>
  <c r="EB1561" i="119"/>
  <c r="EA1653" i="119"/>
  <c r="EA1283" i="119" s="1"/>
  <c r="EA1756" i="119"/>
  <c r="EB724" i="119"/>
  <c r="EB447" i="119" s="1"/>
  <c r="DO1605" i="119"/>
  <c r="DP1513" i="119"/>
  <c r="EB693" i="119"/>
  <c r="EB416" i="119" s="1"/>
  <c r="EA1725" i="119"/>
  <c r="EA1532" i="119"/>
  <c r="DZ1624" i="119"/>
  <c r="DZ1254" i="119" s="1"/>
  <c r="EA1751" i="119"/>
  <c r="EB719" i="119"/>
  <c r="EB442" i="119" s="1"/>
  <c r="EA1784" i="119"/>
  <c r="EB752" i="119"/>
  <c r="EB475" i="119" s="1"/>
  <c r="DZ1776" i="119"/>
  <c r="EA744" i="119"/>
  <c r="EA467" i="119" s="1"/>
  <c r="EA1787" i="119"/>
  <c r="EB755" i="119"/>
  <c r="EB478" i="119" s="1"/>
  <c r="DO1709" i="119"/>
  <c r="DP677" i="119"/>
  <c r="DP400" i="119" s="1"/>
  <c r="DO1607" i="119"/>
  <c r="DP1515" i="119"/>
  <c r="DZ1729" i="119"/>
  <c r="EA697" i="119"/>
  <c r="EA420" i="119" s="1"/>
  <c r="EA1739" i="119"/>
  <c r="EB707" i="119"/>
  <c r="EB430" i="119" s="1"/>
  <c r="DO1711" i="119"/>
  <c r="DP679" i="119"/>
  <c r="DP402" i="119" s="1"/>
  <c r="EA1528" i="119"/>
  <c r="DZ1620" i="119"/>
  <c r="DZ1250" i="119" s="1"/>
  <c r="EA1764" i="119"/>
  <c r="EB732" i="119"/>
  <c r="EB455" i="119" s="1"/>
  <c r="EB1645" i="119"/>
  <c r="EB1275" i="119" s="1"/>
  <c r="EC1553" i="119"/>
  <c r="DO1706" i="119"/>
  <c r="DP674" i="119"/>
  <c r="DP397" i="119" s="1"/>
  <c r="EA1520" i="119"/>
  <c r="DZ1612" i="119"/>
  <c r="DZ1242" i="119" s="1"/>
  <c r="EA1774" i="119"/>
  <c r="EB742" i="119"/>
  <c r="EB465" i="119" s="1"/>
  <c r="DO1718" i="119"/>
  <c r="DP686" i="119"/>
  <c r="DP409" i="119" s="1"/>
  <c r="EA1720" i="119"/>
  <c r="EB688" i="119"/>
  <c r="EB411" i="119" s="1"/>
  <c r="EA1643" i="119"/>
  <c r="EA1273" i="119" s="1"/>
  <c r="EB1551" i="119"/>
  <c r="EC1533" i="119"/>
  <c r="EB1625" i="119"/>
  <c r="EB1255" i="119" s="1"/>
  <c r="DP673" i="119"/>
  <c r="DP396" i="119" s="1"/>
  <c r="DO1705" i="119"/>
  <c r="DO1715" i="119"/>
  <c r="DP683" i="119"/>
  <c r="DP406" i="119" s="1"/>
  <c r="DZ1746" i="119"/>
  <c r="EA714" i="119"/>
  <c r="EA437" i="119" s="1"/>
  <c r="DZ1630" i="119"/>
  <c r="DZ1260" i="119" s="1"/>
  <c r="EA1538" i="119"/>
  <c r="DO1598" i="119"/>
  <c r="DP1506" i="119"/>
  <c r="EA1540" i="119"/>
  <c r="DZ1632" i="119"/>
  <c r="DZ1262" i="119" s="1"/>
  <c r="EC1581" i="119"/>
  <c r="EB1673" i="119"/>
  <c r="EB1303" i="119" s="1"/>
  <c r="EC1521" i="119"/>
  <c r="EB1613" i="119"/>
  <c r="EB1243" i="119" s="1"/>
  <c r="EA324" i="119"/>
  <c r="DZ138" i="119"/>
  <c r="DO1595" i="119"/>
  <c r="DP1503" i="119"/>
  <c r="EA1734" i="119"/>
  <c r="EB702" i="119"/>
  <c r="EB425" i="119" s="1"/>
  <c r="EA1518" i="119"/>
  <c r="DZ1610" i="119"/>
  <c r="DZ1240" i="119" s="1"/>
  <c r="EA1577" i="119"/>
  <c r="DZ1669" i="119"/>
  <c r="DZ1299" i="119" s="1"/>
  <c r="DP1516" i="119"/>
  <c r="DO1608" i="119"/>
  <c r="DZ1741" i="119"/>
  <c r="EA709" i="119"/>
  <c r="EA432" i="119" s="1"/>
  <c r="EA1574" i="119"/>
  <c r="DZ1666" i="119"/>
  <c r="DZ1296" i="119" s="1"/>
  <c r="EA1564" i="119"/>
  <c r="DZ1656" i="119"/>
  <c r="DZ1286" i="119" s="1"/>
  <c r="DZ1752" i="119"/>
  <c r="EA720" i="119"/>
  <c r="EA443" i="119" s="1"/>
  <c r="EA1557" i="119"/>
  <c r="DZ1649" i="119"/>
  <c r="DZ1279" i="119" s="1"/>
  <c r="EA1529" i="119"/>
  <c r="DZ1621" i="119"/>
  <c r="DZ1251" i="119" s="1"/>
  <c r="EB1584" i="119"/>
  <c r="EA1676" i="119"/>
  <c r="EA1306" i="119" s="1"/>
  <c r="EB1541" i="119"/>
  <c r="EA1633" i="119"/>
  <c r="EA1263" i="119" s="1"/>
  <c r="EA1731" i="119"/>
  <c r="EB699" i="119"/>
  <c r="EB422" i="119" s="1"/>
  <c r="DZ1678" i="119"/>
  <c r="DZ1308" i="119" s="1"/>
  <c r="EA1586" i="119"/>
  <c r="DZ1526" i="119"/>
  <c r="DY1618" i="119"/>
  <c r="DY1248" i="119" s="1"/>
  <c r="DZ1770" i="119"/>
  <c r="EA738" i="119"/>
  <c r="EA461" i="119" s="1"/>
  <c r="EA1631" i="119"/>
  <c r="EA1261" i="119" s="1"/>
  <c r="EB1539" i="119"/>
  <c r="EA1575" i="119"/>
  <c r="DZ1667" i="119"/>
  <c r="DZ1297" i="119" s="1"/>
  <c r="DZ1617" i="119"/>
  <c r="DZ1247" i="119" s="1"/>
  <c r="EA1525" i="119"/>
  <c r="EA1743" i="119"/>
  <c r="EB711" i="119"/>
  <c r="EB434" i="119" s="1"/>
  <c r="DZ1742" i="119"/>
  <c r="EA710" i="119"/>
  <c r="EA433" i="119" s="1"/>
  <c r="EB1517" i="119"/>
  <c r="EA1609" i="119"/>
  <c r="EA1239" i="119" s="1"/>
  <c r="DZ1647" i="119"/>
  <c r="DZ1277" i="119" s="1"/>
  <c r="EA1555" i="119"/>
  <c r="EB703" i="119"/>
  <c r="EB426" i="119" s="1"/>
  <c r="EA1735" i="119"/>
  <c r="EA1740" i="119"/>
  <c r="EB708" i="119"/>
  <c r="EB431" i="119" s="1"/>
  <c r="EA1786" i="119"/>
  <c r="EB754" i="119"/>
  <c r="EB477" i="119" s="1"/>
  <c r="EA1560" i="119"/>
  <c r="DZ1652" i="119"/>
  <c r="DZ1282" i="119" s="1"/>
  <c r="DZ1759" i="119"/>
  <c r="EA727" i="119"/>
  <c r="EA450" i="119" s="1"/>
  <c r="EC1568" i="119"/>
  <c r="EB1660" i="119"/>
  <c r="EB1290" i="119" s="1"/>
  <c r="EA1644" i="119"/>
  <c r="EA1274" i="119" s="1"/>
  <c r="EB1552" i="119"/>
  <c r="DZ1730" i="119"/>
  <c r="EA698" i="119"/>
  <c r="EA421" i="119" s="1"/>
  <c r="DP1514" i="119"/>
  <c r="DO1606" i="119"/>
  <c r="EB1563" i="119"/>
  <c r="EA1655" i="119"/>
  <c r="EA1285" i="119" s="1"/>
  <c r="DP684" i="119"/>
  <c r="DP407" i="119" s="1"/>
  <c r="DO1716" i="119"/>
  <c r="EB1523" i="119"/>
  <c r="EA1615" i="119"/>
  <c r="EA1245" i="119" s="1"/>
  <c r="EA1763" i="119"/>
  <c r="EB731" i="119"/>
  <c r="EB454" i="119" s="1"/>
  <c r="EA1748" i="119"/>
  <c r="EB716" i="119"/>
  <c r="EB439" i="119" s="1"/>
  <c r="DO1601" i="119"/>
  <c r="DP1509" i="119"/>
  <c r="EA1562" i="119"/>
  <c r="DZ1654" i="119"/>
  <c r="DZ1284" i="119" s="1"/>
  <c r="EA1664" i="119"/>
  <c r="EA1294" i="119" s="1"/>
  <c r="EB1572" i="119"/>
  <c r="DO1707" i="119"/>
  <c r="DP675" i="119"/>
  <c r="DP398" i="119" s="1"/>
  <c r="DN1597" i="119"/>
  <c r="DO1505" i="119"/>
  <c r="DZ1750" i="119"/>
  <c r="EA718" i="119"/>
  <c r="EA441" i="119" s="1"/>
  <c r="DO1600" i="119"/>
  <c r="DP1508" i="119"/>
  <c r="DZ1677" i="119"/>
  <c r="DZ1307" i="119" s="1"/>
  <c r="EA1585" i="119"/>
  <c r="DP1511" i="119"/>
  <c r="DO1603" i="119"/>
  <c r="DZ1671" i="119"/>
  <c r="DZ1301" i="119" s="1"/>
  <c r="EA1579" i="119"/>
  <c r="DO1599" i="119"/>
  <c r="DP1507" i="119"/>
  <c r="DP681" i="119"/>
  <c r="DP404" i="119" s="1"/>
  <c r="DO1713" i="119"/>
  <c r="EB1546" i="119"/>
  <c r="EA1638" i="119"/>
  <c r="EA1268" i="119" s="1"/>
  <c r="EA1783" i="119"/>
  <c r="EB751" i="119"/>
  <c r="EB474" i="119" s="1"/>
  <c r="DZ1758" i="119"/>
  <c r="EA726" i="119"/>
  <c r="EA449" i="119" s="1"/>
  <c r="EA1755" i="119"/>
  <c r="EB723" i="119"/>
  <c r="EB446" i="119" s="1"/>
  <c r="EA1642" i="119"/>
  <c r="EA1272" i="119" s="1"/>
  <c r="EB1550" i="119"/>
  <c r="DZ1780" i="119"/>
  <c r="EA748" i="119"/>
  <c r="EA471" i="119" s="1"/>
  <c r="DZ1749" i="119"/>
  <c r="EA717" i="119"/>
  <c r="EA440" i="119" s="1"/>
  <c r="EA1537" i="119"/>
  <c r="DZ1629" i="119"/>
  <c r="DZ1259" i="119" s="1"/>
  <c r="EA1719" i="119"/>
  <c r="EB687" i="119"/>
  <c r="EB410" i="119" s="1"/>
  <c r="DP678" i="119"/>
  <c r="DP401" i="119" s="1"/>
  <c r="DO1710" i="119"/>
  <c r="DZ1641" i="119"/>
  <c r="DZ1271" i="119" s="1"/>
  <c r="EA1549" i="119"/>
  <c r="EA730" i="119"/>
  <c r="EA453" i="119" s="1"/>
  <c r="DZ1762" i="119"/>
  <c r="EA1722" i="119"/>
  <c r="EB690" i="119"/>
  <c r="EB413" i="119" s="1"/>
  <c r="EA1670" i="119"/>
  <c r="EA1300" i="119" s="1"/>
  <c r="EB1578" i="119"/>
  <c r="EA1777" i="119"/>
  <c r="EB745" i="119"/>
  <c r="EB468" i="119" s="1"/>
  <c r="DO1708" i="119"/>
  <c r="DP676" i="119"/>
  <c r="DP399" i="119" s="1"/>
  <c r="DZ1782" i="119"/>
  <c r="EA750" i="119"/>
  <c r="EA473" i="119" s="1"/>
  <c r="DZ1781" i="119"/>
  <c r="EA749" i="119"/>
  <c r="EA472" i="119" s="1"/>
  <c r="EA1672" i="119"/>
  <c r="EA1302" i="119" s="1"/>
  <c r="EB1580" i="119"/>
  <c r="DO1717" i="119"/>
  <c r="DP685" i="119"/>
  <c r="DP408" i="119" s="1"/>
  <c r="EB1646" i="119"/>
  <c r="EB1276" i="119" s="1"/>
  <c r="EC1554" i="119"/>
  <c r="DZ1765" i="119"/>
  <c r="EA733" i="119"/>
  <c r="EA456" i="119" s="1"/>
  <c r="DP1587" i="119"/>
  <c r="DO1679" i="119"/>
  <c r="EA1567" i="119"/>
  <c r="DZ1659" i="119"/>
  <c r="DZ1289" i="119" s="1"/>
  <c r="EA1771" i="119"/>
  <c r="EB739" i="119"/>
  <c r="EB462" i="119" s="1"/>
  <c r="EB1544" i="119"/>
  <c r="EA1636" i="119"/>
  <c r="EA1266" i="119" s="1"/>
  <c r="EA1785" i="119"/>
  <c r="EB753" i="119"/>
  <c r="EB476" i="119" s="1"/>
  <c r="EA1753" i="119"/>
  <c r="EB721" i="119"/>
  <c r="EB444" i="119" s="1"/>
  <c r="DZ1769" i="119"/>
  <c r="EA737" i="119"/>
  <c r="EA460" i="119" s="1"/>
  <c r="EC1582" i="119"/>
  <c r="EB1674" i="119"/>
  <c r="EB1304" i="119" s="1"/>
  <c r="DO1712" i="119"/>
  <c r="DP680" i="119"/>
  <c r="DP403" i="119" s="1"/>
  <c r="DO1714" i="119"/>
  <c r="DP682" i="119"/>
  <c r="DP405" i="119" s="1"/>
  <c r="EA740" i="119"/>
  <c r="EA463" i="119" s="1"/>
  <c r="EA189" i="119"/>
  <c r="ED180" i="119"/>
  <c r="EB715" i="119"/>
  <c r="EB438" i="119" s="1"/>
  <c r="DZ185" i="119"/>
  <c r="EA1542" i="119"/>
  <c r="DZ1634" i="119"/>
  <c r="DZ1264" i="119" s="1"/>
  <c r="EA1524" i="119"/>
  <c r="DZ1616" i="119"/>
  <c r="DZ1246" i="119" s="1"/>
  <c r="EA1570" i="119"/>
  <c r="DZ1662" i="119"/>
  <c r="DZ1292" i="119" s="1"/>
  <c r="DZ182" i="119"/>
  <c r="EA704" i="119"/>
  <c r="EA427" i="119" s="1"/>
  <c r="EB1566" i="119"/>
  <c r="EA1658" i="119"/>
  <c r="EA1288" i="119" s="1"/>
  <c r="EA157" i="119"/>
  <c r="EC197" i="119"/>
  <c r="EB1530" i="119"/>
  <c r="EA1622" i="119"/>
  <c r="EA1252" i="119" s="1"/>
  <c r="EB1545" i="119"/>
  <c r="EA1637" i="119"/>
  <c r="EA1267" i="119" s="1"/>
  <c r="DZ134" i="119"/>
  <c r="EB736" i="119"/>
  <c r="EB459" i="119" s="1"/>
  <c r="EB1519" i="119"/>
  <c r="EA1611" i="119"/>
  <c r="EA1241" i="119" s="1"/>
  <c r="EA1558" i="119"/>
  <c r="DZ1650" i="119"/>
  <c r="DZ1280" i="119" s="1"/>
  <c r="EA694" i="119"/>
  <c r="EA417" i="119" s="1"/>
  <c r="EC1635" i="119"/>
  <c r="EC1265" i="119" s="1"/>
  <c r="ED1543" i="119"/>
  <c r="EB747" i="119"/>
  <c r="EB470" i="119" s="1"/>
  <c r="EA701" i="119"/>
  <c r="EA424" i="119" s="1"/>
  <c r="EA700" i="119"/>
  <c r="EA423" i="119" s="1"/>
  <c r="EC725" i="119"/>
  <c r="EC448" i="119" s="1"/>
  <c r="EC196" i="119"/>
  <c r="EC695" i="119"/>
  <c r="EC418" i="119" s="1"/>
  <c r="EB167" i="119"/>
  <c r="EA178" i="119"/>
  <c r="EA692" i="119"/>
  <c r="EA415" i="119" s="1"/>
  <c r="EB1531" i="119"/>
  <c r="EA1623" i="119"/>
  <c r="EA1253" i="119" s="1"/>
  <c r="EA435" i="119"/>
  <c r="EA741" i="119"/>
  <c r="EA464" i="119" s="1"/>
  <c r="DZ131" i="119"/>
  <c r="EC696" i="119"/>
  <c r="EC419" i="119" s="1"/>
  <c r="EB137" i="119"/>
  <c r="DZ142" i="119"/>
  <c r="EA689" i="119"/>
  <c r="EA412" i="119" s="1"/>
  <c r="EA746" i="119"/>
  <c r="EA469" i="119" s="1"/>
  <c r="EB1657" i="119"/>
  <c r="EB1287" i="119" s="1"/>
  <c r="EC1565" i="119"/>
  <c r="DZ188" i="119"/>
  <c r="EA735" i="119"/>
  <c r="EA458" i="119" s="1"/>
  <c r="DZ183" i="119"/>
  <c r="DZ154" i="119"/>
  <c r="DZ170" i="119"/>
  <c r="DZ136" i="119"/>
  <c r="EA1573" i="119"/>
  <c r="DZ1665" i="119"/>
  <c r="DZ1295" i="119" s="1"/>
  <c r="EB139" i="119"/>
  <c r="DZ143" i="119"/>
  <c r="EA1576" i="119"/>
  <c r="DZ1668" i="119"/>
  <c r="DZ1298" i="119" s="1"/>
  <c r="DZ1614" i="119"/>
  <c r="DZ1244" i="119" s="1"/>
  <c r="EA1522" i="119"/>
  <c r="EA743" i="119"/>
  <c r="EA466" i="119" s="1"/>
  <c r="DZ146" i="119"/>
  <c r="EB140" i="119"/>
  <c r="EA728" i="119"/>
  <c r="EA451" i="119" s="1"/>
  <c r="DZ1663" i="119"/>
  <c r="DZ1293" i="119" s="1"/>
  <c r="EA1571" i="119"/>
  <c r="DZ177" i="119"/>
  <c r="EB436" i="119"/>
  <c r="EA1534" i="119"/>
  <c r="DZ1626" i="119"/>
  <c r="DZ1256" i="119" s="1"/>
  <c r="DO1604" i="119"/>
  <c r="DP1512" i="119"/>
  <c r="DO1602" i="119"/>
  <c r="DP1510" i="119"/>
  <c r="DP672" i="119"/>
  <c r="DP395" i="119" s="1"/>
  <c r="DP124" i="119"/>
  <c r="DP117" i="119"/>
  <c r="DP125" i="119"/>
  <c r="DP120" i="119"/>
  <c r="DQ121" i="119"/>
  <c r="DP127" i="119"/>
  <c r="DP118" i="119"/>
  <c r="DP123" i="119"/>
  <c r="DP126" i="119"/>
  <c r="J70" i="127"/>
  <c r="H70" i="127" s="1"/>
  <c r="H207" i="23"/>
  <c r="DQ122" i="119"/>
  <c r="DQ199" i="119"/>
  <c r="DQ115" i="119"/>
  <c r="DQ116" i="119"/>
  <c r="DP119" i="119"/>
  <c r="H72" i="16"/>
  <c r="DP482" i="119" l="1"/>
  <c r="EC705" i="119"/>
  <c r="EB1737" i="119"/>
  <c r="EB428" i="119"/>
  <c r="EB1569" i="119"/>
  <c r="EA1661" i="119"/>
  <c r="EA1291" i="119" s="1"/>
  <c r="EA1548" i="119"/>
  <c r="DZ1640" i="119"/>
  <c r="DZ1270" i="119" s="1"/>
  <c r="EA147" i="119"/>
  <c r="EB333" i="119"/>
  <c r="EA1627" i="119"/>
  <c r="EA1257" i="119" s="1"/>
  <c r="EB1535" i="119"/>
  <c r="EB1536" i="119"/>
  <c r="EA1628" i="119"/>
  <c r="EA1258" i="119" s="1"/>
  <c r="EB334" i="119"/>
  <c r="EA148" i="119"/>
  <c r="ED706" i="119"/>
  <c r="EC429" i="119"/>
  <c r="EC1738" i="119"/>
  <c r="EB1651" i="119"/>
  <c r="EB1281" i="119" s="1"/>
  <c r="EC1559" i="119"/>
  <c r="EB171" i="119"/>
  <c r="EC357" i="119"/>
  <c r="EB452" i="119"/>
  <c r="EC729" i="119"/>
  <c r="EB1761" i="119"/>
  <c r="DP1704" i="119"/>
  <c r="EB1745" i="119"/>
  <c r="EA1775" i="119"/>
  <c r="EC1728" i="119"/>
  <c r="EB1768" i="119"/>
  <c r="EA1767" i="119"/>
  <c r="EB1747" i="119"/>
  <c r="EA1736" i="119"/>
  <c r="EA1732" i="119"/>
  <c r="EC1727" i="119"/>
  <c r="EA1773" i="119"/>
  <c r="EA1733" i="119"/>
  <c r="EA1772" i="119"/>
  <c r="EC1757" i="119"/>
  <c r="EA1760" i="119"/>
  <c r="EA1744" i="119"/>
  <c r="EA1778" i="119"/>
  <c r="EB1779" i="119"/>
  <c r="EA1721" i="119"/>
  <c r="EA1724" i="119"/>
  <c r="EA1726" i="119"/>
  <c r="EA341" i="119"/>
  <c r="DZ155" i="119"/>
  <c r="ED1582" i="119"/>
  <c r="EC1674" i="119"/>
  <c r="EC1304" i="119" s="1"/>
  <c r="EA1769" i="119"/>
  <c r="EB737" i="119"/>
  <c r="EB460" i="119" s="1"/>
  <c r="EA1659" i="119"/>
  <c r="EA1289" i="119" s="1"/>
  <c r="EB1567" i="119"/>
  <c r="EA1765" i="119"/>
  <c r="EB733" i="119"/>
  <c r="EB456" i="119" s="1"/>
  <c r="EC1578" i="119"/>
  <c r="EB1670" i="119"/>
  <c r="EB1300" i="119" s="1"/>
  <c r="EB1549" i="119"/>
  <c r="EA1641" i="119"/>
  <c r="EA1271" i="119" s="1"/>
  <c r="EB1537" i="119"/>
  <c r="EA1629" i="119"/>
  <c r="EA1259" i="119" s="1"/>
  <c r="EA1780" i="119"/>
  <c r="EB748" i="119"/>
  <c r="EB471" i="119" s="1"/>
  <c r="DP1599" i="119"/>
  <c r="DQ1507" i="119"/>
  <c r="DP1600" i="119"/>
  <c r="DQ1508" i="119"/>
  <c r="EA1750" i="119"/>
  <c r="EB718" i="119"/>
  <c r="EB441" i="119" s="1"/>
  <c r="DP1707" i="119"/>
  <c r="DQ675" i="119"/>
  <c r="DQ398" i="119" s="1"/>
  <c r="EB1748" i="119"/>
  <c r="EC716" i="119"/>
  <c r="EC439" i="119" s="1"/>
  <c r="EB1615" i="119"/>
  <c r="EB1245" i="119" s="1"/>
  <c r="EC1523" i="119"/>
  <c r="EB1655" i="119"/>
  <c r="EB1285" i="119" s="1"/>
  <c r="EC1563" i="119"/>
  <c r="EA1730" i="119"/>
  <c r="EB698" i="119"/>
  <c r="EB421" i="119" s="1"/>
  <c r="EA1647" i="119"/>
  <c r="EA1277" i="119" s="1"/>
  <c r="EB1555" i="119"/>
  <c r="EA1742" i="119"/>
  <c r="EB710" i="119"/>
  <c r="EB433" i="119" s="1"/>
  <c r="EB1525" i="119"/>
  <c r="EA1617" i="119"/>
  <c r="EA1247" i="119" s="1"/>
  <c r="EB1575" i="119"/>
  <c r="EA1667" i="119"/>
  <c r="EA1297" i="119" s="1"/>
  <c r="EA1770" i="119"/>
  <c r="EB738" i="119"/>
  <c r="EB461" i="119" s="1"/>
  <c r="EB1633" i="119"/>
  <c r="EB1263" i="119" s="1"/>
  <c r="EC1541" i="119"/>
  <c r="EB1529" i="119"/>
  <c r="EA1621" i="119"/>
  <c r="EA1251" i="119" s="1"/>
  <c r="EA1741" i="119"/>
  <c r="EB709" i="119"/>
  <c r="EB432" i="119" s="1"/>
  <c r="DP1608" i="119"/>
  <c r="DQ1516" i="119"/>
  <c r="EA1610" i="119"/>
  <c r="EA1240" i="119" s="1"/>
  <c r="EB1518" i="119"/>
  <c r="DP1595" i="119"/>
  <c r="DQ1503" i="119"/>
  <c r="EA1746" i="119"/>
  <c r="EB714" i="119"/>
  <c r="EB437" i="119" s="1"/>
  <c r="EC1551" i="119"/>
  <c r="EB1643" i="119"/>
  <c r="EB1273" i="119" s="1"/>
  <c r="EB1764" i="119"/>
  <c r="EC732" i="119"/>
  <c r="EC455" i="119" s="1"/>
  <c r="EB1532" i="119"/>
  <c r="EA1624" i="119"/>
  <c r="EA1254" i="119" s="1"/>
  <c r="DQ1513" i="119"/>
  <c r="DP1605" i="119"/>
  <c r="EA1648" i="119"/>
  <c r="EA1278" i="119" s="1"/>
  <c r="EB1556" i="119"/>
  <c r="EB1785" i="119"/>
  <c r="EC753" i="119"/>
  <c r="EC476" i="119" s="1"/>
  <c r="EB1636" i="119"/>
  <c r="EB1266" i="119" s="1"/>
  <c r="EC1544" i="119"/>
  <c r="DQ1587" i="119"/>
  <c r="DP1679" i="119"/>
  <c r="DQ685" i="119"/>
  <c r="DQ408" i="119" s="1"/>
  <c r="DP1717" i="119"/>
  <c r="EA1782" i="119"/>
  <c r="EB750" i="119"/>
  <c r="EB473" i="119" s="1"/>
  <c r="EB1777" i="119"/>
  <c r="EC745" i="119"/>
  <c r="EC468" i="119" s="1"/>
  <c r="EB1719" i="119"/>
  <c r="EC687" i="119"/>
  <c r="EC410" i="119" s="1"/>
  <c r="EB1783" i="119"/>
  <c r="EC751" i="119"/>
  <c r="EC474" i="119" s="1"/>
  <c r="EC1546" i="119"/>
  <c r="EB1638" i="119"/>
  <c r="EB1268" i="119" s="1"/>
  <c r="DQ1511" i="119"/>
  <c r="DP1603" i="119"/>
  <c r="ED1568" i="119"/>
  <c r="EC1660" i="119"/>
  <c r="EC1290" i="119" s="1"/>
  <c r="EC1539" i="119"/>
  <c r="EB1631" i="119"/>
  <c r="EB1261" i="119" s="1"/>
  <c r="EB1564" i="119"/>
  <c r="EA1656" i="119"/>
  <c r="EA1286" i="119" s="1"/>
  <c r="EC1613" i="119"/>
  <c r="EC1243" i="119" s="1"/>
  <c r="ED1521" i="119"/>
  <c r="EB1540" i="119"/>
  <c r="EA1632" i="119"/>
  <c r="EA1262" i="119" s="1"/>
  <c r="EB1538" i="119"/>
  <c r="EA1630" i="119"/>
  <c r="EA1260" i="119" s="1"/>
  <c r="DP1705" i="119"/>
  <c r="DQ673" i="119"/>
  <c r="DQ396" i="119" s="1"/>
  <c r="DQ686" i="119"/>
  <c r="DQ409" i="119" s="1"/>
  <c r="DP1718" i="119"/>
  <c r="ED1553" i="119"/>
  <c r="EC1645" i="119"/>
  <c r="EC1275" i="119" s="1"/>
  <c r="EB1739" i="119"/>
  <c r="EC707" i="119"/>
  <c r="EC430" i="119" s="1"/>
  <c r="EA1729" i="119"/>
  <c r="EB697" i="119"/>
  <c r="EB420" i="119" s="1"/>
  <c r="DP1709" i="119"/>
  <c r="DQ677" i="119"/>
  <c r="DQ400" i="119" s="1"/>
  <c r="EB1784" i="119"/>
  <c r="EC752" i="119"/>
  <c r="EC475" i="119" s="1"/>
  <c r="EB1751" i="119"/>
  <c r="EC719" i="119"/>
  <c r="EC442" i="119" s="1"/>
  <c r="EC1583" i="119"/>
  <c r="EB1675" i="119"/>
  <c r="EB1305" i="119" s="1"/>
  <c r="EB1754" i="119"/>
  <c r="EC722" i="119"/>
  <c r="EC445" i="119" s="1"/>
  <c r="DP1596" i="119"/>
  <c r="DQ1504" i="119"/>
  <c r="DQ757" i="119"/>
  <c r="DQ480" i="119" s="1"/>
  <c r="DP1789" i="119"/>
  <c r="EA1781" i="119"/>
  <c r="EB749" i="119"/>
  <c r="EB472" i="119" s="1"/>
  <c r="EA1749" i="119"/>
  <c r="EB717" i="119"/>
  <c r="EB440" i="119" s="1"/>
  <c r="EB1755" i="119"/>
  <c r="EC723" i="119"/>
  <c r="EC446" i="119" s="1"/>
  <c r="EB1579" i="119"/>
  <c r="EA1671" i="119"/>
  <c r="EA1301" i="119" s="1"/>
  <c r="EB1585" i="119"/>
  <c r="EA1677" i="119"/>
  <c r="EA1307" i="119" s="1"/>
  <c r="DO1597" i="119"/>
  <c r="DP1505" i="119"/>
  <c r="EB1562" i="119"/>
  <c r="EA1654" i="119"/>
  <c r="EA1284" i="119" s="1"/>
  <c r="DP1601" i="119"/>
  <c r="DQ1509" i="119"/>
  <c r="DP1716" i="119"/>
  <c r="DQ684" i="119"/>
  <c r="DQ407" i="119" s="1"/>
  <c r="DP1606" i="119"/>
  <c r="DQ1514" i="119"/>
  <c r="EC1552" i="119"/>
  <c r="EB1644" i="119"/>
  <c r="EB1274" i="119" s="1"/>
  <c r="EA1652" i="119"/>
  <c r="EA1282" i="119" s="1"/>
  <c r="EB1560" i="119"/>
  <c r="EC703" i="119"/>
  <c r="EC426" i="119" s="1"/>
  <c r="EB1735" i="119"/>
  <c r="EB1743" i="119"/>
  <c r="EC711" i="119"/>
  <c r="EC434" i="119" s="1"/>
  <c r="EB1731" i="119"/>
  <c r="EC699" i="119"/>
  <c r="EC422" i="119" s="1"/>
  <c r="EC1584" i="119"/>
  <c r="EB1676" i="119"/>
  <c r="EB1306" i="119" s="1"/>
  <c r="EB1557" i="119"/>
  <c r="EA1649" i="119"/>
  <c r="EA1279" i="119" s="1"/>
  <c r="EA1752" i="119"/>
  <c r="EB720" i="119"/>
  <c r="EB443" i="119" s="1"/>
  <c r="EB1577" i="119"/>
  <c r="EA1669" i="119"/>
  <c r="EA1299" i="119" s="1"/>
  <c r="EB1734" i="119"/>
  <c r="EC702" i="119"/>
  <c r="EC425" i="119" s="1"/>
  <c r="DQ1506" i="119"/>
  <c r="DP1598" i="119"/>
  <c r="DP1715" i="119"/>
  <c r="DQ683" i="119"/>
  <c r="DQ406" i="119" s="1"/>
  <c r="EA1612" i="119"/>
  <c r="EA1242" i="119" s="1"/>
  <c r="EB1520" i="119"/>
  <c r="DP1711" i="119"/>
  <c r="DQ679" i="119"/>
  <c r="DQ402" i="119" s="1"/>
  <c r="EA1776" i="119"/>
  <c r="EB744" i="119"/>
  <c r="EB467" i="119" s="1"/>
  <c r="EC693" i="119"/>
  <c r="EC416" i="119" s="1"/>
  <c r="EB1725" i="119"/>
  <c r="EC1561" i="119"/>
  <c r="EB1653" i="119"/>
  <c r="EB1283" i="119" s="1"/>
  <c r="EB1766" i="119"/>
  <c r="EC734" i="119"/>
  <c r="EC457" i="119" s="1"/>
  <c r="EB1753" i="119"/>
  <c r="EC721" i="119"/>
  <c r="EC444" i="119" s="1"/>
  <c r="EB1771" i="119"/>
  <c r="EC739" i="119"/>
  <c r="EC462" i="119" s="1"/>
  <c r="EC1646" i="119"/>
  <c r="EC1276" i="119" s="1"/>
  <c r="ED1554" i="119"/>
  <c r="EC1580" i="119"/>
  <c r="EB1672" i="119"/>
  <c r="EB1302" i="119" s="1"/>
  <c r="DP1708" i="119"/>
  <c r="DQ676" i="119"/>
  <c r="DQ399" i="119" s="1"/>
  <c r="EB1722" i="119"/>
  <c r="EC690" i="119"/>
  <c r="EC413" i="119" s="1"/>
  <c r="EA1762" i="119"/>
  <c r="EB730" i="119"/>
  <c r="EB453" i="119" s="1"/>
  <c r="DQ678" i="119"/>
  <c r="DQ401" i="119" s="1"/>
  <c r="DP1710" i="119"/>
  <c r="EB1642" i="119"/>
  <c r="EB1272" i="119" s="1"/>
  <c r="EC1550" i="119"/>
  <c r="EA1758" i="119"/>
  <c r="EB726" i="119"/>
  <c r="EB449" i="119" s="1"/>
  <c r="DP1713" i="119"/>
  <c r="DQ681" i="119"/>
  <c r="DQ404" i="119" s="1"/>
  <c r="EB1664" i="119"/>
  <c r="EB1294" i="119" s="1"/>
  <c r="EC1572" i="119"/>
  <c r="EB1763" i="119"/>
  <c r="EC731" i="119"/>
  <c r="EC454" i="119" s="1"/>
  <c r="EA1759" i="119"/>
  <c r="EB727" i="119"/>
  <c r="EB450" i="119" s="1"/>
  <c r="EB1786" i="119"/>
  <c r="EC754" i="119"/>
  <c r="EC477" i="119" s="1"/>
  <c r="EB1740" i="119"/>
  <c r="EC708" i="119"/>
  <c r="EC431" i="119" s="1"/>
  <c r="EC1517" i="119"/>
  <c r="EB1609" i="119"/>
  <c r="EB1239" i="119" s="1"/>
  <c r="DZ1618" i="119"/>
  <c r="DZ1248" i="119" s="1"/>
  <c r="EA1526" i="119"/>
  <c r="EA1678" i="119"/>
  <c r="EA1308" i="119" s="1"/>
  <c r="EB1586" i="119"/>
  <c r="EA1666" i="119"/>
  <c r="EA1296" i="119" s="1"/>
  <c r="EB1574" i="119"/>
  <c r="EB324" i="119"/>
  <c r="EA138" i="119"/>
  <c r="ED1581" i="119"/>
  <c r="EC1673" i="119"/>
  <c r="EC1303" i="119" s="1"/>
  <c r="ED1533" i="119"/>
  <c r="EC1625" i="119"/>
  <c r="EC1255" i="119" s="1"/>
  <c r="EB1720" i="119"/>
  <c r="EC688" i="119"/>
  <c r="EC411" i="119" s="1"/>
  <c r="EB1774" i="119"/>
  <c r="EC742" i="119"/>
  <c r="EC465" i="119" s="1"/>
  <c r="DP1706" i="119"/>
  <c r="DQ674" i="119"/>
  <c r="DQ397" i="119" s="1"/>
  <c r="EA1620" i="119"/>
  <c r="EA1250" i="119" s="1"/>
  <c r="EB1528" i="119"/>
  <c r="DQ1515" i="119"/>
  <c r="DP1607" i="119"/>
  <c r="EB1787" i="119"/>
  <c r="EC755" i="119"/>
  <c r="EC478" i="119" s="1"/>
  <c r="EB1756" i="119"/>
  <c r="EC724" i="119"/>
  <c r="EC447" i="119" s="1"/>
  <c r="ED1547" i="119"/>
  <c r="EC1639" i="119"/>
  <c r="EC1269" i="119" s="1"/>
  <c r="EB1527" i="119"/>
  <c r="EA1619" i="119"/>
  <c r="EA1249" i="119" s="1"/>
  <c r="EB1723" i="119"/>
  <c r="EC691" i="119"/>
  <c r="EC414" i="119" s="1"/>
  <c r="EB1788" i="119"/>
  <c r="EC756" i="119"/>
  <c r="EC479" i="119" s="1"/>
  <c r="DP1714" i="119"/>
  <c r="DQ682" i="119"/>
  <c r="DQ405" i="119" s="1"/>
  <c r="DP1712" i="119"/>
  <c r="DQ680" i="119"/>
  <c r="DQ403" i="119" s="1"/>
  <c r="EB1534" i="119"/>
  <c r="EA1626" i="119"/>
  <c r="EA1256" i="119" s="1"/>
  <c r="EC436" i="119"/>
  <c r="EA177" i="119"/>
  <c r="EA1663" i="119"/>
  <c r="EA1293" i="119" s="1"/>
  <c r="EB1571" i="119"/>
  <c r="EB728" i="119"/>
  <c r="EB451" i="119" s="1"/>
  <c r="EC140" i="119"/>
  <c r="EA146" i="119"/>
  <c r="EB743" i="119"/>
  <c r="EB466" i="119" s="1"/>
  <c r="EA1614" i="119"/>
  <c r="EA1244" i="119" s="1"/>
  <c r="EB1522" i="119"/>
  <c r="EB1576" i="119"/>
  <c r="EA1668" i="119"/>
  <c r="EA1298" i="119" s="1"/>
  <c r="EA143" i="119"/>
  <c r="EC139" i="119"/>
  <c r="EB1573" i="119"/>
  <c r="EA1665" i="119"/>
  <c r="EA1295" i="119" s="1"/>
  <c r="EA136" i="119"/>
  <c r="EA170" i="119"/>
  <c r="EA154" i="119"/>
  <c r="EA183" i="119"/>
  <c r="EB735" i="119"/>
  <c r="EB458" i="119" s="1"/>
  <c r="EA188" i="119"/>
  <c r="EC1657" i="119"/>
  <c r="EC1287" i="119" s="1"/>
  <c r="ED1565" i="119"/>
  <c r="EB746" i="119"/>
  <c r="EB469" i="119" s="1"/>
  <c r="EB689" i="119"/>
  <c r="EB412" i="119" s="1"/>
  <c r="EA142" i="119"/>
  <c r="EC137" i="119"/>
  <c r="ED696" i="119"/>
  <c r="ED419" i="119" s="1"/>
  <c r="EA131" i="119"/>
  <c r="EB741" i="119"/>
  <c r="EB464" i="119" s="1"/>
  <c r="EB435" i="119"/>
  <c r="EC1531" i="119"/>
  <c r="EB1623" i="119"/>
  <c r="EB1253" i="119" s="1"/>
  <c r="EB692" i="119"/>
  <c r="EB415" i="119" s="1"/>
  <c r="EB178" i="119"/>
  <c r="EC167" i="119"/>
  <c r="ED695" i="119"/>
  <c r="ED418" i="119" s="1"/>
  <c r="ED196" i="119"/>
  <c r="ED725" i="119"/>
  <c r="ED448" i="119" s="1"/>
  <c r="EB700" i="119"/>
  <c r="EB423" i="119" s="1"/>
  <c r="EB701" i="119"/>
  <c r="EB424" i="119" s="1"/>
  <c r="EC747" i="119"/>
  <c r="EC470" i="119" s="1"/>
  <c r="ED1635" i="119"/>
  <c r="ED1265" i="119" s="1"/>
  <c r="EE1543" i="119"/>
  <c r="EB694" i="119"/>
  <c r="EB417" i="119" s="1"/>
  <c r="EB1558" i="119"/>
  <c r="EA1650" i="119"/>
  <c r="EA1280" i="119" s="1"/>
  <c r="EC1519" i="119"/>
  <c r="EB1611" i="119"/>
  <c r="EB1241" i="119" s="1"/>
  <c r="EC736" i="119"/>
  <c r="EC459" i="119" s="1"/>
  <c r="EA134" i="119"/>
  <c r="EC1545" i="119"/>
  <c r="EB1637" i="119"/>
  <c r="EB1267" i="119" s="1"/>
  <c r="EC1530" i="119"/>
  <c r="EB1622" i="119"/>
  <c r="EB1252" i="119" s="1"/>
  <c r="ED197" i="119"/>
  <c r="EB157" i="119"/>
  <c r="EC1566" i="119"/>
  <c r="EB1658" i="119"/>
  <c r="EB1288" i="119" s="1"/>
  <c r="EB704" i="119"/>
  <c r="EB427" i="119" s="1"/>
  <c r="EA182" i="119"/>
  <c r="EB1570" i="119"/>
  <c r="EA1662" i="119"/>
  <c r="EA1292" i="119" s="1"/>
  <c r="EB1524" i="119"/>
  <c r="EA1616" i="119"/>
  <c r="EA1246" i="119" s="1"/>
  <c r="EB1542" i="119"/>
  <c r="EA1634" i="119"/>
  <c r="EA1264" i="119" s="1"/>
  <c r="EA185" i="119"/>
  <c r="EC715" i="119"/>
  <c r="EC438" i="119" s="1"/>
  <c r="EE180" i="119"/>
  <c r="EB189" i="119"/>
  <c r="EB740" i="119"/>
  <c r="EB463" i="119" s="1"/>
  <c r="DP1602" i="119"/>
  <c r="DQ1510" i="119"/>
  <c r="DP1604" i="119"/>
  <c r="DQ1512" i="119"/>
  <c r="DQ672" i="119"/>
  <c r="DQ395" i="119" s="1"/>
  <c r="DQ124" i="119"/>
  <c r="DQ126" i="119"/>
  <c r="DQ123" i="119"/>
  <c r="DQ118" i="119"/>
  <c r="DQ127" i="119"/>
  <c r="DR121" i="119"/>
  <c r="DQ120" i="119"/>
  <c r="DQ125" i="119"/>
  <c r="DQ117" i="119"/>
  <c r="DQ119" i="119"/>
  <c r="DR116" i="119"/>
  <c r="DR115" i="119"/>
  <c r="DR199" i="119"/>
  <c r="DR122" i="119"/>
  <c r="G70" i="127"/>
  <c r="DQ482" i="119" l="1"/>
  <c r="EA1640" i="119"/>
  <c r="EA1270" i="119" s="1"/>
  <c r="EB1548" i="119"/>
  <c r="EC1569" i="119"/>
  <c r="EB1661" i="119"/>
  <c r="EB1291" i="119" s="1"/>
  <c r="ED705" i="119"/>
  <c r="EC1737" i="119"/>
  <c r="EC428" i="119"/>
  <c r="EB1627" i="119"/>
  <c r="EB1257" i="119" s="1"/>
  <c r="EC1535" i="119"/>
  <c r="EB147" i="119"/>
  <c r="EC333" i="119"/>
  <c r="EC334" i="119"/>
  <c r="EB148" i="119"/>
  <c r="EC1536" i="119"/>
  <c r="EB1628" i="119"/>
  <c r="EB1258" i="119" s="1"/>
  <c r="EE706" i="119"/>
  <c r="ED429" i="119"/>
  <c r="ED1738" i="119"/>
  <c r="EC452" i="119"/>
  <c r="ED729" i="119"/>
  <c r="EC1761" i="119"/>
  <c r="EC171" i="119"/>
  <c r="ED357" i="119"/>
  <c r="EC1651" i="119"/>
  <c r="EC1281" i="119" s="1"/>
  <c r="ED1559" i="119"/>
  <c r="DQ1704" i="119"/>
  <c r="EB1772" i="119"/>
  <c r="EB1733" i="119"/>
  <c r="EB1773" i="119"/>
  <c r="EB1736" i="119"/>
  <c r="EC1745" i="119"/>
  <c r="EC1768" i="119"/>
  <c r="EB1767" i="119"/>
  <c r="EC1747" i="119"/>
  <c r="ED1757" i="119"/>
  <c r="ED1728" i="119"/>
  <c r="EB1744" i="119"/>
  <c r="EB1775" i="119"/>
  <c r="EC1779" i="119"/>
  <c r="ED1727" i="119"/>
  <c r="EB1726" i="119"/>
  <c r="EB1724" i="119"/>
  <c r="EB1721" i="119"/>
  <c r="EB1778" i="119"/>
  <c r="EB1732" i="119"/>
  <c r="EB1760" i="119"/>
  <c r="EB341" i="119"/>
  <c r="EA155" i="119"/>
  <c r="EE1581" i="119"/>
  <c r="ED1673" i="119"/>
  <c r="ED1303" i="119" s="1"/>
  <c r="ED1517" i="119"/>
  <c r="EC1609" i="119"/>
  <c r="EC1239" i="119" s="1"/>
  <c r="EB1758" i="119"/>
  <c r="EC726" i="119"/>
  <c r="EC449" i="119" s="1"/>
  <c r="EE1554" i="119"/>
  <c r="ED1646" i="119"/>
  <c r="ED1276" i="119" s="1"/>
  <c r="EC1788" i="119"/>
  <c r="ED756" i="119"/>
  <c r="ED479" i="119" s="1"/>
  <c r="EC1740" i="119"/>
  <c r="ED708" i="119"/>
  <c r="ED431" i="119" s="1"/>
  <c r="DR681" i="119"/>
  <c r="DR404" i="119" s="1"/>
  <c r="DQ1713" i="119"/>
  <c r="DQ1710" i="119"/>
  <c r="DR678" i="119"/>
  <c r="DR401" i="119" s="1"/>
  <c r="EC1771" i="119"/>
  <c r="ED739" i="119"/>
  <c r="ED462" i="119" s="1"/>
  <c r="ED693" i="119"/>
  <c r="ED416" i="119" s="1"/>
  <c r="EC1725" i="119"/>
  <c r="EB1752" i="119"/>
  <c r="EC720" i="119"/>
  <c r="EC443" i="119" s="1"/>
  <c r="EC1731" i="119"/>
  <c r="ED699" i="119"/>
  <c r="ED422" i="119" s="1"/>
  <c r="ED703" i="119"/>
  <c r="ED426" i="119" s="1"/>
  <c r="EC1735" i="119"/>
  <c r="DQ1716" i="119"/>
  <c r="DR684" i="119"/>
  <c r="DR407" i="119" s="1"/>
  <c r="DR1509" i="119"/>
  <c r="DQ1601" i="119"/>
  <c r="DQ1505" i="119"/>
  <c r="DP1597" i="119"/>
  <c r="DQ1789" i="119"/>
  <c r="DR757" i="119"/>
  <c r="DR480" i="119" s="1"/>
  <c r="EC1754" i="119"/>
  <c r="ED722" i="119"/>
  <c r="ED445" i="119" s="1"/>
  <c r="EC1784" i="119"/>
  <c r="ED752" i="119"/>
  <c r="ED475" i="119" s="1"/>
  <c r="EB1729" i="119"/>
  <c r="EC697" i="119"/>
  <c r="EC420" i="119" s="1"/>
  <c r="EE1521" i="119"/>
  <c r="ED1613" i="119"/>
  <c r="ED1243" i="119" s="1"/>
  <c r="ED1546" i="119"/>
  <c r="EC1638" i="119"/>
  <c r="EC1268" i="119" s="1"/>
  <c r="EC1719" i="119"/>
  <c r="ED687" i="119"/>
  <c r="ED410" i="119" s="1"/>
  <c r="EC1777" i="119"/>
  <c r="ED745" i="119"/>
  <c r="ED468" i="119" s="1"/>
  <c r="DR1587" i="119"/>
  <c r="DQ1679" i="119"/>
  <c r="EC1785" i="119"/>
  <c r="ED753" i="119"/>
  <c r="ED476" i="119" s="1"/>
  <c r="EC1764" i="119"/>
  <c r="ED732" i="119"/>
  <c r="ED455" i="119" s="1"/>
  <c r="EC1525" i="119"/>
  <c r="EB1617" i="119"/>
  <c r="EB1247" i="119" s="1"/>
  <c r="EB1742" i="119"/>
  <c r="EC710" i="119"/>
  <c r="EC433" i="119" s="1"/>
  <c r="DQ1707" i="119"/>
  <c r="DR675" i="119"/>
  <c r="DR398" i="119" s="1"/>
  <c r="EB1780" i="119"/>
  <c r="EC748" i="119"/>
  <c r="EC471" i="119" s="1"/>
  <c r="EC1723" i="119"/>
  <c r="ED691" i="119"/>
  <c r="ED414" i="119" s="1"/>
  <c r="EB1619" i="119"/>
  <c r="EB1249" i="119" s="1"/>
  <c r="EC1527" i="119"/>
  <c r="EC1528" i="119"/>
  <c r="EB1620" i="119"/>
  <c r="EB1250" i="119" s="1"/>
  <c r="EC1786" i="119"/>
  <c r="ED754" i="119"/>
  <c r="ED477" i="119" s="1"/>
  <c r="DQ1708" i="119"/>
  <c r="DR676" i="119"/>
  <c r="DR399" i="119" s="1"/>
  <c r="ED1639" i="119"/>
  <c r="ED1269" i="119" s="1"/>
  <c r="EE1547" i="119"/>
  <c r="DQ1607" i="119"/>
  <c r="DR1515" i="119"/>
  <c r="DR674" i="119"/>
  <c r="DR397" i="119" s="1"/>
  <c r="DQ1706" i="119"/>
  <c r="EE1533" i="119"/>
  <c r="ED1625" i="119"/>
  <c r="ED1255" i="119" s="1"/>
  <c r="EC324" i="119"/>
  <c r="EB138" i="119"/>
  <c r="EC1586" i="119"/>
  <c r="EB1678" i="119"/>
  <c r="EB1308" i="119" s="1"/>
  <c r="EC1642" i="119"/>
  <c r="EC1272" i="119" s="1"/>
  <c r="ED1550" i="119"/>
  <c r="EC1722" i="119"/>
  <c r="ED690" i="119"/>
  <c r="ED413" i="119" s="1"/>
  <c r="ED1584" i="119"/>
  <c r="EC1676" i="119"/>
  <c r="EC1306" i="119" s="1"/>
  <c r="EC1644" i="119"/>
  <c r="EC1274" i="119" s="1"/>
  <c r="ED1552" i="119"/>
  <c r="EC1579" i="119"/>
  <c r="EB1671" i="119"/>
  <c r="EB1301" i="119" s="1"/>
  <c r="EB1749" i="119"/>
  <c r="EC717" i="119"/>
  <c r="EC440" i="119" s="1"/>
  <c r="EB1781" i="119"/>
  <c r="EC749" i="119"/>
  <c r="EC472" i="119" s="1"/>
  <c r="DQ1596" i="119"/>
  <c r="DR1504" i="119"/>
  <c r="EC1751" i="119"/>
  <c r="ED719" i="119"/>
  <c r="ED442" i="119" s="1"/>
  <c r="EC1739" i="119"/>
  <c r="ED707" i="119"/>
  <c r="ED430" i="119" s="1"/>
  <c r="EC1538" i="119"/>
  <c r="EB1630" i="119"/>
  <c r="EB1260" i="119" s="1"/>
  <c r="EC1783" i="119"/>
  <c r="ED751" i="119"/>
  <c r="ED474" i="119" s="1"/>
  <c r="ED1544" i="119"/>
  <c r="EC1636" i="119"/>
  <c r="EC1266" i="119" s="1"/>
  <c r="DQ1605" i="119"/>
  <c r="DR1513" i="119"/>
  <c r="EB1746" i="119"/>
  <c r="EC714" i="119"/>
  <c r="EC437" i="119" s="1"/>
  <c r="EC1518" i="119"/>
  <c r="EB1610" i="119"/>
  <c r="EB1240" i="119" s="1"/>
  <c r="EC1529" i="119"/>
  <c r="EB1621" i="119"/>
  <c r="EB1251" i="119" s="1"/>
  <c r="EB1730" i="119"/>
  <c r="EC698" i="119"/>
  <c r="EC421" i="119" s="1"/>
  <c r="EC1615" i="119"/>
  <c r="EC1245" i="119" s="1"/>
  <c r="ED1523" i="119"/>
  <c r="EC1748" i="119"/>
  <c r="ED716" i="119"/>
  <c r="ED439" i="119" s="1"/>
  <c r="DQ1600" i="119"/>
  <c r="DR1508" i="119"/>
  <c r="EC1549" i="119"/>
  <c r="EB1641" i="119"/>
  <c r="EB1271" i="119" s="1"/>
  <c r="EB1765" i="119"/>
  <c r="EC733" i="119"/>
  <c r="EC456" i="119" s="1"/>
  <c r="EC1720" i="119"/>
  <c r="ED688" i="119"/>
  <c r="ED411" i="119" s="1"/>
  <c r="EB1759" i="119"/>
  <c r="EC727" i="119"/>
  <c r="EC450" i="119" s="1"/>
  <c r="EC1763" i="119"/>
  <c r="ED731" i="119"/>
  <c r="ED454" i="119" s="1"/>
  <c r="EC1664" i="119"/>
  <c r="EC1294" i="119" s="1"/>
  <c r="ED1572" i="119"/>
  <c r="EB1762" i="119"/>
  <c r="EC730" i="119"/>
  <c r="EC453" i="119" s="1"/>
  <c r="ED1580" i="119"/>
  <c r="EC1672" i="119"/>
  <c r="EC1302" i="119" s="1"/>
  <c r="EC1753" i="119"/>
  <c r="ED721" i="119"/>
  <c r="ED444" i="119" s="1"/>
  <c r="ED1561" i="119"/>
  <c r="EC1653" i="119"/>
  <c r="EC1283" i="119" s="1"/>
  <c r="EB1612" i="119"/>
  <c r="EB1242" i="119" s="1"/>
  <c r="EC1520" i="119"/>
  <c r="DQ1598" i="119"/>
  <c r="DR1506" i="119"/>
  <c r="EB1652" i="119"/>
  <c r="EB1282" i="119" s="1"/>
  <c r="EC1560" i="119"/>
  <c r="DQ1606" i="119"/>
  <c r="DR1514" i="119"/>
  <c r="DQ1709" i="119"/>
  <c r="DR677" i="119"/>
  <c r="DR400" i="119" s="1"/>
  <c r="EE1553" i="119"/>
  <c r="ED1645" i="119"/>
  <c r="ED1275" i="119" s="1"/>
  <c r="DQ1705" i="119"/>
  <c r="DR673" i="119"/>
  <c r="DR396" i="119" s="1"/>
  <c r="EE1568" i="119"/>
  <c r="ED1660" i="119"/>
  <c r="ED1290" i="119" s="1"/>
  <c r="DR1511" i="119"/>
  <c r="DQ1603" i="119"/>
  <c r="DR685" i="119"/>
  <c r="DR408" i="119" s="1"/>
  <c r="DQ1717" i="119"/>
  <c r="EC1556" i="119"/>
  <c r="EB1648" i="119"/>
  <c r="EB1278" i="119" s="1"/>
  <c r="EB1741" i="119"/>
  <c r="EC709" i="119"/>
  <c r="EC432" i="119" s="1"/>
  <c r="EC1633" i="119"/>
  <c r="EC1263" i="119" s="1"/>
  <c r="ED1541" i="119"/>
  <c r="EC1575" i="119"/>
  <c r="EB1667" i="119"/>
  <c r="EB1297" i="119" s="1"/>
  <c r="EC1555" i="119"/>
  <c r="EB1647" i="119"/>
  <c r="EB1277" i="119" s="1"/>
  <c r="EB1750" i="119"/>
  <c r="EC718" i="119"/>
  <c r="EC441" i="119" s="1"/>
  <c r="EE1582" i="119"/>
  <c r="ED1674" i="119"/>
  <c r="ED1304" i="119" s="1"/>
  <c r="EC1756" i="119"/>
  <c r="ED724" i="119"/>
  <c r="ED447" i="119" s="1"/>
  <c r="EC1787" i="119"/>
  <c r="ED755" i="119"/>
  <c r="ED478" i="119" s="1"/>
  <c r="EC1574" i="119"/>
  <c r="EB1666" i="119"/>
  <c r="EB1296" i="119" s="1"/>
  <c r="EC1774" i="119"/>
  <c r="ED742" i="119"/>
  <c r="ED465" i="119" s="1"/>
  <c r="EA1618" i="119"/>
  <c r="EA1248" i="119" s="1"/>
  <c r="EB1526" i="119"/>
  <c r="EC1766" i="119"/>
  <c r="ED734" i="119"/>
  <c r="ED457" i="119" s="1"/>
  <c r="EB1776" i="119"/>
  <c r="EC744" i="119"/>
  <c r="EC467" i="119" s="1"/>
  <c r="DQ1711" i="119"/>
  <c r="DR679" i="119"/>
  <c r="DR402" i="119" s="1"/>
  <c r="DQ1715" i="119"/>
  <c r="DR683" i="119"/>
  <c r="DR406" i="119" s="1"/>
  <c r="EC1734" i="119"/>
  <c r="ED702" i="119"/>
  <c r="ED425" i="119" s="1"/>
  <c r="EC1577" i="119"/>
  <c r="EB1669" i="119"/>
  <c r="EB1299" i="119" s="1"/>
  <c r="EC1557" i="119"/>
  <c r="EB1649" i="119"/>
  <c r="EB1279" i="119" s="1"/>
  <c r="EC1743" i="119"/>
  <c r="ED711" i="119"/>
  <c r="ED434" i="119" s="1"/>
  <c r="EB1654" i="119"/>
  <c r="EB1284" i="119" s="1"/>
  <c r="EC1562" i="119"/>
  <c r="EB1677" i="119"/>
  <c r="EB1307" i="119" s="1"/>
  <c r="EC1585" i="119"/>
  <c r="EC1755" i="119"/>
  <c r="ED723" i="119"/>
  <c r="ED446" i="119" s="1"/>
  <c r="ED1583" i="119"/>
  <c r="EC1675" i="119"/>
  <c r="EC1305" i="119" s="1"/>
  <c r="DQ1718" i="119"/>
  <c r="DR686" i="119"/>
  <c r="DR409" i="119" s="1"/>
  <c r="EB1632" i="119"/>
  <c r="EB1262" i="119" s="1"/>
  <c r="EC1540" i="119"/>
  <c r="EC1564" i="119"/>
  <c r="EB1656" i="119"/>
  <c r="EB1286" i="119" s="1"/>
  <c r="ED1539" i="119"/>
  <c r="EC1631" i="119"/>
  <c r="EC1261" i="119" s="1"/>
  <c r="EB1782" i="119"/>
  <c r="EC750" i="119"/>
  <c r="EC473" i="119" s="1"/>
  <c r="EC1532" i="119"/>
  <c r="EB1624" i="119"/>
  <c r="EB1254" i="119" s="1"/>
  <c r="ED1551" i="119"/>
  <c r="EC1643" i="119"/>
  <c r="EC1273" i="119" s="1"/>
  <c r="DR1503" i="119"/>
  <c r="DQ1595" i="119"/>
  <c r="DQ1608" i="119"/>
  <c r="DR1516" i="119"/>
  <c r="EB1770" i="119"/>
  <c r="EC738" i="119"/>
  <c r="EC461" i="119" s="1"/>
  <c r="EC1655" i="119"/>
  <c r="EC1285" i="119" s="1"/>
  <c r="ED1563" i="119"/>
  <c r="DR1507" i="119"/>
  <c r="DQ1599" i="119"/>
  <c r="EC1537" i="119"/>
  <c r="EB1629" i="119"/>
  <c r="EB1259" i="119" s="1"/>
  <c r="ED1578" i="119"/>
  <c r="EC1670" i="119"/>
  <c r="EC1300" i="119" s="1"/>
  <c r="EB1659" i="119"/>
  <c r="EB1289" i="119" s="1"/>
  <c r="EC1567" i="119"/>
  <c r="EB1769" i="119"/>
  <c r="EC737" i="119"/>
  <c r="EC460" i="119" s="1"/>
  <c r="DQ1712" i="119"/>
  <c r="DR680" i="119"/>
  <c r="DR403" i="119" s="1"/>
  <c r="DQ1714" i="119"/>
  <c r="DR682" i="119"/>
  <c r="DR405" i="119" s="1"/>
  <c r="EC740" i="119"/>
  <c r="EC463" i="119" s="1"/>
  <c r="EC189" i="119"/>
  <c r="EG180" i="119"/>
  <c r="EF180" i="119"/>
  <c r="ED715" i="119"/>
  <c r="ED438" i="119" s="1"/>
  <c r="EB185" i="119"/>
  <c r="EC1542" i="119"/>
  <c r="EB1634" i="119"/>
  <c r="EB1264" i="119" s="1"/>
  <c r="EC1524" i="119"/>
  <c r="EB1616" i="119"/>
  <c r="EB1246" i="119" s="1"/>
  <c r="EB1662" i="119"/>
  <c r="EB1292" i="119" s="1"/>
  <c r="EC1570" i="119"/>
  <c r="EB182" i="119"/>
  <c r="EC704" i="119"/>
  <c r="EC427" i="119" s="1"/>
  <c r="ED1566" i="119"/>
  <c r="EC1658" i="119"/>
  <c r="EC1288" i="119" s="1"/>
  <c r="EC157" i="119"/>
  <c r="EE197" i="119"/>
  <c r="EC1622" i="119"/>
  <c r="EC1252" i="119" s="1"/>
  <c r="ED1530" i="119"/>
  <c r="ED1545" i="119"/>
  <c r="EC1637" i="119"/>
  <c r="EC1267" i="119" s="1"/>
  <c r="EB134" i="119"/>
  <c r="ED736" i="119"/>
  <c r="ED459" i="119" s="1"/>
  <c r="ED1519" i="119"/>
  <c r="EC1611" i="119"/>
  <c r="EC1241" i="119" s="1"/>
  <c r="EC1558" i="119"/>
  <c r="EB1650" i="119"/>
  <c r="EB1280" i="119" s="1"/>
  <c r="EC694" i="119"/>
  <c r="EC417" i="119" s="1"/>
  <c r="EF1543" i="119"/>
  <c r="EE1635" i="119"/>
  <c r="EE1265" i="119" s="1"/>
  <c r="ED747" i="119"/>
  <c r="ED470" i="119" s="1"/>
  <c r="EC701" i="119"/>
  <c r="EC424" i="119" s="1"/>
  <c r="EC700" i="119"/>
  <c r="EC423" i="119" s="1"/>
  <c r="EE725" i="119"/>
  <c r="EE448" i="119" s="1"/>
  <c r="EE196" i="119"/>
  <c r="EE695" i="119"/>
  <c r="EE418" i="119" s="1"/>
  <c r="ED167" i="119"/>
  <c r="EC178" i="119"/>
  <c r="EC692" i="119"/>
  <c r="EC415" i="119" s="1"/>
  <c r="ED1531" i="119"/>
  <c r="EC1623" i="119"/>
  <c r="EC1253" i="119" s="1"/>
  <c r="EC435" i="119"/>
  <c r="EC741" i="119"/>
  <c r="EC464" i="119" s="1"/>
  <c r="EB131" i="119"/>
  <c r="EE696" i="119"/>
  <c r="EE419" i="119" s="1"/>
  <c r="ED137" i="119"/>
  <c r="EB142" i="119"/>
  <c r="EC689" i="119"/>
  <c r="EC412" i="119" s="1"/>
  <c r="EC746" i="119"/>
  <c r="EC469" i="119" s="1"/>
  <c r="EE1565" i="119"/>
  <c r="ED1657" i="119"/>
  <c r="ED1287" i="119" s="1"/>
  <c r="EB188" i="119"/>
  <c r="EC735" i="119"/>
  <c r="EC458" i="119" s="1"/>
  <c r="EB183" i="119"/>
  <c r="EB154" i="119"/>
  <c r="EB170" i="119"/>
  <c r="EB136" i="119"/>
  <c r="EC1573" i="119"/>
  <c r="EB1665" i="119"/>
  <c r="EB1295" i="119" s="1"/>
  <c r="ED139" i="119"/>
  <c r="EB143" i="119"/>
  <c r="EC1576" i="119"/>
  <c r="EB1668" i="119"/>
  <c r="EB1298" i="119" s="1"/>
  <c r="EC1522" i="119"/>
  <c r="EB1614" i="119"/>
  <c r="EB1244" i="119" s="1"/>
  <c r="EC743" i="119"/>
  <c r="EC466" i="119" s="1"/>
  <c r="EB146" i="119"/>
  <c r="ED140" i="119"/>
  <c r="EC728" i="119"/>
  <c r="EC451" i="119" s="1"/>
  <c r="EC1571" i="119"/>
  <c r="EB1663" i="119"/>
  <c r="EB1293" i="119" s="1"/>
  <c r="EB177" i="119"/>
  <c r="ED436" i="119"/>
  <c r="EC1534" i="119"/>
  <c r="EB1626" i="119"/>
  <c r="EB1256" i="119" s="1"/>
  <c r="DR1512" i="119"/>
  <c r="DQ1604" i="119"/>
  <c r="DQ1602" i="119"/>
  <c r="DR1510" i="119"/>
  <c r="DR672" i="119"/>
  <c r="DR395" i="119" s="1"/>
  <c r="G43" i="17"/>
  <c r="DR126" i="119"/>
  <c r="DR124" i="119"/>
  <c r="DR117" i="119"/>
  <c r="DR125" i="119"/>
  <c r="DR120" i="119"/>
  <c r="DS121" i="119"/>
  <c r="DR127" i="119"/>
  <c r="DR118" i="119"/>
  <c r="DR123" i="119"/>
  <c r="DS122" i="119"/>
  <c r="DS199" i="119"/>
  <c r="DS115" i="119"/>
  <c r="DS116" i="119"/>
  <c r="DR119" i="119"/>
  <c r="DR482" i="119" l="1"/>
  <c r="EE705" i="119"/>
  <c r="ED1737" i="119"/>
  <c r="ED428" i="119"/>
  <c r="EC1661" i="119"/>
  <c r="EC1291" i="119" s="1"/>
  <c r="ED1569" i="119"/>
  <c r="EC1548" i="119"/>
  <c r="EB1640" i="119"/>
  <c r="EB1270" i="119" s="1"/>
  <c r="EC147" i="119"/>
  <c r="ED333" i="119"/>
  <c r="EC1627" i="119"/>
  <c r="EC1257" i="119" s="1"/>
  <c r="ED1535" i="119"/>
  <c r="ED1536" i="119"/>
  <c r="EC1628" i="119"/>
  <c r="EC1258" i="119" s="1"/>
  <c r="ED334" i="119"/>
  <c r="EC148" i="119"/>
  <c r="EF706" i="119"/>
  <c r="EE429" i="119"/>
  <c r="EE1738" i="119"/>
  <c r="ED1651" i="119"/>
  <c r="ED1281" i="119" s="1"/>
  <c r="EE1559" i="119"/>
  <c r="ED171" i="119"/>
  <c r="EE357" i="119"/>
  <c r="ED452" i="119"/>
  <c r="EE729" i="119"/>
  <c r="ED1761" i="119"/>
  <c r="DR1704" i="119"/>
  <c r="EC1721" i="119"/>
  <c r="EC1726" i="119"/>
  <c r="EC1775" i="119"/>
  <c r="EE1727" i="119"/>
  <c r="EE1728" i="119"/>
  <c r="EC1767" i="119"/>
  <c r="EE1757" i="119"/>
  <c r="ED1768" i="119"/>
  <c r="ED1747" i="119"/>
  <c r="EC1732" i="119"/>
  <c r="EC1736" i="119"/>
  <c r="EC1733" i="119"/>
  <c r="EC1773" i="119"/>
  <c r="EC1744" i="119"/>
  <c r="ED1779" i="119"/>
  <c r="EC1772" i="119"/>
  <c r="ED1745" i="119"/>
  <c r="EC1760" i="119"/>
  <c r="EC1778" i="119"/>
  <c r="EC1724" i="119"/>
  <c r="EC341" i="119"/>
  <c r="EB155" i="119"/>
  <c r="ED1537" i="119"/>
  <c r="EC1629" i="119"/>
  <c r="EC1259" i="119" s="1"/>
  <c r="EE1563" i="119"/>
  <c r="ED1655" i="119"/>
  <c r="ED1285" i="119" s="1"/>
  <c r="DR1595" i="119"/>
  <c r="DS1503" i="119"/>
  <c r="EE1578" i="119"/>
  <c r="ED1670" i="119"/>
  <c r="ED1300" i="119" s="1"/>
  <c r="DR1599" i="119"/>
  <c r="DS1507" i="119"/>
  <c r="EE1551" i="119"/>
  <c r="ED1643" i="119"/>
  <c r="ED1273" i="119" s="1"/>
  <c r="EC1782" i="119"/>
  <c r="ED750" i="119"/>
  <c r="ED473" i="119" s="1"/>
  <c r="EE1539" i="119"/>
  <c r="ED1631" i="119"/>
  <c r="ED1261" i="119" s="1"/>
  <c r="ED1755" i="119"/>
  <c r="EE723" i="119"/>
  <c r="EE446" i="119" s="1"/>
  <c r="EC1654" i="119"/>
  <c r="EC1284" i="119" s="1"/>
  <c r="ED1562" i="119"/>
  <c r="ED1743" i="119"/>
  <c r="EE711" i="119"/>
  <c r="EE434" i="119" s="1"/>
  <c r="EC1741" i="119"/>
  <c r="ED709" i="119"/>
  <c r="ED432" i="119" s="1"/>
  <c r="DR1705" i="119"/>
  <c r="DS673" i="119"/>
  <c r="DS396" i="119" s="1"/>
  <c r="DR1709" i="119"/>
  <c r="DS677" i="119"/>
  <c r="DS400" i="119" s="1"/>
  <c r="DR1598" i="119"/>
  <c r="DS1506" i="119"/>
  <c r="ED1748" i="119"/>
  <c r="EE716" i="119"/>
  <c r="EE439" i="119" s="1"/>
  <c r="EC1746" i="119"/>
  <c r="ED714" i="119"/>
  <c r="ED437" i="119" s="1"/>
  <c r="ED1636" i="119"/>
  <c r="ED1266" i="119" s="1"/>
  <c r="EE1544" i="119"/>
  <c r="ED1739" i="119"/>
  <c r="EE707" i="119"/>
  <c r="EE430" i="119" s="1"/>
  <c r="EC1781" i="119"/>
  <c r="ED749" i="119"/>
  <c r="ED472" i="119" s="1"/>
  <c r="ED324" i="119"/>
  <c r="EC138" i="119"/>
  <c r="DR1706" i="119"/>
  <c r="DS674" i="119"/>
  <c r="DS397" i="119" s="1"/>
  <c r="ED1786" i="119"/>
  <c r="EE754" i="119"/>
  <c r="EE477" i="119" s="1"/>
  <c r="EC1619" i="119"/>
  <c r="EC1249" i="119" s="1"/>
  <c r="ED1527" i="119"/>
  <c r="EC1780" i="119"/>
  <c r="ED748" i="119"/>
  <c r="ED471" i="119" s="1"/>
  <c r="ED1785" i="119"/>
  <c r="EE753" i="119"/>
  <c r="EE476" i="119" s="1"/>
  <c r="ED1777" i="119"/>
  <c r="EE745" i="119"/>
  <c r="EE468" i="119" s="1"/>
  <c r="ED1719" i="119"/>
  <c r="EE687" i="119"/>
  <c r="EE410" i="119" s="1"/>
  <c r="EC1729" i="119"/>
  <c r="ED697" i="119"/>
  <c r="ED420" i="119" s="1"/>
  <c r="DQ1597" i="119"/>
  <c r="DR1505" i="119"/>
  <c r="ED1731" i="119"/>
  <c r="EE699" i="119"/>
  <c r="EE422" i="119" s="1"/>
  <c r="ED1771" i="119"/>
  <c r="EE739" i="119"/>
  <c r="EE462" i="119" s="1"/>
  <c r="ED1740" i="119"/>
  <c r="EE708" i="119"/>
  <c r="EE431" i="119" s="1"/>
  <c r="ED1788" i="119"/>
  <c r="EE756" i="119"/>
  <c r="EE479" i="119" s="1"/>
  <c r="EF1554" i="119"/>
  <c r="EE1646" i="119"/>
  <c r="EE1276" i="119" s="1"/>
  <c r="EE1673" i="119"/>
  <c r="EE1303" i="119" s="1"/>
  <c r="EF1581" i="119"/>
  <c r="EC1769" i="119"/>
  <c r="ED737" i="119"/>
  <c r="ED460" i="119" s="1"/>
  <c r="ED1567" i="119"/>
  <c r="EC1659" i="119"/>
  <c r="EC1289" i="119" s="1"/>
  <c r="EC1770" i="119"/>
  <c r="ED738" i="119"/>
  <c r="ED461" i="119" s="1"/>
  <c r="DR1718" i="119"/>
  <c r="DS686" i="119"/>
  <c r="DS409" i="119" s="1"/>
  <c r="ED1577" i="119"/>
  <c r="EC1669" i="119"/>
  <c r="EC1299" i="119" s="1"/>
  <c r="DR1715" i="119"/>
  <c r="DS683" i="119"/>
  <c r="DS406" i="119" s="1"/>
  <c r="ED1766" i="119"/>
  <c r="EE734" i="119"/>
  <c r="EE457" i="119" s="1"/>
  <c r="ED1574" i="119"/>
  <c r="EC1666" i="119"/>
  <c r="EC1296" i="119" s="1"/>
  <c r="EF1582" i="119"/>
  <c r="EE1674" i="119"/>
  <c r="EE1304" i="119" s="1"/>
  <c r="EC1667" i="119"/>
  <c r="EC1297" i="119" s="1"/>
  <c r="ED1575" i="119"/>
  <c r="EC1648" i="119"/>
  <c r="EC1278" i="119" s="1"/>
  <c r="ED1556" i="119"/>
  <c r="DR1603" i="119"/>
  <c r="DS1511" i="119"/>
  <c r="ED1560" i="119"/>
  <c r="EC1652" i="119"/>
  <c r="EC1282" i="119" s="1"/>
  <c r="ED1653" i="119"/>
  <c r="ED1283" i="119" s="1"/>
  <c r="EE1561" i="119"/>
  <c r="ED1763" i="119"/>
  <c r="EE731" i="119"/>
  <c r="EE454" i="119" s="1"/>
  <c r="EC1641" i="119"/>
  <c r="EC1271" i="119" s="1"/>
  <c r="ED1549" i="119"/>
  <c r="EC1730" i="119"/>
  <c r="ED698" i="119"/>
  <c r="ED421" i="119" s="1"/>
  <c r="ED1529" i="119"/>
  <c r="EC1621" i="119"/>
  <c r="EC1251" i="119" s="1"/>
  <c r="DR1605" i="119"/>
  <c r="DS1513" i="119"/>
  <c r="ED1538" i="119"/>
  <c r="EC1630" i="119"/>
  <c r="EC1260" i="119" s="1"/>
  <c r="DR1596" i="119"/>
  <c r="DS1504" i="119"/>
  <c r="DR1607" i="119"/>
  <c r="DS1515" i="119"/>
  <c r="DR1708" i="119"/>
  <c r="DS676" i="119"/>
  <c r="DS399" i="119" s="1"/>
  <c r="ED1525" i="119"/>
  <c r="EC1617" i="119"/>
  <c r="EC1247" i="119" s="1"/>
  <c r="DS757" i="119"/>
  <c r="DS480" i="119" s="1"/>
  <c r="DR1789" i="119"/>
  <c r="EE693" i="119"/>
  <c r="EE416" i="119" s="1"/>
  <c r="ED1725" i="119"/>
  <c r="DR1713" i="119"/>
  <c r="DS681" i="119"/>
  <c r="DS404" i="119" s="1"/>
  <c r="EE1517" i="119"/>
  <c r="ED1609" i="119"/>
  <c r="ED1239" i="119" s="1"/>
  <c r="ED1675" i="119"/>
  <c r="ED1305" i="119" s="1"/>
  <c r="EE1583" i="119"/>
  <c r="EC1677" i="119"/>
  <c r="EC1307" i="119" s="1"/>
  <c r="ED1585" i="119"/>
  <c r="EC1776" i="119"/>
  <c r="ED744" i="119"/>
  <c r="ED467" i="119" s="1"/>
  <c r="ED1774" i="119"/>
  <c r="EE742" i="119"/>
  <c r="EE465" i="119" s="1"/>
  <c r="ED1756" i="119"/>
  <c r="EE724" i="119"/>
  <c r="EE447" i="119" s="1"/>
  <c r="EE1541" i="119"/>
  <c r="ED1633" i="119"/>
  <c r="ED1263" i="119" s="1"/>
  <c r="EE1580" i="119"/>
  <c r="ED1672" i="119"/>
  <c r="ED1302" i="119" s="1"/>
  <c r="ED1664" i="119"/>
  <c r="ED1294" i="119" s="1"/>
  <c r="EE1572" i="119"/>
  <c r="ED1720" i="119"/>
  <c r="EE688" i="119"/>
  <c r="EE411" i="119" s="1"/>
  <c r="EC1765" i="119"/>
  <c r="ED733" i="119"/>
  <c r="ED456" i="119" s="1"/>
  <c r="DR1600" i="119"/>
  <c r="DS1508" i="119"/>
  <c r="ED1783" i="119"/>
  <c r="EE751" i="119"/>
  <c r="EE474" i="119" s="1"/>
  <c r="ED1579" i="119"/>
  <c r="EC1671" i="119"/>
  <c r="EC1301" i="119" s="1"/>
  <c r="EE1550" i="119"/>
  <c r="ED1642" i="119"/>
  <c r="ED1272" i="119" s="1"/>
  <c r="ED1586" i="119"/>
  <c r="EC1678" i="119"/>
  <c r="EC1308" i="119" s="1"/>
  <c r="EE1625" i="119"/>
  <c r="EE1255" i="119" s="1"/>
  <c r="EF1533" i="119"/>
  <c r="DS675" i="119"/>
  <c r="DS398" i="119" s="1"/>
  <c r="DR1707" i="119"/>
  <c r="EC1742" i="119"/>
  <c r="ED710" i="119"/>
  <c r="ED433" i="119" s="1"/>
  <c r="EF1521" i="119"/>
  <c r="EE1613" i="119"/>
  <c r="EE1243" i="119" s="1"/>
  <c r="ED1754" i="119"/>
  <c r="EE722" i="119"/>
  <c r="EE445" i="119" s="1"/>
  <c r="DR1601" i="119"/>
  <c r="DS1509" i="119"/>
  <c r="EE703" i="119"/>
  <c r="EE426" i="119" s="1"/>
  <c r="ED1735" i="119"/>
  <c r="DR1710" i="119"/>
  <c r="DS678" i="119"/>
  <c r="DS401" i="119" s="1"/>
  <c r="EC1758" i="119"/>
  <c r="ED726" i="119"/>
  <c r="ED449" i="119" s="1"/>
  <c r="EC1624" i="119"/>
  <c r="EC1254" i="119" s="1"/>
  <c r="ED1532" i="119"/>
  <c r="EC1656" i="119"/>
  <c r="EC1286" i="119" s="1"/>
  <c r="ED1564" i="119"/>
  <c r="DS1516" i="119"/>
  <c r="DR1608" i="119"/>
  <c r="EC1632" i="119"/>
  <c r="EC1262" i="119" s="1"/>
  <c r="ED1540" i="119"/>
  <c r="ED1557" i="119"/>
  <c r="EC1649" i="119"/>
  <c r="EC1279" i="119" s="1"/>
  <c r="ED1734" i="119"/>
  <c r="EE702" i="119"/>
  <c r="EE425" i="119" s="1"/>
  <c r="DR1711" i="119"/>
  <c r="DS679" i="119"/>
  <c r="DS402" i="119" s="1"/>
  <c r="EC1526" i="119"/>
  <c r="EB1618" i="119"/>
  <c r="EB1248" i="119" s="1"/>
  <c r="ED1787" i="119"/>
  <c r="EE755" i="119"/>
  <c r="EE478" i="119" s="1"/>
  <c r="EC1750" i="119"/>
  <c r="ED718" i="119"/>
  <c r="ED441" i="119" s="1"/>
  <c r="ED1555" i="119"/>
  <c r="EC1647" i="119"/>
  <c r="EC1277" i="119" s="1"/>
  <c r="DS685" i="119"/>
  <c r="DS408" i="119" s="1"/>
  <c r="DR1717" i="119"/>
  <c r="EF1568" i="119"/>
  <c r="EE1660" i="119"/>
  <c r="EE1290" i="119" s="1"/>
  <c r="EF1553" i="119"/>
  <c r="EE1645" i="119"/>
  <c r="EE1275" i="119" s="1"/>
  <c r="DR1606" i="119"/>
  <c r="DS1514" i="119"/>
  <c r="EC1612" i="119"/>
  <c r="EC1242" i="119" s="1"/>
  <c r="ED1520" i="119"/>
  <c r="ED1753" i="119"/>
  <c r="EE721" i="119"/>
  <c r="EE444" i="119" s="1"/>
  <c r="EC1762" i="119"/>
  <c r="ED730" i="119"/>
  <c r="ED453" i="119" s="1"/>
  <c r="EC1759" i="119"/>
  <c r="ED727" i="119"/>
  <c r="ED450" i="119" s="1"/>
  <c r="EE1523" i="119"/>
  <c r="ED1615" i="119"/>
  <c r="ED1245" i="119" s="1"/>
  <c r="EC1610" i="119"/>
  <c r="EC1240" i="119" s="1"/>
  <c r="ED1518" i="119"/>
  <c r="ED1751" i="119"/>
  <c r="EE719" i="119"/>
  <c r="EE442" i="119" s="1"/>
  <c r="EC1749" i="119"/>
  <c r="ED717" i="119"/>
  <c r="ED440" i="119" s="1"/>
  <c r="EE1552" i="119"/>
  <c r="ED1644" i="119"/>
  <c r="ED1274" i="119" s="1"/>
  <c r="ED1676" i="119"/>
  <c r="ED1306" i="119" s="1"/>
  <c r="EE1584" i="119"/>
  <c r="ED1722" i="119"/>
  <c r="EE690" i="119"/>
  <c r="EE413" i="119" s="1"/>
  <c r="EF1547" i="119"/>
  <c r="EE1639" i="119"/>
  <c r="EE1269" i="119" s="1"/>
  <c r="ED1528" i="119"/>
  <c r="EC1620" i="119"/>
  <c r="EC1250" i="119" s="1"/>
  <c r="ED1723" i="119"/>
  <c r="EE691" i="119"/>
  <c r="EE414" i="119" s="1"/>
  <c r="ED1764" i="119"/>
  <c r="EE732" i="119"/>
  <c r="EE455" i="119" s="1"/>
  <c r="DR1679" i="119"/>
  <c r="DS1587" i="119"/>
  <c r="EE1546" i="119"/>
  <c r="ED1638" i="119"/>
  <c r="ED1268" i="119" s="1"/>
  <c r="ED1784" i="119"/>
  <c r="EE752" i="119"/>
  <c r="EE475" i="119" s="1"/>
  <c r="DR1716" i="119"/>
  <c r="DS684" i="119"/>
  <c r="DS407" i="119" s="1"/>
  <c r="EC1752" i="119"/>
  <c r="ED720" i="119"/>
  <c r="ED443" i="119" s="1"/>
  <c r="DR1714" i="119"/>
  <c r="DS682" i="119"/>
  <c r="DS405" i="119" s="1"/>
  <c r="DR1712" i="119"/>
  <c r="DS680" i="119"/>
  <c r="DS403" i="119" s="1"/>
  <c r="ED1534" i="119"/>
  <c r="EC1626" i="119"/>
  <c r="EC1256" i="119" s="1"/>
  <c r="EE436" i="119"/>
  <c r="EC177" i="119"/>
  <c r="ED1571" i="119"/>
  <c r="EC1663" i="119"/>
  <c r="EC1293" i="119" s="1"/>
  <c r="ED728" i="119"/>
  <c r="ED451" i="119" s="1"/>
  <c r="EE140" i="119"/>
  <c r="EC146" i="119"/>
  <c r="ED743" i="119"/>
  <c r="ED466" i="119" s="1"/>
  <c r="ED1522" i="119"/>
  <c r="EC1614" i="119"/>
  <c r="EC1244" i="119" s="1"/>
  <c r="ED1576" i="119"/>
  <c r="EC1668" i="119"/>
  <c r="EC1298" i="119" s="1"/>
  <c r="EC143" i="119"/>
  <c r="EE139" i="119"/>
  <c r="ED1573" i="119"/>
  <c r="EC1665" i="119"/>
  <c r="EC1295" i="119" s="1"/>
  <c r="EC136" i="119"/>
  <c r="EC170" i="119"/>
  <c r="EC154" i="119"/>
  <c r="EC183" i="119"/>
  <c r="ED735" i="119"/>
  <c r="ED458" i="119" s="1"/>
  <c r="EC188" i="119"/>
  <c r="EF1565" i="119"/>
  <c r="EE1657" i="119"/>
  <c r="EE1287" i="119" s="1"/>
  <c r="ED746" i="119"/>
  <c r="ED469" i="119" s="1"/>
  <c r="ED689" i="119"/>
  <c r="ED412" i="119" s="1"/>
  <c r="EC142" i="119"/>
  <c r="EE137" i="119"/>
  <c r="EF696" i="119"/>
  <c r="EF419" i="119" s="1"/>
  <c r="EC131" i="119"/>
  <c r="ED741" i="119"/>
  <c r="ED464" i="119" s="1"/>
  <c r="ED435" i="119"/>
  <c r="EE1531" i="119"/>
  <c r="ED1623" i="119"/>
  <c r="ED1253" i="119" s="1"/>
  <c r="ED692" i="119"/>
  <c r="ED415" i="119" s="1"/>
  <c r="ED178" i="119"/>
  <c r="EE167" i="119"/>
  <c r="EF695" i="119"/>
  <c r="EF418" i="119" s="1"/>
  <c r="EG196" i="119"/>
  <c r="EF196" i="119"/>
  <c r="EF725" i="119"/>
  <c r="EF448" i="119" s="1"/>
  <c r="ED700" i="119"/>
  <c r="ED423" i="119" s="1"/>
  <c r="ED701" i="119"/>
  <c r="ED424" i="119" s="1"/>
  <c r="EE747" i="119"/>
  <c r="EE470" i="119" s="1"/>
  <c r="EG1543" i="119"/>
  <c r="EG1635" i="119" s="1"/>
  <c r="EG1265" i="119" s="1"/>
  <c r="EF1635" i="119"/>
  <c r="EF1265" i="119" s="1"/>
  <c r="ED694" i="119"/>
  <c r="ED417" i="119" s="1"/>
  <c r="ED1558" i="119"/>
  <c r="EC1650" i="119"/>
  <c r="EC1280" i="119" s="1"/>
  <c r="EE1519" i="119"/>
  <c r="ED1611" i="119"/>
  <c r="ED1241" i="119" s="1"/>
  <c r="EE736" i="119"/>
  <c r="EE459" i="119" s="1"/>
  <c r="EC134" i="119"/>
  <c r="ED1637" i="119"/>
  <c r="ED1267" i="119" s="1"/>
  <c r="EE1545" i="119"/>
  <c r="ED1622" i="119"/>
  <c r="ED1252" i="119" s="1"/>
  <c r="EE1530" i="119"/>
  <c r="EG197" i="119"/>
  <c r="EF197" i="119"/>
  <c r="ED157" i="119"/>
  <c r="EE1566" i="119"/>
  <c r="ED1658" i="119"/>
  <c r="ED1288" i="119" s="1"/>
  <c r="ED704" i="119"/>
  <c r="ED427" i="119" s="1"/>
  <c r="EC182" i="119"/>
  <c r="ED1570" i="119"/>
  <c r="EC1662" i="119"/>
  <c r="EC1292" i="119" s="1"/>
  <c r="ED1524" i="119"/>
  <c r="EC1616" i="119"/>
  <c r="EC1246" i="119" s="1"/>
  <c r="ED1542" i="119"/>
  <c r="EC1634" i="119"/>
  <c r="EC1264" i="119" s="1"/>
  <c r="EC185" i="119"/>
  <c r="EE715" i="119"/>
  <c r="EE438" i="119" s="1"/>
  <c r="ED189" i="119"/>
  <c r="ED740" i="119"/>
  <c r="ED463" i="119" s="1"/>
  <c r="DR1602" i="119"/>
  <c r="DS1510" i="119"/>
  <c r="DS1512" i="119"/>
  <c r="DR1604" i="119"/>
  <c r="DS672" i="119"/>
  <c r="DS395" i="119" s="1"/>
  <c r="DS124" i="119"/>
  <c r="DS123" i="119"/>
  <c r="DS126" i="119"/>
  <c r="DS118" i="119"/>
  <c r="DS127" i="119"/>
  <c r="DT121" i="119"/>
  <c r="DS120" i="119"/>
  <c r="DS125" i="119"/>
  <c r="DS117" i="119"/>
  <c r="DS119" i="119"/>
  <c r="DT116" i="119"/>
  <c r="DT115" i="119"/>
  <c r="DT199" i="119"/>
  <c r="DT122" i="119"/>
  <c r="BJ128" i="119"/>
  <c r="I1892" i="119"/>
  <c r="L1892" i="119"/>
  <c r="M1892" i="119"/>
  <c r="P1892" i="119"/>
  <c r="E1892" i="119"/>
  <c r="Q1892" i="119"/>
  <c r="K1892" i="119"/>
  <c r="N1892" i="119"/>
  <c r="H1892" i="119"/>
  <c r="F1892" i="119"/>
  <c r="J1892" i="119"/>
  <c r="G1892" i="119"/>
  <c r="D1892" i="119"/>
  <c r="O1892" i="119"/>
  <c r="S1892" i="119"/>
  <c r="R1892" i="119"/>
  <c r="U1892" i="119"/>
  <c r="T1892" i="119"/>
  <c r="V1892" i="119"/>
  <c r="W1892" i="119"/>
  <c r="Y1892" i="119"/>
  <c r="X1892" i="119"/>
  <c r="Z1892" i="119"/>
  <c r="AA1892" i="119"/>
  <c r="AC1892" i="119"/>
  <c r="AD1892" i="119"/>
  <c r="AB1892" i="119"/>
  <c r="AF1892" i="119"/>
  <c r="AE1892" i="119"/>
  <c r="AG1892" i="119"/>
  <c r="AH1892" i="119"/>
  <c r="AI1892" i="119"/>
  <c r="AJ1892" i="119"/>
  <c r="AK1892" i="119"/>
  <c r="AL1892" i="119"/>
  <c r="AM1892" i="119"/>
  <c r="AN1892" i="119"/>
  <c r="AO1892" i="119"/>
  <c r="AP1892" i="119"/>
  <c r="AQ1892" i="119"/>
  <c r="AS1892" i="119"/>
  <c r="AR1892" i="119"/>
  <c r="AU1892" i="119"/>
  <c r="AT1892" i="119"/>
  <c r="AV1892" i="119"/>
  <c r="AW1892" i="119"/>
  <c r="AX1892" i="119"/>
  <c r="AZ1892" i="119"/>
  <c r="AY1892" i="119"/>
  <c r="BA1892" i="119"/>
  <c r="BB1892" i="119"/>
  <c r="BC1892" i="119"/>
  <c r="EF1892" i="119"/>
  <c r="BD1892" i="119"/>
  <c r="BE1892" i="119"/>
  <c r="EG1892" i="119"/>
  <c r="BH1892" i="119"/>
  <c r="BF1892" i="119"/>
  <c r="BG1892" i="119"/>
  <c r="BI1892" i="119"/>
  <c r="BJ1892" i="119"/>
  <c r="BL1892" i="119"/>
  <c r="BK1892" i="119"/>
  <c r="BM1892" i="119"/>
  <c r="BN1892" i="119"/>
  <c r="BO1892" i="119"/>
  <c r="BP1892" i="119"/>
  <c r="BQ1892" i="119"/>
  <c r="BS1892" i="119"/>
  <c r="BR1892" i="119"/>
  <c r="BU1892" i="119"/>
  <c r="BT1892" i="119"/>
  <c r="BW1892" i="119"/>
  <c r="BV1892" i="119"/>
  <c r="BX1892" i="119"/>
  <c r="BY1892" i="119"/>
  <c r="BZ1892" i="119"/>
  <c r="CB1892" i="119"/>
  <c r="CA1892" i="119"/>
  <c r="CC1892" i="119"/>
  <c r="CD1892" i="119"/>
  <c r="CE1892" i="119"/>
  <c r="CG1892" i="119"/>
  <c r="CF1892" i="119"/>
  <c r="CH1892" i="119"/>
  <c r="CI1892" i="119"/>
  <c r="CJ1892" i="119"/>
  <c r="CK1892" i="119"/>
  <c r="CL1892" i="119"/>
  <c r="CM1892" i="119"/>
  <c r="CO1892" i="119"/>
  <c r="CN1892" i="119"/>
  <c r="CP1892" i="119"/>
  <c r="CQ1892" i="119"/>
  <c r="CR1892" i="119"/>
  <c r="CS1892" i="119"/>
  <c r="CT1892" i="119"/>
  <c r="CU1892" i="119"/>
  <c r="CV1892" i="119"/>
  <c r="CX1892" i="119"/>
  <c r="CY1892" i="119"/>
  <c r="CW1892" i="119"/>
  <c r="CZ1892" i="119"/>
  <c r="DA1892" i="119"/>
  <c r="DB1892" i="119"/>
  <c r="DC1892" i="119"/>
  <c r="DD1892" i="119"/>
  <c r="DE1892" i="119"/>
  <c r="DG1892" i="119"/>
  <c r="DF1892" i="119"/>
  <c r="DH1892" i="119"/>
  <c r="DI1892" i="119"/>
  <c r="DJ1892" i="119"/>
  <c r="DK1892" i="119"/>
  <c r="DL1892" i="119"/>
  <c r="DM1892" i="119"/>
  <c r="DN1892" i="119"/>
  <c r="DO1892" i="119"/>
  <c r="DP1892" i="119"/>
  <c r="DQ1892" i="119"/>
  <c r="DR1892" i="119"/>
  <c r="DT1892" i="119"/>
  <c r="DS1892" i="119"/>
  <c r="DV1892" i="119"/>
  <c r="DU1892" i="119"/>
  <c r="DX1892" i="119"/>
  <c r="DY1892" i="119"/>
  <c r="DW1892" i="119"/>
  <c r="EA1892" i="119"/>
  <c r="DZ1892" i="119"/>
  <c r="EB1892" i="119"/>
  <c r="EC1892" i="119"/>
  <c r="ED1892" i="119"/>
  <c r="EE1892" i="119"/>
  <c r="C98" i="119"/>
  <c r="G98" i="119"/>
  <c r="I98" i="119"/>
  <c r="E98" i="119"/>
  <c r="DS482" i="119" l="1"/>
  <c r="ED1627" i="119"/>
  <c r="ED1257" i="119" s="1"/>
  <c r="EE1535" i="119"/>
  <c r="ED147" i="119"/>
  <c r="EE333" i="119"/>
  <c r="ED1548" i="119"/>
  <c r="EC1640" i="119"/>
  <c r="EC1270" i="119" s="1"/>
  <c r="EE1569" i="119"/>
  <c r="ED1661" i="119"/>
  <c r="ED1291" i="119" s="1"/>
  <c r="EF705" i="119"/>
  <c r="EE1737" i="119"/>
  <c r="EE428" i="119"/>
  <c r="EE334" i="119"/>
  <c r="ED148" i="119"/>
  <c r="EE1536" i="119"/>
  <c r="ED1628" i="119"/>
  <c r="ED1258" i="119" s="1"/>
  <c r="EG706" i="119"/>
  <c r="EF429" i="119"/>
  <c r="EF1738" i="119"/>
  <c r="EE452" i="119"/>
  <c r="EF729" i="119"/>
  <c r="EE1761" i="119"/>
  <c r="EE171" i="119"/>
  <c r="EF357" i="119"/>
  <c r="EE1651" i="119"/>
  <c r="EE1281" i="119" s="1"/>
  <c r="EF1559" i="119"/>
  <c r="DS1704" i="119"/>
  <c r="ED1732" i="119"/>
  <c r="ED1773" i="119"/>
  <c r="ED1772" i="119"/>
  <c r="EE1745" i="119"/>
  <c r="ED1767" i="119"/>
  <c r="EE1768" i="119"/>
  <c r="ED1744" i="119"/>
  <c r="EF1757" i="119"/>
  <c r="EF1728" i="119"/>
  <c r="EF1727" i="119"/>
  <c r="EE1747" i="119"/>
  <c r="ED1775" i="119"/>
  <c r="ED1736" i="119"/>
  <c r="ED1726" i="119"/>
  <c r="ED1724" i="119"/>
  <c r="ED1721" i="119"/>
  <c r="ED1733" i="119"/>
  <c r="ED1778" i="119"/>
  <c r="EE1779" i="119"/>
  <c r="ED1760" i="119"/>
  <c r="ED341" i="119"/>
  <c r="EC155" i="119"/>
  <c r="EE1784" i="119"/>
  <c r="EF752" i="119"/>
  <c r="EF475" i="119" s="1"/>
  <c r="EF1639" i="119"/>
  <c r="EF1269" i="119" s="1"/>
  <c r="EG1547" i="119"/>
  <c r="EG1639" i="119" s="1"/>
  <c r="EG1269" i="119" s="1"/>
  <c r="EF1523" i="119"/>
  <c r="EE1615" i="119"/>
  <c r="EE1245" i="119" s="1"/>
  <c r="EE1753" i="119"/>
  <c r="EF721" i="119"/>
  <c r="EF444" i="119" s="1"/>
  <c r="EE1787" i="119"/>
  <c r="EF755" i="119"/>
  <c r="EF478" i="119" s="1"/>
  <c r="DT679" i="119"/>
  <c r="DT402" i="119" s="1"/>
  <c r="DS1711" i="119"/>
  <c r="DS1608" i="119"/>
  <c r="DT1516" i="119"/>
  <c r="EE1532" i="119"/>
  <c r="ED1624" i="119"/>
  <c r="ED1254" i="119" s="1"/>
  <c r="EG1533" i="119"/>
  <c r="EG1625" i="119" s="1"/>
  <c r="EG1255" i="119" s="1"/>
  <c r="EF1625" i="119"/>
  <c r="EF1255" i="119" s="1"/>
  <c r="EE1720" i="119"/>
  <c r="EF688" i="119"/>
  <c r="EF411" i="119" s="1"/>
  <c r="EE1756" i="119"/>
  <c r="EF724" i="119"/>
  <c r="EF447" i="119" s="1"/>
  <c r="EE1774" i="119"/>
  <c r="EF742" i="119"/>
  <c r="EF465" i="119" s="1"/>
  <c r="ED1617" i="119"/>
  <c r="ED1247" i="119" s="1"/>
  <c r="EE1525" i="119"/>
  <c r="EE1529" i="119"/>
  <c r="ED1621" i="119"/>
  <c r="ED1251" i="119" s="1"/>
  <c r="ED1641" i="119"/>
  <c r="ED1271" i="119" s="1"/>
  <c r="EE1549" i="119"/>
  <c r="DS1603" i="119"/>
  <c r="DT1511" i="119"/>
  <c r="EE1575" i="119"/>
  <c r="ED1667" i="119"/>
  <c r="ED1297" i="119" s="1"/>
  <c r="EF1674" i="119"/>
  <c r="EF1304" i="119" s="1"/>
  <c r="EG1582" i="119"/>
  <c r="EG1674" i="119" s="1"/>
  <c r="EG1304" i="119" s="1"/>
  <c r="EE1766" i="119"/>
  <c r="EF734" i="119"/>
  <c r="EF457" i="119" s="1"/>
  <c r="ED1770" i="119"/>
  <c r="EE738" i="119"/>
  <c r="EE461" i="119" s="1"/>
  <c r="EE1567" i="119"/>
  <c r="ED1659" i="119"/>
  <c r="ED1289" i="119" s="1"/>
  <c r="EG1581" i="119"/>
  <c r="EG1673" i="119" s="1"/>
  <c r="EG1303" i="119" s="1"/>
  <c r="EF1673" i="119"/>
  <c r="EF1303" i="119" s="1"/>
  <c r="EE1788" i="119"/>
  <c r="EF756" i="119"/>
  <c r="EF479" i="119" s="1"/>
  <c r="ED1729" i="119"/>
  <c r="EE697" i="119"/>
  <c r="EE420" i="119" s="1"/>
  <c r="EE1719" i="119"/>
  <c r="EF687" i="119"/>
  <c r="EF410" i="119" s="1"/>
  <c r="EE1777" i="119"/>
  <c r="EF745" i="119"/>
  <c r="EF468" i="119" s="1"/>
  <c r="ED1780" i="119"/>
  <c r="EE748" i="119"/>
  <c r="EE471" i="119" s="1"/>
  <c r="ED1741" i="119"/>
  <c r="EE709" i="119"/>
  <c r="EE432" i="119" s="1"/>
  <c r="ED1654" i="119"/>
  <c r="ED1284" i="119" s="1"/>
  <c r="EE1562" i="119"/>
  <c r="ED1782" i="119"/>
  <c r="EE750" i="119"/>
  <c r="EE473" i="119" s="1"/>
  <c r="DT1507" i="119"/>
  <c r="DS1599" i="119"/>
  <c r="DT1503" i="119"/>
  <c r="DS1595" i="119"/>
  <c r="DT684" i="119"/>
  <c r="DT407" i="119" s="1"/>
  <c r="DS1716" i="119"/>
  <c r="EF1546" i="119"/>
  <c r="EE1638" i="119"/>
  <c r="EE1268" i="119" s="1"/>
  <c r="EE1764" i="119"/>
  <c r="EF732" i="119"/>
  <c r="EF455" i="119" s="1"/>
  <c r="EF1552" i="119"/>
  <c r="EE1644" i="119"/>
  <c r="EE1274" i="119" s="1"/>
  <c r="EE1751" i="119"/>
  <c r="EF719" i="119"/>
  <c r="EF442" i="119" s="1"/>
  <c r="ED1610" i="119"/>
  <c r="ED1240" i="119" s="1"/>
  <c r="EE1518" i="119"/>
  <c r="ED1759" i="119"/>
  <c r="EE727" i="119"/>
  <c r="EE450" i="119" s="1"/>
  <c r="ED1762" i="119"/>
  <c r="EE730" i="119"/>
  <c r="EE453" i="119" s="1"/>
  <c r="EF1645" i="119"/>
  <c r="EF1275" i="119" s="1"/>
  <c r="EG1553" i="119"/>
  <c r="EG1645" i="119" s="1"/>
  <c r="EG1275" i="119" s="1"/>
  <c r="DS1717" i="119"/>
  <c r="DT685" i="119"/>
  <c r="DT408" i="119" s="1"/>
  <c r="ED1750" i="119"/>
  <c r="EE718" i="119"/>
  <c r="EE441" i="119" s="1"/>
  <c r="ED1758" i="119"/>
  <c r="EE726" i="119"/>
  <c r="EE449" i="119" s="1"/>
  <c r="EF703" i="119"/>
  <c r="EF426" i="119" s="1"/>
  <c r="EE1735" i="119"/>
  <c r="EE1754" i="119"/>
  <c r="EF722" i="119"/>
  <c r="EF445" i="119" s="1"/>
  <c r="EF1550" i="119"/>
  <c r="EE1642" i="119"/>
  <c r="EE1272" i="119" s="1"/>
  <c r="EE1579" i="119"/>
  <c r="ED1671" i="119"/>
  <c r="ED1301" i="119" s="1"/>
  <c r="ED1765" i="119"/>
  <c r="EE733" i="119"/>
  <c r="EE456" i="119" s="1"/>
  <c r="EF1580" i="119"/>
  <c r="EE1672" i="119"/>
  <c r="EE1302" i="119" s="1"/>
  <c r="EE1633" i="119"/>
  <c r="EE1263" i="119" s="1"/>
  <c r="EF1541" i="119"/>
  <c r="EE1585" i="119"/>
  <c r="ED1677" i="119"/>
  <c r="ED1307" i="119" s="1"/>
  <c r="DS1607" i="119"/>
  <c r="DT1515" i="119"/>
  <c r="DT1504" i="119"/>
  <c r="DS1596" i="119"/>
  <c r="EE1763" i="119"/>
  <c r="EF731" i="119"/>
  <c r="EF454" i="119" s="1"/>
  <c r="EE1577" i="119"/>
  <c r="ED1669" i="119"/>
  <c r="ED1299" i="119" s="1"/>
  <c r="EE1771" i="119"/>
  <c r="EF739" i="119"/>
  <c r="EF462" i="119" s="1"/>
  <c r="DR1597" i="119"/>
  <c r="DS1505" i="119"/>
  <c r="EE1786" i="119"/>
  <c r="EF754" i="119"/>
  <c r="EF477" i="119" s="1"/>
  <c r="EE1739" i="119"/>
  <c r="EF707" i="119"/>
  <c r="EF430" i="119" s="1"/>
  <c r="DT1506" i="119"/>
  <c r="DS1598" i="119"/>
  <c r="DT673" i="119"/>
  <c r="DT396" i="119" s="1"/>
  <c r="DS1705" i="119"/>
  <c r="EE1743" i="119"/>
  <c r="EF711" i="119"/>
  <c r="EF434" i="119" s="1"/>
  <c r="ED1629" i="119"/>
  <c r="ED1259" i="119" s="1"/>
  <c r="EE1537" i="119"/>
  <c r="ED1752" i="119"/>
  <c r="EE720" i="119"/>
  <c r="EE443" i="119" s="1"/>
  <c r="DS1679" i="119"/>
  <c r="DT1587" i="119"/>
  <c r="EE1528" i="119"/>
  <c r="ED1620" i="119"/>
  <c r="ED1250" i="119" s="1"/>
  <c r="EE1722" i="119"/>
  <c r="EF690" i="119"/>
  <c r="EF413" i="119" s="1"/>
  <c r="EF1584" i="119"/>
  <c r="EE1676" i="119"/>
  <c r="EE1306" i="119" s="1"/>
  <c r="ED1749" i="119"/>
  <c r="EE717" i="119"/>
  <c r="EE440" i="119" s="1"/>
  <c r="DS1606" i="119"/>
  <c r="DT1514" i="119"/>
  <c r="EE1557" i="119"/>
  <c r="ED1649" i="119"/>
  <c r="ED1279" i="119" s="1"/>
  <c r="EE1564" i="119"/>
  <c r="ED1656" i="119"/>
  <c r="ED1286" i="119" s="1"/>
  <c r="EE1783" i="119"/>
  <c r="EF751" i="119"/>
  <c r="EF474" i="119" s="1"/>
  <c r="DS1600" i="119"/>
  <c r="DT1508" i="119"/>
  <c r="EE1664" i="119"/>
  <c r="EE1294" i="119" s="1"/>
  <c r="EF1572" i="119"/>
  <c r="ED1776" i="119"/>
  <c r="EE744" i="119"/>
  <c r="EE467" i="119" s="1"/>
  <c r="EE1609" i="119"/>
  <c r="EE1239" i="119" s="1"/>
  <c r="EF1517" i="119"/>
  <c r="EF693" i="119"/>
  <c r="EF416" i="119" s="1"/>
  <c r="EE1725" i="119"/>
  <c r="DS1789" i="119"/>
  <c r="DT757" i="119"/>
  <c r="DT480" i="119" s="1"/>
  <c r="EE1538" i="119"/>
  <c r="ED1630" i="119"/>
  <c r="ED1260" i="119" s="1"/>
  <c r="ED1730" i="119"/>
  <c r="EE698" i="119"/>
  <c r="EE421" i="119" s="1"/>
  <c r="EE1556" i="119"/>
  <c r="ED1648" i="119"/>
  <c r="ED1278" i="119" s="1"/>
  <c r="EE1574" i="119"/>
  <c r="ED1666" i="119"/>
  <c r="ED1296" i="119" s="1"/>
  <c r="DT683" i="119"/>
  <c r="DT406" i="119" s="1"/>
  <c r="DS1715" i="119"/>
  <c r="DS1718" i="119"/>
  <c r="DT686" i="119"/>
  <c r="DT409" i="119" s="1"/>
  <c r="ED1769" i="119"/>
  <c r="EE737" i="119"/>
  <c r="EE460" i="119" s="1"/>
  <c r="EF1646" i="119"/>
  <c r="EF1276" i="119" s="1"/>
  <c r="EG1554" i="119"/>
  <c r="EG1646" i="119" s="1"/>
  <c r="EG1276" i="119" s="1"/>
  <c r="EE1740" i="119"/>
  <c r="EF708" i="119"/>
  <c r="EF431" i="119" s="1"/>
  <c r="ED1619" i="119"/>
  <c r="ED1249" i="119" s="1"/>
  <c r="EE1527" i="119"/>
  <c r="EE324" i="119"/>
  <c r="ED138" i="119"/>
  <c r="EE1636" i="119"/>
  <c r="EE1266" i="119" s="1"/>
  <c r="EF1544" i="119"/>
  <c r="ED1746" i="119"/>
  <c r="EE714" i="119"/>
  <c r="EE437" i="119" s="1"/>
  <c r="EE1748" i="119"/>
  <c r="EF716" i="119"/>
  <c r="EF439" i="119" s="1"/>
  <c r="EE1755" i="119"/>
  <c r="EF723" i="119"/>
  <c r="EF446" i="119" s="1"/>
  <c r="EF1539" i="119"/>
  <c r="EE1631" i="119"/>
  <c r="EE1261" i="119" s="1"/>
  <c r="EE1723" i="119"/>
  <c r="EF691" i="119"/>
  <c r="EF414" i="119" s="1"/>
  <c r="EE1520" i="119"/>
  <c r="ED1612" i="119"/>
  <c r="ED1242" i="119" s="1"/>
  <c r="EG1568" i="119"/>
  <c r="EG1660" i="119" s="1"/>
  <c r="EG1290" i="119" s="1"/>
  <c r="EF1660" i="119"/>
  <c r="EF1290" i="119" s="1"/>
  <c r="EE1555" i="119"/>
  <c r="ED1647" i="119"/>
  <c r="ED1277" i="119" s="1"/>
  <c r="ED1526" i="119"/>
  <c r="EC1618" i="119"/>
  <c r="EC1248" i="119" s="1"/>
  <c r="EE1734" i="119"/>
  <c r="EF702" i="119"/>
  <c r="EF425" i="119" s="1"/>
  <c r="ED1632" i="119"/>
  <c r="ED1262" i="119" s="1"/>
  <c r="EE1540" i="119"/>
  <c r="DT678" i="119"/>
  <c r="DT401" i="119" s="1"/>
  <c r="DS1710" i="119"/>
  <c r="DS1601" i="119"/>
  <c r="DT1509" i="119"/>
  <c r="EF1613" i="119"/>
  <c r="EF1243" i="119" s="1"/>
  <c r="EG1521" i="119"/>
  <c r="EG1613" i="119" s="1"/>
  <c r="EG1243" i="119" s="1"/>
  <c r="ED1742" i="119"/>
  <c r="EE710" i="119"/>
  <c r="EE433" i="119" s="1"/>
  <c r="DS1707" i="119"/>
  <c r="DT675" i="119"/>
  <c r="DT398" i="119" s="1"/>
  <c r="EE1586" i="119"/>
  <c r="ED1678" i="119"/>
  <c r="ED1308" i="119" s="1"/>
  <c r="EE1675" i="119"/>
  <c r="EE1305" i="119" s="1"/>
  <c r="EF1583" i="119"/>
  <c r="DS1713" i="119"/>
  <c r="DT681" i="119"/>
  <c r="DT404" i="119" s="1"/>
  <c r="DT676" i="119"/>
  <c r="DT399" i="119" s="1"/>
  <c r="DS1708" i="119"/>
  <c r="DT1513" i="119"/>
  <c r="DS1605" i="119"/>
  <c r="EF1561" i="119"/>
  <c r="EE1653" i="119"/>
  <c r="EE1283" i="119" s="1"/>
  <c r="EE1560" i="119"/>
  <c r="ED1652" i="119"/>
  <c r="ED1282" i="119" s="1"/>
  <c r="EE1731" i="119"/>
  <c r="EF699" i="119"/>
  <c r="EF422" i="119" s="1"/>
  <c r="EE1785" i="119"/>
  <c r="EF753" i="119"/>
  <c r="EF476" i="119" s="1"/>
  <c r="DT674" i="119"/>
  <c r="DT397" i="119" s="1"/>
  <c r="DS1706" i="119"/>
  <c r="ED1781" i="119"/>
  <c r="EE749" i="119"/>
  <c r="EE472" i="119" s="1"/>
  <c r="DS1709" i="119"/>
  <c r="DT677" i="119"/>
  <c r="DT400" i="119" s="1"/>
  <c r="EF1551" i="119"/>
  <c r="EE1643" i="119"/>
  <c r="EE1273" i="119" s="1"/>
  <c r="EE1670" i="119"/>
  <c r="EE1300" i="119" s="1"/>
  <c r="EF1578" i="119"/>
  <c r="EF1563" i="119"/>
  <c r="EE1655" i="119"/>
  <c r="EE1285" i="119" s="1"/>
  <c r="DS1712" i="119"/>
  <c r="DT680" i="119"/>
  <c r="DT403" i="119" s="1"/>
  <c r="DS1714" i="119"/>
  <c r="DT682" i="119"/>
  <c r="DT405" i="119" s="1"/>
  <c r="AX1358" i="119"/>
  <c r="BA1358" i="119"/>
  <c r="BM1358" i="119"/>
  <c r="CR1358" i="119"/>
  <c r="AJ1358" i="119"/>
  <c r="CD1358" i="119"/>
  <c r="AB1358" i="119"/>
  <c r="Z1358" i="119"/>
  <c r="DP1358" i="119"/>
  <c r="EA1358" i="119"/>
  <c r="DV1358" i="119"/>
  <c r="DS1358" i="119"/>
  <c r="AT1358" i="119"/>
  <c r="CI1358" i="119"/>
  <c r="DZ1358" i="119"/>
  <c r="DX1358" i="119"/>
  <c r="DM1358" i="119"/>
  <c r="CO1358" i="119"/>
  <c r="AF1358" i="119"/>
  <c r="DL1358" i="119"/>
  <c r="DK1358" i="119"/>
  <c r="CF1358" i="119"/>
  <c r="EC1358" i="119"/>
  <c r="E1358" i="119"/>
  <c r="CG1358" i="119"/>
  <c r="AP1358" i="119"/>
  <c r="P1358" i="119"/>
  <c r="EB1358" i="119"/>
  <c r="T1358" i="119"/>
  <c r="AI1358" i="119"/>
  <c r="DW1358" i="119"/>
  <c r="CA1358" i="119"/>
  <c r="U1358" i="119"/>
  <c r="BT1358" i="119"/>
  <c r="CJ1358" i="119"/>
  <c r="DO1358" i="119"/>
  <c r="AS1358" i="119"/>
  <c r="AG1358" i="119"/>
  <c r="DT1358" i="119"/>
  <c r="CM1358" i="119"/>
  <c r="F1358" i="119"/>
  <c r="BI1358" i="119"/>
  <c r="BE1358" i="119"/>
  <c r="BX1358" i="119"/>
  <c r="CH1358" i="119"/>
  <c r="CC1358" i="119"/>
  <c r="L1358" i="119"/>
  <c r="BS1358" i="119"/>
  <c r="AA1358" i="119"/>
  <c r="M1358" i="119"/>
  <c r="EG1358" i="119"/>
  <c r="DI1358" i="119"/>
  <c r="BQ1358" i="119"/>
  <c r="CK1358" i="119"/>
  <c r="DE1358" i="119"/>
  <c r="BG1358" i="119"/>
  <c r="ED1358" i="119"/>
  <c r="CX1358" i="119"/>
  <c r="DQ1358" i="119"/>
  <c r="CE1358" i="119"/>
  <c r="BC1358" i="119"/>
  <c r="DY1358" i="119"/>
  <c r="G1358" i="119"/>
  <c r="BO1358" i="119"/>
  <c r="CY1358" i="119"/>
  <c r="W1358" i="119"/>
  <c r="Q1358" i="119"/>
  <c r="H1358" i="119"/>
  <c r="S1358" i="119"/>
  <c r="DU1358" i="119"/>
  <c r="DJ1358" i="119"/>
  <c r="DR1358" i="119"/>
  <c r="DB1358" i="119"/>
  <c r="BY1358" i="119"/>
  <c r="CB1358" i="119"/>
  <c r="AU1358" i="119"/>
  <c r="Y1358" i="119"/>
  <c r="AW1358" i="119"/>
  <c r="DH1358" i="119"/>
  <c r="CZ1358" i="119"/>
  <c r="BB1358" i="119"/>
  <c r="R1358" i="119"/>
  <c r="D1358" i="119"/>
  <c r="X1358" i="119"/>
  <c r="BZ1358" i="119"/>
  <c r="N1358" i="119"/>
  <c r="AR1358" i="119"/>
  <c r="CN1358" i="119"/>
  <c r="CL1358" i="119"/>
  <c r="AK1358" i="119"/>
  <c r="BW1358" i="119"/>
  <c r="BV1358" i="119"/>
  <c r="DC1358" i="119"/>
  <c r="AQ1358" i="119"/>
  <c r="CS1358" i="119"/>
  <c r="BP1358" i="119"/>
  <c r="DA1358" i="119"/>
  <c r="BL1358" i="119"/>
  <c r="DG1358" i="119"/>
  <c r="AL1358" i="119"/>
  <c r="CV1358" i="119"/>
  <c r="AC1358" i="119"/>
  <c r="I1358" i="119"/>
  <c r="AN1358" i="119"/>
  <c r="DD1358" i="119"/>
  <c r="AV1358" i="119"/>
  <c r="BF1358" i="119"/>
  <c r="BH1358" i="119"/>
  <c r="O1358" i="119"/>
  <c r="CQ1358" i="119"/>
  <c r="K1358" i="119"/>
  <c r="AZ1358" i="119"/>
  <c r="CP1358" i="119"/>
  <c r="CT1358" i="119"/>
  <c r="EF1358" i="119"/>
  <c r="AH1358" i="119"/>
  <c r="AY1358" i="119"/>
  <c r="DN1358" i="119"/>
  <c r="BR1358" i="119"/>
  <c r="EE1358" i="119"/>
  <c r="AO1358" i="119"/>
  <c r="AE1358" i="119"/>
  <c r="AD1358" i="119"/>
  <c r="BD1358" i="119"/>
  <c r="BJ1358" i="119"/>
  <c r="BN1358" i="119"/>
  <c r="BK1358" i="119"/>
  <c r="V1358" i="119"/>
  <c r="J1358" i="119"/>
  <c r="AM1358" i="119"/>
  <c r="CU1358" i="119"/>
  <c r="BU1358" i="119"/>
  <c r="CW1358" i="119"/>
  <c r="DF1358" i="119"/>
  <c r="EE740" i="119"/>
  <c r="EE463" i="119" s="1"/>
  <c r="EE189" i="119"/>
  <c r="EF715" i="119"/>
  <c r="EF438" i="119" s="1"/>
  <c r="ED185" i="119"/>
  <c r="EE1542" i="119"/>
  <c r="ED1634" i="119"/>
  <c r="ED1264" i="119" s="1"/>
  <c r="EE1524" i="119"/>
  <c r="ED1616" i="119"/>
  <c r="ED1246" i="119" s="1"/>
  <c r="EE1570" i="119"/>
  <c r="ED1662" i="119"/>
  <c r="ED1292" i="119" s="1"/>
  <c r="ED182" i="119"/>
  <c r="EE704" i="119"/>
  <c r="EE427" i="119" s="1"/>
  <c r="EF1566" i="119"/>
  <c r="EE1658" i="119"/>
  <c r="EE1288" i="119" s="1"/>
  <c r="EE157" i="119"/>
  <c r="EF1530" i="119"/>
  <c r="EE1622" i="119"/>
  <c r="EE1252" i="119" s="1"/>
  <c r="EF1545" i="119"/>
  <c r="EE1637" i="119"/>
  <c r="EE1267" i="119" s="1"/>
  <c r="ED134" i="119"/>
  <c r="EF736" i="119"/>
  <c r="EF459" i="119" s="1"/>
  <c r="EF1519" i="119"/>
  <c r="EE1611" i="119"/>
  <c r="EE1241" i="119" s="1"/>
  <c r="EE1558" i="119"/>
  <c r="ED1650" i="119"/>
  <c r="ED1280" i="119" s="1"/>
  <c r="EE694" i="119"/>
  <c r="EE417" i="119" s="1"/>
  <c r="EF747" i="119"/>
  <c r="EF470" i="119" s="1"/>
  <c r="EE701" i="119"/>
  <c r="EE424" i="119" s="1"/>
  <c r="EE700" i="119"/>
  <c r="EE423" i="119" s="1"/>
  <c r="EG725" i="119"/>
  <c r="EG448" i="119" s="1"/>
  <c r="EG695" i="119"/>
  <c r="EG418" i="119" s="1"/>
  <c r="EG167" i="119"/>
  <c r="EF167" i="119"/>
  <c r="EE178" i="119"/>
  <c r="EE692" i="119"/>
  <c r="EE415" i="119" s="1"/>
  <c r="EF1531" i="119"/>
  <c r="EE1623" i="119"/>
  <c r="EE1253" i="119" s="1"/>
  <c r="EE435" i="119"/>
  <c r="EE741" i="119"/>
  <c r="EE464" i="119" s="1"/>
  <c r="ED131" i="119"/>
  <c r="EG696" i="119"/>
  <c r="EG419" i="119" s="1"/>
  <c r="EF137" i="119"/>
  <c r="EG137" i="119"/>
  <c r="ED142" i="119"/>
  <c r="EE689" i="119"/>
  <c r="EE412" i="119" s="1"/>
  <c r="EE746" i="119"/>
  <c r="EE469" i="119" s="1"/>
  <c r="EG1565" i="119"/>
  <c r="EG1657" i="119" s="1"/>
  <c r="EG1287" i="119" s="1"/>
  <c r="EF1657" i="119"/>
  <c r="EF1287" i="119" s="1"/>
  <c r="ED188" i="119"/>
  <c r="EE735" i="119"/>
  <c r="EE458" i="119" s="1"/>
  <c r="ED183" i="119"/>
  <c r="ED154" i="119"/>
  <c r="ED170" i="119"/>
  <c r="ED136" i="119"/>
  <c r="ED1665" i="119"/>
  <c r="ED1295" i="119" s="1"/>
  <c r="EE1573" i="119"/>
  <c r="EF139" i="119"/>
  <c r="EG139" i="119"/>
  <c r="ED143" i="119"/>
  <c r="EE1576" i="119"/>
  <c r="ED1668" i="119"/>
  <c r="ED1298" i="119" s="1"/>
  <c r="EE1522" i="119"/>
  <c r="ED1614" i="119"/>
  <c r="ED1244" i="119" s="1"/>
  <c r="EE743" i="119"/>
  <c r="EE466" i="119" s="1"/>
  <c r="ED146" i="119"/>
  <c r="EF140" i="119"/>
  <c r="EG140" i="119"/>
  <c r="EE728" i="119"/>
  <c r="EE451" i="119" s="1"/>
  <c r="ED1663" i="119"/>
  <c r="ED1293" i="119" s="1"/>
  <c r="EE1571" i="119"/>
  <c r="ED177" i="119"/>
  <c r="EF436" i="119"/>
  <c r="EE1534" i="119"/>
  <c r="ED1626" i="119"/>
  <c r="ED1256" i="119" s="1"/>
  <c r="DS1604" i="119"/>
  <c r="DT1512" i="119"/>
  <c r="DS1602" i="119"/>
  <c r="DT1510" i="119"/>
  <c r="DT672" i="119"/>
  <c r="DT395" i="119" s="1"/>
  <c r="DT123" i="119"/>
  <c r="DT126" i="119"/>
  <c r="DT124" i="119"/>
  <c r="DT117" i="119"/>
  <c r="DT125" i="119"/>
  <c r="DT120" i="119"/>
  <c r="DU121" i="119"/>
  <c r="DT127" i="119"/>
  <c r="DT118" i="119"/>
  <c r="DU122" i="119"/>
  <c r="DU199" i="119"/>
  <c r="DU115" i="119"/>
  <c r="DU116" i="119"/>
  <c r="DT119" i="119"/>
  <c r="BK128" i="119"/>
  <c r="L1986" i="119"/>
  <c r="Q97" i="11" s="1"/>
  <c r="E1986" i="119"/>
  <c r="D1986" i="119"/>
  <c r="D850" i="119"/>
  <c r="D851" i="119" s="1"/>
  <c r="EE1986" i="119"/>
  <c r="ED1986" i="119"/>
  <c r="EB1986" i="119"/>
  <c r="EA1986" i="119"/>
  <c r="DZ1986" i="119"/>
  <c r="DX1986" i="119"/>
  <c r="DY1986" i="119"/>
  <c r="DQ1986" i="119"/>
  <c r="DI1986" i="119"/>
  <c r="DA1986" i="119"/>
  <c r="CS1986" i="119"/>
  <c r="CK1986" i="119"/>
  <c r="CC1986" i="119"/>
  <c r="BU1986" i="119"/>
  <c r="BZ97" i="11" s="1"/>
  <c r="BM1986" i="119"/>
  <c r="BF1986" i="119"/>
  <c r="BK97" i="11" s="1"/>
  <c r="BA1986" i="119"/>
  <c r="AS1986" i="119"/>
  <c r="AX97" i="11" s="1"/>
  <c r="AK1986" i="119"/>
  <c r="AP97" i="11" s="1"/>
  <c r="AC1986" i="119"/>
  <c r="U1986" i="119"/>
  <c r="Z97" i="11" s="1"/>
  <c r="M1986" i="119"/>
  <c r="R97" i="11" s="1"/>
  <c r="F1986" i="119"/>
  <c r="K97" i="11" s="1"/>
  <c r="DR1986" i="119"/>
  <c r="DJ1986" i="119"/>
  <c r="DB1986" i="119"/>
  <c r="CT1986" i="119"/>
  <c r="CL1986" i="119"/>
  <c r="CD1986" i="119"/>
  <c r="BV1986" i="119"/>
  <c r="CA97" i="11" s="1"/>
  <c r="BN1986" i="119"/>
  <c r="BS97" i="11" s="1"/>
  <c r="BB1986" i="119"/>
  <c r="BG97" i="11" s="1"/>
  <c r="AT1986" i="119"/>
  <c r="AY97" i="11" s="1"/>
  <c r="AL1986" i="119"/>
  <c r="AQ97" i="11" s="1"/>
  <c r="AD1986" i="119"/>
  <c r="AI97" i="11" s="1"/>
  <c r="V1986" i="119"/>
  <c r="AA97" i="11" s="1"/>
  <c r="N1986" i="119"/>
  <c r="S97" i="11" s="1"/>
  <c r="DS1986" i="119"/>
  <c r="DK1986" i="119"/>
  <c r="DC1986" i="119"/>
  <c r="CU1986" i="119"/>
  <c r="CM1986" i="119"/>
  <c r="CE1986" i="119"/>
  <c r="BW1986" i="119"/>
  <c r="CB97" i="11" s="1"/>
  <c r="BO1986" i="119"/>
  <c r="BT97" i="11" s="1"/>
  <c r="BG1986" i="119"/>
  <c r="BL97" i="11" s="1"/>
  <c r="EF1986" i="119"/>
  <c r="AU1986" i="119"/>
  <c r="AZ97" i="11" s="1"/>
  <c r="AM1986" i="119"/>
  <c r="AR97" i="11" s="1"/>
  <c r="AE1986" i="119"/>
  <c r="AJ97" i="11" s="1"/>
  <c r="W1986" i="119"/>
  <c r="AB97" i="11" s="1"/>
  <c r="O1986" i="119"/>
  <c r="T97" i="11" s="1"/>
  <c r="G1986" i="119"/>
  <c r="L97" i="11" s="1"/>
  <c r="DT1986" i="119"/>
  <c r="DL1986" i="119"/>
  <c r="DD1986" i="119"/>
  <c r="CV1986" i="119"/>
  <c r="CN1986" i="119"/>
  <c r="CF1986" i="119"/>
  <c r="BX1986" i="119"/>
  <c r="CC97" i="11" s="1"/>
  <c r="BP1986" i="119"/>
  <c r="BU97" i="11" s="1"/>
  <c r="BH1986" i="119"/>
  <c r="BM97" i="11" s="1"/>
  <c r="BC1986" i="119"/>
  <c r="BH97" i="11" s="1"/>
  <c r="AV1986" i="119"/>
  <c r="BA97" i="11" s="1"/>
  <c r="AN1986" i="119"/>
  <c r="AS97" i="11" s="1"/>
  <c r="AF1986" i="119"/>
  <c r="AK97" i="11" s="1"/>
  <c r="X1986" i="119"/>
  <c r="AC97" i="11" s="1"/>
  <c r="P1986" i="119"/>
  <c r="U97" i="11" s="1"/>
  <c r="H1986" i="119"/>
  <c r="M97" i="11" s="1"/>
  <c r="EC1986" i="119"/>
  <c r="DU1986" i="119"/>
  <c r="DM1986" i="119"/>
  <c r="DE1986" i="119"/>
  <c r="CW1986" i="119"/>
  <c r="CO1986" i="119"/>
  <c r="CG1986" i="119"/>
  <c r="BY1986" i="119"/>
  <c r="BQ1986" i="119"/>
  <c r="BV97" i="11" s="1"/>
  <c r="BI1986" i="119"/>
  <c r="BN97" i="11" s="1"/>
  <c r="EG1986" i="119"/>
  <c r="AW1986" i="119"/>
  <c r="BB97" i="11" s="1"/>
  <c r="AO1986" i="119"/>
  <c r="AG1986" i="119"/>
  <c r="AL97" i="11" s="1"/>
  <c r="Y1986" i="119"/>
  <c r="AD97" i="11" s="1"/>
  <c r="Q1986" i="119"/>
  <c r="I1986" i="119"/>
  <c r="N97" i="11" s="1"/>
  <c r="DV1986" i="119"/>
  <c r="DN1986" i="119"/>
  <c r="DF1986" i="119"/>
  <c r="CX1986" i="119"/>
  <c r="CP1986" i="119"/>
  <c r="CH1986" i="119"/>
  <c r="BZ1986" i="119"/>
  <c r="BR1986" i="119"/>
  <c r="BW97" i="11" s="1"/>
  <c r="BJ1986" i="119"/>
  <c r="BO97" i="11" s="1"/>
  <c r="BD1986" i="119"/>
  <c r="BI97" i="11" s="1"/>
  <c r="AX1986" i="119"/>
  <c r="BC97" i="11" s="1"/>
  <c r="AP1986" i="119"/>
  <c r="AU97" i="11" s="1"/>
  <c r="AH1986" i="119"/>
  <c r="AM97" i="11" s="1"/>
  <c r="Z1986" i="119"/>
  <c r="AE97" i="11" s="1"/>
  <c r="R1986" i="119"/>
  <c r="W97" i="11" s="1"/>
  <c r="J1986" i="119"/>
  <c r="O97" i="11" s="1"/>
  <c r="DW1986" i="119"/>
  <c r="DO1986" i="119"/>
  <c r="DG1986" i="119"/>
  <c r="CY1986" i="119"/>
  <c r="CQ1986" i="119"/>
  <c r="CI1986" i="119"/>
  <c r="CA1986" i="119"/>
  <c r="BS1986" i="119"/>
  <c r="BX97" i="11" s="1"/>
  <c r="BK1986" i="119"/>
  <c r="BP97" i="11" s="1"/>
  <c r="BE1986" i="119"/>
  <c r="BJ97" i="11" s="1"/>
  <c r="AY1986" i="119"/>
  <c r="BD97" i="11" s="1"/>
  <c r="AQ1986" i="119"/>
  <c r="AV97" i="11" s="1"/>
  <c r="AI1986" i="119"/>
  <c r="AN97" i="11" s="1"/>
  <c r="AA1986" i="119"/>
  <c r="AF97" i="11" s="1"/>
  <c r="S1986" i="119"/>
  <c r="X97" i="11" s="1"/>
  <c r="K1986" i="119"/>
  <c r="P97" i="11" s="1"/>
  <c r="DP1986" i="119"/>
  <c r="DH1986" i="119"/>
  <c r="CZ1986" i="119"/>
  <c r="CR1986" i="119"/>
  <c r="CJ1986" i="119"/>
  <c r="CB1986" i="119"/>
  <c r="BT1986" i="119"/>
  <c r="BY97" i="11" s="1"/>
  <c r="BL1986" i="119"/>
  <c r="BQ97" i="11" s="1"/>
  <c r="AZ1986" i="119"/>
  <c r="BE97" i="11" s="1"/>
  <c r="AR1986" i="119"/>
  <c r="AW97" i="11" s="1"/>
  <c r="AJ1986" i="119"/>
  <c r="AO97" i="11" s="1"/>
  <c r="AB1986" i="119"/>
  <c r="AG97" i="11" s="1"/>
  <c r="T1986" i="119"/>
  <c r="Y97" i="11" s="1"/>
  <c r="D98" i="119"/>
  <c r="F98" i="119"/>
  <c r="J36" i="10"/>
  <c r="J45" i="17" s="1"/>
  <c r="J60" i="16"/>
  <c r="H98" i="119"/>
  <c r="DT482" i="119" l="1"/>
  <c r="EG705" i="119"/>
  <c r="EF1737" i="119"/>
  <c r="EF428" i="119"/>
  <c r="EF1569" i="119"/>
  <c r="EE1661" i="119"/>
  <c r="EE1291" i="119" s="1"/>
  <c r="ED1640" i="119"/>
  <c r="ED1270" i="119" s="1"/>
  <c r="EE1548" i="119"/>
  <c r="EE147" i="119"/>
  <c r="EF333" i="119"/>
  <c r="EE1627" i="119"/>
  <c r="EE1257" i="119" s="1"/>
  <c r="EF1535" i="119"/>
  <c r="CD97" i="11"/>
  <c r="BR97" i="11"/>
  <c r="EF1536" i="119"/>
  <c r="EE1628" i="119"/>
  <c r="EE1258" i="119" s="1"/>
  <c r="EF334" i="119"/>
  <c r="EE148" i="119"/>
  <c r="EG429" i="119"/>
  <c r="EG1738" i="119"/>
  <c r="EF1651" i="119"/>
  <c r="EF1281" i="119" s="1"/>
  <c r="EG1559" i="119"/>
  <c r="EG1651" i="119" s="1"/>
  <c r="EG1281" i="119" s="1"/>
  <c r="EF171" i="119"/>
  <c r="EG357" i="119"/>
  <c r="EG171" i="119" s="1"/>
  <c r="EF452" i="119"/>
  <c r="EG729" i="119"/>
  <c r="EF1761" i="119"/>
  <c r="DT1704" i="119"/>
  <c r="EE1744" i="119"/>
  <c r="EE1721" i="119"/>
  <c r="EE1724" i="119"/>
  <c r="EE1778" i="119"/>
  <c r="EF1779" i="119"/>
  <c r="EE1775" i="119"/>
  <c r="EF1747" i="119"/>
  <c r="EE1726" i="119"/>
  <c r="EF1745" i="119"/>
  <c r="EF1768" i="119"/>
  <c r="EE1736" i="119"/>
  <c r="EG1728" i="119"/>
  <c r="EG1757" i="119"/>
  <c r="EG1727" i="119"/>
  <c r="EE1767" i="119"/>
  <c r="EE1772" i="119"/>
  <c r="EE1760" i="119"/>
  <c r="EE1732" i="119"/>
  <c r="EE1773" i="119"/>
  <c r="EE1733" i="119"/>
  <c r="EE341" i="119"/>
  <c r="ED155" i="119"/>
  <c r="DT1706" i="119"/>
  <c r="DU674" i="119"/>
  <c r="DU397" i="119" s="1"/>
  <c r="EG1561" i="119"/>
  <c r="EG1653" i="119" s="1"/>
  <c r="EG1283" i="119" s="1"/>
  <c r="EF1653" i="119"/>
  <c r="EF1283" i="119" s="1"/>
  <c r="EF1586" i="119"/>
  <c r="EE1678" i="119"/>
  <c r="EE1308" i="119" s="1"/>
  <c r="EE1742" i="119"/>
  <c r="EF710" i="119"/>
  <c r="EF433" i="119" s="1"/>
  <c r="DT1601" i="119"/>
  <c r="DU1509" i="119"/>
  <c r="EE1632" i="119"/>
  <c r="EE1262" i="119" s="1"/>
  <c r="EF1540" i="119"/>
  <c r="EF1555" i="119"/>
  <c r="EE1647" i="119"/>
  <c r="EE1277" i="119" s="1"/>
  <c r="EE1612" i="119"/>
  <c r="EE1242" i="119" s="1"/>
  <c r="EF1520" i="119"/>
  <c r="EF1755" i="119"/>
  <c r="EG723" i="119"/>
  <c r="EG446" i="119" s="1"/>
  <c r="EF1636" i="119"/>
  <c r="EF1266" i="119" s="1"/>
  <c r="EG1544" i="119"/>
  <c r="EG1636" i="119" s="1"/>
  <c r="EG1266" i="119" s="1"/>
  <c r="EE1619" i="119"/>
  <c r="EE1249" i="119" s="1"/>
  <c r="EF1527" i="119"/>
  <c r="EF1574" i="119"/>
  <c r="EE1666" i="119"/>
  <c r="EE1296" i="119" s="1"/>
  <c r="EE1648" i="119"/>
  <c r="EE1278" i="119" s="1"/>
  <c r="EF1556" i="119"/>
  <c r="EE1730" i="119"/>
  <c r="EF698" i="119"/>
  <c r="EF421" i="119" s="1"/>
  <c r="EE1630" i="119"/>
  <c r="EE1260" i="119" s="1"/>
  <c r="EF1538" i="119"/>
  <c r="DU757" i="119"/>
  <c r="DU480" i="119" s="1"/>
  <c r="DT1789" i="119"/>
  <c r="EG1584" i="119"/>
  <c r="EG1676" i="119" s="1"/>
  <c r="EG1306" i="119" s="1"/>
  <c r="EF1676" i="119"/>
  <c r="EF1306" i="119" s="1"/>
  <c r="EE1669" i="119"/>
  <c r="EE1299" i="119" s="1"/>
  <c r="EF1577" i="119"/>
  <c r="EF1763" i="119"/>
  <c r="EG731" i="119"/>
  <c r="EG454" i="119" s="1"/>
  <c r="EG1541" i="119"/>
  <c r="EG1633" i="119" s="1"/>
  <c r="EG1263" i="119" s="1"/>
  <c r="EF1633" i="119"/>
  <c r="EF1263" i="119" s="1"/>
  <c r="EE1765" i="119"/>
  <c r="EF733" i="119"/>
  <c r="EF456" i="119" s="1"/>
  <c r="EE1750" i="119"/>
  <c r="EF718" i="119"/>
  <c r="EF441" i="119" s="1"/>
  <c r="EE1762" i="119"/>
  <c r="EF730" i="119"/>
  <c r="EF453" i="119" s="1"/>
  <c r="EF1764" i="119"/>
  <c r="EG732" i="119"/>
  <c r="EG455" i="119" s="1"/>
  <c r="EG1546" i="119"/>
  <c r="EG1638" i="119" s="1"/>
  <c r="EG1268" i="119" s="1"/>
  <c r="EF1638" i="119"/>
  <c r="EF1268" i="119" s="1"/>
  <c r="DT1595" i="119"/>
  <c r="DU1503" i="119"/>
  <c r="EE1782" i="119"/>
  <c r="EF750" i="119"/>
  <c r="EF473" i="119" s="1"/>
  <c r="EE1741" i="119"/>
  <c r="EF709" i="119"/>
  <c r="EF432" i="119" s="1"/>
  <c r="EF1788" i="119"/>
  <c r="EG756" i="119"/>
  <c r="EG479" i="119" s="1"/>
  <c r="BU1396" i="119"/>
  <c r="CF1396" i="119"/>
  <c r="DY1396" i="119"/>
  <c r="AC1396" i="119"/>
  <c r="EB1396" i="119"/>
  <c r="AB1396" i="119"/>
  <c r="DA1396" i="119"/>
  <c r="BV1396" i="119"/>
  <c r="CL1396" i="119"/>
  <c r="S1396" i="119"/>
  <c r="DG1396" i="119"/>
  <c r="AQ1396" i="119"/>
  <c r="BS1396" i="119"/>
  <c r="CB1396" i="119"/>
  <c r="BQ1396" i="119"/>
  <c r="DU1396" i="119"/>
  <c r="T1396" i="119"/>
  <c r="EE1396" i="119"/>
  <c r="DC1396" i="119"/>
  <c r="DI1396" i="119"/>
  <c r="AT1396" i="119"/>
  <c r="EA1396" i="119"/>
  <c r="DM1396" i="119"/>
  <c r="BH1396" i="119"/>
  <c r="N1396" i="119"/>
  <c r="BN1396" i="119"/>
  <c r="AI1396" i="119"/>
  <c r="AL1396" i="119"/>
  <c r="CM1396" i="119"/>
  <c r="BW1396" i="119"/>
  <c r="BG1396" i="119"/>
  <c r="BT1396" i="119"/>
  <c r="BO1396" i="119"/>
  <c r="L1396" i="119"/>
  <c r="AK1396" i="119"/>
  <c r="AA1396" i="119"/>
  <c r="CO1396" i="119"/>
  <c r="X1396" i="119"/>
  <c r="AV1396" i="119"/>
  <c r="AF1396" i="119"/>
  <c r="AR1396" i="119"/>
  <c r="G1396" i="119"/>
  <c r="BI1396" i="119"/>
  <c r="DB1396" i="119"/>
  <c r="AG1396" i="119"/>
  <c r="BA1396" i="119"/>
  <c r="CZ1396" i="119"/>
  <c r="CH1396" i="119"/>
  <c r="R1396" i="119"/>
  <c r="DQ1396" i="119"/>
  <c r="CE1396" i="119"/>
  <c r="BB1396" i="119"/>
  <c r="DL1396" i="119"/>
  <c r="BE1396" i="119"/>
  <c r="AH1396" i="119"/>
  <c r="K1396" i="119"/>
  <c r="DX1396" i="119"/>
  <c r="ED1396" i="119"/>
  <c r="AY1396" i="119"/>
  <c r="AN1396" i="119"/>
  <c r="CN1396" i="119"/>
  <c r="BP1396" i="119"/>
  <c r="Y1396" i="119"/>
  <c r="BD1396" i="119"/>
  <c r="AU1396" i="119"/>
  <c r="EG1396" i="119"/>
  <c r="DF1396" i="119"/>
  <c r="CG1396" i="119"/>
  <c r="AZ1396" i="119"/>
  <c r="CW1396" i="119"/>
  <c r="CQ1396" i="119"/>
  <c r="CD1396" i="119"/>
  <c r="DP1396" i="119"/>
  <c r="O1396" i="119"/>
  <c r="M1396" i="119"/>
  <c r="D1396" i="119"/>
  <c r="DJ1396" i="119"/>
  <c r="BF1396" i="119"/>
  <c r="F1396" i="119"/>
  <c r="BK1396" i="119"/>
  <c r="CU1396" i="119"/>
  <c r="DN1396" i="119"/>
  <c r="BX1396" i="119"/>
  <c r="AS1396" i="119"/>
  <c r="AX1396" i="119"/>
  <c r="DO1396" i="119"/>
  <c r="CY1396" i="119"/>
  <c r="DS1396" i="119"/>
  <c r="DH1396" i="119"/>
  <c r="CR1396" i="119"/>
  <c r="I1396" i="119"/>
  <c r="DT1396" i="119"/>
  <c r="BL1396" i="119"/>
  <c r="H1396" i="119"/>
  <c r="CC1396" i="119"/>
  <c r="BR1396" i="119"/>
  <c r="AJ1396" i="119"/>
  <c r="CI1396" i="119"/>
  <c r="CJ1396" i="119"/>
  <c r="CP1396" i="119"/>
  <c r="Q1396" i="119"/>
  <c r="AO1396" i="119"/>
  <c r="DK1396" i="119"/>
  <c r="BY1396" i="119"/>
  <c r="AM1396" i="119"/>
  <c r="Z1396" i="119"/>
  <c r="EF1396" i="119"/>
  <c r="CK1396" i="119"/>
  <c r="BC1396" i="119"/>
  <c r="P1396" i="119"/>
  <c r="BM1396" i="119"/>
  <c r="AP1396" i="119"/>
  <c r="CT1396" i="119"/>
  <c r="V1396" i="119"/>
  <c r="AE1396" i="119"/>
  <c r="DV1396" i="119"/>
  <c r="DR1396" i="119"/>
  <c r="EC1396" i="119"/>
  <c r="BJ1396" i="119"/>
  <c r="U1396" i="119"/>
  <c r="CS1396" i="119"/>
  <c r="CA1396" i="119"/>
  <c r="W1396" i="119"/>
  <c r="DE1396" i="119"/>
  <c r="AW1396" i="119"/>
  <c r="DZ1396" i="119"/>
  <c r="AD1396" i="119"/>
  <c r="J1396" i="119"/>
  <c r="DW1396" i="119"/>
  <c r="DD1396" i="119"/>
  <c r="CX1396" i="119"/>
  <c r="E1396" i="119"/>
  <c r="BZ1396" i="119"/>
  <c r="CV1396" i="119"/>
  <c r="EF1529" i="119"/>
  <c r="EE1621" i="119"/>
  <c r="EE1251" i="119" s="1"/>
  <c r="DU1516" i="119"/>
  <c r="DT1608" i="119"/>
  <c r="EF1753" i="119"/>
  <c r="EG721" i="119"/>
  <c r="EG444" i="119" s="1"/>
  <c r="F1362" i="119"/>
  <c r="BR1362" i="119"/>
  <c r="BL1362" i="119"/>
  <c r="BP1362" i="119"/>
  <c r="CT1362" i="119"/>
  <c r="X1362" i="119"/>
  <c r="CK1362" i="119"/>
  <c r="AE1362" i="119"/>
  <c r="BX1362" i="119"/>
  <c r="EE1362" i="119"/>
  <c r="CH1362" i="119"/>
  <c r="BW1362" i="119"/>
  <c r="AL1362" i="119"/>
  <c r="EC1362" i="119"/>
  <c r="DN1362" i="119"/>
  <c r="BK1362" i="119"/>
  <c r="BZ1362" i="119"/>
  <c r="AY1362" i="119"/>
  <c r="BY1362" i="119"/>
  <c r="DO1362" i="119"/>
  <c r="BD1362" i="119"/>
  <c r="BG1362" i="119"/>
  <c r="BO1362" i="119"/>
  <c r="CS1362" i="119"/>
  <c r="CA1362" i="119"/>
  <c r="AB1362" i="119"/>
  <c r="AA1362" i="119"/>
  <c r="AW1362" i="119"/>
  <c r="BE1362" i="119"/>
  <c r="DY1362" i="119"/>
  <c r="AO1362" i="119"/>
  <c r="AQ1362" i="119"/>
  <c r="DU1362" i="119"/>
  <c r="P1362" i="119"/>
  <c r="N1362" i="119"/>
  <c r="BT1362" i="119"/>
  <c r="DS1362" i="119"/>
  <c r="K1362" i="119"/>
  <c r="DR1362" i="119"/>
  <c r="DD1362" i="119"/>
  <c r="BJ1362" i="119"/>
  <c r="AV1362" i="119"/>
  <c r="CD1362" i="119"/>
  <c r="CM1362" i="119"/>
  <c r="BU1362" i="119"/>
  <c r="AS1362" i="119"/>
  <c r="DQ1362" i="119"/>
  <c r="Y1362" i="119"/>
  <c r="V1362" i="119"/>
  <c r="BV1362" i="119"/>
  <c r="CB1362" i="119"/>
  <c r="DL1362" i="119"/>
  <c r="AD1362" i="119"/>
  <c r="J1362" i="119"/>
  <c r="DG1362" i="119"/>
  <c r="CZ1362" i="119"/>
  <c r="CR1362" i="119"/>
  <c r="S1362" i="119"/>
  <c r="AR1362" i="119"/>
  <c r="DJ1362" i="119"/>
  <c r="CU1362" i="119"/>
  <c r="BN1362" i="119"/>
  <c r="BA1362" i="119"/>
  <c r="CO1362" i="119"/>
  <c r="G1362" i="119"/>
  <c r="U1362" i="119"/>
  <c r="DT1362" i="119"/>
  <c r="AH1362" i="119"/>
  <c r="AM1362" i="119"/>
  <c r="CQ1362" i="119"/>
  <c r="CX1362" i="119"/>
  <c r="L1362" i="119"/>
  <c r="DZ1362" i="119"/>
  <c r="EF1362" i="119"/>
  <c r="M1362" i="119"/>
  <c r="Q1362" i="119"/>
  <c r="DF1362" i="119"/>
  <c r="CN1362" i="119"/>
  <c r="Z1362" i="119"/>
  <c r="AK1362" i="119"/>
  <c r="DC1362" i="119"/>
  <c r="DA1362" i="119"/>
  <c r="DE1362" i="119"/>
  <c r="I1362" i="119"/>
  <c r="BS1362" i="119"/>
  <c r="ED1362" i="119"/>
  <c r="CL1362" i="119"/>
  <c r="D1362" i="119"/>
  <c r="DV1362" i="119"/>
  <c r="CY1362" i="119"/>
  <c r="EA1362" i="119"/>
  <c r="BH1362" i="119"/>
  <c r="BM1362" i="119"/>
  <c r="CE1362" i="119"/>
  <c r="CW1362" i="119"/>
  <c r="DM1362" i="119"/>
  <c r="DK1362" i="119"/>
  <c r="DB1362" i="119"/>
  <c r="AT1362" i="119"/>
  <c r="AN1362" i="119"/>
  <c r="R1362" i="119"/>
  <c r="AC1362" i="119"/>
  <c r="AU1362" i="119"/>
  <c r="DH1362" i="119"/>
  <c r="AJ1362" i="119"/>
  <c r="H1362" i="119"/>
  <c r="CV1362" i="119"/>
  <c r="BI1362" i="119"/>
  <c r="CJ1362" i="119"/>
  <c r="CG1362" i="119"/>
  <c r="CP1362" i="119"/>
  <c r="BC1362" i="119"/>
  <c r="T1362" i="119"/>
  <c r="CF1362" i="119"/>
  <c r="O1362" i="119"/>
  <c r="DP1362" i="119"/>
  <c r="AI1362" i="119"/>
  <c r="AF1362" i="119"/>
  <c r="CI1362" i="119"/>
  <c r="E1362" i="119"/>
  <c r="W1362" i="119"/>
  <c r="AZ1362" i="119"/>
  <c r="BQ1362" i="119"/>
  <c r="AX1362" i="119"/>
  <c r="EG1362" i="119"/>
  <c r="BF1362" i="119"/>
  <c r="EB1362" i="119"/>
  <c r="AP1362" i="119"/>
  <c r="DW1362" i="119"/>
  <c r="CC1362" i="119"/>
  <c r="DX1362" i="119"/>
  <c r="AG1362" i="119"/>
  <c r="BB1362" i="119"/>
  <c r="DI1362" i="119"/>
  <c r="EG1563" i="119"/>
  <c r="EG1655" i="119" s="1"/>
  <c r="EG1285" i="119" s="1"/>
  <c r="EF1655" i="119"/>
  <c r="EF1285" i="119" s="1"/>
  <c r="EG1551" i="119"/>
  <c r="EG1643" i="119" s="1"/>
  <c r="EG1273" i="119" s="1"/>
  <c r="EF1643" i="119"/>
  <c r="EF1273" i="119" s="1"/>
  <c r="EF1785" i="119"/>
  <c r="EG753" i="119"/>
  <c r="EG476" i="119" s="1"/>
  <c r="EF1731" i="119"/>
  <c r="EG699" i="119"/>
  <c r="EG422" i="119" s="1"/>
  <c r="DT1713" i="119"/>
  <c r="DU681" i="119"/>
  <c r="DU404" i="119" s="1"/>
  <c r="DU675" i="119"/>
  <c r="DU398" i="119" s="1"/>
  <c r="DT1707" i="119"/>
  <c r="DF1383" i="119"/>
  <c r="R1383" i="119"/>
  <c r="BO1383" i="119"/>
  <c r="AL1383" i="119"/>
  <c r="AJ1383" i="119"/>
  <c r="DX1383" i="119"/>
  <c r="DM1383" i="119"/>
  <c r="CP1383" i="119"/>
  <c r="AQ1383" i="119"/>
  <c r="DU1383" i="119"/>
  <c r="BN1383" i="119"/>
  <c r="AH1383" i="119"/>
  <c r="AI1383" i="119"/>
  <c r="V1383" i="119"/>
  <c r="CL1383" i="119"/>
  <c r="S1383" i="119"/>
  <c r="H1383" i="119"/>
  <c r="AD1383" i="119"/>
  <c r="AX1383" i="119"/>
  <c r="AC1383" i="119"/>
  <c r="CQ1383" i="119"/>
  <c r="DA1383" i="119"/>
  <c r="CV1383" i="119"/>
  <c r="DH1383" i="119"/>
  <c r="Z1383" i="119"/>
  <c r="DK1383" i="119"/>
  <c r="DW1383" i="119"/>
  <c r="K1383" i="119"/>
  <c r="CS1383" i="119"/>
  <c r="O1383" i="119"/>
  <c r="L1383" i="119"/>
  <c r="CC1383" i="119"/>
  <c r="CX1383" i="119"/>
  <c r="BG1383" i="119"/>
  <c r="BH1383" i="119"/>
  <c r="E1383" i="119"/>
  <c r="BL1383" i="119"/>
  <c r="CE1383" i="119"/>
  <c r="AF1383" i="119"/>
  <c r="DB1383" i="119"/>
  <c r="AT1383" i="119"/>
  <c r="BF1383" i="119"/>
  <c r="DL1383" i="119"/>
  <c r="AZ1383" i="119"/>
  <c r="U1383" i="119"/>
  <c r="CU1383" i="119"/>
  <c r="BR1383" i="119"/>
  <c r="DV1383" i="119"/>
  <c r="BM1383" i="119"/>
  <c r="AV1383" i="119"/>
  <c r="BX1383" i="119"/>
  <c r="DC1383" i="119"/>
  <c r="CR1383" i="119"/>
  <c r="CJ1383" i="119"/>
  <c r="AP1383" i="119"/>
  <c r="CT1383" i="119"/>
  <c r="BP1383" i="119"/>
  <c r="BY1383" i="119"/>
  <c r="DE1383" i="119"/>
  <c r="DP1383" i="119"/>
  <c r="BA1383" i="119"/>
  <c r="EB1383" i="119"/>
  <c r="BC1383" i="119"/>
  <c r="BI1383" i="119"/>
  <c r="CO1383" i="119"/>
  <c r="CA1383" i="119"/>
  <c r="AO1383" i="119"/>
  <c r="P1383" i="119"/>
  <c r="BB1383" i="119"/>
  <c r="BW1383" i="119"/>
  <c r="EF1383" i="119"/>
  <c r="CF1383" i="119"/>
  <c r="DD1383" i="119"/>
  <c r="CD1383" i="119"/>
  <c r="N1383" i="119"/>
  <c r="DT1383" i="119"/>
  <c r="CN1383" i="119"/>
  <c r="X1383" i="119"/>
  <c r="AM1383" i="119"/>
  <c r="AY1383" i="119"/>
  <c r="AR1383" i="119"/>
  <c r="AA1383" i="119"/>
  <c r="AE1383" i="119"/>
  <c r="BQ1383" i="119"/>
  <c r="DR1383" i="119"/>
  <c r="D1383" i="119"/>
  <c r="BV1383" i="119"/>
  <c r="BS1383" i="119"/>
  <c r="DI1383" i="119"/>
  <c r="CZ1383" i="119"/>
  <c r="DG1383" i="119"/>
  <c r="BD1383" i="119"/>
  <c r="F1383" i="119"/>
  <c r="AW1383" i="119"/>
  <c r="CB1383" i="119"/>
  <c r="AB1383" i="119"/>
  <c r="CG1383" i="119"/>
  <c r="ED1383" i="119"/>
  <c r="BT1383" i="119"/>
  <c r="I1383" i="119"/>
  <c r="AN1383" i="119"/>
  <c r="EA1383" i="119"/>
  <c r="EG1383" i="119"/>
  <c r="AS1383" i="119"/>
  <c r="EC1383" i="119"/>
  <c r="DO1383" i="119"/>
  <c r="W1383" i="119"/>
  <c r="G1383" i="119"/>
  <c r="T1383" i="119"/>
  <c r="CY1383" i="119"/>
  <c r="Q1383" i="119"/>
  <c r="AK1383" i="119"/>
  <c r="CW1383" i="119"/>
  <c r="DN1383" i="119"/>
  <c r="M1383" i="119"/>
  <c r="DZ1383" i="119"/>
  <c r="DS1383" i="119"/>
  <c r="BE1383" i="119"/>
  <c r="CH1383" i="119"/>
  <c r="BK1383" i="119"/>
  <c r="BZ1383" i="119"/>
  <c r="DJ1383" i="119"/>
  <c r="CM1383" i="119"/>
  <c r="EE1383" i="119"/>
  <c r="Y1383" i="119"/>
  <c r="BU1383" i="119"/>
  <c r="DQ1383" i="119"/>
  <c r="DY1383" i="119"/>
  <c r="BJ1383" i="119"/>
  <c r="CK1383" i="119"/>
  <c r="CI1383" i="119"/>
  <c r="J1383" i="119"/>
  <c r="AG1383" i="119"/>
  <c r="AU1383" i="119"/>
  <c r="EE1769" i="119"/>
  <c r="EF737" i="119"/>
  <c r="EF460" i="119" s="1"/>
  <c r="EG1517" i="119"/>
  <c r="EG1609" i="119" s="1"/>
  <c r="EG1239" i="119" s="1"/>
  <c r="EF1609" i="119"/>
  <c r="EF1239" i="119" s="1"/>
  <c r="DT1600" i="119"/>
  <c r="DU1508" i="119"/>
  <c r="EE1649" i="119"/>
  <c r="EE1279" i="119" s="1"/>
  <c r="EF1557" i="119"/>
  <c r="EE1749" i="119"/>
  <c r="EF717" i="119"/>
  <c r="EF440" i="119" s="1"/>
  <c r="EE1620" i="119"/>
  <c r="EE1250" i="119" s="1"/>
  <c r="EF1528" i="119"/>
  <c r="EE1752" i="119"/>
  <c r="EF720" i="119"/>
  <c r="EF443" i="119" s="1"/>
  <c r="DT1705" i="119"/>
  <c r="DU673" i="119"/>
  <c r="DU396" i="119" s="1"/>
  <c r="DS1597" i="119"/>
  <c r="DT1505" i="119"/>
  <c r="EF1771" i="119"/>
  <c r="EG739" i="119"/>
  <c r="EG462" i="119" s="1"/>
  <c r="EE1671" i="119"/>
  <c r="EE1301" i="119" s="1"/>
  <c r="EF1579" i="119"/>
  <c r="EE1758" i="119"/>
  <c r="EF726" i="119"/>
  <c r="EF449" i="119" s="1"/>
  <c r="AC1368" i="119"/>
  <c r="M1368" i="119"/>
  <c r="CD1368" i="119"/>
  <c r="CV1368" i="119"/>
  <c r="U1368" i="119"/>
  <c r="BK1368" i="119"/>
  <c r="BW1368" i="119"/>
  <c r="I1368" i="119"/>
  <c r="AT1368" i="119"/>
  <c r="DB1368" i="119"/>
  <c r="DY1368" i="119"/>
  <c r="BV1368" i="119"/>
  <c r="DF1368" i="119"/>
  <c r="DV1368" i="119"/>
  <c r="K1368" i="119"/>
  <c r="X1368" i="119"/>
  <c r="DX1368" i="119"/>
  <c r="Q1368" i="119"/>
  <c r="DT1368" i="119"/>
  <c r="DD1368" i="119"/>
  <c r="AP1368" i="119"/>
  <c r="DJ1368" i="119"/>
  <c r="AJ1368" i="119"/>
  <c r="AB1368" i="119"/>
  <c r="CQ1368" i="119"/>
  <c r="DM1368" i="119"/>
  <c r="CN1368" i="119"/>
  <c r="EF1368" i="119"/>
  <c r="DG1368" i="119"/>
  <c r="AL1368" i="119"/>
  <c r="CP1368" i="119"/>
  <c r="CA1368" i="119"/>
  <c r="CS1368" i="119"/>
  <c r="CH1368" i="119"/>
  <c r="CU1368" i="119"/>
  <c r="DU1368" i="119"/>
  <c r="BL1368" i="119"/>
  <c r="CB1368" i="119"/>
  <c r="DZ1368" i="119"/>
  <c r="BA1368" i="119"/>
  <c r="EC1368" i="119"/>
  <c r="CE1368" i="119"/>
  <c r="BF1368" i="119"/>
  <c r="AV1368" i="119"/>
  <c r="AR1368" i="119"/>
  <c r="P1368" i="119"/>
  <c r="DI1368" i="119"/>
  <c r="DE1368" i="119"/>
  <c r="CT1368" i="119"/>
  <c r="CR1368" i="119"/>
  <c r="DL1368" i="119"/>
  <c r="BQ1368" i="119"/>
  <c r="DO1368" i="119"/>
  <c r="BJ1368" i="119"/>
  <c r="AX1368" i="119"/>
  <c r="AI1368" i="119"/>
  <c r="BM1368" i="119"/>
  <c r="CK1368" i="119"/>
  <c r="EE1368" i="119"/>
  <c r="AW1368" i="119"/>
  <c r="CI1368" i="119"/>
  <c r="CX1368" i="119"/>
  <c r="EB1368" i="119"/>
  <c r="L1368" i="119"/>
  <c r="DP1368" i="119"/>
  <c r="BB1368" i="119"/>
  <c r="W1368" i="119"/>
  <c r="BO1368" i="119"/>
  <c r="BE1368" i="119"/>
  <c r="BD1368" i="119"/>
  <c r="DA1368" i="119"/>
  <c r="CZ1368" i="119"/>
  <c r="G1368" i="119"/>
  <c r="DQ1368" i="119"/>
  <c r="AF1368" i="119"/>
  <c r="CO1368" i="119"/>
  <c r="BS1368" i="119"/>
  <c r="AQ1368" i="119"/>
  <c r="BR1368" i="119"/>
  <c r="S1368" i="119"/>
  <c r="CW1368" i="119"/>
  <c r="CM1368" i="119"/>
  <c r="DN1368" i="119"/>
  <c r="AA1368" i="119"/>
  <c r="CL1368" i="119"/>
  <c r="BG1368" i="119"/>
  <c r="EG1368" i="119"/>
  <c r="AK1368" i="119"/>
  <c r="CC1368" i="119"/>
  <c r="BN1368" i="119"/>
  <c r="E1368" i="119"/>
  <c r="AS1368" i="119"/>
  <c r="DS1368" i="119"/>
  <c r="BP1368" i="119"/>
  <c r="J1368" i="119"/>
  <c r="R1368" i="119"/>
  <c r="DC1368" i="119"/>
  <c r="AZ1368" i="119"/>
  <c r="O1368" i="119"/>
  <c r="DH1368" i="119"/>
  <c r="BX1368" i="119"/>
  <c r="CF1368" i="119"/>
  <c r="AD1368" i="119"/>
  <c r="BI1368" i="119"/>
  <c r="H1368" i="119"/>
  <c r="BZ1368" i="119"/>
  <c r="AO1368" i="119"/>
  <c r="DR1368" i="119"/>
  <c r="DW1368" i="119"/>
  <c r="CY1368" i="119"/>
  <c r="ED1368" i="119"/>
  <c r="AY1368" i="119"/>
  <c r="DK1368" i="119"/>
  <c r="EA1368" i="119"/>
  <c r="AH1368" i="119"/>
  <c r="BC1368" i="119"/>
  <c r="BT1368" i="119"/>
  <c r="AG1368" i="119"/>
  <c r="BH1368" i="119"/>
  <c r="T1368" i="119"/>
  <c r="F1368" i="119"/>
  <c r="AU1368" i="119"/>
  <c r="Z1368" i="119"/>
  <c r="CG1368" i="119"/>
  <c r="N1368" i="119"/>
  <c r="BU1368" i="119"/>
  <c r="D1368" i="119"/>
  <c r="AE1368" i="119"/>
  <c r="AM1368" i="119"/>
  <c r="BY1368" i="119"/>
  <c r="Y1368" i="119"/>
  <c r="AN1368" i="119"/>
  <c r="CJ1368" i="119"/>
  <c r="V1368" i="119"/>
  <c r="EF1518" i="119"/>
  <c r="EE1610" i="119"/>
  <c r="EE1240" i="119" s="1"/>
  <c r="EE1729" i="119"/>
  <c r="EF697" i="119"/>
  <c r="EF420" i="119" s="1"/>
  <c r="AS1397" i="119"/>
  <c r="CP1397" i="119"/>
  <c r="BX1397" i="119"/>
  <c r="AI1397" i="119"/>
  <c r="J1397" i="119"/>
  <c r="V1397" i="119"/>
  <c r="AK1397" i="119"/>
  <c r="AT1397" i="119"/>
  <c r="CX1397" i="119"/>
  <c r="EF1397" i="119"/>
  <c r="DP1397" i="119"/>
  <c r="T1397" i="119"/>
  <c r="DH1397" i="119"/>
  <c r="Q1397" i="119"/>
  <c r="AZ1397" i="119"/>
  <c r="AQ1397" i="119"/>
  <c r="I1397" i="119"/>
  <c r="Y1397" i="119"/>
  <c r="CQ1397" i="119"/>
  <c r="BZ1397" i="119"/>
  <c r="DT1397" i="119"/>
  <c r="EE1397" i="119"/>
  <c r="BK1397" i="119"/>
  <c r="CJ1397" i="119"/>
  <c r="AN1397" i="119"/>
  <c r="DA1397" i="119"/>
  <c r="BE1397" i="119"/>
  <c r="AF1397" i="119"/>
  <c r="N1397" i="119"/>
  <c r="X1397" i="119"/>
  <c r="BG1397" i="119"/>
  <c r="BT1397" i="119"/>
  <c r="AB1397" i="119"/>
  <c r="AV1397" i="119"/>
  <c r="AW1397" i="119"/>
  <c r="DM1397" i="119"/>
  <c r="BY1397" i="119"/>
  <c r="BH1397" i="119"/>
  <c r="BU1397" i="119"/>
  <c r="DI1397" i="119"/>
  <c r="G1397" i="119"/>
  <c r="CA1397" i="119"/>
  <c r="CY1397" i="119"/>
  <c r="BI1397" i="119"/>
  <c r="AA1397" i="119"/>
  <c r="ED1397" i="119"/>
  <c r="Z1397" i="119"/>
  <c r="AE1397" i="119"/>
  <c r="AH1397" i="119"/>
  <c r="CW1397" i="119"/>
  <c r="BC1397" i="119"/>
  <c r="DK1397" i="119"/>
  <c r="CM1397" i="119"/>
  <c r="AO1397" i="119"/>
  <c r="BD1397" i="119"/>
  <c r="CC1397" i="119"/>
  <c r="BN1397" i="119"/>
  <c r="CB1397" i="119"/>
  <c r="CL1397" i="119"/>
  <c r="DG1397" i="119"/>
  <c r="DJ1397" i="119"/>
  <c r="DD1397" i="119"/>
  <c r="AD1397" i="119"/>
  <c r="CG1397" i="119"/>
  <c r="CZ1397" i="119"/>
  <c r="CD1397" i="119"/>
  <c r="E1397" i="119"/>
  <c r="BA1397" i="119"/>
  <c r="EC1397" i="119"/>
  <c r="DL1397" i="119"/>
  <c r="DW1397" i="119"/>
  <c r="W1397" i="119"/>
  <c r="U1397" i="119"/>
  <c r="AG1397" i="119"/>
  <c r="DU1397" i="119"/>
  <c r="CE1397" i="119"/>
  <c r="DB1397" i="119"/>
  <c r="AL1397" i="119"/>
  <c r="EA1397" i="119"/>
  <c r="DV1397" i="119"/>
  <c r="AX1397" i="119"/>
  <c r="BV1397" i="119"/>
  <c r="L1397" i="119"/>
  <c r="K1397" i="119"/>
  <c r="AY1397" i="119"/>
  <c r="DZ1397" i="119"/>
  <c r="BJ1397" i="119"/>
  <c r="D1397" i="119"/>
  <c r="AJ1397" i="119"/>
  <c r="BS1397" i="119"/>
  <c r="M1397" i="119"/>
  <c r="CR1397" i="119"/>
  <c r="EG1397" i="119"/>
  <c r="AU1397" i="119"/>
  <c r="DN1397" i="119"/>
  <c r="BP1397" i="119"/>
  <c r="DS1397" i="119"/>
  <c r="DX1397" i="119"/>
  <c r="BQ1397" i="119"/>
  <c r="DR1397" i="119"/>
  <c r="BB1397" i="119"/>
  <c r="BW1397" i="119"/>
  <c r="AR1397" i="119"/>
  <c r="BF1397" i="119"/>
  <c r="CU1397" i="119"/>
  <c r="CT1397" i="119"/>
  <c r="DQ1397" i="119"/>
  <c r="AC1397" i="119"/>
  <c r="H1397" i="119"/>
  <c r="S1397" i="119"/>
  <c r="CV1397" i="119"/>
  <c r="DC1397" i="119"/>
  <c r="DO1397" i="119"/>
  <c r="BO1397" i="119"/>
  <c r="EB1397" i="119"/>
  <c r="DE1397" i="119"/>
  <c r="DF1397" i="119"/>
  <c r="CH1397" i="119"/>
  <c r="P1397" i="119"/>
  <c r="CO1397" i="119"/>
  <c r="CS1397" i="119"/>
  <c r="CI1397" i="119"/>
  <c r="BR1397" i="119"/>
  <c r="BM1397" i="119"/>
  <c r="BL1397" i="119"/>
  <c r="AM1397" i="119"/>
  <c r="CF1397" i="119"/>
  <c r="AP1397" i="119"/>
  <c r="O1397" i="119"/>
  <c r="CK1397" i="119"/>
  <c r="DY1397" i="119"/>
  <c r="R1397" i="119"/>
  <c r="F1397" i="119"/>
  <c r="CN1397" i="119"/>
  <c r="EF1575" i="119"/>
  <c r="EE1667" i="119"/>
  <c r="EE1297" i="119" s="1"/>
  <c r="EF1549" i="119"/>
  <c r="EE1641" i="119"/>
  <c r="EE1271" i="119" s="1"/>
  <c r="EF1720" i="119"/>
  <c r="EG688" i="119"/>
  <c r="EG411" i="119" s="1"/>
  <c r="EF1787" i="119"/>
  <c r="EG755" i="119"/>
  <c r="EG478" i="119" s="1"/>
  <c r="EF1670" i="119"/>
  <c r="EF1300" i="119" s="1"/>
  <c r="EG1578" i="119"/>
  <c r="EG1670" i="119" s="1"/>
  <c r="EG1300" i="119" s="1"/>
  <c r="DT1709" i="119"/>
  <c r="DU677" i="119"/>
  <c r="DU400" i="119" s="1"/>
  <c r="EF1560" i="119"/>
  <c r="EE1652" i="119"/>
  <c r="EE1282" i="119" s="1"/>
  <c r="DJ1336" i="119"/>
  <c r="BK1336" i="119"/>
  <c r="R1336" i="119"/>
  <c r="K1336" i="119"/>
  <c r="BH1336" i="119"/>
  <c r="CW1336" i="119"/>
  <c r="V1336" i="119"/>
  <c r="CN1336" i="119"/>
  <c r="AU1336" i="119"/>
  <c r="DY1336" i="119"/>
  <c r="BF1336" i="119"/>
  <c r="L1336" i="119"/>
  <c r="BU1336" i="119"/>
  <c r="CY1336" i="119"/>
  <c r="DS1336" i="119"/>
  <c r="CB1336" i="119"/>
  <c r="BM1336" i="119"/>
  <c r="AA1336" i="119"/>
  <c r="AD1336" i="119"/>
  <c r="N1336" i="119"/>
  <c r="BV1336" i="119"/>
  <c r="CI1336" i="119"/>
  <c r="AO1336" i="119"/>
  <c r="BP1336" i="119"/>
  <c r="DI1336" i="119"/>
  <c r="BA1336" i="119"/>
  <c r="DH1336" i="119"/>
  <c r="DZ1336" i="119"/>
  <c r="BB1336" i="119"/>
  <c r="BJ1336" i="119"/>
  <c r="AY1336" i="119"/>
  <c r="EG1336" i="119"/>
  <c r="AR1336" i="119"/>
  <c r="CU1336" i="119"/>
  <c r="DW1336" i="119"/>
  <c r="DT1336" i="119"/>
  <c r="AW1336" i="119"/>
  <c r="E1336" i="119"/>
  <c r="CH1336" i="119"/>
  <c r="CZ1336" i="119"/>
  <c r="DF1336" i="119"/>
  <c r="DQ1336" i="119"/>
  <c r="AS1336" i="119"/>
  <c r="CE1336" i="119"/>
  <c r="EF1336" i="119"/>
  <c r="CT1336" i="119"/>
  <c r="BR1336" i="119"/>
  <c r="BQ1336" i="119"/>
  <c r="CG1336" i="119"/>
  <c r="DO1336" i="119"/>
  <c r="CQ1336" i="119"/>
  <c r="AT1336" i="119"/>
  <c r="CK1336" i="119"/>
  <c r="DM1336" i="119"/>
  <c r="BS1336" i="119"/>
  <c r="AH1336" i="119"/>
  <c r="DN1336" i="119"/>
  <c r="D1336" i="119"/>
  <c r="CF1336" i="119"/>
  <c r="BE1336" i="119"/>
  <c r="BG1336" i="119"/>
  <c r="BD1336" i="119"/>
  <c r="I1336" i="119"/>
  <c r="T1336" i="119"/>
  <c r="AQ1336" i="119"/>
  <c r="BN1336" i="119"/>
  <c r="DK1336" i="119"/>
  <c r="AL1336" i="119"/>
  <c r="AN1336" i="119"/>
  <c r="J1336" i="119"/>
  <c r="AF1336" i="119"/>
  <c r="CP1336" i="119"/>
  <c r="DB1336" i="119"/>
  <c r="DA1336" i="119"/>
  <c r="AM1336" i="119"/>
  <c r="CC1336" i="119"/>
  <c r="CA1336" i="119"/>
  <c r="BO1336" i="119"/>
  <c r="DL1336" i="119"/>
  <c r="DC1336" i="119"/>
  <c r="G1336" i="119"/>
  <c r="EA1336" i="119"/>
  <c r="CV1336" i="119"/>
  <c r="X1336" i="119"/>
  <c r="DV1336" i="119"/>
  <c r="CJ1336" i="119"/>
  <c r="Q1336" i="119"/>
  <c r="CX1336" i="119"/>
  <c r="DU1336" i="119"/>
  <c r="AV1336" i="119"/>
  <c r="CS1336" i="119"/>
  <c r="AB1336" i="119"/>
  <c r="P1336" i="119"/>
  <c r="DE1336" i="119"/>
  <c r="Y1336" i="119"/>
  <c r="BI1336" i="119"/>
  <c r="S1336" i="119"/>
  <c r="O1336" i="119"/>
  <c r="AK1336" i="119"/>
  <c r="CR1336" i="119"/>
  <c r="EE1336" i="119"/>
  <c r="F1336" i="119"/>
  <c r="CD1336" i="119"/>
  <c r="AI1336" i="119"/>
  <c r="AX1336" i="119"/>
  <c r="CM1336" i="119"/>
  <c r="EC1336" i="119"/>
  <c r="AJ1336" i="119"/>
  <c r="AG1336" i="119"/>
  <c r="BY1336" i="119"/>
  <c r="BZ1336" i="119"/>
  <c r="M1336" i="119"/>
  <c r="EB1336" i="119"/>
  <c r="BX1336" i="119"/>
  <c r="AZ1336" i="119"/>
  <c r="ED1336" i="119"/>
  <c r="Z1336" i="119"/>
  <c r="BW1336" i="119"/>
  <c r="BT1336" i="119"/>
  <c r="U1336" i="119"/>
  <c r="CO1336" i="119"/>
  <c r="DP1336" i="119"/>
  <c r="AP1336" i="119"/>
  <c r="BL1336" i="119"/>
  <c r="CL1336" i="119"/>
  <c r="AC1336" i="119"/>
  <c r="DR1336" i="119"/>
  <c r="AE1336" i="119"/>
  <c r="BC1336" i="119"/>
  <c r="DX1336" i="119"/>
  <c r="DD1336" i="119"/>
  <c r="H1336" i="119"/>
  <c r="W1336" i="119"/>
  <c r="DG1336" i="119"/>
  <c r="EF1734" i="119"/>
  <c r="EG702" i="119"/>
  <c r="EG425" i="119" s="1"/>
  <c r="EE1526" i="119"/>
  <c r="ED1618" i="119"/>
  <c r="ED1248" i="119" s="1"/>
  <c r="EF1723" i="119"/>
  <c r="EG691" i="119"/>
  <c r="EG414" i="119" s="1"/>
  <c r="EF1631" i="119"/>
  <c r="EF1261" i="119" s="1"/>
  <c r="EG1539" i="119"/>
  <c r="EG1631" i="119" s="1"/>
  <c r="EG1261" i="119" s="1"/>
  <c r="EE1746" i="119"/>
  <c r="EF714" i="119"/>
  <c r="EF437" i="119" s="1"/>
  <c r="DS1369" i="119"/>
  <c r="DM1369" i="119"/>
  <c r="DG1369" i="119"/>
  <c r="BD1369" i="119"/>
  <c r="BN1369" i="119"/>
  <c r="DK1369" i="119"/>
  <c r="BV1369" i="119"/>
  <c r="DE1369" i="119"/>
  <c r="Z1369" i="119"/>
  <c r="BC1369" i="119"/>
  <c r="CE1369" i="119"/>
  <c r="CJ1369" i="119"/>
  <c r="CQ1369" i="119"/>
  <c r="DQ1369" i="119"/>
  <c r="DV1369" i="119"/>
  <c r="D1369" i="119"/>
  <c r="BT1369" i="119"/>
  <c r="DX1369" i="119"/>
  <c r="AY1369" i="119"/>
  <c r="DN1369" i="119"/>
  <c r="DD1369" i="119"/>
  <c r="CR1369" i="119"/>
  <c r="DJ1369" i="119"/>
  <c r="N1369" i="119"/>
  <c r="DT1369" i="119"/>
  <c r="AL1369" i="119"/>
  <c r="EC1369" i="119"/>
  <c r="CO1369" i="119"/>
  <c r="CF1369" i="119"/>
  <c r="G1369" i="119"/>
  <c r="W1369" i="119"/>
  <c r="AC1369" i="119"/>
  <c r="M1369" i="119"/>
  <c r="CM1369" i="119"/>
  <c r="DO1369" i="119"/>
  <c r="CY1369" i="119"/>
  <c r="BG1369" i="119"/>
  <c r="DR1369" i="119"/>
  <c r="CH1369" i="119"/>
  <c r="AA1369" i="119"/>
  <c r="DW1369" i="119"/>
  <c r="BE1369" i="119"/>
  <c r="AP1369" i="119"/>
  <c r="CC1369" i="119"/>
  <c r="DU1369" i="119"/>
  <c r="AK1369" i="119"/>
  <c r="AW1369" i="119"/>
  <c r="EA1369" i="119"/>
  <c r="DY1369" i="119"/>
  <c r="AX1369" i="119"/>
  <c r="BJ1369" i="119"/>
  <c r="Y1369" i="119"/>
  <c r="DL1369" i="119"/>
  <c r="BZ1369" i="119"/>
  <c r="E1369" i="119"/>
  <c r="EG1369" i="119"/>
  <c r="AS1369" i="119"/>
  <c r="CU1369" i="119"/>
  <c r="K1369" i="119"/>
  <c r="AU1369" i="119"/>
  <c r="DA1369" i="119"/>
  <c r="U1369" i="119"/>
  <c r="BA1369" i="119"/>
  <c r="CX1369" i="119"/>
  <c r="BB1369" i="119"/>
  <c r="L1369" i="119"/>
  <c r="AZ1369" i="119"/>
  <c r="BF1369" i="119"/>
  <c r="H1369" i="119"/>
  <c r="CG1369" i="119"/>
  <c r="CZ1369" i="119"/>
  <c r="AI1369" i="119"/>
  <c r="CN1369" i="119"/>
  <c r="BS1369" i="119"/>
  <c r="CV1369" i="119"/>
  <c r="CS1369" i="119"/>
  <c r="F1369" i="119"/>
  <c r="BL1369" i="119"/>
  <c r="BQ1369" i="119"/>
  <c r="DI1369" i="119"/>
  <c r="BI1369" i="119"/>
  <c r="BW1369" i="119"/>
  <c r="CT1369" i="119"/>
  <c r="Q1369" i="119"/>
  <c r="S1369" i="119"/>
  <c r="ED1369" i="119"/>
  <c r="BU1369" i="119"/>
  <c r="V1369" i="119"/>
  <c r="BK1369" i="119"/>
  <c r="EB1369" i="119"/>
  <c r="CA1369" i="119"/>
  <c r="BO1369" i="119"/>
  <c r="BR1369" i="119"/>
  <c r="AJ1369" i="119"/>
  <c r="CK1369" i="119"/>
  <c r="AN1369" i="119"/>
  <c r="BY1369" i="119"/>
  <c r="DC1369" i="119"/>
  <c r="DF1369" i="119"/>
  <c r="AQ1369" i="119"/>
  <c r="I1369" i="119"/>
  <c r="CD1369" i="119"/>
  <c r="BP1369" i="119"/>
  <c r="P1369" i="119"/>
  <c r="AR1369" i="119"/>
  <c r="EE1369" i="119"/>
  <c r="CI1369" i="119"/>
  <c r="X1369" i="119"/>
  <c r="DB1369" i="119"/>
  <c r="AF1369" i="119"/>
  <c r="BM1369" i="119"/>
  <c r="AM1369" i="119"/>
  <c r="AB1369" i="119"/>
  <c r="CB1369" i="119"/>
  <c r="AD1369" i="119"/>
  <c r="AV1369" i="119"/>
  <c r="AG1369" i="119"/>
  <c r="CW1369" i="119"/>
  <c r="T1369" i="119"/>
  <c r="R1369" i="119"/>
  <c r="DP1369" i="119"/>
  <c r="O1369" i="119"/>
  <c r="AO1369" i="119"/>
  <c r="J1369" i="119"/>
  <c r="AE1369" i="119"/>
  <c r="DZ1369" i="119"/>
  <c r="BX1369" i="119"/>
  <c r="BH1369" i="119"/>
  <c r="EF1369" i="119"/>
  <c r="AT1369" i="119"/>
  <c r="CP1369" i="119"/>
  <c r="DH1369" i="119"/>
  <c r="AH1369" i="119"/>
  <c r="CL1369" i="119"/>
  <c r="DU683" i="119"/>
  <c r="DU406" i="119" s="1"/>
  <c r="DT1715" i="119"/>
  <c r="DU1514" i="119"/>
  <c r="DT1606" i="119"/>
  <c r="EF1722" i="119"/>
  <c r="EG690" i="119"/>
  <c r="EG413" i="119" s="1"/>
  <c r="DU1587" i="119"/>
  <c r="DT1679" i="119"/>
  <c r="EF1743" i="119"/>
  <c r="EG711" i="119"/>
  <c r="EG434" i="119" s="1"/>
  <c r="EF1739" i="119"/>
  <c r="EG707" i="119"/>
  <c r="EG430" i="119" s="1"/>
  <c r="EF1786" i="119"/>
  <c r="EG754" i="119"/>
  <c r="EG477" i="119" s="1"/>
  <c r="DT1596" i="119"/>
  <c r="DU1504" i="119"/>
  <c r="DT1716" i="119"/>
  <c r="DU684" i="119"/>
  <c r="DU407" i="119" s="1"/>
  <c r="DU1507" i="119"/>
  <c r="DT1599" i="119"/>
  <c r="EF1562" i="119"/>
  <c r="EE1654" i="119"/>
  <c r="EE1284" i="119" s="1"/>
  <c r="EF1777" i="119"/>
  <c r="EG745" i="119"/>
  <c r="EG468" i="119" s="1"/>
  <c r="EF1719" i="119"/>
  <c r="EG687" i="119"/>
  <c r="EG410" i="119" s="1"/>
  <c r="EE1659" i="119"/>
  <c r="EE1289" i="119" s="1"/>
  <c r="EF1567" i="119"/>
  <c r="DT1603" i="119"/>
  <c r="DU1511" i="119"/>
  <c r="EE1781" i="119"/>
  <c r="EF749" i="119"/>
  <c r="EF472" i="119" s="1"/>
  <c r="DT1605" i="119"/>
  <c r="DU1513" i="119"/>
  <c r="DT1708" i="119"/>
  <c r="DU676" i="119"/>
  <c r="DU399" i="119" s="1"/>
  <c r="EG1583" i="119"/>
  <c r="EG1675" i="119" s="1"/>
  <c r="EG1305" i="119" s="1"/>
  <c r="EF1675" i="119"/>
  <c r="EF1305" i="119" s="1"/>
  <c r="DU678" i="119"/>
  <c r="DU401" i="119" s="1"/>
  <c r="DT1710" i="119"/>
  <c r="EF1748" i="119"/>
  <c r="EG716" i="119"/>
  <c r="EG439" i="119" s="1"/>
  <c r="EF324" i="119"/>
  <c r="EE138" i="119"/>
  <c r="EF1740" i="119"/>
  <c r="EG708" i="119"/>
  <c r="EG431" i="119" s="1"/>
  <c r="DU686" i="119"/>
  <c r="DU409" i="119" s="1"/>
  <c r="DT1718" i="119"/>
  <c r="EF1725" i="119"/>
  <c r="EG693" i="119"/>
  <c r="EG416" i="119" s="1"/>
  <c r="EE1776" i="119"/>
  <c r="EF744" i="119"/>
  <c r="EF467" i="119" s="1"/>
  <c r="EF1664" i="119"/>
  <c r="EF1294" i="119" s="1"/>
  <c r="EG1572" i="119"/>
  <c r="EG1664" i="119" s="1"/>
  <c r="EG1294" i="119" s="1"/>
  <c r="EF1783" i="119"/>
  <c r="EG751" i="119"/>
  <c r="EG474" i="119" s="1"/>
  <c r="EF1564" i="119"/>
  <c r="EE1656" i="119"/>
  <c r="EE1286" i="119" s="1"/>
  <c r="EF1537" i="119"/>
  <c r="EE1629" i="119"/>
  <c r="EE1259" i="119" s="1"/>
  <c r="DT1598" i="119"/>
  <c r="DU1506" i="119"/>
  <c r="DU1515" i="119"/>
  <c r="DT1607" i="119"/>
  <c r="EE1677" i="119"/>
  <c r="EE1307" i="119" s="1"/>
  <c r="EF1585" i="119"/>
  <c r="EG1580" i="119"/>
  <c r="EG1672" i="119" s="1"/>
  <c r="EG1302" i="119" s="1"/>
  <c r="EF1672" i="119"/>
  <c r="EF1302" i="119" s="1"/>
  <c r="EF1642" i="119"/>
  <c r="EF1272" i="119" s="1"/>
  <c r="EG1550" i="119"/>
  <c r="EG1642" i="119" s="1"/>
  <c r="EG1272" i="119" s="1"/>
  <c r="EF1754" i="119"/>
  <c r="EG722" i="119"/>
  <c r="EG445" i="119" s="1"/>
  <c r="EF1735" i="119"/>
  <c r="EG703" i="119"/>
  <c r="EG426" i="119" s="1"/>
  <c r="DT1717" i="119"/>
  <c r="DU685" i="119"/>
  <c r="DU408" i="119" s="1"/>
  <c r="EE1759" i="119"/>
  <c r="EF727" i="119"/>
  <c r="EF450" i="119" s="1"/>
  <c r="EF1751" i="119"/>
  <c r="EG719" i="119"/>
  <c r="EG442" i="119" s="1"/>
  <c r="EF1644" i="119"/>
  <c r="EF1274" i="119" s="1"/>
  <c r="EG1552" i="119"/>
  <c r="EG1644" i="119" s="1"/>
  <c r="EG1274" i="119" s="1"/>
  <c r="EE1780" i="119"/>
  <c r="EF748" i="119"/>
  <c r="EF471" i="119" s="1"/>
  <c r="EE1770" i="119"/>
  <c r="EF738" i="119"/>
  <c r="EF461" i="119" s="1"/>
  <c r="EF1766" i="119"/>
  <c r="EG734" i="119"/>
  <c r="EG457" i="119" s="1"/>
  <c r="EE1617" i="119"/>
  <c r="EE1247" i="119" s="1"/>
  <c r="EF1525" i="119"/>
  <c r="EF1774" i="119"/>
  <c r="EG742" i="119"/>
  <c r="EG465" i="119" s="1"/>
  <c r="EF1756" i="119"/>
  <c r="EG724" i="119"/>
  <c r="EG447" i="119" s="1"/>
  <c r="R1348" i="119"/>
  <c r="CC1348" i="119"/>
  <c r="BB1348" i="119"/>
  <c r="CA1348" i="119"/>
  <c r="CI1348" i="119"/>
  <c r="DA1348" i="119"/>
  <c r="AY1348" i="119"/>
  <c r="BR1348" i="119"/>
  <c r="DR1348" i="119"/>
  <c r="BF1348" i="119"/>
  <c r="CE1348" i="119"/>
  <c r="CR1348" i="119"/>
  <c r="DZ1348" i="119"/>
  <c r="DG1348" i="119"/>
  <c r="AK1348" i="119"/>
  <c r="CL1348" i="119"/>
  <c r="DQ1348" i="119"/>
  <c r="AB1348" i="119"/>
  <c r="BV1348" i="119"/>
  <c r="H1348" i="119"/>
  <c r="AL1348" i="119"/>
  <c r="T1348" i="119"/>
  <c r="CF1348" i="119"/>
  <c r="DJ1348" i="119"/>
  <c r="DB1348" i="119"/>
  <c r="CB1348" i="119"/>
  <c r="DF1348" i="119"/>
  <c r="CZ1348" i="119"/>
  <c r="EG1348" i="119"/>
  <c r="X1348" i="119"/>
  <c r="G1348" i="119"/>
  <c r="BG1348" i="119"/>
  <c r="F1348" i="119"/>
  <c r="CM1348" i="119"/>
  <c r="W1348" i="119"/>
  <c r="DP1348" i="119"/>
  <c r="AU1348" i="119"/>
  <c r="I1348" i="119"/>
  <c r="CY1348" i="119"/>
  <c r="BA1348" i="119"/>
  <c r="AI1348" i="119"/>
  <c r="E1348" i="119"/>
  <c r="EC1348" i="119"/>
  <c r="S1348" i="119"/>
  <c r="CK1348" i="119"/>
  <c r="AJ1348" i="119"/>
  <c r="CJ1348" i="119"/>
  <c r="DS1348" i="119"/>
  <c r="L1348" i="119"/>
  <c r="DW1348" i="119"/>
  <c r="BK1348" i="119"/>
  <c r="AV1348" i="119"/>
  <c r="AX1348" i="119"/>
  <c r="CS1348" i="119"/>
  <c r="K1348" i="119"/>
  <c r="CN1348" i="119"/>
  <c r="EF1348" i="119"/>
  <c r="CU1348" i="119"/>
  <c r="AS1348" i="119"/>
  <c r="AD1348" i="119"/>
  <c r="AC1348" i="119"/>
  <c r="DH1348" i="119"/>
  <c r="BY1348" i="119"/>
  <c r="BQ1348" i="119"/>
  <c r="ED1348" i="119"/>
  <c r="BW1348" i="119"/>
  <c r="DC1348" i="119"/>
  <c r="Z1348" i="119"/>
  <c r="BT1348" i="119"/>
  <c r="AR1348" i="119"/>
  <c r="AN1348" i="119"/>
  <c r="D1348" i="119"/>
  <c r="AH1348" i="119"/>
  <c r="DD1348" i="119"/>
  <c r="DK1348" i="119"/>
  <c r="BX1348" i="119"/>
  <c r="DV1348" i="119"/>
  <c r="M1348" i="119"/>
  <c r="CO1348" i="119"/>
  <c r="BU1348" i="119"/>
  <c r="BI1348" i="119"/>
  <c r="N1348" i="119"/>
  <c r="AE1348" i="119"/>
  <c r="DL1348" i="119"/>
  <c r="AZ1348" i="119"/>
  <c r="CV1348" i="119"/>
  <c r="CT1348" i="119"/>
  <c r="AM1348" i="119"/>
  <c r="AQ1348" i="119"/>
  <c r="BC1348" i="119"/>
  <c r="V1348" i="119"/>
  <c r="CP1348" i="119"/>
  <c r="BS1348" i="119"/>
  <c r="DI1348" i="119"/>
  <c r="Y1348" i="119"/>
  <c r="DM1348" i="119"/>
  <c r="BN1348" i="119"/>
  <c r="AF1348" i="119"/>
  <c r="BJ1348" i="119"/>
  <c r="BD1348" i="119"/>
  <c r="CH1348" i="119"/>
  <c r="P1348" i="119"/>
  <c r="Q1348" i="119"/>
  <c r="AT1348" i="119"/>
  <c r="DT1348" i="119"/>
  <c r="EB1348" i="119"/>
  <c r="DE1348" i="119"/>
  <c r="EE1348" i="119"/>
  <c r="AG1348" i="119"/>
  <c r="BM1348" i="119"/>
  <c r="CW1348" i="119"/>
  <c r="DY1348" i="119"/>
  <c r="AW1348" i="119"/>
  <c r="O1348" i="119"/>
  <c r="AA1348" i="119"/>
  <c r="BL1348" i="119"/>
  <c r="CX1348" i="119"/>
  <c r="AP1348" i="119"/>
  <c r="CG1348" i="119"/>
  <c r="DN1348" i="119"/>
  <c r="AO1348" i="119"/>
  <c r="U1348" i="119"/>
  <c r="EA1348" i="119"/>
  <c r="BE1348" i="119"/>
  <c r="BO1348" i="119"/>
  <c r="CQ1348" i="119"/>
  <c r="DU1348" i="119"/>
  <c r="DO1348" i="119"/>
  <c r="BP1348" i="119"/>
  <c r="CD1348" i="119"/>
  <c r="BH1348" i="119"/>
  <c r="BZ1348" i="119"/>
  <c r="J1348" i="119"/>
  <c r="DX1348" i="119"/>
  <c r="EE1624" i="119"/>
  <c r="EE1254" i="119" s="1"/>
  <c r="EF1532" i="119"/>
  <c r="DU679" i="119"/>
  <c r="DU402" i="119" s="1"/>
  <c r="DT1711" i="119"/>
  <c r="EG1523" i="119"/>
  <c r="EG1615" i="119" s="1"/>
  <c r="EG1245" i="119" s="1"/>
  <c r="EF1615" i="119"/>
  <c r="EF1245" i="119" s="1"/>
  <c r="EF1784" i="119"/>
  <c r="EG752" i="119"/>
  <c r="EG475" i="119" s="1"/>
  <c r="DT1714" i="119"/>
  <c r="DU682" i="119"/>
  <c r="DU405" i="119" s="1"/>
  <c r="DT1712" i="119"/>
  <c r="DU680" i="119"/>
  <c r="DU403" i="119" s="1"/>
  <c r="AJ1380" i="119"/>
  <c r="DO1380" i="119"/>
  <c r="Z1380" i="119"/>
  <c r="N1380" i="119"/>
  <c r="EC1380" i="119"/>
  <c r="BA1380" i="119"/>
  <c r="DQ1380" i="119"/>
  <c r="DE1380" i="119"/>
  <c r="CP1380" i="119"/>
  <c r="CL1380" i="119"/>
  <c r="CE1380" i="119"/>
  <c r="BX1380" i="119"/>
  <c r="BJ1380" i="119"/>
  <c r="BP1380" i="119"/>
  <c r="BG1380" i="119"/>
  <c r="DV1380" i="119"/>
  <c r="BO1380" i="119"/>
  <c r="CV1380" i="119"/>
  <c r="DM1380" i="119"/>
  <c r="V1380" i="119"/>
  <c r="CF1380" i="119"/>
  <c r="CD1380" i="119"/>
  <c r="CZ1380" i="119"/>
  <c r="AA1380" i="119"/>
  <c r="DZ1380" i="119"/>
  <c r="BV1380" i="119"/>
  <c r="CM1380" i="119"/>
  <c r="CW1380" i="119"/>
  <c r="G1380" i="119"/>
  <c r="EE1380" i="119"/>
  <c r="J1380" i="119"/>
  <c r="Q1380" i="119"/>
  <c r="X1380" i="119"/>
  <c r="CC1380" i="119"/>
  <c r="AH1380" i="119"/>
  <c r="DI1380" i="119"/>
  <c r="BL1380" i="119"/>
  <c r="CU1380" i="119"/>
  <c r="AV1380" i="119"/>
  <c r="CA1380" i="119"/>
  <c r="CG1380" i="119"/>
  <c r="BN1380" i="119"/>
  <c r="AR1380" i="119"/>
  <c r="BW1380" i="119"/>
  <c r="BR1380" i="119"/>
  <c r="T1380" i="119"/>
  <c r="H1380" i="119"/>
  <c r="ED1380" i="119"/>
  <c r="BM1380" i="119"/>
  <c r="DU1380" i="119"/>
  <c r="DW1380" i="119"/>
  <c r="AW1380" i="119"/>
  <c r="CK1380" i="119"/>
  <c r="AU1380" i="119"/>
  <c r="CS1380" i="119"/>
  <c r="AD1380" i="119"/>
  <c r="AT1380" i="119"/>
  <c r="BQ1380" i="119"/>
  <c r="BZ1380" i="119"/>
  <c r="EG1380" i="119"/>
  <c r="AB1380" i="119"/>
  <c r="DD1380" i="119"/>
  <c r="BI1380" i="119"/>
  <c r="P1380" i="119"/>
  <c r="AK1380" i="119"/>
  <c r="AO1380" i="119"/>
  <c r="CR1380" i="119"/>
  <c r="EB1380" i="119"/>
  <c r="AX1380" i="119"/>
  <c r="EF1380" i="119"/>
  <c r="R1380" i="119"/>
  <c r="DL1380" i="119"/>
  <c r="D1380" i="119"/>
  <c r="DK1380" i="119"/>
  <c r="AY1380" i="119"/>
  <c r="AN1380" i="119"/>
  <c r="CX1380" i="119"/>
  <c r="AF1380" i="119"/>
  <c r="CY1380" i="119"/>
  <c r="O1380" i="119"/>
  <c r="U1380" i="119"/>
  <c r="S1380" i="119"/>
  <c r="BY1380" i="119"/>
  <c r="BF1380" i="119"/>
  <c r="BE1380" i="119"/>
  <c r="BD1380" i="119"/>
  <c r="CO1380" i="119"/>
  <c r="AM1380" i="119"/>
  <c r="EA1380" i="119"/>
  <c r="E1380" i="119"/>
  <c r="BB1380" i="119"/>
  <c r="DC1380" i="119"/>
  <c r="DS1380" i="119"/>
  <c r="DG1380" i="119"/>
  <c r="DF1380" i="119"/>
  <c r="DR1380" i="119"/>
  <c r="AG1380" i="119"/>
  <c r="M1380" i="119"/>
  <c r="L1380" i="119"/>
  <c r="AS1380" i="119"/>
  <c r="AQ1380" i="119"/>
  <c r="DP1380" i="119"/>
  <c r="AI1380" i="119"/>
  <c r="I1380" i="119"/>
  <c r="BK1380" i="119"/>
  <c r="BC1380" i="119"/>
  <c r="F1380" i="119"/>
  <c r="CI1380" i="119"/>
  <c r="BS1380" i="119"/>
  <c r="DB1380" i="119"/>
  <c r="BH1380" i="119"/>
  <c r="BT1380" i="119"/>
  <c r="AP1380" i="119"/>
  <c r="AZ1380" i="119"/>
  <c r="CB1380" i="119"/>
  <c r="CN1380" i="119"/>
  <c r="AE1380" i="119"/>
  <c r="CJ1380" i="119"/>
  <c r="DN1380" i="119"/>
  <c r="AC1380" i="119"/>
  <c r="AL1380" i="119"/>
  <c r="DY1380" i="119"/>
  <c r="CH1380" i="119"/>
  <c r="DJ1380" i="119"/>
  <c r="DT1380" i="119"/>
  <c r="W1380" i="119"/>
  <c r="CT1380" i="119"/>
  <c r="DH1380" i="119"/>
  <c r="K1380" i="119"/>
  <c r="CQ1380" i="119"/>
  <c r="BU1380" i="119"/>
  <c r="DX1380" i="119"/>
  <c r="Y1380" i="119"/>
  <c r="DA1380" i="119"/>
  <c r="EF1534" i="119"/>
  <c r="EE1626" i="119"/>
  <c r="EE1256" i="119" s="1"/>
  <c r="EG436" i="119"/>
  <c r="EE177" i="119"/>
  <c r="EF1571" i="119"/>
  <c r="EE1663" i="119"/>
  <c r="EE1293" i="119" s="1"/>
  <c r="EF728" i="119"/>
  <c r="EF451" i="119" s="1"/>
  <c r="EE146" i="119"/>
  <c r="EF743" i="119"/>
  <c r="EF466" i="119" s="1"/>
  <c r="EF1522" i="119"/>
  <c r="EE1614" i="119"/>
  <c r="EE1244" i="119" s="1"/>
  <c r="EF1576" i="119"/>
  <c r="EE1668" i="119"/>
  <c r="EE1298" i="119" s="1"/>
  <c r="EE143" i="119"/>
  <c r="EF1573" i="119"/>
  <c r="EE1665" i="119"/>
  <c r="EE1295" i="119" s="1"/>
  <c r="EE136" i="119"/>
  <c r="EE170" i="119"/>
  <c r="EE154" i="119"/>
  <c r="EE183" i="119"/>
  <c r="EF735" i="119"/>
  <c r="EF458" i="119" s="1"/>
  <c r="EE188" i="119"/>
  <c r="EF746" i="119"/>
  <c r="EF469" i="119" s="1"/>
  <c r="EF689" i="119"/>
  <c r="EF412" i="119" s="1"/>
  <c r="EE142" i="119"/>
  <c r="EE131" i="119"/>
  <c r="EF741" i="119"/>
  <c r="EF464" i="119" s="1"/>
  <c r="EF435" i="119"/>
  <c r="EG1531" i="119"/>
  <c r="EG1623" i="119" s="1"/>
  <c r="EG1253" i="119" s="1"/>
  <c r="EF1623" i="119"/>
  <c r="EF1253" i="119" s="1"/>
  <c r="EF692" i="119"/>
  <c r="EF415" i="119" s="1"/>
  <c r="EF178" i="119"/>
  <c r="EG178" i="119"/>
  <c r="EF700" i="119"/>
  <c r="EF423" i="119" s="1"/>
  <c r="EF701" i="119"/>
  <c r="EF424" i="119" s="1"/>
  <c r="EG747" i="119"/>
  <c r="EG470" i="119" s="1"/>
  <c r="EF694" i="119"/>
  <c r="EF417" i="119" s="1"/>
  <c r="EF1558" i="119"/>
  <c r="EE1650" i="119"/>
  <c r="EE1280" i="119" s="1"/>
  <c r="EG1519" i="119"/>
  <c r="EG1611" i="119" s="1"/>
  <c r="EG1241" i="119" s="1"/>
  <c r="EF1611" i="119"/>
  <c r="EF1241" i="119" s="1"/>
  <c r="EG736" i="119"/>
  <c r="EG459" i="119" s="1"/>
  <c r="EE134" i="119"/>
  <c r="EG1545" i="119"/>
  <c r="EG1637" i="119" s="1"/>
  <c r="EG1267" i="119" s="1"/>
  <c r="EF1637" i="119"/>
  <c r="EF1267" i="119" s="1"/>
  <c r="EG1530" i="119"/>
  <c r="EG1622" i="119" s="1"/>
  <c r="EG1252" i="119" s="1"/>
  <c r="EF1622" i="119"/>
  <c r="EF1252" i="119" s="1"/>
  <c r="EG157" i="119"/>
  <c r="EF157" i="119"/>
  <c r="EF1658" i="119"/>
  <c r="EF1288" i="119" s="1"/>
  <c r="EG1566" i="119"/>
  <c r="EG1658" i="119" s="1"/>
  <c r="EG1288" i="119" s="1"/>
  <c r="EF704" i="119"/>
  <c r="EF427" i="119" s="1"/>
  <c r="EE182" i="119"/>
  <c r="EF1570" i="119"/>
  <c r="EE1662" i="119"/>
  <c r="EE1292" i="119" s="1"/>
  <c r="EF1524" i="119"/>
  <c r="EE1616" i="119"/>
  <c r="EE1246" i="119" s="1"/>
  <c r="EF1542" i="119"/>
  <c r="EE1634" i="119"/>
  <c r="EE1264" i="119" s="1"/>
  <c r="EE185" i="119"/>
  <c r="EG715" i="119"/>
  <c r="EG438" i="119" s="1"/>
  <c r="EG189" i="119"/>
  <c r="EF189" i="119"/>
  <c r="EF740" i="119"/>
  <c r="EF463" i="119" s="1"/>
  <c r="DT1602" i="119"/>
  <c r="DU1510" i="119"/>
  <c r="DT1604" i="119"/>
  <c r="DU1512" i="119"/>
  <c r="DU672" i="119"/>
  <c r="DU395" i="119" s="1"/>
  <c r="DU126" i="119"/>
  <c r="DU123" i="119"/>
  <c r="DU124" i="119"/>
  <c r="DU118" i="119"/>
  <c r="DU127" i="119"/>
  <c r="DV121" i="119"/>
  <c r="DU120" i="119"/>
  <c r="DU125" i="119"/>
  <c r="DU117" i="119"/>
  <c r="DU119" i="119"/>
  <c r="DV116" i="119"/>
  <c r="DV115" i="119"/>
  <c r="DV199" i="119"/>
  <c r="DV122" i="119"/>
  <c r="V97" i="11"/>
  <c r="AF12" i="4"/>
  <c r="AG12" i="4" s="1"/>
  <c r="AH97" i="11"/>
  <c r="AF13" i="4"/>
  <c r="AG13" i="4" s="1"/>
  <c r="AT97" i="11"/>
  <c r="AF14" i="4"/>
  <c r="AG14" i="4" s="1"/>
  <c r="J97" i="11"/>
  <c r="AF11" i="4"/>
  <c r="AG11" i="4" s="1"/>
  <c r="BF97" i="11"/>
  <c r="AF15" i="4"/>
  <c r="AG15" i="4" s="1"/>
  <c r="BL128" i="119"/>
  <c r="AF17" i="4"/>
  <c r="AF16" i="4"/>
  <c r="AF19" i="4"/>
  <c r="AF18" i="4"/>
  <c r="AF21" i="4"/>
  <c r="AG21" i="4" s="1"/>
  <c r="AF20" i="4"/>
  <c r="F386" i="119"/>
  <c r="K33" i="10"/>
  <c r="E758" i="119"/>
  <c r="DU482" i="119" l="1"/>
  <c r="EG1535" i="119"/>
  <c r="EG1627" i="119" s="1"/>
  <c r="EG1257" i="119" s="1"/>
  <c r="EF1627" i="119"/>
  <c r="EF1257" i="119" s="1"/>
  <c r="EF147" i="119"/>
  <c r="EG333" i="119"/>
  <c r="EG147" i="119" s="1"/>
  <c r="EF1548" i="119"/>
  <c r="EE1640" i="119"/>
  <c r="EE1270" i="119" s="1"/>
  <c r="EF1661" i="119"/>
  <c r="EF1291" i="119" s="1"/>
  <c r="EG1569" i="119"/>
  <c r="EG1661" i="119" s="1"/>
  <c r="EG1291" i="119" s="1"/>
  <c r="EG428" i="119"/>
  <c r="EG1737" i="119"/>
  <c r="EG334" i="119"/>
  <c r="EG148" i="119" s="1"/>
  <c r="EF148" i="119"/>
  <c r="EG1536" i="119"/>
  <c r="EG1628" i="119" s="1"/>
  <c r="EG1258" i="119" s="1"/>
  <c r="EF1628" i="119"/>
  <c r="EF1258" i="119" s="1"/>
  <c r="Y522" i="119"/>
  <c r="AL522" i="119"/>
  <c r="AF522" i="119"/>
  <c r="H522" i="119"/>
  <c r="Z522" i="119"/>
  <c r="M522" i="119"/>
  <c r="L522" i="119"/>
  <c r="Q522" i="119"/>
  <c r="AM522" i="119"/>
  <c r="AP522" i="119"/>
  <c r="E522" i="119"/>
  <c r="AX522" i="119"/>
  <c r="P522" i="119"/>
  <c r="N522" i="119"/>
  <c r="AW522" i="119"/>
  <c r="AS522" i="119"/>
  <c r="O522" i="119"/>
  <c r="AC522" i="119"/>
  <c r="I522" i="119"/>
  <c r="G522" i="119"/>
  <c r="W522" i="119"/>
  <c r="AD522" i="119"/>
  <c r="AH522" i="119"/>
  <c r="AE522" i="119"/>
  <c r="AA522" i="119"/>
  <c r="AB522" i="119"/>
  <c r="U522" i="119"/>
  <c r="F522" i="119"/>
  <c r="AV522" i="119"/>
  <c r="AJ522" i="119"/>
  <c r="K522" i="119"/>
  <c r="J522" i="119"/>
  <c r="AG522" i="119"/>
  <c r="AU522" i="119"/>
  <c r="AY522" i="119"/>
  <c r="V522" i="119"/>
  <c r="AT522" i="119"/>
  <c r="AR522" i="119"/>
  <c r="AO522" i="119"/>
  <c r="AI522" i="119"/>
  <c r="AK522" i="119"/>
  <c r="D522" i="119"/>
  <c r="T522" i="119"/>
  <c r="R522" i="119"/>
  <c r="S522" i="119"/>
  <c r="X522" i="119"/>
  <c r="AQ522" i="119"/>
  <c r="AN522" i="119"/>
  <c r="BB522" i="119"/>
  <c r="AZ522" i="119"/>
  <c r="BA522" i="119"/>
  <c r="EF522" i="119"/>
  <c r="BD522" i="119"/>
  <c r="BC522" i="119"/>
  <c r="EG522" i="119"/>
  <c r="CR522" i="119"/>
  <c r="DF522" i="119"/>
  <c r="BL522" i="119"/>
  <c r="CQ522" i="119"/>
  <c r="BX522" i="119"/>
  <c r="BI522" i="119"/>
  <c r="CG522" i="119"/>
  <c r="CB522" i="119"/>
  <c r="BE522" i="119"/>
  <c r="DQ522" i="119"/>
  <c r="CN522" i="119"/>
  <c r="CK522" i="119"/>
  <c r="CZ522" i="119"/>
  <c r="CW522" i="119"/>
  <c r="BT522" i="119"/>
  <c r="DY522" i="119"/>
  <c r="DO522" i="119"/>
  <c r="BJ522" i="119"/>
  <c r="BG522" i="119"/>
  <c r="CO522" i="119"/>
  <c r="BR522" i="119"/>
  <c r="DC522" i="119"/>
  <c r="DL522" i="119"/>
  <c r="DI522" i="119"/>
  <c r="BN522" i="119"/>
  <c r="CX522" i="119"/>
  <c r="BP522" i="119"/>
  <c r="BM522" i="119"/>
  <c r="DS522" i="119"/>
  <c r="EB522" i="119"/>
  <c r="CT522" i="119"/>
  <c r="DX522" i="119"/>
  <c r="EA522" i="119"/>
  <c r="DH522" i="119"/>
  <c r="DW522" i="119"/>
  <c r="CY522" i="119"/>
  <c r="CU522" i="119"/>
  <c r="ED522" i="119"/>
  <c r="DV522" i="119"/>
  <c r="DE522" i="119"/>
  <c r="CI522" i="119"/>
  <c r="EC522" i="119"/>
  <c r="BZ522" i="119"/>
  <c r="DJ522" i="119"/>
  <c r="BF522" i="119"/>
  <c r="CL522" i="119"/>
  <c r="DD522" i="119"/>
  <c r="DG522" i="119"/>
  <c r="DU522" i="119"/>
  <c r="BW522" i="119"/>
  <c r="BV522" i="119"/>
  <c r="DM522" i="119"/>
  <c r="DP522" i="119"/>
  <c r="DB522" i="119"/>
  <c r="CE522" i="119"/>
  <c r="BQ522" i="119"/>
  <c r="CM522" i="119"/>
  <c r="CJ522" i="119"/>
  <c r="BS522" i="119"/>
  <c r="BY522" i="119"/>
  <c r="CV522" i="119"/>
  <c r="CH522" i="119"/>
  <c r="CS522" i="119"/>
  <c r="DA522" i="119"/>
  <c r="CC522" i="119"/>
  <c r="BO522" i="119"/>
  <c r="CP522" i="119"/>
  <c r="CA522" i="119"/>
  <c r="CF522" i="119"/>
  <c r="DK522" i="119"/>
  <c r="CD522" i="119"/>
  <c r="DZ522" i="119"/>
  <c r="BU522" i="119"/>
  <c r="DR522" i="119"/>
  <c r="BK522" i="119"/>
  <c r="DN522" i="119"/>
  <c r="BH522" i="119"/>
  <c r="DT522" i="119"/>
  <c r="EE522" i="119"/>
  <c r="EG452" i="119"/>
  <c r="EG1761" i="119"/>
  <c r="EB1374" i="119"/>
  <c r="DZ1374" i="119"/>
  <c r="AA1374" i="119"/>
  <c r="EC1374" i="119"/>
  <c r="DX1374" i="119"/>
  <c r="AG1374" i="119"/>
  <c r="BJ1374" i="119"/>
  <c r="O1374" i="119"/>
  <c r="U1374" i="119"/>
  <c r="DO1374" i="119"/>
  <c r="EE1374" i="119"/>
  <c r="Q1374" i="119"/>
  <c r="DF1374" i="119"/>
  <c r="AT1374" i="119"/>
  <c r="AF1374" i="119"/>
  <c r="D1374" i="119"/>
  <c r="AJ1374" i="119"/>
  <c r="CU1374" i="119"/>
  <c r="AP1374" i="119"/>
  <c r="CF1374" i="119"/>
  <c r="CK1374" i="119"/>
  <c r="H1374" i="119"/>
  <c r="BN1374" i="119"/>
  <c r="BO1374" i="119"/>
  <c r="DG1374" i="119"/>
  <c r="DU1374" i="119"/>
  <c r="AE1374" i="119"/>
  <c r="DC1374" i="119"/>
  <c r="S1374" i="119"/>
  <c r="DW1374" i="119"/>
  <c r="BM1374" i="119"/>
  <c r="DQ1374" i="119"/>
  <c r="AK1374" i="119"/>
  <c r="CH1374" i="119"/>
  <c r="CQ1374" i="119"/>
  <c r="R1374" i="119"/>
  <c r="BQ1374" i="119"/>
  <c r="CZ1374" i="119"/>
  <c r="DI1374" i="119"/>
  <c r="AB1374" i="119"/>
  <c r="AM1374" i="119"/>
  <c r="E1374" i="119"/>
  <c r="BU1374" i="119"/>
  <c r="L1374" i="119"/>
  <c r="BC1374" i="119"/>
  <c r="K1374" i="119"/>
  <c r="BK1374" i="119"/>
  <c r="BW1374" i="119"/>
  <c r="AW1374" i="119"/>
  <c r="AH1374" i="119"/>
  <c r="CR1374" i="119"/>
  <c r="CE1374" i="119"/>
  <c r="G1374" i="119"/>
  <c r="CN1374" i="119"/>
  <c r="Z1374" i="119"/>
  <c r="DV1374" i="119"/>
  <c r="P1374" i="119"/>
  <c r="DE1374" i="119"/>
  <c r="T1374" i="119"/>
  <c r="DP1374" i="119"/>
  <c r="DR1374" i="119"/>
  <c r="BP1374" i="119"/>
  <c r="CI1374" i="119"/>
  <c r="CV1374" i="119"/>
  <c r="AU1374" i="119"/>
  <c r="X1374" i="119"/>
  <c r="BR1374" i="119"/>
  <c r="BZ1374" i="119"/>
  <c r="CY1374" i="119"/>
  <c r="CG1374" i="119"/>
  <c r="AD1374" i="119"/>
  <c r="DS1374" i="119"/>
  <c r="BI1374" i="119"/>
  <c r="J1374" i="119"/>
  <c r="N1374" i="119"/>
  <c r="AY1374" i="119"/>
  <c r="AN1374" i="119"/>
  <c r="CJ1374" i="119"/>
  <c r="V1374" i="119"/>
  <c r="AC1374" i="119"/>
  <c r="CT1374" i="119"/>
  <c r="I1374" i="119"/>
  <c r="DT1374" i="119"/>
  <c r="CP1374" i="119"/>
  <c r="CS1374" i="119"/>
  <c r="AI1374" i="119"/>
  <c r="CO1374" i="119"/>
  <c r="BH1374" i="119"/>
  <c r="DH1374" i="119"/>
  <c r="M1374" i="119"/>
  <c r="AX1374" i="119"/>
  <c r="BE1374" i="119"/>
  <c r="BX1374" i="119"/>
  <c r="CM1374" i="119"/>
  <c r="DJ1374" i="119"/>
  <c r="BS1374" i="119"/>
  <c r="DM1374" i="119"/>
  <c r="CC1374" i="119"/>
  <c r="BA1374" i="119"/>
  <c r="DN1374" i="119"/>
  <c r="BF1374" i="119"/>
  <c r="AL1374" i="119"/>
  <c r="DA1374" i="119"/>
  <c r="DY1374" i="119"/>
  <c r="EG1374" i="119"/>
  <c r="F1374" i="119"/>
  <c r="CB1374" i="119"/>
  <c r="CW1374" i="119"/>
  <c r="AO1374" i="119"/>
  <c r="EA1374" i="119"/>
  <c r="BG1374" i="119"/>
  <c r="BB1374" i="119"/>
  <c r="Y1374" i="119"/>
  <c r="CD1374" i="119"/>
  <c r="EF1374" i="119"/>
  <c r="BV1374" i="119"/>
  <c r="AQ1374" i="119"/>
  <c r="DK1374" i="119"/>
  <c r="BD1374" i="119"/>
  <c r="BL1374" i="119"/>
  <c r="CA1374" i="119"/>
  <c r="DB1374" i="119"/>
  <c r="CX1374" i="119"/>
  <c r="BY1374" i="119"/>
  <c r="CL1374" i="119"/>
  <c r="AV1374" i="119"/>
  <c r="W1374" i="119"/>
  <c r="AZ1374" i="119"/>
  <c r="AR1374" i="119"/>
  <c r="DD1374" i="119"/>
  <c r="BT1374" i="119"/>
  <c r="AS1374" i="119"/>
  <c r="ED1374" i="119"/>
  <c r="DL1374" i="119"/>
  <c r="DU1704" i="119"/>
  <c r="EF1733" i="119"/>
  <c r="EF1760" i="119"/>
  <c r="EF1732" i="119"/>
  <c r="EF1772" i="119"/>
  <c r="EF1721" i="119"/>
  <c r="EF1736" i="119"/>
  <c r="EF1778" i="119"/>
  <c r="EF1724" i="119"/>
  <c r="EG1745" i="119"/>
  <c r="EG1768" i="119"/>
  <c r="EG1747" i="119"/>
  <c r="EF1767" i="119"/>
  <c r="EF1744" i="119"/>
  <c r="EF1773" i="119"/>
  <c r="EF1775" i="119"/>
  <c r="EF1726" i="119"/>
  <c r="EG1779" i="119"/>
  <c r="EF341" i="119"/>
  <c r="EE155" i="119"/>
  <c r="Y1378" i="119"/>
  <c r="X1366" i="119"/>
  <c r="EG1525" i="119"/>
  <c r="EG1617" i="119" s="1"/>
  <c r="EG1247" i="119" s="1"/>
  <c r="EF1617" i="119"/>
  <c r="EF1247" i="119" s="1"/>
  <c r="EF1759" i="119"/>
  <c r="EG727" i="119"/>
  <c r="EG450" i="119" s="1"/>
  <c r="DU1598" i="119"/>
  <c r="DV1506" i="119"/>
  <c r="EF1776" i="119"/>
  <c r="EG744" i="119"/>
  <c r="EG467" i="119" s="1"/>
  <c r="EG1740" i="119"/>
  <c r="EG1748" i="119"/>
  <c r="DU1710" i="119"/>
  <c r="DV678" i="119"/>
  <c r="DV401" i="119" s="1"/>
  <c r="EF1781" i="119"/>
  <c r="EG749" i="119"/>
  <c r="EG472" i="119" s="1"/>
  <c r="DV1511" i="119"/>
  <c r="DU1603" i="119"/>
  <c r="EG1719" i="119"/>
  <c r="EG1777" i="119"/>
  <c r="DV684" i="119"/>
  <c r="DV407" i="119" s="1"/>
  <c r="DU1716" i="119"/>
  <c r="EG1722" i="119"/>
  <c r="EG1723" i="119"/>
  <c r="EG1720" i="119"/>
  <c r="EG1518" i="119"/>
  <c r="EG1610" i="119" s="1"/>
  <c r="EG1240" i="119" s="1"/>
  <c r="EF1610" i="119"/>
  <c r="EF1240" i="119" s="1"/>
  <c r="EF1758" i="119"/>
  <c r="EG726" i="119"/>
  <c r="EG449" i="119" s="1"/>
  <c r="CN1332" i="119"/>
  <c r="BB1332" i="119"/>
  <c r="BU1332" i="119"/>
  <c r="CJ1332" i="119"/>
  <c r="L1332" i="119"/>
  <c r="DS1332" i="119"/>
  <c r="DE1332" i="119"/>
  <c r="CY1332" i="119"/>
  <c r="AQ1332" i="119"/>
  <c r="BQ1332" i="119"/>
  <c r="T1332" i="119"/>
  <c r="CD1332" i="119"/>
  <c r="BH1332" i="119"/>
  <c r="DR1332" i="119"/>
  <c r="BV1332" i="119"/>
  <c r="AX1332" i="119"/>
  <c r="BP1332" i="119"/>
  <c r="DD1332" i="119"/>
  <c r="BM1332" i="119"/>
  <c r="AN1332" i="119"/>
  <c r="DX1332" i="119"/>
  <c r="CR1332" i="119"/>
  <c r="V1332" i="119"/>
  <c r="U1332" i="119"/>
  <c r="I1332" i="119"/>
  <c r="DN1332" i="119"/>
  <c r="AT1332" i="119"/>
  <c r="BL1332" i="119"/>
  <c r="EC1332" i="119"/>
  <c r="CB1332" i="119"/>
  <c r="AS1332" i="119"/>
  <c r="CA1332" i="119"/>
  <c r="CX1332" i="119"/>
  <c r="DI1332" i="119"/>
  <c r="Q1332" i="119"/>
  <c r="DO1332" i="119"/>
  <c r="O1332" i="119"/>
  <c r="BA1332" i="119"/>
  <c r="DB1332" i="119"/>
  <c r="AI1332" i="119"/>
  <c r="H1332" i="119"/>
  <c r="AV1332" i="119"/>
  <c r="DV1332" i="119"/>
  <c r="R1332" i="119"/>
  <c r="BO1332" i="119"/>
  <c r="AC1332" i="119"/>
  <c r="CS1332" i="119"/>
  <c r="BJ1332" i="119"/>
  <c r="AL1332" i="119"/>
  <c r="AP1332" i="119"/>
  <c r="AG1332" i="119"/>
  <c r="Y1332" i="119"/>
  <c r="BX1332" i="119"/>
  <c r="CI1332" i="119"/>
  <c r="J1332" i="119"/>
  <c r="CV1332" i="119"/>
  <c r="DQ1332" i="119"/>
  <c r="DP1332" i="119"/>
  <c r="DH1332" i="119"/>
  <c r="BW1332" i="119"/>
  <c r="X1332" i="119"/>
  <c r="CQ1332" i="119"/>
  <c r="BI1332" i="119"/>
  <c r="CK1332" i="119"/>
  <c r="BT1332" i="119"/>
  <c r="CU1332" i="119"/>
  <c r="BG1332" i="119"/>
  <c r="DM1332" i="119"/>
  <c r="AE1332" i="119"/>
  <c r="BC1332" i="119"/>
  <c r="CE1332" i="119"/>
  <c r="CG1332" i="119"/>
  <c r="DC1332" i="119"/>
  <c r="EB1332" i="119"/>
  <c r="ED1332" i="119"/>
  <c r="AW1332" i="119"/>
  <c r="M1332" i="119"/>
  <c r="N1332" i="119"/>
  <c r="DU1332" i="119"/>
  <c r="DG1332" i="119"/>
  <c r="EG1332" i="119"/>
  <c r="CF1332" i="119"/>
  <c r="P1332" i="119"/>
  <c r="DF1332" i="119"/>
  <c r="D1332" i="119"/>
  <c r="BF1332" i="119"/>
  <c r="BK1332" i="119"/>
  <c r="AB1332" i="119"/>
  <c r="BD1332" i="119"/>
  <c r="EF1332" i="119"/>
  <c r="AO1332" i="119"/>
  <c r="CL1332" i="119"/>
  <c r="CC1332" i="119"/>
  <c r="DA1332" i="119"/>
  <c r="CO1332" i="119"/>
  <c r="CP1332" i="119"/>
  <c r="AZ1332" i="119"/>
  <c r="DL1332" i="119"/>
  <c r="EE1332" i="119"/>
  <c r="DZ1332" i="119"/>
  <c r="AK1332" i="119"/>
  <c r="BN1332" i="119"/>
  <c r="DK1332" i="119"/>
  <c r="S1332" i="119"/>
  <c r="DY1332" i="119"/>
  <c r="BS1332" i="119"/>
  <c r="AU1332" i="119"/>
  <c r="AM1332" i="119"/>
  <c r="BR1332" i="119"/>
  <c r="CH1332" i="119"/>
  <c r="Z1332" i="119"/>
  <c r="AF1332" i="119"/>
  <c r="DJ1332" i="119"/>
  <c r="DT1332" i="119"/>
  <c r="CM1332" i="119"/>
  <c r="F1332" i="119"/>
  <c r="EA1332" i="119"/>
  <c r="AJ1332" i="119"/>
  <c r="G1332" i="119"/>
  <c r="CZ1332" i="119"/>
  <c r="CW1332" i="119"/>
  <c r="K1332" i="119"/>
  <c r="AR1332" i="119"/>
  <c r="E1332" i="119"/>
  <c r="CT1332" i="119"/>
  <c r="BZ1332" i="119"/>
  <c r="DW1332" i="119"/>
  <c r="W1332" i="119"/>
  <c r="BE1332" i="119"/>
  <c r="AA1332" i="119"/>
  <c r="AH1332" i="119"/>
  <c r="AY1332" i="119"/>
  <c r="BY1332" i="119"/>
  <c r="AD1332" i="119"/>
  <c r="DV681" i="119"/>
  <c r="DV404" i="119" s="1"/>
  <c r="DU1713" i="119"/>
  <c r="EG1529" i="119"/>
  <c r="EG1621" i="119" s="1"/>
  <c r="EG1251" i="119" s="1"/>
  <c r="EF1621" i="119"/>
  <c r="EF1251" i="119" s="1"/>
  <c r="CL1361" i="119"/>
  <c r="DF1361" i="119"/>
  <c r="DG1361" i="119"/>
  <c r="CX1361" i="119"/>
  <c r="DD1361" i="119"/>
  <c r="DE1361" i="119"/>
  <c r="BJ1361" i="119"/>
  <c r="V1361" i="119"/>
  <c r="DQ1361" i="119"/>
  <c r="CU1361" i="119"/>
  <c r="CV1361" i="119"/>
  <c r="AG1361" i="119"/>
  <c r="BV1361" i="119"/>
  <c r="L1361" i="119"/>
  <c r="BO1361" i="119"/>
  <c r="BU1361" i="119"/>
  <c r="BP1361" i="119"/>
  <c r="AW1361" i="119"/>
  <c r="I1361" i="119"/>
  <c r="O1361" i="119"/>
  <c r="Z1361" i="119"/>
  <c r="BB1361" i="119"/>
  <c r="D1361" i="119"/>
  <c r="AK1361" i="119"/>
  <c r="DI1361" i="119"/>
  <c r="T1361" i="119"/>
  <c r="CN1361" i="119"/>
  <c r="AT1361" i="119"/>
  <c r="DV1361" i="119"/>
  <c r="AY1361" i="119"/>
  <c r="M1361" i="119"/>
  <c r="DA1361" i="119"/>
  <c r="AN1361" i="119"/>
  <c r="BT1361" i="119"/>
  <c r="CZ1361" i="119"/>
  <c r="BE1361" i="119"/>
  <c r="AB1361" i="119"/>
  <c r="DU1361" i="119"/>
  <c r="CA1361" i="119"/>
  <c r="Q1361" i="119"/>
  <c r="BC1361" i="119"/>
  <c r="DC1361" i="119"/>
  <c r="BL1361" i="119"/>
  <c r="AO1361" i="119"/>
  <c r="N1361" i="119"/>
  <c r="AV1361" i="119"/>
  <c r="P1361" i="119"/>
  <c r="H1361" i="119"/>
  <c r="AS1361" i="119"/>
  <c r="AA1361" i="119"/>
  <c r="BW1361" i="119"/>
  <c r="BY1361" i="119"/>
  <c r="EB1361" i="119"/>
  <c r="CT1361" i="119"/>
  <c r="EG1361" i="119"/>
  <c r="EE1361" i="119"/>
  <c r="S1361" i="119"/>
  <c r="BZ1361" i="119"/>
  <c r="R1361" i="119"/>
  <c r="AU1361" i="119"/>
  <c r="BK1361" i="119"/>
  <c r="BR1361" i="119"/>
  <c r="CE1361" i="119"/>
  <c r="CY1361" i="119"/>
  <c r="CM1361" i="119"/>
  <c r="DY1361" i="119"/>
  <c r="CK1361" i="119"/>
  <c r="AR1361" i="119"/>
  <c r="AI1361" i="119"/>
  <c r="BX1361" i="119"/>
  <c r="BF1361" i="119"/>
  <c r="AZ1361" i="119"/>
  <c r="BM1361" i="119"/>
  <c r="CW1361" i="119"/>
  <c r="AP1361" i="119"/>
  <c r="AL1361" i="119"/>
  <c r="CS1361" i="119"/>
  <c r="DR1361" i="119"/>
  <c r="CP1361" i="119"/>
  <c r="W1361" i="119"/>
  <c r="DJ1361" i="119"/>
  <c r="BN1361" i="119"/>
  <c r="F1361" i="119"/>
  <c r="CG1361" i="119"/>
  <c r="BD1361" i="119"/>
  <c r="CQ1361" i="119"/>
  <c r="BQ1361" i="119"/>
  <c r="BG1361" i="119"/>
  <c r="BI1361" i="119"/>
  <c r="CJ1361" i="119"/>
  <c r="EF1361" i="119"/>
  <c r="CI1361" i="119"/>
  <c r="CR1361" i="119"/>
  <c r="AF1361" i="119"/>
  <c r="AM1361" i="119"/>
  <c r="DX1361" i="119"/>
  <c r="CO1361" i="119"/>
  <c r="DM1361" i="119"/>
  <c r="CB1361" i="119"/>
  <c r="BA1361" i="119"/>
  <c r="DT1361" i="119"/>
  <c r="AH1361" i="119"/>
  <c r="AC1361" i="119"/>
  <c r="AE1361" i="119"/>
  <c r="AX1361" i="119"/>
  <c r="DW1361" i="119"/>
  <c r="EC1361" i="119"/>
  <c r="J1361" i="119"/>
  <c r="CH1361" i="119"/>
  <c r="AJ1361" i="119"/>
  <c r="CD1361" i="119"/>
  <c r="BS1361" i="119"/>
  <c r="CF1361" i="119"/>
  <c r="DN1361" i="119"/>
  <c r="E1361" i="119"/>
  <c r="G1361" i="119"/>
  <c r="X1361" i="119"/>
  <c r="Y1361" i="119"/>
  <c r="AD1361" i="119"/>
  <c r="DP1361" i="119"/>
  <c r="EA1361" i="119"/>
  <c r="U1361" i="119"/>
  <c r="BH1361" i="119"/>
  <c r="DH1361" i="119"/>
  <c r="K1361" i="119"/>
  <c r="AQ1361" i="119"/>
  <c r="DS1361" i="119"/>
  <c r="DL1361" i="119"/>
  <c r="ED1361" i="119"/>
  <c r="DB1361" i="119"/>
  <c r="DZ1361" i="119"/>
  <c r="CC1361" i="119"/>
  <c r="DO1361" i="119"/>
  <c r="DK1361" i="119"/>
  <c r="EF1750" i="119"/>
  <c r="EG718" i="119"/>
  <c r="EG441" i="119" s="1"/>
  <c r="EF1669" i="119"/>
  <c r="EF1299" i="119" s="1"/>
  <c r="EG1577" i="119"/>
  <c r="EG1669" i="119" s="1"/>
  <c r="EG1299" i="119" s="1"/>
  <c r="AX1399" i="119"/>
  <c r="AR1399" i="119"/>
  <c r="DG1399" i="119"/>
  <c r="CJ1399" i="119"/>
  <c r="BB1399" i="119"/>
  <c r="AA1399" i="119"/>
  <c r="DD1399" i="119"/>
  <c r="CF1399" i="119"/>
  <c r="BZ1399" i="119"/>
  <c r="CM1399" i="119"/>
  <c r="BQ1399" i="119"/>
  <c r="BC1399" i="119"/>
  <c r="CO1399" i="119"/>
  <c r="EA1399" i="119"/>
  <c r="BN1399" i="119"/>
  <c r="CX1399" i="119"/>
  <c r="BV1399" i="119"/>
  <c r="F1399" i="119"/>
  <c r="BU1399" i="119"/>
  <c r="CR1399" i="119"/>
  <c r="AN1399" i="119"/>
  <c r="BJ1399" i="119"/>
  <c r="CP1399" i="119"/>
  <c r="DS1399" i="119"/>
  <c r="EE1399" i="119"/>
  <c r="AB1399" i="119"/>
  <c r="N1399" i="119"/>
  <c r="CU1399" i="119"/>
  <c r="AO1399" i="119"/>
  <c r="AJ1399" i="119"/>
  <c r="I1399" i="119"/>
  <c r="AV1399" i="119"/>
  <c r="H1399" i="119"/>
  <c r="CL1399" i="119"/>
  <c r="EB1399" i="119"/>
  <c r="BD1399" i="119"/>
  <c r="DF1399" i="119"/>
  <c r="Z1399" i="119"/>
  <c r="CK1399" i="119"/>
  <c r="E1399" i="119"/>
  <c r="DQ1399" i="119"/>
  <c r="DP1399" i="119"/>
  <c r="BI1399" i="119"/>
  <c r="CH1399" i="119"/>
  <c r="CG1399" i="119"/>
  <c r="AK1399" i="119"/>
  <c r="T1399" i="119"/>
  <c r="S1399" i="119"/>
  <c r="BE1399" i="119"/>
  <c r="BL1399" i="119"/>
  <c r="AF1399" i="119"/>
  <c r="BR1399" i="119"/>
  <c r="ED1399" i="119"/>
  <c r="G1399" i="119"/>
  <c r="DW1399" i="119"/>
  <c r="CB1399" i="119"/>
  <c r="BG1399" i="119"/>
  <c r="AG1399" i="119"/>
  <c r="AW1399" i="119"/>
  <c r="DR1399" i="119"/>
  <c r="BF1399" i="119"/>
  <c r="CZ1399" i="119"/>
  <c r="EC1399" i="119"/>
  <c r="CV1399" i="119"/>
  <c r="DN1399" i="119"/>
  <c r="CC1399" i="119"/>
  <c r="AI1399" i="119"/>
  <c r="K1399" i="119"/>
  <c r="AZ1399" i="119"/>
  <c r="AT1399" i="119"/>
  <c r="DE1399" i="119"/>
  <c r="CE1399" i="119"/>
  <c r="DA1399" i="119"/>
  <c r="BS1399" i="119"/>
  <c r="X1399" i="119"/>
  <c r="W1399" i="119"/>
  <c r="BT1399" i="119"/>
  <c r="CA1399" i="119"/>
  <c r="AY1399" i="119"/>
  <c r="AS1399" i="119"/>
  <c r="BO1399" i="119"/>
  <c r="AL1399" i="119"/>
  <c r="DZ1399" i="119"/>
  <c r="CT1399" i="119"/>
  <c r="DH1399" i="119"/>
  <c r="DL1399" i="119"/>
  <c r="J1399" i="119"/>
  <c r="AQ1399" i="119"/>
  <c r="CI1399" i="119"/>
  <c r="Q1399" i="119"/>
  <c r="CQ1399" i="119"/>
  <c r="CD1399" i="119"/>
  <c r="DO1399" i="119"/>
  <c r="U1399" i="119"/>
  <c r="V1399" i="119"/>
  <c r="DU1399" i="119"/>
  <c r="BA1399" i="119"/>
  <c r="O1399" i="119"/>
  <c r="P1399" i="119"/>
  <c r="BW1399" i="119"/>
  <c r="CN1399" i="119"/>
  <c r="R1399" i="119"/>
  <c r="CW1399" i="119"/>
  <c r="AD1399" i="119"/>
  <c r="BH1399" i="119"/>
  <c r="DT1399" i="119"/>
  <c r="DC1399" i="119"/>
  <c r="D1399" i="119"/>
  <c r="L1399" i="119"/>
  <c r="CS1399" i="119"/>
  <c r="DX1399" i="119"/>
  <c r="DV1399" i="119"/>
  <c r="DY1399" i="119"/>
  <c r="AE1399" i="119"/>
  <c r="DK1399" i="119"/>
  <c r="DJ1399" i="119"/>
  <c r="AH1399" i="119"/>
  <c r="AC1399" i="119"/>
  <c r="EG1399" i="119"/>
  <c r="BM1399" i="119"/>
  <c r="M1399" i="119"/>
  <c r="AP1399" i="119"/>
  <c r="CY1399" i="119"/>
  <c r="BK1399" i="119"/>
  <c r="BY1399" i="119"/>
  <c r="BP1399" i="119"/>
  <c r="EF1399" i="119"/>
  <c r="DI1399" i="119"/>
  <c r="AU1399" i="119"/>
  <c r="DM1399" i="119"/>
  <c r="DB1399" i="119"/>
  <c r="BX1399" i="119"/>
  <c r="Y1399" i="119"/>
  <c r="AM1399" i="119"/>
  <c r="EG1556" i="119"/>
  <c r="EG1648" i="119" s="1"/>
  <c r="EG1278" i="119" s="1"/>
  <c r="EF1648" i="119"/>
  <c r="EF1278" i="119" s="1"/>
  <c r="EG1527" i="119"/>
  <c r="EG1619" i="119" s="1"/>
  <c r="EG1249" i="119" s="1"/>
  <c r="EF1619" i="119"/>
  <c r="EF1249" i="119" s="1"/>
  <c r="EF1742" i="119"/>
  <c r="EG710" i="119"/>
  <c r="EG433" i="119" s="1"/>
  <c r="CI1366" i="119"/>
  <c r="AS1366" i="119"/>
  <c r="BH1366" i="119"/>
  <c r="AI1366" i="119"/>
  <c r="BI1366" i="119"/>
  <c r="DZ1366" i="119"/>
  <c r="BM1366" i="119"/>
  <c r="T1366" i="119"/>
  <c r="W1366" i="119"/>
  <c r="DW1366" i="119"/>
  <c r="CA1366" i="119"/>
  <c r="K1366" i="119"/>
  <c r="CY1366" i="119"/>
  <c r="BQ1366" i="119"/>
  <c r="BS1366" i="119"/>
  <c r="G1366" i="119"/>
  <c r="CT1366" i="119"/>
  <c r="DC1366" i="119"/>
  <c r="EB1366" i="119"/>
  <c r="CW1366" i="119"/>
  <c r="CK1366" i="119"/>
  <c r="DY1366" i="119"/>
  <c r="AD1366" i="119"/>
  <c r="BU1366" i="119"/>
  <c r="BK1366" i="119"/>
  <c r="AR1366" i="119"/>
  <c r="BL1366" i="119"/>
  <c r="BR1366" i="119"/>
  <c r="N1366" i="119"/>
  <c r="AT1366" i="119"/>
  <c r="AA1366" i="119"/>
  <c r="AU1366" i="119"/>
  <c r="DQ1366" i="119"/>
  <c r="CP1366" i="119"/>
  <c r="AB1378" i="119"/>
  <c r="BZ1378" i="119"/>
  <c r="CM1378" i="119"/>
  <c r="EA1378" i="119"/>
  <c r="DB1378" i="119"/>
  <c r="DC1378" i="119"/>
  <c r="O1378" i="119"/>
  <c r="BM1378" i="119"/>
  <c r="D1378" i="119"/>
  <c r="CD1378" i="119"/>
  <c r="BW1378" i="119"/>
  <c r="EF1378" i="119"/>
  <c r="DM1378" i="119"/>
  <c r="CX1378" i="119"/>
  <c r="BE1378" i="119"/>
  <c r="R1378" i="119"/>
  <c r="G1378" i="119"/>
  <c r="X1378" i="119"/>
  <c r="CP1378" i="119"/>
  <c r="BV1378" i="119"/>
  <c r="AP1378" i="119"/>
  <c r="AH1378" i="119"/>
  <c r="L1378" i="119"/>
  <c r="DI1378" i="119"/>
  <c r="CE1378" i="119"/>
  <c r="I1378" i="119"/>
  <c r="AG1378" i="119"/>
  <c r="BA1378" i="119"/>
  <c r="DW1378" i="119"/>
  <c r="BB1378" i="119"/>
  <c r="AT1378" i="119"/>
  <c r="DZ1378" i="119"/>
  <c r="AR1378" i="119"/>
  <c r="DV679" i="119"/>
  <c r="DV402" i="119" s="1"/>
  <c r="DU1711" i="119"/>
  <c r="EG1735" i="119"/>
  <c r="EG1754" i="119"/>
  <c r="EG1564" i="119"/>
  <c r="EG1656" i="119" s="1"/>
  <c r="EG1286" i="119" s="1"/>
  <c r="EF1656" i="119"/>
  <c r="EF1286" i="119" s="1"/>
  <c r="I1387" i="119"/>
  <c r="CL1387" i="119"/>
  <c r="DV1387" i="119"/>
  <c r="F1387" i="119"/>
  <c r="Y1387" i="119"/>
  <c r="AU1387" i="119"/>
  <c r="CC1387" i="119"/>
  <c r="DI1387" i="119"/>
  <c r="CI1387" i="119"/>
  <c r="EC1387" i="119"/>
  <c r="BL1387" i="119"/>
  <c r="CN1387" i="119"/>
  <c r="DR1387" i="119"/>
  <c r="BV1387" i="119"/>
  <c r="BE1387" i="119"/>
  <c r="DE1387" i="119"/>
  <c r="AV1387" i="119"/>
  <c r="DQ1387" i="119"/>
  <c r="BN1387" i="119"/>
  <c r="DU1387" i="119"/>
  <c r="BD1387" i="119"/>
  <c r="Z1387" i="119"/>
  <c r="DM1387" i="119"/>
  <c r="E1387" i="119"/>
  <c r="BW1387" i="119"/>
  <c r="AH1387" i="119"/>
  <c r="CR1387" i="119"/>
  <c r="DT1387" i="119"/>
  <c r="AC1387" i="119"/>
  <c r="BU1387" i="119"/>
  <c r="AY1387" i="119"/>
  <c r="EB1387" i="119"/>
  <c r="BI1387" i="119"/>
  <c r="AW1387" i="119"/>
  <c r="CX1387" i="119"/>
  <c r="V1387" i="119"/>
  <c r="M1387" i="119"/>
  <c r="CK1387" i="119"/>
  <c r="BP1387" i="119"/>
  <c r="BA1387" i="119"/>
  <c r="CJ1387" i="119"/>
  <c r="DK1387" i="119"/>
  <c r="BB1387" i="119"/>
  <c r="AI1387" i="119"/>
  <c r="DC1387" i="119"/>
  <c r="DY1387" i="119"/>
  <c r="G1387" i="119"/>
  <c r="AM1387" i="119"/>
  <c r="DG1387" i="119"/>
  <c r="L1387" i="119"/>
  <c r="BJ1387" i="119"/>
  <c r="AN1387" i="119"/>
  <c r="Q1387" i="119"/>
  <c r="H1387" i="119"/>
  <c r="BR1387" i="119"/>
  <c r="BQ1387" i="119"/>
  <c r="AD1387" i="119"/>
  <c r="DP1387" i="119"/>
  <c r="AS1387" i="119"/>
  <c r="R1387" i="119"/>
  <c r="DN1387" i="119"/>
  <c r="BT1387" i="119"/>
  <c r="AF1387" i="119"/>
  <c r="DJ1387" i="119"/>
  <c r="DW1387" i="119"/>
  <c r="AQ1387" i="119"/>
  <c r="CO1387" i="119"/>
  <c r="K1387" i="119"/>
  <c r="AG1387" i="119"/>
  <c r="AE1387" i="119"/>
  <c r="DS1387" i="119"/>
  <c r="CF1387" i="119"/>
  <c r="X1387" i="119"/>
  <c r="EE1387" i="119"/>
  <c r="O1387" i="119"/>
  <c r="EA1387" i="119"/>
  <c r="CM1387" i="119"/>
  <c r="CH1387" i="119"/>
  <c r="BX1387" i="119"/>
  <c r="BK1387" i="119"/>
  <c r="S1387" i="119"/>
  <c r="BO1387" i="119"/>
  <c r="AZ1387" i="119"/>
  <c r="DH1387" i="119"/>
  <c r="AB1387" i="119"/>
  <c r="AR1387" i="119"/>
  <c r="W1387" i="119"/>
  <c r="AJ1387" i="119"/>
  <c r="ED1387" i="119"/>
  <c r="BM1387" i="119"/>
  <c r="CT1387" i="119"/>
  <c r="CU1387" i="119"/>
  <c r="DZ1387" i="119"/>
  <c r="DF1387" i="119"/>
  <c r="BZ1387" i="119"/>
  <c r="CG1387" i="119"/>
  <c r="AT1387" i="119"/>
  <c r="DX1387" i="119"/>
  <c r="J1387" i="119"/>
  <c r="DB1387" i="119"/>
  <c r="CA1387" i="119"/>
  <c r="AL1387" i="119"/>
  <c r="EG1387" i="119"/>
  <c r="CY1387" i="119"/>
  <c r="BY1387" i="119"/>
  <c r="EF1387" i="119"/>
  <c r="T1387" i="119"/>
  <c r="N1387" i="119"/>
  <c r="BC1387" i="119"/>
  <c r="U1387" i="119"/>
  <c r="DO1387" i="119"/>
  <c r="CP1387" i="119"/>
  <c r="AA1387" i="119"/>
  <c r="CB1387" i="119"/>
  <c r="DD1387" i="119"/>
  <c r="CE1387" i="119"/>
  <c r="CV1387" i="119"/>
  <c r="DA1387" i="119"/>
  <c r="BH1387" i="119"/>
  <c r="AO1387" i="119"/>
  <c r="CS1387" i="119"/>
  <c r="CD1387" i="119"/>
  <c r="BG1387" i="119"/>
  <c r="BS1387" i="119"/>
  <c r="AP1387" i="119"/>
  <c r="DL1387" i="119"/>
  <c r="CW1387" i="119"/>
  <c r="BF1387" i="119"/>
  <c r="AX1387" i="119"/>
  <c r="CZ1387" i="119"/>
  <c r="P1387" i="119"/>
  <c r="AK1387" i="119"/>
  <c r="D1387" i="119"/>
  <c r="CQ1387" i="119"/>
  <c r="DU1605" i="119"/>
  <c r="DV1513" i="119"/>
  <c r="EG1562" i="119"/>
  <c r="EG1654" i="119" s="1"/>
  <c r="EG1284" i="119" s="1"/>
  <c r="EF1654" i="119"/>
  <c r="EF1284" i="119" s="1"/>
  <c r="CZ1354" i="119"/>
  <c r="BO1354" i="119"/>
  <c r="DQ1354" i="119"/>
  <c r="DF1354" i="119"/>
  <c r="EC1354" i="119"/>
  <c r="DL1354" i="119"/>
  <c r="V1354" i="119"/>
  <c r="AK1354" i="119"/>
  <c r="CQ1354" i="119"/>
  <c r="G1354" i="119"/>
  <c r="T1354" i="119"/>
  <c r="BX1354" i="119"/>
  <c r="AO1354" i="119"/>
  <c r="BJ1354" i="119"/>
  <c r="AW1354" i="119"/>
  <c r="AA1354" i="119"/>
  <c r="DW1354" i="119"/>
  <c r="DH1354" i="119"/>
  <c r="BP1354" i="119"/>
  <c r="AZ1354" i="119"/>
  <c r="E1354" i="119"/>
  <c r="AI1354" i="119"/>
  <c r="CD1354" i="119"/>
  <c r="DX1354" i="119"/>
  <c r="R1354" i="119"/>
  <c r="CO1354" i="119"/>
  <c r="CT1354" i="119"/>
  <c r="DB1354" i="119"/>
  <c r="BF1354" i="119"/>
  <c r="DC1354" i="119"/>
  <c r="DO1354" i="119"/>
  <c r="DI1354" i="119"/>
  <c r="EE1354" i="119"/>
  <c r="AD1354" i="119"/>
  <c r="AR1354" i="119"/>
  <c r="BL1354" i="119"/>
  <c r="BG1354" i="119"/>
  <c r="N1354" i="119"/>
  <c r="BZ1354" i="119"/>
  <c r="CN1354" i="119"/>
  <c r="CH1354" i="119"/>
  <c r="DY1354" i="119"/>
  <c r="AN1354" i="119"/>
  <c r="EB1354" i="119"/>
  <c r="CB1354" i="119"/>
  <c r="CI1354" i="119"/>
  <c r="AV1354" i="119"/>
  <c r="BT1354" i="119"/>
  <c r="DT1354" i="119"/>
  <c r="CV1354" i="119"/>
  <c r="BA1354" i="119"/>
  <c r="DV1354" i="119"/>
  <c r="BB1354" i="119"/>
  <c r="ED1354" i="119"/>
  <c r="EA1354" i="119"/>
  <c r="AF1354" i="119"/>
  <c r="AC1354" i="119"/>
  <c r="BM1354" i="119"/>
  <c r="AP1354" i="119"/>
  <c r="X1354" i="119"/>
  <c r="AQ1354" i="119"/>
  <c r="AY1354" i="119"/>
  <c r="CF1354" i="119"/>
  <c r="BY1354" i="119"/>
  <c r="Y1354" i="119"/>
  <c r="AT1354" i="119"/>
  <c r="EG1354" i="119"/>
  <c r="DK1354" i="119"/>
  <c r="DR1354" i="119"/>
  <c r="AJ1354" i="119"/>
  <c r="AG1354" i="119"/>
  <c r="CX1354" i="119"/>
  <c r="CA1354" i="119"/>
  <c r="BH1354" i="119"/>
  <c r="BN1354" i="119"/>
  <c r="F1354" i="119"/>
  <c r="AS1354" i="119"/>
  <c r="AM1354" i="119"/>
  <c r="BK1354" i="119"/>
  <c r="CE1354" i="119"/>
  <c r="CY1354" i="119"/>
  <c r="I1354" i="119"/>
  <c r="CL1354" i="119"/>
  <c r="AU1354" i="119"/>
  <c r="D1354" i="119"/>
  <c r="AE1354" i="119"/>
  <c r="L1354" i="119"/>
  <c r="DG1354" i="119"/>
  <c r="BI1354" i="119"/>
  <c r="DN1354" i="119"/>
  <c r="BR1354" i="119"/>
  <c r="CU1354" i="119"/>
  <c r="BQ1354" i="119"/>
  <c r="M1354" i="119"/>
  <c r="DM1354" i="119"/>
  <c r="DA1354" i="119"/>
  <c r="W1354" i="119"/>
  <c r="AX1354" i="119"/>
  <c r="U1354" i="119"/>
  <c r="P1354" i="119"/>
  <c r="DE1354" i="119"/>
  <c r="CS1354" i="119"/>
  <c r="CK1354" i="119"/>
  <c r="AL1354" i="119"/>
  <c r="AB1354" i="119"/>
  <c r="CW1354" i="119"/>
  <c r="DD1354" i="119"/>
  <c r="BV1354" i="119"/>
  <c r="DS1354" i="119"/>
  <c r="BC1354" i="119"/>
  <c r="EF1354" i="119"/>
  <c r="BD1354" i="119"/>
  <c r="BE1354" i="119"/>
  <c r="DJ1354" i="119"/>
  <c r="CR1354" i="119"/>
  <c r="DU1354" i="119"/>
  <c r="CC1354" i="119"/>
  <c r="K1354" i="119"/>
  <c r="CG1354" i="119"/>
  <c r="BW1354" i="119"/>
  <c r="H1354" i="119"/>
  <c r="Q1354" i="119"/>
  <c r="CP1354" i="119"/>
  <c r="BS1354" i="119"/>
  <c r="Z1354" i="119"/>
  <c r="DZ1354" i="119"/>
  <c r="DP1354" i="119"/>
  <c r="AH1354" i="119"/>
  <c r="S1354" i="119"/>
  <c r="O1354" i="119"/>
  <c r="CM1354" i="119"/>
  <c r="BU1354" i="119"/>
  <c r="CJ1354" i="119"/>
  <c r="J1354" i="119"/>
  <c r="EG1734" i="119"/>
  <c r="DI1393" i="119"/>
  <c r="AS1393" i="119"/>
  <c r="DJ1393" i="119"/>
  <c r="BQ1393" i="119"/>
  <c r="DY1393" i="119"/>
  <c r="BD1393" i="119"/>
  <c r="BH1393" i="119"/>
  <c r="CK1393" i="119"/>
  <c r="AP1393" i="119"/>
  <c r="F1393" i="119"/>
  <c r="AB1393" i="119"/>
  <c r="DR1393" i="119"/>
  <c r="AD1393" i="119"/>
  <c r="DN1393" i="119"/>
  <c r="BJ1393" i="119"/>
  <c r="AN1393" i="119"/>
  <c r="BL1393" i="119"/>
  <c r="BG1393" i="119"/>
  <c r="BB1393" i="119"/>
  <c r="CQ1393" i="119"/>
  <c r="BS1393" i="119"/>
  <c r="AA1393" i="119"/>
  <c r="DV1393" i="119"/>
  <c r="L1393" i="119"/>
  <c r="AX1393" i="119"/>
  <c r="K1393" i="119"/>
  <c r="CX1393" i="119"/>
  <c r="CH1393" i="119"/>
  <c r="CI1393" i="119"/>
  <c r="BC1393" i="119"/>
  <c r="CT1393" i="119"/>
  <c r="Y1393" i="119"/>
  <c r="AJ1393" i="119"/>
  <c r="AL1393" i="119"/>
  <c r="ED1393" i="119"/>
  <c r="EC1393" i="119"/>
  <c r="CZ1393" i="119"/>
  <c r="AY1393" i="119"/>
  <c r="CE1393" i="119"/>
  <c r="S1393" i="119"/>
  <c r="BX1393" i="119"/>
  <c r="H1393" i="119"/>
  <c r="BM1393" i="119"/>
  <c r="N1393" i="119"/>
  <c r="AW1393" i="119"/>
  <c r="DC1393" i="119"/>
  <c r="BF1393" i="119"/>
  <c r="DG1393" i="119"/>
  <c r="J1393" i="119"/>
  <c r="G1393" i="119"/>
  <c r="AR1393" i="119"/>
  <c r="AI1393" i="119"/>
  <c r="DZ1393" i="119"/>
  <c r="DL1393" i="119"/>
  <c r="CR1393" i="119"/>
  <c r="D1393" i="119"/>
  <c r="Q1393" i="119"/>
  <c r="EA1393" i="119"/>
  <c r="DW1393" i="119"/>
  <c r="BK1393" i="119"/>
  <c r="BP1393" i="119"/>
  <c r="O1393" i="119"/>
  <c r="CU1393" i="119"/>
  <c r="AG1393" i="119"/>
  <c r="CG1393" i="119"/>
  <c r="Z1393" i="119"/>
  <c r="BI1393" i="119"/>
  <c r="CY1393" i="119"/>
  <c r="W1393" i="119"/>
  <c r="CC1393" i="119"/>
  <c r="M1393" i="119"/>
  <c r="T1393" i="119"/>
  <c r="X1393" i="119"/>
  <c r="DT1393" i="119"/>
  <c r="CS1393" i="119"/>
  <c r="AV1393" i="119"/>
  <c r="CO1393" i="119"/>
  <c r="CJ1393" i="119"/>
  <c r="V1393" i="119"/>
  <c r="BY1393" i="119"/>
  <c r="AK1393" i="119"/>
  <c r="CP1393" i="119"/>
  <c r="BT1393" i="119"/>
  <c r="EB1393" i="119"/>
  <c r="AZ1393" i="119"/>
  <c r="AC1393" i="119"/>
  <c r="EE1393" i="119"/>
  <c r="CF1393" i="119"/>
  <c r="P1393" i="119"/>
  <c r="BR1393" i="119"/>
  <c r="DH1393" i="119"/>
  <c r="BO1393" i="119"/>
  <c r="BU1393" i="119"/>
  <c r="BE1393" i="119"/>
  <c r="DP1393" i="119"/>
  <c r="BW1393" i="119"/>
  <c r="CA1393" i="119"/>
  <c r="AU1393" i="119"/>
  <c r="DS1393" i="119"/>
  <c r="EF1393" i="119"/>
  <c r="CW1393" i="119"/>
  <c r="CB1393" i="119"/>
  <c r="BN1393" i="119"/>
  <c r="AF1393" i="119"/>
  <c r="DO1393" i="119"/>
  <c r="AQ1393" i="119"/>
  <c r="I1393" i="119"/>
  <c r="DU1393" i="119"/>
  <c r="DF1393" i="119"/>
  <c r="DQ1393" i="119"/>
  <c r="BA1393" i="119"/>
  <c r="R1393" i="119"/>
  <c r="BV1393" i="119"/>
  <c r="DB1393" i="119"/>
  <c r="AM1393" i="119"/>
  <c r="U1393" i="119"/>
  <c r="E1393" i="119"/>
  <c r="DX1393" i="119"/>
  <c r="EG1393" i="119"/>
  <c r="CD1393" i="119"/>
  <c r="AE1393" i="119"/>
  <c r="AT1393" i="119"/>
  <c r="CN1393" i="119"/>
  <c r="AH1393" i="119"/>
  <c r="DA1393" i="119"/>
  <c r="AO1393" i="119"/>
  <c r="BZ1393" i="119"/>
  <c r="CL1393" i="119"/>
  <c r="DM1393" i="119"/>
  <c r="CM1393" i="119"/>
  <c r="CV1393" i="119"/>
  <c r="DD1393" i="119"/>
  <c r="DE1393" i="119"/>
  <c r="DK1393" i="119"/>
  <c r="EG1787" i="119"/>
  <c r="DU1505" i="119"/>
  <c r="DT1597" i="119"/>
  <c r="DU1705" i="119"/>
  <c r="DV673" i="119"/>
  <c r="DV396" i="119" s="1"/>
  <c r="EF1749" i="119"/>
  <c r="EG717" i="119"/>
  <c r="EG440" i="119" s="1"/>
  <c r="DU1600" i="119"/>
  <c r="DV1508" i="119"/>
  <c r="EF1769" i="119"/>
  <c r="EG737" i="119"/>
  <c r="EG460" i="119" s="1"/>
  <c r="DV1503" i="119"/>
  <c r="DU1595" i="119"/>
  <c r="EG1764" i="119"/>
  <c r="EF1762" i="119"/>
  <c r="EG730" i="119"/>
  <c r="EG453" i="119" s="1"/>
  <c r="EG1755" i="119"/>
  <c r="DU1601" i="119"/>
  <c r="DV1509" i="119"/>
  <c r="DZ1376" i="119"/>
  <c r="DW1376" i="119"/>
  <c r="AU1376" i="119"/>
  <c r="S1376" i="119"/>
  <c r="AB1376" i="119"/>
  <c r="CR1376" i="119"/>
  <c r="CI1376" i="119"/>
  <c r="EB1376" i="119"/>
  <c r="DC1376" i="119"/>
  <c r="DA1376" i="119"/>
  <c r="BC1376" i="119"/>
  <c r="CS1376" i="119"/>
  <c r="BQ1376" i="119"/>
  <c r="EE1376" i="119"/>
  <c r="DH1376" i="119"/>
  <c r="DS1376" i="119"/>
  <c r="CH1376" i="119"/>
  <c r="CB1376" i="119"/>
  <c r="DL1376" i="119"/>
  <c r="DK1376" i="119"/>
  <c r="AZ1376" i="119"/>
  <c r="AM1376" i="119"/>
  <c r="DM1376" i="119"/>
  <c r="AG1376" i="119"/>
  <c r="BL1376" i="119"/>
  <c r="CO1376" i="119"/>
  <c r="L1376" i="119"/>
  <c r="AS1376" i="119"/>
  <c r="BY1376" i="119"/>
  <c r="BB1376" i="119"/>
  <c r="U1376" i="119"/>
  <c r="EF1376" i="119"/>
  <c r="BS1376" i="119"/>
  <c r="AY1376" i="119"/>
  <c r="EA1376" i="119"/>
  <c r="CD1376" i="119"/>
  <c r="CL1376" i="119"/>
  <c r="DQ1376" i="119"/>
  <c r="DI1376" i="119"/>
  <c r="BG1376" i="119"/>
  <c r="AA1376" i="119"/>
  <c r="DV1376" i="119"/>
  <c r="ED1376" i="119"/>
  <c r="K1376" i="119"/>
  <c r="X1376" i="119"/>
  <c r="N1376" i="119"/>
  <c r="DF1376" i="119"/>
  <c r="DU1376" i="119"/>
  <c r="BR1376" i="119"/>
  <c r="EG1376" i="119"/>
  <c r="CU1376" i="119"/>
  <c r="BE1376" i="119"/>
  <c r="W1376" i="119"/>
  <c r="CA1376" i="119"/>
  <c r="CJ1376" i="119"/>
  <c r="T1376" i="119"/>
  <c r="CN1376" i="119"/>
  <c r="AD1376" i="119"/>
  <c r="Z1376" i="119"/>
  <c r="AK1376" i="119"/>
  <c r="DP1376" i="119"/>
  <c r="AR1376" i="119"/>
  <c r="BO1376" i="119"/>
  <c r="DY1376" i="119"/>
  <c r="AE1376" i="119"/>
  <c r="BM1376" i="119"/>
  <c r="V1376" i="119"/>
  <c r="AJ1376" i="119"/>
  <c r="BD1376" i="119"/>
  <c r="CW1376" i="119"/>
  <c r="I1376" i="119"/>
  <c r="F1376" i="119"/>
  <c r="AQ1376" i="119"/>
  <c r="BU1376" i="119"/>
  <c r="AX1376" i="119"/>
  <c r="R1376" i="119"/>
  <c r="AW1376" i="119"/>
  <c r="DE1376" i="119"/>
  <c r="DJ1376" i="119"/>
  <c r="AV1376" i="119"/>
  <c r="BJ1376" i="119"/>
  <c r="BH1376" i="119"/>
  <c r="CM1376" i="119"/>
  <c r="EC1376" i="119"/>
  <c r="BI1376" i="119"/>
  <c r="BW1376" i="119"/>
  <c r="BK1376" i="119"/>
  <c r="BA1376" i="119"/>
  <c r="CF1376" i="119"/>
  <c r="J1376" i="119"/>
  <c r="CG1376" i="119"/>
  <c r="DB1376" i="119"/>
  <c r="G1376" i="119"/>
  <c r="DT1376" i="119"/>
  <c r="Y1376" i="119"/>
  <c r="DO1376" i="119"/>
  <c r="BF1376" i="119"/>
  <c r="D1376" i="119"/>
  <c r="CE1376" i="119"/>
  <c r="AP1376" i="119"/>
  <c r="CX1376" i="119"/>
  <c r="BP1376" i="119"/>
  <c r="AC1376" i="119"/>
  <c r="CZ1376" i="119"/>
  <c r="AO1376" i="119"/>
  <c r="BZ1376" i="119"/>
  <c r="CP1376" i="119"/>
  <c r="AH1376" i="119"/>
  <c r="E1376" i="119"/>
  <c r="DG1376" i="119"/>
  <c r="CK1376" i="119"/>
  <c r="P1376" i="119"/>
  <c r="CV1376" i="119"/>
  <c r="AL1376" i="119"/>
  <c r="DX1376" i="119"/>
  <c r="M1376" i="119"/>
  <c r="DR1376" i="119"/>
  <c r="AT1376" i="119"/>
  <c r="Q1376" i="119"/>
  <c r="AI1376" i="119"/>
  <c r="CT1376" i="119"/>
  <c r="DN1376" i="119"/>
  <c r="BV1376" i="119"/>
  <c r="DD1376" i="119"/>
  <c r="BN1376" i="119"/>
  <c r="CC1376" i="119"/>
  <c r="CQ1376" i="119"/>
  <c r="AF1376" i="119"/>
  <c r="AN1376" i="119"/>
  <c r="BT1376" i="119"/>
  <c r="H1376" i="119"/>
  <c r="O1376" i="119"/>
  <c r="CY1376" i="119"/>
  <c r="BX1376" i="119"/>
  <c r="BO1366" i="119"/>
  <c r="Y1366" i="119"/>
  <c r="DF1366" i="119"/>
  <c r="CD1366" i="119"/>
  <c r="BE1366" i="119"/>
  <c r="AO1366" i="119"/>
  <c r="BB1366" i="119"/>
  <c r="DM1366" i="119"/>
  <c r="E1366" i="119"/>
  <c r="EG1366" i="119"/>
  <c r="AZ1366" i="119"/>
  <c r="F1366" i="119"/>
  <c r="BP1366" i="119"/>
  <c r="BC1366" i="119"/>
  <c r="BX1366" i="119"/>
  <c r="BG1366" i="119"/>
  <c r="AK1366" i="119"/>
  <c r="U1366" i="119"/>
  <c r="DP1366" i="119"/>
  <c r="Z1366" i="119"/>
  <c r="AF1366" i="119"/>
  <c r="BA1366" i="119"/>
  <c r="AH1366" i="119"/>
  <c r="H1366" i="119"/>
  <c r="AQ1366" i="119"/>
  <c r="BZ1366" i="119"/>
  <c r="CR1366" i="119"/>
  <c r="AN1366" i="119"/>
  <c r="Q1366" i="119"/>
  <c r="R1366" i="119"/>
  <c r="BV1366" i="119"/>
  <c r="CZ1366" i="119"/>
  <c r="EA1366" i="119"/>
  <c r="ED1366" i="119"/>
  <c r="H1378" i="119"/>
  <c r="DG1378" i="119"/>
  <c r="DJ1378" i="119"/>
  <c r="U1378" i="119"/>
  <c r="E1378" i="119"/>
  <c r="EB1378" i="119"/>
  <c r="BO1378" i="119"/>
  <c r="BR1378" i="119"/>
  <c r="BC1378" i="119"/>
  <c r="AN1378" i="119"/>
  <c r="AE1378" i="119"/>
  <c r="EG1378" i="119"/>
  <c r="DY1378" i="119"/>
  <c r="AC1378" i="119"/>
  <c r="AJ1378" i="119"/>
  <c r="CW1378" i="119"/>
  <c r="S1378" i="119"/>
  <c r="BD1378" i="119"/>
  <c r="AM1378" i="119"/>
  <c r="AV1378" i="119"/>
  <c r="DH1378" i="119"/>
  <c r="BU1378" i="119"/>
  <c r="AK1378" i="119"/>
  <c r="BY1378" i="119"/>
  <c r="CZ1378" i="119"/>
  <c r="CI1378" i="119"/>
  <c r="CO1378" i="119"/>
  <c r="ED1378" i="119"/>
  <c r="AZ1378" i="119"/>
  <c r="BS1378" i="119"/>
  <c r="DX1378" i="119"/>
  <c r="CR1378" i="119"/>
  <c r="BG1378" i="119"/>
  <c r="CJ1338" i="119"/>
  <c r="BI1338" i="119"/>
  <c r="AB1338" i="119"/>
  <c r="BP1338" i="119"/>
  <c r="W1338" i="119"/>
  <c r="DN1338" i="119"/>
  <c r="BY1338" i="119"/>
  <c r="CY1338" i="119"/>
  <c r="BU1338" i="119"/>
  <c r="BM1338" i="119"/>
  <c r="O1338" i="119"/>
  <c r="DE1338" i="119"/>
  <c r="BG1338" i="119"/>
  <c r="AM1338" i="119"/>
  <c r="CR1338" i="119"/>
  <c r="DL1338" i="119"/>
  <c r="AZ1338" i="119"/>
  <c r="AH1338" i="119"/>
  <c r="DG1338" i="119"/>
  <c r="M1338" i="119"/>
  <c r="AK1338" i="119"/>
  <c r="N1338" i="119"/>
  <c r="CW1338" i="119"/>
  <c r="BH1338" i="119"/>
  <c r="BK1338" i="119"/>
  <c r="AR1338" i="119"/>
  <c r="BL1338" i="119"/>
  <c r="DD1338" i="119"/>
  <c r="CV1338" i="119"/>
  <c r="E1338" i="119"/>
  <c r="BO1338" i="119"/>
  <c r="DI1338" i="119"/>
  <c r="AC1338" i="119"/>
  <c r="DB1338" i="119"/>
  <c r="CF1338" i="119"/>
  <c r="AT1338" i="119"/>
  <c r="H1338" i="119"/>
  <c r="D1338" i="119"/>
  <c r="AD1338" i="119"/>
  <c r="DY1338" i="119"/>
  <c r="AW1338" i="119"/>
  <c r="AL1338" i="119"/>
  <c r="AE1338" i="119"/>
  <c r="Y1338" i="119"/>
  <c r="DC1338" i="119"/>
  <c r="EF1338" i="119"/>
  <c r="CU1338" i="119"/>
  <c r="CK1338" i="119"/>
  <c r="CC1338" i="119"/>
  <c r="AI1338" i="119"/>
  <c r="BV1338" i="119"/>
  <c r="DZ1338" i="119"/>
  <c r="CO1338" i="119"/>
  <c r="AS1338" i="119"/>
  <c r="BN1338" i="119"/>
  <c r="DW1338" i="119"/>
  <c r="EC1338" i="119"/>
  <c r="J1338" i="119"/>
  <c r="CM1338" i="119"/>
  <c r="S1338" i="119"/>
  <c r="BB1338" i="119"/>
  <c r="BS1338" i="119"/>
  <c r="DP1338" i="119"/>
  <c r="BW1338" i="119"/>
  <c r="AU1338" i="119"/>
  <c r="BJ1338" i="119"/>
  <c r="AQ1338" i="119"/>
  <c r="EE1338" i="119"/>
  <c r="CQ1338" i="119"/>
  <c r="BZ1338" i="119"/>
  <c r="AP1338" i="119"/>
  <c r="AO1338" i="119"/>
  <c r="BR1338" i="119"/>
  <c r="CZ1338" i="119"/>
  <c r="BE1338" i="119"/>
  <c r="F1338" i="119"/>
  <c r="CD1338" i="119"/>
  <c r="BX1338" i="119"/>
  <c r="DK1338" i="119"/>
  <c r="R1338" i="119"/>
  <c r="AG1338" i="119"/>
  <c r="CI1338" i="119"/>
  <c r="AV1338" i="119"/>
  <c r="AX1338" i="119"/>
  <c r="CT1338" i="119"/>
  <c r="CL1338" i="119"/>
  <c r="BA1338" i="119"/>
  <c r="BC1338" i="119"/>
  <c r="EG1338" i="119"/>
  <c r="V1338" i="119"/>
  <c r="DT1338" i="119"/>
  <c r="BD1338" i="119"/>
  <c r="I1338" i="119"/>
  <c r="DF1338" i="119"/>
  <c r="DM1338" i="119"/>
  <c r="AJ1338" i="119"/>
  <c r="DS1338" i="119"/>
  <c r="CB1338" i="119"/>
  <c r="ED1338" i="119"/>
  <c r="T1338" i="119"/>
  <c r="CA1338" i="119"/>
  <c r="AN1338" i="119"/>
  <c r="DU1338" i="119"/>
  <c r="Z1338" i="119"/>
  <c r="DA1338" i="119"/>
  <c r="DO1338" i="119"/>
  <c r="CN1338" i="119"/>
  <c r="DV1338" i="119"/>
  <c r="AF1338" i="119"/>
  <c r="CP1338" i="119"/>
  <c r="DH1338" i="119"/>
  <c r="BQ1338" i="119"/>
  <c r="P1338" i="119"/>
  <c r="X1338" i="119"/>
  <c r="K1338" i="119"/>
  <c r="DX1338" i="119"/>
  <c r="BT1338" i="119"/>
  <c r="CE1338" i="119"/>
  <c r="U1338" i="119"/>
  <c r="CH1338" i="119"/>
  <c r="DJ1338" i="119"/>
  <c r="CS1338" i="119"/>
  <c r="DQ1338" i="119"/>
  <c r="CX1338" i="119"/>
  <c r="DR1338" i="119"/>
  <c r="EB1338" i="119"/>
  <c r="EA1338" i="119"/>
  <c r="AY1338" i="119"/>
  <c r="AA1338" i="119"/>
  <c r="Q1338" i="119"/>
  <c r="G1338" i="119"/>
  <c r="CG1338" i="119"/>
  <c r="BF1338" i="119"/>
  <c r="L1338" i="119"/>
  <c r="EG1532" i="119"/>
  <c r="EG1624" i="119" s="1"/>
  <c r="EG1254" i="119" s="1"/>
  <c r="EF1624" i="119"/>
  <c r="EF1254" i="119" s="1"/>
  <c r="EG1774" i="119"/>
  <c r="EF1770" i="119"/>
  <c r="EG738" i="119"/>
  <c r="EG461" i="119" s="1"/>
  <c r="EF1780" i="119"/>
  <c r="EG748" i="119"/>
  <c r="EG471" i="119" s="1"/>
  <c r="EG1751" i="119"/>
  <c r="EE1395" i="119"/>
  <c r="R1395" i="119"/>
  <c r="AY1395" i="119"/>
  <c r="H1395" i="119"/>
  <c r="DD1395" i="119"/>
  <c r="DQ1395" i="119"/>
  <c r="P1395" i="119"/>
  <c r="DN1395" i="119"/>
  <c r="BE1395" i="119"/>
  <c r="AO1395" i="119"/>
  <c r="DY1395" i="119"/>
  <c r="CW1395" i="119"/>
  <c r="DE1395" i="119"/>
  <c r="CF1395" i="119"/>
  <c r="CS1395" i="119"/>
  <c r="CU1395" i="119"/>
  <c r="Y1395" i="119"/>
  <c r="CI1395" i="119"/>
  <c r="DR1395" i="119"/>
  <c r="AW1395" i="119"/>
  <c r="CP1395" i="119"/>
  <c r="BC1395" i="119"/>
  <c r="CV1395" i="119"/>
  <c r="O1395" i="119"/>
  <c r="EC1395" i="119"/>
  <c r="CO1395" i="119"/>
  <c r="AB1395" i="119"/>
  <c r="BK1395" i="119"/>
  <c r="AC1395" i="119"/>
  <c r="DO1395" i="119"/>
  <c r="CH1395" i="119"/>
  <c r="K1395" i="119"/>
  <c r="AM1395" i="119"/>
  <c r="CR1395" i="119"/>
  <c r="CY1395" i="119"/>
  <c r="DT1395" i="119"/>
  <c r="DC1395" i="119"/>
  <c r="DU1395" i="119"/>
  <c r="BV1395" i="119"/>
  <c r="AV1395" i="119"/>
  <c r="BR1395" i="119"/>
  <c r="BW1395" i="119"/>
  <c r="T1395" i="119"/>
  <c r="BP1395" i="119"/>
  <c r="DG1395" i="119"/>
  <c r="CJ1395" i="119"/>
  <c r="CE1395" i="119"/>
  <c r="CQ1395" i="119"/>
  <c r="BJ1395" i="119"/>
  <c r="BS1395" i="119"/>
  <c r="AA1395" i="119"/>
  <c r="DV1395" i="119"/>
  <c r="DI1395" i="119"/>
  <c r="AS1395" i="119"/>
  <c r="BD1395" i="119"/>
  <c r="D1395" i="119"/>
  <c r="DH1395" i="119"/>
  <c r="BG1395" i="119"/>
  <c r="AD1395" i="119"/>
  <c r="I1395" i="119"/>
  <c r="X1395" i="119"/>
  <c r="Z1395" i="119"/>
  <c r="DJ1395" i="119"/>
  <c r="BN1395" i="119"/>
  <c r="BX1395" i="119"/>
  <c r="DL1395" i="119"/>
  <c r="BZ1395" i="119"/>
  <c r="CZ1395" i="119"/>
  <c r="BB1395" i="119"/>
  <c r="G1395" i="119"/>
  <c r="DZ1395" i="119"/>
  <c r="BF1395" i="119"/>
  <c r="V1395" i="119"/>
  <c r="Q1395" i="119"/>
  <c r="F1395" i="119"/>
  <c r="AR1395" i="119"/>
  <c r="EA1395" i="119"/>
  <c r="AE1395" i="119"/>
  <c r="BH1395" i="119"/>
  <c r="BL1395" i="119"/>
  <c r="CL1395" i="119"/>
  <c r="DA1395" i="119"/>
  <c r="BA1395" i="119"/>
  <c r="AN1395" i="119"/>
  <c r="CD1395" i="119"/>
  <c r="AJ1395" i="119"/>
  <c r="J1395" i="119"/>
  <c r="EF1395" i="119"/>
  <c r="CN1395" i="119"/>
  <c r="N1395" i="119"/>
  <c r="BQ1395" i="119"/>
  <c r="EG1395" i="119"/>
  <c r="ED1395" i="119"/>
  <c r="DP1395" i="119"/>
  <c r="AH1395" i="119"/>
  <c r="CC1395" i="119"/>
  <c r="DX1395" i="119"/>
  <c r="CA1395" i="119"/>
  <c r="E1395" i="119"/>
  <c r="AK1395" i="119"/>
  <c r="DS1395" i="119"/>
  <c r="DM1395" i="119"/>
  <c r="EB1395" i="119"/>
  <c r="BY1395" i="119"/>
  <c r="AQ1395" i="119"/>
  <c r="AF1395" i="119"/>
  <c r="AT1395" i="119"/>
  <c r="DW1395" i="119"/>
  <c r="CG1395" i="119"/>
  <c r="CB1395" i="119"/>
  <c r="AI1395" i="119"/>
  <c r="BM1395" i="119"/>
  <c r="AX1395" i="119"/>
  <c r="W1395" i="119"/>
  <c r="AP1395" i="119"/>
  <c r="BT1395" i="119"/>
  <c r="AG1395" i="119"/>
  <c r="DK1395" i="119"/>
  <c r="BO1395" i="119"/>
  <c r="M1395" i="119"/>
  <c r="AZ1395" i="119"/>
  <c r="S1395" i="119"/>
  <c r="BU1395" i="119"/>
  <c r="CT1395" i="119"/>
  <c r="CK1395" i="119"/>
  <c r="U1395" i="119"/>
  <c r="AL1395" i="119"/>
  <c r="BI1395" i="119"/>
  <c r="DB1395" i="119"/>
  <c r="CX1395" i="119"/>
  <c r="DF1395" i="119"/>
  <c r="CM1395" i="119"/>
  <c r="L1395" i="119"/>
  <c r="AU1395" i="119"/>
  <c r="DU1607" i="119"/>
  <c r="DV1515" i="119"/>
  <c r="DU1718" i="119"/>
  <c r="DV686" i="119"/>
  <c r="DV409" i="119" s="1"/>
  <c r="DZ1398" i="119"/>
  <c r="DX1398" i="119"/>
  <c r="BZ1398" i="119"/>
  <c r="CA1398" i="119"/>
  <c r="DC1398" i="119"/>
  <c r="BR1398" i="119"/>
  <c r="DV1398" i="119"/>
  <c r="CQ1398" i="119"/>
  <c r="DL1398" i="119"/>
  <c r="O1398" i="119"/>
  <c r="AP1398" i="119"/>
  <c r="BM1398" i="119"/>
  <c r="BF1398" i="119"/>
  <c r="AN1398" i="119"/>
  <c r="BE1398" i="119"/>
  <c r="CL1398" i="119"/>
  <c r="BG1398" i="119"/>
  <c r="DO1398" i="119"/>
  <c r="AF1398" i="119"/>
  <c r="CW1398" i="119"/>
  <c r="DM1398" i="119"/>
  <c r="AD1398" i="119"/>
  <c r="DJ1398" i="119"/>
  <c r="EE1398" i="119"/>
  <c r="AA1398" i="119"/>
  <c r="CE1398" i="119"/>
  <c r="AO1398" i="119"/>
  <c r="CY1398" i="119"/>
  <c r="BJ1398" i="119"/>
  <c r="DW1398" i="119"/>
  <c r="AE1398" i="119"/>
  <c r="T1398" i="119"/>
  <c r="BK1398" i="119"/>
  <c r="Y1398" i="119"/>
  <c r="EA1398" i="119"/>
  <c r="AJ1398" i="119"/>
  <c r="AV1398" i="119"/>
  <c r="AU1398" i="119"/>
  <c r="BO1398" i="119"/>
  <c r="AB1398" i="119"/>
  <c r="BA1398" i="119"/>
  <c r="CB1398" i="119"/>
  <c r="CF1398" i="119"/>
  <c r="CI1398" i="119"/>
  <c r="CZ1398" i="119"/>
  <c r="AI1398" i="119"/>
  <c r="CM1398" i="119"/>
  <c r="CS1398" i="119"/>
  <c r="CD1398" i="119"/>
  <c r="M1398" i="119"/>
  <c r="BV1398" i="119"/>
  <c r="CO1398" i="119"/>
  <c r="X1398" i="119"/>
  <c r="AM1398" i="119"/>
  <c r="EF1398" i="119"/>
  <c r="BX1398" i="119"/>
  <c r="EC1398" i="119"/>
  <c r="CV1398" i="119"/>
  <c r="R1398" i="119"/>
  <c r="BI1398" i="119"/>
  <c r="DB1398" i="119"/>
  <c r="DQ1398" i="119"/>
  <c r="DH1398" i="119"/>
  <c r="D1398" i="119"/>
  <c r="BB1398" i="119"/>
  <c r="AH1398" i="119"/>
  <c r="AR1398" i="119"/>
  <c r="AC1398" i="119"/>
  <c r="J1398" i="119"/>
  <c r="EB1398" i="119"/>
  <c r="Q1398" i="119"/>
  <c r="Z1398" i="119"/>
  <c r="AW1398" i="119"/>
  <c r="N1398" i="119"/>
  <c r="P1398" i="119"/>
  <c r="DA1398" i="119"/>
  <c r="BW1398" i="119"/>
  <c r="K1398" i="119"/>
  <c r="H1398" i="119"/>
  <c r="CR1398" i="119"/>
  <c r="DY1398" i="119"/>
  <c r="U1398" i="119"/>
  <c r="AG1398" i="119"/>
  <c r="CT1398" i="119"/>
  <c r="DS1398" i="119"/>
  <c r="DT1398" i="119"/>
  <c r="CN1398" i="119"/>
  <c r="CU1398" i="119"/>
  <c r="DI1398" i="119"/>
  <c r="BH1398" i="119"/>
  <c r="DK1398" i="119"/>
  <c r="CK1398" i="119"/>
  <c r="BC1398" i="119"/>
  <c r="AZ1398" i="119"/>
  <c r="W1398" i="119"/>
  <c r="L1398" i="119"/>
  <c r="BP1398" i="119"/>
  <c r="BS1398" i="119"/>
  <c r="CG1398" i="119"/>
  <c r="CJ1398" i="119"/>
  <c r="BN1398" i="119"/>
  <c r="AK1398" i="119"/>
  <c r="V1398" i="119"/>
  <c r="BD1398" i="119"/>
  <c r="DP1398" i="119"/>
  <c r="DR1398" i="119"/>
  <c r="AQ1398" i="119"/>
  <c r="AT1398" i="119"/>
  <c r="EG1398" i="119"/>
  <c r="DF1398" i="119"/>
  <c r="BQ1398" i="119"/>
  <c r="BY1398" i="119"/>
  <c r="CP1398" i="119"/>
  <c r="DE1398" i="119"/>
  <c r="CC1398" i="119"/>
  <c r="DU1398" i="119"/>
  <c r="CX1398" i="119"/>
  <c r="I1398" i="119"/>
  <c r="DN1398" i="119"/>
  <c r="BT1398" i="119"/>
  <c r="S1398" i="119"/>
  <c r="BU1398" i="119"/>
  <c r="CH1398" i="119"/>
  <c r="AY1398" i="119"/>
  <c r="BL1398" i="119"/>
  <c r="AL1398" i="119"/>
  <c r="AX1398" i="119"/>
  <c r="G1398" i="119"/>
  <c r="DD1398" i="119"/>
  <c r="E1398" i="119"/>
  <c r="DG1398" i="119"/>
  <c r="F1398" i="119"/>
  <c r="AS1398" i="119"/>
  <c r="ED1398" i="119"/>
  <c r="EG1567" i="119"/>
  <c r="EG1659" i="119" s="1"/>
  <c r="EG1289" i="119" s="1"/>
  <c r="EF1659" i="119"/>
  <c r="EF1289" i="119" s="1"/>
  <c r="DV1504" i="119"/>
  <c r="DU1596" i="119"/>
  <c r="EG1739" i="119"/>
  <c r="DV1587" i="119"/>
  <c r="DU1679" i="119"/>
  <c r="EG1560" i="119"/>
  <c r="EG1652" i="119" s="1"/>
  <c r="EG1282" i="119" s="1"/>
  <c r="EF1652" i="119"/>
  <c r="EF1282" i="119" s="1"/>
  <c r="EG1579" i="119"/>
  <c r="EG1671" i="119" s="1"/>
  <c r="EG1301" i="119" s="1"/>
  <c r="EF1671" i="119"/>
  <c r="EF1301" i="119" s="1"/>
  <c r="EG1528" i="119"/>
  <c r="EG1620" i="119" s="1"/>
  <c r="EG1250" i="119" s="1"/>
  <c r="EF1620" i="119"/>
  <c r="EF1250" i="119" s="1"/>
  <c r="EG1731" i="119"/>
  <c r="EG1785" i="119"/>
  <c r="DU1608" i="119"/>
  <c r="DV1516" i="119"/>
  <c r="EF1765" i="119"/>
  <c r="EG733" i="119"/>
  <c r="EG456" i="119" s="1"/>
  <c r="AD1356" i="119"/>
  <c r="AJ1356" i="119"/>
  <c r="S1356" i="119"/>
  <c r="CH1356" i="119"/>
  <c r="BD1356" i="119"/>
  <c r="EA1356" i="119"/>
  <c r="AE1356" i="119"/>
  <c r="DA1356" i="119"/>
  <c r="BV1356" i="119"/>
  <c r="DZ1356" i="119"/>
  <c r="EC1356" i="119"/>
  <c r="AS1356" i="119"/>
  <c r="DF1356" i="119"/>
  <c r="BL1356" i="119"/>
  <c r="DM1356" i="119"/>
  <c r="BN1356" i="119"/>
  <c r="BY1356" i="119"/>
  <c r="CX1356" i="119"/>
  <c r="BB1356" i="119"/>
  <c r="AH1356" i="119"/>
  <c r="AM1356" i="119"/>
  <c r="K1356" i="119"/>
  <c r="F1356" i="119"/>
  <c r="BT1356" i="119"/>
  <c r="T1356" i="119"/>
  <c r="Z1356" i="119"/>
  <c r="DH1356" i="119"/>
  <c r="DK1356" i="119"/>
  <c r="AW1356" i="119"/>
  <c r="AA1356" i="119"/>
  <c r="AP1356" i="119"/>
  <c r="CM1356" i="119"/>
  <c r="DD1356" i="119"/>
  <c r="AQ1356" i="119"/>
  <c r="DY1356" i="119"/>
  <c r="V1356" i="119"/>
  <c r="AR1356" i="119"/>
  <c r="BO1356" i="119"/>
  <c r="CQ1356" i="119"/>
  <c r="DR1356" i="119"/>
  <c r="DT1356" i="119"/>
  <c r="BR1356" i="119"/>
  <c r="CU1356" i="119"/>
  <c r="DS1356" i="119"/>
  <c r="O1356" i="119"/>
  <c r="L1356" i="119"/>
  <c r="AN1356" i="119"/>
  <c r="BF1356" i="119"/>
  <c r="DV1356" i="119"/>
  <c r="EG1356" i="119"/>
  <c r="U1356" i="119"/>
  <c r="AG1356" i="119"/>
  <c r="DU1356" i="119"/>
  <c r="BW1356" i="119"/>
  <c r="BZ1356" i="119"/>
  <c r="DJ1356" i="119"/>
  <c r="J1356" i="119"/>
  <c r="DO1356" i="119"/>
  <c r="CI1356" i="119"/>
  <c r="CG1356" i="119"/>
  <c r="N1356" i="119"/>
  <c r="BJ1356" i="119"/>
  <c r="CB1356" i="119"/>
  <c r="BQ1356" i="119"/>
  <c r="Y1356" i="119"/>
  <c r="CZ1356" i="119"/>
  <c r="X1356" i="119"/>
  <c r="AY1356" i="119"/>
  <c r="CE1356" i="119"/>
  <c r="CY1356" i="119"/>
  <c r="BI1356" i="119"/>
  <c r="DX1356" i="119"/>
  <c r="W1356" i="119"/>
  <c r="AO1356" i="119"/>
  <c r="BM1356" i="119"/>
  <c r="CD1356" i="119"/>
  <c r="CS1356" i="119"/>
  <c r="CV1356" i="119"/>
  <c r="BU1356" i="119"/>
  <c r="BP1356" i="119"/>
  <c r="DQ1356" i="119"/>
  <c r="D1356" i="119"/>
  <c r="BE1356" i="119"/>
  <c r="AX1356" i="119"/>
  <c r="CW1356" i="119"/>
  <c r="Q1356" i="119"/>
  <c r="ED1356" i="119"/>
  <c r="AV1356" i="119"/>
  <c r="CF1356" i="119"/>
  <c r="CT1356" i="119"/>
  <c r="CK1356" i="119"/>
  <c r="AL1356" i="119"/>
  <c r="CC1356" i="119"/>
  <c r="AK1356" i="119"/>
  <c r="BH1356" i="119"/>
  <c r="BS1356" i="119"/>
  <c r="CN1356" i="119"/>
  <c r="DL1356" i="119"/>
  <c r="DG1356" i="119"/>
  <c r="CL1356" i="119"/>
  <c r="G1356" i="119"/>
  <c r="BX1356" i="119"/>
  <c r="M1356" i="119"/>
  <c r="CP1356" i="119"/>
  <c r="BG1356" i="119"/>
  <c r="EB1356" i="119"/>
  <c r="DP1356" i="119"/>
  <c r="BK1356" i="119"/>
  <c r="AU1356" i="119"/>
  <c r="CA1356" i="119"/>
  <c r="CJ1356" i="119"/>
  <c r="AF1356" i="119"/>
  <c r="CR1356" i="119"/>
  <c r="DI1356" i="119"/>
  <c r="R1356" i="119"/>
  <c r="I1356" i="119"/>
  <c r="BA1356" i="119"/>
  <c r="DN1356" i="119"/>
  <c r="AC1356" i="119"/>
  <c r="DC1356" i="119"/>
  <c r="DB1356" i="119"/>
  <c r="DW1356" i="119"/>
  <c r="CO1356" i="119"/>
  <c r="E1356" i="119"/>
  <c r="EF1356" i="119"/>
  <c r="BC1356" i="119"/>
  <c r="AZ1356" i="119"/>
  <c r="H1356" i="119"/>
  <c r="AT1356" i="119"/>
  <c r="EE1356" i="119"/>
  <c r="AB1356" i="119"/>
  <c r="P1356" i="119"/>
  <c r="AI1356" i="119"/>
  <c r="DE1356" i="119"/>
  <c r="DV757" i="119"/>
  <c r="DV480" i="119" s="1"/>
  <c r="DU1789" i="119"/>
  <c r="EF1730" i="119"/>
  <c r="EG698" i="119"/>
  <c r="EG421" i="119" s="1"/>
  <c r="CN1359" i="119"/>
  <c r="DU1359" i="119"/>
  <c r="BR1359" i="119"/>
  <c r="M1359" i="119"/>
  <c r="D1359" i="119"/>
  <c r="AE1359" i="119"/>
  <c r="BG1359" i="119"/>
  <c r="CO1359" i="119"/>
  <c r="AL1359" i="119"/>
  <c r="AT1359" i="119"/>
  <c r="CA1359" i="119"/>
  <c r="Q1359" i="119"/>
  <c r="AP1359" i="119"/>
  <c r="AU1359" i="119"/>
  <c r="ED1359" i="119"/>
  <c r="AN1359" i="119"/>
  <c r="DR1359" i="119"/>
  <c r="BP1359" i="119"/>
  <c r="DZ1359" i="119"/>
  <c r="AJ1359" i="119"/>
  <c r="DJ1359" i="119"/>
  <c r="BI1359" i="119"/>
  <c r="CK1359" i="119"/>
  <c r="BZ1359" i="119"/>
  <c r="AX1359" i="119"/>
  <c r="EE1359" i="119"/>
  <c r="DE1359" i="119"/>
  <c r="N1359" i="119"/>
  <c r="U1359" i="119"/>
  <c r="AS1359" i="119"/>
  <c r="CX1359" i="119"/>
  <c r="L1359" i="119"/>
  <c r="DW1359" i="119"/>
  <c r="Z1359" i="119"/>
  <c r="CM1359" i="119"/>
  <c r="G1359" i="119"/>
  <c r="BV1359" i="119"/>
  <c r="Y1359" i="119"/>
  <c r="DC1359" i="119"/>
  <c r="S1359" i="119"/>
  <c r="V1359" i="119"/>
  <c r="AR1359" i="119"/>
  <c r="BS1359" i="119"/>
  <c r="AQ1359" i="119"/>
  <c r="T1359" i="119"/>
  <c r="CB1359" i="119"/>
  <c r="CF1359" i="119"/>
  <c r="X1359" i="119"/>
  <c r="DP1359" i="119"/>
  <c r="CI1359" i="119"/>
  <c r="DG1359" i="119"/>
  <c r="BO1359" i="119"/>
  <c r="BD1359" i="119"/>
  <c r="E1359" i="119"/>
  <c r="BE1359" i="119"/>
  <c r="DF1359" i="119"/>
  <c r="CL1359" i="119"/>
  <c r="BJ1359" i="119"/>
  <c r="O1359" i="119"/>
  <c r="BK1359" i="119"/>
  <c r="CW1359" i="119"/>
  <c r="DA1359" i="119"/>
  <c r="CV1359" i="119"/>
  <c r="AG1359" i="119"/>
  <c r="AZ1359" i="119"/>
  <c r="AK1359" i="119"/>
  <c r="AY1359" i="119"/>
  <c r="K1359" i="119"/>
  <c r="BA1359" i="119"/>
  <c r="DH1359" i="119"/>
  <c r="EB1359" i="119"/>
  <c r="DD1359" i="119"/>
  <c r="I1359" i="119"/>
  <c r="DN1359" i="119"/>
  <c r="EC1359" i="119"/>
  <c r="CE1359" i="119"/>
  <c r="BM1359" i="119"/>
  <c r="CH1359" i="119"/>
  <c r="CR1359" i="119"/>
  <c r="BU1359" i="119"/>
  <c r="AH1359" i="119"/>
  <c r="EA1359" i="119"/>
  <c r="DK1359" i="119"/>
  <c r="DX1359" i="119"/>
  <c r="AC1359" i="119"/>
  <c r="AF1359" i="119"/>
  <c r="AI1359" i="119"/>
  <c r="AB1359" i="119"/>
  <c r="CP1359" i="119"/>
  <c r="BQ1359" i="119"/>
  <c r="AM1359" i="119"/>
  <c r="P1359" i="119"/>
  <c r="DI1359" i="119"/>
  <c r="H1359" i="119"/>
  <c r="BT1359" i="119"/>
  <c r="AV1359" i="119"/>
  <c r="BH1359" i="119"/>
  <c r="AO1359" i="119"/>
  <c r="DV1359" i="119"/>
  <c r="CD1359" i="119"/>
  <c r="DS1359" i="119"/>
  <c r="BF1359" i="119"/>
  <c r="DM1359" i="119"/>
  <c r="DY1359" i="119"/>
  <c r="BB1359" i="119"/>
  <c r="BN1359" i="119"/>
  <c r="BY1359" i="119"/>
  <c r="R1359" i="119"/>
  <c r="CZ1359" i="119"/>
  <c r="CY1359" i="119"/>
  <c r="BL1359" i="119"/>
  <c r="F1359" i="119"/>
  <c r="BC1359" i="119"/>
  <c r="CU1359" i="119"/>
  <c r="AD1359" i="119"/>
  <c r="DT1359" i="119"/>
  <c r="CG1359" i="119"/>
  <c r="BW1359" i="119"/>
  <c r="CC1359" i="119"/>
  <c r="DB1359" i="119"/>
  <c r="CT1359" i="119"/>
  <c r="DQ1359" i="119"/>
  <c r="DL1359" i="119"/>
  <c r="AA1359" i="119"/>
  <c r="AW1359" i="119"/>
  <c r="CQ1359" i="119"/>
  <c r="CJ1359" i="119"/>
  <c r="J1359" i="119"/>
  <c r="CS1359" i="119"/>
  <c r="EG1359" i="119"/>
  <c r="BX1359" i="119"/>
  <c r="DO1359" i="119"/>
  <c r="EF1359" i="119"/>
  <c r="W1359" i="119"/>
  <c r="EG1555" i="119"/>
  <c r="EG1647" i="119" s="1"/>
  <c r="EG1277" i="119" s="1"/>
  <c r="EF1647" i="119"/>
  <c r="EF1277" i="119" s="1"/>
  <c r="DU1706" i="119"/>
  <c r="DV674" i="119"/>
  <c r="DV397" i="119" s="1"/>
  <c r="DI1366" i="119"/>
  <c r="AP1366" i="119"/>
  <c r="L1366" i="119"/>
  <c r="D1366" i="119"/>
  <c r="BT1366" i="119"/>
  <c r="CE1366" i="119"/>
  <c r="AL1366" i="119"/>
  <c r="DH1366" i="119"/>
  <c r="DV1366" i="119"/>
  <c r="AB1366" i="119"/>
  <c r="CL1366" i="119"/>
  <c r="BW1366" i="119"/>
  <c r="CQ1366" i="119"/>
  <c r="DL1366" i="119"/>
  <c r="J1366" i="119"/>
  <c r="AG1366" i="119"/>
  <c r="EF1366" i="119"/>
  <c r="CV1366" i="119"/>
  <c r="DU1366" i="119"/>
  <c r="DO1366" i="119"/>
  <c r="AE1366" i="119"/>
  <c r="P1366" i="119"/>
  <c r="DS1366" i="119"/>
  <c r="DE1366" i="119"/>
  <c r="CU1366" i="119"/>
  <c r="CF1366" i="119"/>
  <c r="CS1366" i="119"/>
  <c r="DA1366" i="119"/>
  <c r="V1366" i="119"/>
  <c r="AW1366" i="119"/>
  <c r="CB1366" i="119"/>
  <c r="CN1366" i="119"/>
  <c r="CM1366" i="119"/>
  <c r="BX1378" i="119"/>
  <c r="V1378" i="119"/>
  <c r="CT1378" i="119"/>
  <c r="AS1378" i="119"/>
  <c r="AQ1378" i="119"/>
  <c r="DP1378" i="119"/>
  <c r="DU1378" i="119"/>
  <c r="CS1378" i="119"/>
  <c r="BI1378" i="119"/>
  <c r="DE1378" i="119"/>
  <c r="DS1378" i="119"/>
  <c r="F1378" i="119"/>
  <c r="AO1378" i="119"/>
  <c r="CL1378" i="119"/>
  <c r="DQ1378" i="119"/>
  <c r="BT1378" i="119"/>
  <c r="AL1378" i="119"/>
  <c r="CF1378" i="119"/>
  <c r="DT1378" i="119"/>
  <c r="DL1378" i="119"/>
  <c r="M1378" i="119"/>
  <c r="Z1378" i="119"/>
  <c r="AF1378" i="119"/>
  <c r="CB1378" i="119"/>
  <c r="CV1378" i="119"/>
  <c r="P1378" i="119"/>
  <c r="CY1378" i="119"/>
  <c r="DO1378" i="119"/>
  <c r="CJ1378" i="119"/>
  <c r="N1378" i="119"/>
  <c r="K1378" i="119"/>
  <c r="AY1378" i="119"/>
  <c r="CU1378" i="119"/>
  <c r="BL1378" i="119"/>
  <c r="EG1784" i="119"/>
  <c r="EG1756" i="119"/>
  <c r="EG1766" i="119"/>
  <c r="EE1367" i="119"/>
  <c r="BX1367" i="119"/>
  <c r="DP1367" i="119"/>
  <c r="AF1367" i="119"/>
  <c r="AR1367" i="119"/>
  <c r="DQ1367" i="119"/>
  <c r="CZ1367" i="119"/>
  <c r="EC1367" i="119"/>
  <c r="AL1367" i="119"/>
  <c r="DW1367" i="119"/>
  <c r="DH1367" i="119"/>
  <c r="BS1367" i="119"/>
  <c r="DE1367" i="119"/>
  <c r="DV1367" i="119"/>
  <c r="Q1367" i="119"/>
  <c r="DS1367" i="119"/>
  <c r="BD1367" i="119"/>
  <c r="CL1367" i="119"/>
  <c r="AX1367" i="119"/>
  <c r="DU1367" i="119"/>
  <c r="DG1367" i="119"/>
  <c r="AC1367" i="119"/>
  <c r="BN1367" i="119"/>
  <c r="BA1367" i="119"/>
  <c r="I1367" i="119"/>
  <c r="BO1367" i="119"/>
  <c r="CV1367" i="119"/>
  <c r="H1367" i="119"/>
  <c r="CW1367" i="119"/>
  <c r="AQ1367" i="119"/>
  <c r="BT1367" i="119"/>
  <c r="DF1367" i="119"/>
  <c r="K1367" i="119"/>
  <c r="CP1367" i="119"/>
  <c r="AW1367" i="119"/>
  <c r="BY1367" i="119"/>
  <c r="L1367" i="119"/>
  <c r="BH1367" i="119"/>
  <c r="CB1367" i="119"/>
  <c r="CQ1367" i="119"/>
  <c r="DO1367" i="119"/>
  <c r="AH1367" i="119"/>
  <c r="N1367" i="119"/>
  <c r="CI1367" i="119"/>
  <c r="CE1367" i="119"/>
  <c r="BR1367" i="119"/>
  <c r="DX1367" i="119"/>
  <c r="DB1367" i="119"/>
  <c r="AN1367" i="119"/>
  <c r="DT1367" i="119"/>
  <c r="BW1367" i="119"/>
  <c r="AD1367" i="119"/>
  <c r="EB1367" i="119"/>
  <c r="AG1367" i="119"/>
  <c r="BB1367" i="119"/>
  <c r="CF1367" i="119"/>
  <c r="CT1367" i="119"/>
  <c r="CK1367" i="119"/>
  <c r="BU1367" i="119"/>
  <c r="W1367" i="119"/>
  <c r="BV1367" i="119"/>
  <c r="BL1367" i="119"/>
  <c r="BZ1367" i="119"/>
  <c r="CM1367" i="119"/>
  <c r="BI1367" i="119"/>
  <c r="M1367" i="119"/>
  <c r="BJ1367" i="119"/>
  <c r="S1367" i="119"/>
  <c r="ED1367" i="119"/>
  <c r="CJ1367" i="119"/>
  <c r="DC1367" i="119"/>
  <c r="BE1367" i="119"/>
  <c r="BM1367" i="119"/>
  <c r="DA1367" i="119"/>
  <c r="AS1367" i="119"/>
  <c r="CY1367" i="119"/>
  <c r="AZ1367" i="119"/>
  <c r="CS1367" i="119"/>
  <c r="Y1367" i="119"/>
  <c r="AV1367" i="119"/>
  <c r="CG1367" i="119"/>
  <c r="X1367" i="119"/>
  <c r="AE1367" i="119"/>
  <c r="E1367" i="119"/>
  <c r="EG1367" i="119"/>
  <c r="CH1367" i="119"/>
  <c r="BF1367" i="119"/>
  <c r="U1367" i="119"/>
  <c r="CC1367" i="119"/>
  <c r="R1367" i="119"/>
  <c r="DL1367" i="119"/>
  <c r="V1367" i="119"/>
  <c r="DD1367" i="119"/>
  <c r="AU1367" i="119"/>
  <c r="AO1367" i="119"/>
  <c r="DR1367" i="119"/>
  <c r="CA1367" i="119"/>
  <c r="EA1367" i="119"/>
  <c r="G1367" i="119"/>
  <c r="Z1367" i="119"/>
  <c r="CD1367" i="119"/>
  <c r="BC1367" i="119"/>
  <c r="DN1367" i="119"/>
  <c r="DI1367" i="119"/>
  <c r="AJ1367" i="119"/>
  <c r="BG1367" i="119"/>
  <c r="BK1367" i="119"/>
  <c r="AM1367" i="119"/>
  <c r="DM1367" i="119"/>
  <c r="CN1367" i="119"/>
  <c r="P1367" i="119"/>
  <c r="CO1367" i="119"/>
  <c r="AA1367" i="119"/>
  <c r="CR1367" i="119"/>
  <c r="DY1367" i="119"/>
  <c r="T1367" i="119"/>
  <c r="O1367" i="119"/>
  <c r="AY1367" i="119"/>
  <c r="DJ1367" i="119"/>
  <c r="AI1367" i="119"/>
  <c r="CU1367" i="119"/>
  <c r="BP1367" i="119"/>
  <c r="DK1367" i="119"/>
  <c r="J1367" i="119"/>
  <c r="AK1367" i="119"/>
  <c r="BQ1367" i="119"/>
  <c r="D1367" i="119"/>
  <c r="DZ1367" i="119"/>
  <c r="EF1367" i="119"/>
  <c r="AT1367" i="119"/>
  <c r="F1367" i="119"/>
  <c r="AB1367" i="119"/>
  <c r="CX1367" i="119"/>
  <c r="AP1367" i="119"/>
  <c r="DU1717" i="119"/>
  <c r="DV685" i="119"/>
  <c r="DV408" i="119" s="1"/>
  <c r="BH1365" i="119"/>
  <c r="CW1365" i="119"/>
  <c r="BY1365" i="119"/>
  <c r="AT1365" i="119"/>
  <c r="BI1365" i="119"/>
  <c r="DL1365" i="119"/>
  <c r="AO1365" i="119"/>
  <c r="CA1365" i="119"/>
  <c r="DU1365" i="119"/>
  <c r="AD1365" i="119"/>
  <c r="DP1365" i="119"/>
  <c r="BK1365" i="119"/>
  <c r="AI1365" i="119"/>
  <c r="Z1365" i="119"/>
  <c r="H1365" i="119"/>
  <c r="AC1365" i="119"/>
  <c r="BT1365" i="119"/>
  <c r="ED1365" i="119"/>
  <c r="DF1365" i="119"/>
  <c r="CR1365" i="119"/>
  <c r="BB1365" i="119"/>
  <c r="BU1365" i="119"/>
  <c r="BQ1365" i="119"/>
  <c r="DK1365" i="119"/>
  <c r="DR1365" i="119"/>
  <c r="DC1365" i="119"/>
  <c r="F1365" i="119"/>
  <c r="BO1365" i="119"/>
  <c r="V1365" i="119"/>
  <c r="CQ1365" i="119"/>
  <c r="CV1365" i="119"/>
  <c r="DM1365" i="119"/>
  <c r="EF1365" i="119"/>
  <c r="BP1365" i="119"/>
  <c r="Q1365" i="119"/>
  <c r="EC1365" i="119"/>
  <c r="CH1365" i="119"/>
  <c r="O1365" i="119"/>
  <c r="W1365" i="119"/>
  <c r="BZ1365" i="119"/>
  <c r="AF1365" i="119"/>
  <c r="DB1365" i="119"/>
  <c r="T1365" i="119"/>
  <c r="AM1365" i="119"/>
  <c r="CE1365" i="119"/>
  <c r="EE1365" i="119"/>
  <c r="BJ1365" i="119"/>
  <c r="DX1365" i="119"/>
  <c r="BE1365" i="119"/>
  <c r="CJ1365" i="119"/>
  <c r="AR1365" i="119"/>
  <c r="M1365" i="119"/>
  <c r="BF1365" i="119"/>
  <c r="I1365" i="119"/>
  <c r="CO1365" i="119"/>
  <c r="CC1365" i="119"/>
  <c r="DH1365" i="119"/>
  <c r="DD1365" i="119"/>
  <c r="CB1365" i="119"/>
  <c r="DJ1365" i="119"/>
  <c r="G1365" i="119"/>
  <c r="EG1365" i="119"/>
  <c r="AG1365" i="119"/>
  <c r="AZ1365" i="119"/>
  <c r="D1365" i="119"/>
  <c r="DV1365" i="119"/>
  <c r="CS1365" i="119"/>
  <c r="N1365" i="119"/>
  <c r="DO1365" i="119"/>
  <c r="BW1365" i="119"/>
  <c r="AH1365" i="119"/>
  <c r="CT1365" i="119"/>
  <c r="EA1365" i="119"/>
  <c r="DS1365" i="119"/>
  <c r="CG1365" i="119"/>
  <c r="AB1365" i="119"/>
  <c r="L1365" i="119"/>
  <c r="E1365" i="119"/>
  <c r="BA1365" i="119"/>
  <c r="CK1365" i="119"/>
  <c r="AP1365" i="119"/>
  <c r="AS1365" i="119"/>
  <c r="CI1365" i="119"/>
  <c r="DW1365" i="119"/>
  <c r="BC1365" i="119"/>
  <c r="DZ1365" i="119"/>
  <c r="BX1365" i="119"/>
  <c r="CD1365" i="119"/>
  <c r="CL1365" i="119"/>
  <c r="CZ1365" i="119"/>
  <c r="AV1365" i="119"/>
  <c r="R1365" i="119"/>
  <c r="CX1365" i="119"/>
  <c r="X1365" i="119"/>
  <c r="U1365" i="119"/>
  <c r="BV1365" i="119"/>
  <c r="K1365" i="119"/>
  <c r="AA1365" i="119"/>
  <c r="DA1365" i="119"/>
  <c r="AL1365" i="119"/>
  <c r="AY1365" i="119"/>
  <c r="DN1365" i="119"/>
  <c r="J1365" i="119"/>
  <c r="DI1365" i="119"/>
  <c r="AE1365" i="119"/>
  <c r="BG1365" i="119"/>
  <c r="AU1365" i="119"/>
  <c r="AN1365" i="119"/>
  <c r="CF1365" i="119"/>
  <c r="BM1365" i="119"/>
  <c r="AW1365" i="119"/>
  <c r="AJ1365" i="119"/>
  <c r="AX1365" i="119"/>
  <c r="CY1365" i="119"/>
  <c r="P1365" i="119"/>
  <c r="DY1365" i="119"/>
  <c r="BN1365" i="119"/>
  <c r="AQ1365" i="119"/>
  <c r="CN1365" i="119"/>
  <c r="AK1365" i="119"/>
  <c r="BS1365" i="119"/>
  <c r="DQ1365" i="119"/>
  <c r="EB1365" i="119"/>
  <c r="DE1365" i="119"/>
  <c r="BR1365" i="119"/>
  <c r="CP1365" i="119"/>
  <c r="BL1365" i="119"/>
  <c r="Y1365" i="119"/>
  <c r="DG1365" i="119"/>
  <c r="CU1365" i="119"/>
  <c r="DT1365" i="119"/>
  <c r="S1365" i="119"/>
  <c r="BD1365" i="119"/>
  <c r="CM1365" i="119"/>
  <c r="EG1585" i="119"/>
  <c r="EG1677" i="119" s="1"/>
  <c r="EG1307" i="119" s="1"/>
  <c r="EF1677" i="119"/>
  <c r="EF1307" i="119" s="1"/>
  <c r="EG1537" i="119"/>
  <c r="EG1629" i="119" s="1"/>
  <c r="EG1259" i="119" s="1"/>
  <c r="EF1629" i="119"/>
  <c r="EF1259" i="119" s="1"/>
  <c r="EG1783" i="119"/>
  <c r="EG1725" i="119"/>
  <c r="EG324" i="119"/>
  <c r="EG138" i="119" s="1"/>
  <c r="EF138" i="119"/>
  <c r="DV676" i="119"/>
  <c r="DV399" i="119" s="1"/>
  <c r="DU1708" i="119"/>
  <c r="DU1599" i="119"/>
  <c r="DV1507" i="119"/>
  <c r="EG1786" i="119"/>
  <c r="EG1743" i="119"/>
  <c r="DV1514" i="119"/>
  <c r="DU1606" i="119"/>
  <c r="DU1715" i="119"/>
  <c r="DV683" i="119"/>
  <c r="DV406" i="119" s="1"/>
  <c r="EF1746" i="119"/>
  <c r="EG714" i="119"/>
  <c r="EG437" i="119" s="1"/>
  <c r="EF1526" i="119"/>
  <c r="EE1618" i="119"/>
  <c r="EE1248" i="119" s="1"/>
  <c r="DU1709" i="119"/>
  <c r="DV677" i="119"/>
  <c r="DV400" i="119" s="1"/>
  <c r="EF1641" i="119"/>
  <c r="EF1271" i="119" s="1"/>
  <c r="EG1549" i="119"/>
  <c r="EG1641" i="119" s="1"/>
  <c r="EG1271" i="119" s="1"/>
  <c r="EG1575" i="119"/>
  <c r="EG1667" i="119" s="1"/>
  <c r="EG1297" i="119" s="1"/>
  <c r="EF1667" i="119"/>
  <c r="EF1297" i="119" s="1"/>
  <c r="EF1729" i="119"/>
  <c r="EG697" i="119"/>
  <c r="EG420" i="119" s="1"/>
  <c r="EG1771" i="119"/>
  <c r="EF1752" i="119"/>
  <c r="EG720" i="119"/>
  <c r="EG443" i="119" s="1"/>
  <c r="EG1557" i="119"/>
  <c r="EG1649" i="119" s="1"/>
  <c r="EG1279" i="119" s="1"/>
  <c r="EF1649" i="119"/>
  <c r="EF1279" i="119" s="1"/>
  <c r="DU1707" i="119"/>
  <c r="DV675" i="119"/>
  <c r="DV398" i="119" s="1"/>
  <c r="CH1378" i="119"/>
  <c r="EG1753" i="119"/>
  <c r="BQ537" i="119"/>
  <c r="EG1788" i="119"/>
  <c r="EF1741" i="119"/>
  <c r="EG709" i="119"/>
  <c r="EG432" i="119" s="1"/>
  <c r="EF1782" i="119"/>
  <c r="EG750" i="119"/>
  <c r="EG473" i="119" s="1"/>
  <c r="EG1763" i="119"/>
  <c r="EG1538" i="119"/>
  <c r="EG1630" i="119" s="1"/>
  <c r="EG1260" i="119" s="1"/>
  <c r="EF1630" i="119"/>
  <c r="EF1260" i="119" s="1"/>
  <c r="EG1574" i="119"/>
  <c r="EG1666" i="119" s="1"/>
  <c r="EG1296" i="119" s="1"/>
  <c r="EF1666" i="119"/>
  <c r="EF1296" i="119" s="1"/>
  <c r="EG1520" i="119"/>
  <c r="EG1612" i="119" s="1"/>
  <c r="EG1242" i="119" s="1"/>
  <c r="EF1612" i="119"/>
  <c r="EF1242" i="119" s="1"/>
  <c r="EF1632" i="119"/>
  <c r="EF1262" i="119" s="1"/>
  <c r="EG1540" i="119"/>
  <c r="EG1632" i="119" s="1"/>
  <c r="EG1262" i="119" s="1"/>
  <c r="EF1678" i="119"/>
  <c r="EF1308" i="119" s="1"/>
  <c r="EG1586" i="119"/>
  <c r="EG1678" i="119" s="1"/>
  <c r="EG1308" i="119" s="1"/>
  <c r="AC1366" i="119"/>
  <c r="DX1366" i="119"/>
  <c r="S1366" i="119"/>
  <c r="CX1366" i="119"/>
  <c r="DT1366" i="119"/>
  <c r="BJ1366" i="119"/>
  <c r="AX1366" i="119"/>
  <c r="DJ1366" i="119"/>
  <c r="CJ1366" i="119"/>
  <c r="CO1366" i="119"/>
  <c r="O1366" i="119"/>
  <c r="BY1366" i="119"/>
  <c r="EC1366" i="119"/>
  <c r="DN1366" i="119"/>
  <c r="DD1366" i="119"/>
  <c r="CC1366" i="119"/>
  <c r="DG1366" i="119"/>
  <c r="AY1366" i="119"/>
  <c r="AV1366" i="119"/>
  <c r="AM1366" i="119"/>
  <c r="M1366" i="119"/>
  <c r="BD1366" i="119"/>
  <c r="CG1366" i="119"/>
  <c r="I1366" i="119"/>
  <c r="EE1366" i="119"/>
  <c r="DB1366" i="119"/>
  <c r="BF1366" i="119"/>
  <c r="AJ1366" i="119"/>
  <c r="CH1366" i="119"/>
  <c r="DK1366" i="119"/>
  <c r="BN1366" i="119"/>
  <c r="DR1366" i="119"/>
  <c r="Q1378" i="119"/>
  <c r="DA1378" i="119"/>
  <c r="DN1378" i="119"/>
  <c r="AU1378" i="119"/>
  <c r="AI1378" i="119"/>
  <c r="CC1378" i="119"/>
  <c r="DV1378" i="119"/>
  <c r="BP1378" i="119"/>
  <c r="EE1378" i="119"/>
  <c r="DF1378" i="119"/>
  <c r="DR1378" i="119"/>
  <c r="CK1378" i="119"/>
  <c r="BN1378" i="119"/>
  <c r="AW1378" i="119"/>
  <c r="J1378" i="119"/>
  <c r="AA1378" i="119"/>
  <c r="CQ1378" i="119"/>
  <c r="BK1378" i="119"/>
  <c r="BJ1378" i="119"/>
  <c r="AX1378" i="119"/>
  <c r="T1378" i="119"/>
  <c r="EC1378" i="119"/>
  <c r="DK1378" i="119"/>
  <c r="BH1378" i="119"/>
  <c r="AD1378" i="119"/>
  <c r="BQ1378" i="119"/>
  <c r="BF1378" i="119"/>
  <c r="CA1378" i="119"/>
  <c r="DD1378" i="119"/>
  <c r="CG1378" i="119"/>
  <c r="W1378" i="119"/>
  <c r="CN1378" i="119"/>
  <c r="DU1712" i="119"/>
  <c r="DV680" i="119"/>
  <c r="DV403" i="119" s="1"/>
  <c r="DU1714" i="119"/>
  <c r="DV682" i="119"/>
  <c r="DV405" i="119" s="1"/>
  <c r="DZ541" i="119"/>
  <c r="BH541" i="119"/>
  <c r="CP541" i="119"/>
  <c r="DD541" i="119"/>
  <c r="CG541" i="119"/>
  <c r="DY541" i="119"/>
  <c r="V541" i="119"/>
  <c r="DR541" i="119"/>
  <c r="AW541" i="119"/>
  <c r="CO541" i="119"/>
  <c r="AK541" i="119"/>
  <c r="BL541" i="119"/>
  <c r="DV541" i="119"/>
  <c r="DH541" i="119"/>
  <c r="CD541" i="119"/>
  <c r="DK541" i="119"/>
  <c r="EG541" i="119"/>
  <c r="BK541" i="119"/>
  <c r="BG541" i="119"/>
  <c r="CJ541" i="119"/>
  <c r="EC541" i="119"/>
  <c r="DB541" i="119"/>
  <c r="CV541" i="119"/>
  <c r="AI541" i="119"/>
  <c r="BT541" i="119"/>
  <c r="BV541" i="119"/>
  <c r="I541" i="119"/>
  <c r="AD541" i="119"/>
  <c r="BD541" i="119"/>
  <c r="DE541" i="119"/>
  <c r="EE541" i="119"/>
  <c r="BA541" i="119"/>
  <c r="U541" i="119"/>
  <c r="O541" i="119"/>
  <c r="AG541" i="119"/>
  <c r="CM541" i="119"/>
  <c r="CL541" i="119"/>
  <c r="EA541" i="119"/>
  <c r="BS541" i="119"/>
  <c r="D541" i="119"/>
  <c r="CK541" i="119"/>
  <c r="DC541" i="119"/>
  <c r="AX541" i="119"/>
  <c r="DN541" i="119"/>
  <c r="P541" i="119"/>
  <c r="CX541" i="119"/>
  <c r="ED541" i="119"/>
  <c r="BJ541" i="119"/>
  <c r="DM541" i="119"/>
  <c r="CQ541" i="119"/>
  <c r="BB541" i="119"/>
  <c r="BN541" i="119"/>
  <c r="AR541" i="119"/>
  <c r="DF541" i="119"/>
  <c r="X541" i="119"/>
  <c r="DL541" i="119"/>
  <c r="AV541" i="119"/>
  <c r="DG541" i="119"/>
  <c r="DT541" i="119"/>
  <c r="EF541" i="119"/>
  <c r="AS541" i="119"/>
  <c r="CA541" i="119"/>
  <c r="DO541" i="119"/>
  <c r="BE541" i="119"/>
  <c r="BQ541" i="119"/>
  <c r="T541" i="119"/>
  <c r="EB541" i="119"/>
  <c r="F541" i="119"/>
  <c r="AL541" i="119"/>
  <c r="CW541" i="119"/>
  <c r="BW541" i="119"/>
  <c r="AE541" i="119"/>
  <c r="BZ541" i="119"/>
  <c r="BY541" i="119"/>
  <c r="AQ541" i="119"/>
  <c r="BF541" i="119"/>
  <c r="CS541" i="119"/>
  <c r="AT541" i="119"/>
  <c r="BC541" i="119"/>
  <c r="AH541" i="119"/>
  <c r="CZ541" i="119"/>
  <c r="BI541" i="119"/>
  <c r="K541" i="119"/>
  <c r="CU541" i="119"/>
  <c r="CF541" i="119"/>
  <c r="R541" i="119"/>
  <c r="AN541" i="119"/>
  <c r="AM541" i="119"/>
  <c r="BR541" i="119"/>
  <c r="BU541" i="119"/>
  <c r="CI541" i="119"/>
  <c r="W541" i="119"/>
  <c r="AY541" i="119"/>
  <c r="AC541" i="119"/>
  <c r="CE541" i="119"/>
  <c r="CY541" i="119"/>
  <c r="BM541" i="119"/>
  <c r="J541" i="119"/>
  <c r="DS541" i="119"/>
  <c r="BX541" i="119"/>
  <c r="DJ541" i="119"/>
  <c r="CC541" i="119"/>
  <c r="DQ541" i="119"/>
  <c r="DI541" i="119"/>
  <c r="DU541" i="119"/>
  <c r="AZ541" i="119"/>
  <c r="AB541" i="119"/>
  <c r="CB541" i="119"/>
  <c r="L541" i="119"/>
  <c r="CN541" i="119"/>
  <c r="BO541" i="119"/>
  <c r="G541" i="119"/>
  <c r="M541" i="119"/>
  <c r="E541" i="119"/>
  <c r="BP541" i="119"/>
  <c r="DP541" i="119"/>
  <c r="CR541" i="119"/>
  <c r="DX541" i="119"/>
  <c r="AP541" i="119"/>
  <c r="DW541" i="119"/>
  <c r="S541" i="119"/>
  <c r="DA541" i="119"/>
  <c r="CH541" i="119"/>
  <c r="AJ541" i="119"/>
  <c r="AU541" i="119"/>
  <c r="CT541" i="119"/>
  <c r="Z541" i="119"/>
  <c r="Y541" i="119"/>
  <c r="AO541" i="119"/>
  <c r="N541" i="119"/>
  <c r="H541" i="119"/>
  <c r="AF541" i="119"/>
  <c r="AA541" i="119"/>
  <c r="Q541" i="119"/>
  <c r="AB1381" i="119"/>
  <c r="DC1381" i="119"/>
  <c r="BD1381" i="119"/>
  <c r="AY1381" i="119"/>
  <c r="BH1381" i="119"/>
  <c r="AV1381" i="119"/>
  <c r="CF1381" i="119"/>
  <c r="G1381" i="119"/>
  <c r="V1381" i="119"/>
  <c r="BW1381" i="119"/>
  <c r="AD1381" i="119"/>
  <c r="AM1381" i="119"/>
  <c r="AR1381" i="119"/>
  <c r="CC1381" i="119"/>
  <c r="AW1381" i="119"/>
  <c r="BQ1381" i="119"/>
  <c r="DE1381" i="119"/>
  <c r="Y1381" i="119"/>
  <c r="BX1381" i="119"/>
  <c r="CV1381" i="119"/>
  <c r="DL1381" i="119"/>
  <c r="AC1381" i="119"/>
  <c r="BT1381" i="119"/>
  <c r="BY1381" i="119"/>
  <c r="DV1381" i="119"/>
  <c r="CE1381" i="119"/>
  <c r="BI1381" i="119"/>
  <c r="EC1381" i="119"/>
  <c r="W1381" i="119"/>
  <c r="AE1381" i="119"/>
  <c r="DI1381" i="119"/>
  <c r="DF1381" i="119"/>
  <c r="CH1381" i="119"/>
  <c r="O1381" i="119"/>
  <c r="AJ1381" i="119"/>
  <c r="P1381" i="119"/>
  <c r="DP1381" i="119"/>
  <c r="BG1381" i="119"/>
  <c r="DY1381" i="119"/>
  <c r="DM1381" i="119"/>
  <c r="AF1381" i="119"/>
  <c r="AK1381" i="119"/>
  <c r="DO1381" i="119"/>
  <c r="DU1381" i="119"/>
  <c r="BU1381" i="119"/>
  <c r="L1381" i="119"/>
  <c r="S1381" i="119"/>
  <c r="AI1381" i="119"/>
  <c r="DZ1381" i="119"/>
  <c r="BV1381" i="119"/>
  <c r="CZ1381" i="119"/>
  <c r="CT1381" i="119"/>
  <c r="DB1381" i="119"/>
  <c r="ED1381" i="119"/>
  <c r="AS1381" i="119"/>
  <c r="CY1381" i="119"/>
  <c r="K1381" i="119"/>
  <c r="DX1381" i="119"/>
  <c r="CD1381" i="119"/>
  <c r="BZ1381" i="119"/>
  <c r="DT1381" i="119"/>
  <c r="DW1381" i="119"/>
  <c r="EF1381" i="119"/>
  <c r="BC1381" i="119"/>
  <c r="DD1381" i="119"/>
  <c r="CQ1381" i="119"/>
  <c r="CK1381" i="119"/>
  <c r="DN1381" i="119"/>
  <c r="CM1381" i="119"/>
  <c r="DQ1381" i="119"/>
  <c r="Z1381" i="119"/>
  <c r="AN1381" i="119"/>
  <c r="CG1381" i="119"/>
  <c r="BJ1381" i="119"/>
  <c r="R1381" i="119"/>
  <c r="BE1381" i="119"/>
  <c r="BO1381" i="119"/>
  <c r="AL1381" i="119"/>
  <c r="EA1381" i="119"/>
  <c r="I1381" i="119"/>
  <c r="CO1381" i="119"/>
  <c r="AP1381" i="119"/>
  <c r="BF1381" i="119"/>
  <c r="M1381" i="119"/>
  <c r="AG1381" i="119"/>
  <c r="H1381" i="119"/>
  <c r="AA1381" i="119"/>
  <c r="CB1381" i="119"/>
  <c r="BN1381" i="119"/>
  <c r="T1381" i="119"/>
  <c r="AH1381" i="119"/>
  <c r="Q1381" i="119"/>
  <c r="BB1381" i="119"/>
  <c r="N1381" i="119"/>
  <c r="J1381" i="119"/>
  <c r="BS1381" i="119"/>
  <c r="BL1381" i="119"/>
  <c r="EG1381" i="119"/>
  <c r="CI1381" i="119"/>
  <c r="BP1381" i="119"/>
  <c r="CP1381" i="119"/>
  <c r="DG1381" i="119"/>
  <c r="D1381" i="119"/>
  <c r="AU1381" i="119"/>
  <c r="BM1381" i="119"/>
  <c r="DR1381" i="119"/>
  <c r="AT1381" i="119"/>
  <c r="CJ1381" i="119"/>
  <c r="BR1381" i="119"/>
  <c r="F1381" i="119"/>
  <c r="AX1381" i="119"/>
  <c r="EB1381" i="119"/>
  <c r="CR1381" i="119"/>
  <c r="X1381" i="119"/>
  <c r="CN1381" i="119"/>
  <c r="AZ1381" i="119"/>
  <c r="CX1381" i="119"/>
  <c r="BA1381" i="119"/>
  <c r="DK1381" i="119"/>
  <c r="AQ1381" i="119"/>
  <c r="CW1381" i="119"/>
  <c r="CL1381" i="119"/>
  <c r="DS1381" i="119"/>
  <c r="DA1381" i="119"/>
  <c r="AO1381" i="119"/>
  <c r="DJ1381" i="119"/>
  <c r="CA1381" i="119"/>
  <c r="DH1381" i="119"/>
  <c r="U1381" i="119"/>
  <c r="BK1381" i="119"/>
  <c r="E1381" i="119"/>
  <c r="CU1381" i="119"/>
  <c r="EE1381" i="119"/>
  <c r="CS1381" i="119"/>
  <c r="E1346" i="119"/>
  <c r="EE1346" i="119"/>
  <c r="BM1346" i="119"/>
  <c r="CO1346" i="119"/>
  <c r="AG1346" i="119"/>
  <c r="AX1346" i="119"/>
  <c r="Y1346" i="119"/>
  <c r="AK1346" i="119"/>
  <c r="G1346" i="119"/>
  <c r="CE1346" i="119"/>
  <c r="BP1346" i="119"/>
  <c r="D1346" i="119"/>
  <c r="CT1346" i="119"/>
  <c r="BE1346" i="119"/>
  <c r="BA1346" i="119"/>
  <c r="N1346" i="119"/>
  <c r="P1346" i="119"/>
  <c r="EC1346" i="119"/>
  <c r="AM1346" i="119"/>
  <c r="DU1346" i="119"/>
  <c r="BY1346" i="119"/>
  <c r="DA1346" i="119"/>
  <c r="BD1346" i="119"/>
  <c r="DW1346" i="119"/>
  <c r="BX1346" i="119"/>
  <c r="R1346" i="119"/>
  <c r="W1346" i="119"/>
  <c r="DI1346" i="119"/>
  <c r="CU1346" i="119"/>
  <c r="CJ1346" i="119"/>
  <c r="BO1346" i="119"/>
  <c r="J1346" i="119"/>
  <c r="CC1346" i="119"/>
  <c r="DN1346" i="119"/>
  <c r="CG1346" i="119"/>
  <c r="EA1346" i="119"/>
  <c r="DQ1346" i="119"/>
  <c r="K1346" i="119"/>
  <c r="AF1346" i="119"/>
  <c r="BN1346" i="119"/>
  <c r="CN1346" i="119"/>
  <c r="ED1346" i="119"/>
  <c r="DJ1346" i="119"/>
  <c r="BU1346" i="119"/>
  <c r="AZ1346" i="119"/>
  <c r="CZ1346" i="119"/>
  <c r="AH1346" i="119"/>
  <c r="S1346" i="119"/>
  <c r="Z1346" i="119"/>
  <c r="EG1346" i="119"/>
  <c r="AS1346" i="119"/>
  <c r="AO1346" i="119"/>
  <c r="CI1346" i="119"/>
  <c r="DT1346" i="119"/>
  <c r="DK1346" i="119"/>
  <c r="AW1346" i="119"/>
  <c r="AY1346" i="119"/>
  <c r="CF1346" i="119"/>
  <c r="I1346" i="119"/>
  <c r="AA1346" i="119"/>
  <c r="CL1346" i="119"/>
  <c r="BI1346" i="119"/>
  <c r="AQ1346" i="119"/>
  <c r="AI1346" i="119"/>
  <c r="CP1346" i="119"/>
  <c r="CY1346" i="119"/>
  <c r="AD1346" i="119"/>
  <c r="CV1346" i="119"/>
  <c r="DB1346" i="119"/>
  <c r="DG1346" i="119"/>
  <c r="AJ1346" i="119"/>
  <c r="AB1346" i="119"/>
  <c r="DD1346" i="119"/>
  <c r="AC1346" i="119"/>
  <c r="CD1346" i="119"/>
  <c r="EB1346" i="119"/>
  <c r="DV1346" i="119"/>
  <c r="L1346" i="119"/>
  <c r="DE1346" i="119"/>
  <c r="DS1346" i="119"/>
  <c r="DL1346" i="119"/>
  <c r="BK1346" i="119"/>
  <c r="AU1346" i="119"/>
  <c r="DO1346" i="119"/>
  <c r="CX1346" i="119"/>
  <c r="F1346" i="119"/>
  <c r="DM1346" i="119"/>
  <c r="BQ1346" i="119"/>
  <c r="CR1346" i="119"/>
  <c r="BR1346" i="119"/>
  <c r="EF1346" i="119"/>
  <c r="AV1346" i="119"/>
  <c r="DP1346" i="119"/>
  <c r="AR1346" i="119"/>
  <c r="AE1346" i="119"/>
  <c r="CS1346" i="119"/>
  <c r="DH1346" i="119"/>
  <c r="AN1346" i="119"/>
  <c r="BS1346" i="119"/>
  <c r="BG1346" i="119"/>
  <c r="Q1346" i="119"/>
  <c r="DR1346" i="119"/>
  <c r="M1346" i="119"/>
  <c r="BC1346" i="119"/>
  <c r="BJ1346" i="119"/>
  <c r="BF1346" i="119"/>
  <c r="T1346" i="119"/>
  <c r="CW1346" i="119"/>
  <c r="BH1346" i="119"/>
  <c r="CB1346" i="119"/>
  <c r="BT1346" i="119"/>
  <c r="BV1346" i="119"/>
  <c r="DY1346" i="119"/>
  <c r="DX1346" i="119"/>
  <c r="CA1346" i="119"/>
  <c r="DZ1346" i="119"/>
  <c r="V1346" i="119"/>
  <c r="H1346" i="119"/>
  <c r="AP1346" i="119"/>
  <c r="BB1346" i="119"/>
  <c r="BW1346" i="119"/>
  <c r="CM1346" i="119"/>
  <c r="O1346" i="119"/>
  <c r="CQ1346" i="119"/>
  <c r="X1346" i="119"/>
  <c r="CH1346" i="119"/>
  <c r="CK1346" i="119"/>
  <c r="DC1346" i="119"/>
  <c r="BL1346" i="119"/>
  <c r="U1346" i="119"/>
  <c r="AL1346" i="119"/>
  <c r="DF1346" i="119"/>
  <c r="BZ1346" i="119"/>
  <c r="AT1346" i="119"/>
  <c r="EC512" i="119"/>
  <c r="AX512" i="119"/>
  <c r="AR512" i="119"/>
  <c r="BR512" i="119"/>
  <c r="AF512" i="119"/>
  <c r="R512" i="119"/>
  <c r="F512" i="119"/>
  <c r="BW512" i="119"/>
  <c r="DU512" i="119"/>
  <c r="S512" i="119"/>
  <c r="AP512" i="119"/>
  <c r="AZ512" i="119"/>
  <c r="CZ512" i="119"/>
  <c r="BK512" i="119"/>
  <c r="CN512" i="119"/>
  <c r="EA512" i="119"/>
  <c r="J512" i="119"/>
  <c r="H512" i="119"/>
  <c r="DF512" i="119"/>
  <c r="DN512" i="119"/>
  <c r="CU512" i="119"/>
  <c r="DB512" i="119"/>
  <c r="CL512" i="119"/>
  <c r="CI512" i="119"/>
  <c r="Z512" i="119"/>
  <c r="AD512" i="119"/>
  <c r="AA512" i="119"/>
  <c r="CK512" i="119"/>
  <c r="O512" i="119"/>
  <c r="BE512" i="119"/>
  <c r="BB512" i="119"/>
  <c r="BH512" i="119"/>
  <c r="CX512" i="119"/>
  <c r="CG512" i="119"/>
  <c r="AC512" i="119"/>
  <c r="DH512" i="119"/>
  <c r="DR512" i="119"/>
  <c r="CO512" i="119"/>
  <c r="BT512" i="119"/>
  <c r="AS512" i="119"/>
  <c r="BP512" i="119"/>
  <c r="DD512" i="119"/>
  <c r="BG512" i="119"/>
  <c r="BM512" i="119"/>
  <c r="CE512" i="119"/>
  <c r="CC512" i="119"/>
  <c r="DE512" i="119"/>
  <c r="BY512" i="119"/>
  <c r="U512" i="119"/>
  <c r="DY512" i="119"/>
  <c r="CT512" i="119"/>
  <c r="P512" i="119"/>
  <c r="AI512" i="119"/>
  <c r="DJ512" i="119"/>
  <c r="BI512" i="119"/>
  <c r="DV512" i="119"/>
  <c r="E512" i="119"/>
  <c r="BC512" i="119"/>
  <c r="AE512" i="119"/>
  <c r="DT512" i="119"/>
  <c r="DQ512" i="119"/>
  <c r="DO512" i="119"/>
  <c r="BD512" i="119"/>
  <c r="EG512" i="119"/>
  <c r="Y512" i="119"/>
  <c r="D512" i="119"/>
  <c r="BN512" i="119"/>
  <c r="CQ512" i="119"/>
  <c r="K512" i="119"/>
  <c r="CY512" i="119"/>
  <c r="EF512" i="119"/>
  <c r="CH512" i="119"/>
  <c r="DX512" i="119"/>
  <c r="ED512" i="119"/>
  <c r="AY512" i="119"/>
  <c r="AW512" i="119"/>
  <c r="BV512" i="119"/>
  <c r="Q512" i="119"/>
  <c r="DI512" i="119"/>
  <c r="AV512" i="119"/>
  <c r="CS512" i="119"/>
  <c r="DP512" i="119"/>
  <c r="AO512" i="119"/>
  <c r="DG512" i="119"/>
  <c r="BA512" i="119"/>
  <c r="EB512" i="119"/>
  <c r="BZ512" i="119"/>
  <c r="AM512" i="119"/>
  <c r="CR512" i="119"/>
  <c r="BX512" i="119"/>
  <c r="DL512" i="119"/>
  <c r="CV512" i="119"/>
  <c r="L512" i="119"/>
  <c r="BL512" i="119"/>
  <c r="BO512" i="119"/>
  <c r="AN512" i="119"/>
  <c r="DC512" i="119"/>
  <c r="AQ512" i="119"/>
  <c r="BJ512" i="119"/>
  <c r="AB512" i="119"/>
  <c r="DK512" i="119"/>
  <c r="BF512" i="119"/>
  <c r="G512" i="119"/>
  <c r="N512" i="119"/>
  <c r="AH512" i="119"/>
  <c r="W512" i="119"/>
  <c r="CD512" i="119"/>
  <c r="I512" i="119"/>
  <c r="DM512" i="119"/>
  <c r="CP512" i="119"/>
  <c r="AL512" i="119"/>
  <c r="T512" i="119"/>
  <c r="EE512" i="119"/>
  <c r="AK512" i="119"/>
  <c r="CA512" i="119"/>
  <c r="CW512" i="119"/>
  <c r="AG512" i="119"/>
  <c r="DS512" i="119"/>
  <c r="DW512" i="119"/>
  <c r="AJ512" i="119"/>
  <c r="M512" i="119"/>
  <c r="BQ512" i="119"/>
  <c r="CF512" i="119"/>
  <c r="V512" i="119"/>
  <c r="CM512" i="119"/>
  <c r="DA512" i="119"/>
  <c r="CJ512" i="119"/>
  <c r="AT512" i="119"/>
  <c r="X512" i="119"/>
  <c r="BS512" i="119"/>
  <c r="BU512" i="119"/>
  <c r="CB512" i="119"/>
  <c r="DZ512" i="119"/>
  <c r="AU512" i="119"/>
  <c r="AN1360" i="119"/>
  <c r="BR1360" i="119"/>
  <c r="DG1360" i="119"/>
  <c r="CX1360" i="119"/>
  <c r="DR1360" i="119"/>
  <c r="CU1360" i="119"/>
  <c r="DN1360" i="119"/>
  <c r="DF1360" i="119"/>
  <c r="BO1360" i="119"/>
  <c r="BA1360" i="119"/>
  <c r="CN1360" i="119"/>
  <c r="CJ1360" i="119"/>
  <c r="DD1360" i="119"/>
  <c r="AZ1360" i="119"/>
  <c r="EG1360" i="119"/>
  <c r="CW1360" i="119"/>
  <c r="DV1360" i="119"/>
  <c r="CG1360" i="119"/>
  <c r="EE1360" i="119"/>
  <c r="DY1360" i="119"/>
  <c r="AX1360" i="119"/>
  <c r="K1360" i="119"/>
  <c r="CI1360" i="119"/>
  <c r="AI1360" i="119"/>
  <c r="DK1360" i="119"/>
  <c r="BI1360" i="119"/>
  <c r="BM1360" i="119"/>
  <c r="R1360" i="119"/>
  <c r="G1360" i="119"/>
  <c r="DI1360" i="119"/>
  <c r="AY1360" i="119"/>
  <c r="BT1360" i="119"/>
  <c r="DX1360" i="119"/>
  <c r="AV1360" i="119"/>
  <c r="DO1360" i="119"/>
  <c r="BX1360" i="119"/>
  <c r="T1360" i="119"/>
  <c r="DS1360" i="119"/>
  <c r="DL1360" i="119"/>
  <c r="N1360" i="119"/>
  <c r="X1360" i="119"/>
  <c r="DT1360" i="119"/>
  <c r="DP1360" i="119"/>
  <c r="DA1360" i="119"/>
  <c r="Q1360" i="119"/>
  <c r="AJ1360" i="119"/>
  <c r="J1360" i="119"/>
  <c r="DB1360" i="119"/>
  <c r="CT1360" i="119"/>
  <c r="BF1360" i="119"/>
  <c r="DE1360" i="119"/>
  <c r="CO1360" i="119"/>
  <c r="AP1360" i="119"/>
  <c r="DW1360" i="119"/>
  <c r="AK1360" i="119"/>
  <c r="DQ1360" i="119"/>
  <c r="CR1360" i="119"/>
  <c r="ED1360" i="119"/>
  <c r="AD1360" i="119"/>
  <c r="M1360" i="119"/>
  <c r="D1360" i="119"/>
  <c r="CY1360" i="119"/>
  <c r="BL1360" i="119"/>
  <c r="BJ1360" i="119"/>
  <c r="O1360" i="119"/>
  <c r="S1360" i="119"/>
  <c r="AO1360" i="119"/>
  <c r="V1360" i="119"/>
  <c r="EF1360" i="119"/>
  <c r="BG1360" i="119"/>
  <c r="BN1360" i="119"/>
  <c r="L1360" i="119"/>
  <c r="CS1360" i="119"/>
  <c r="BU1360" i="119"/>
  <c r="AL1360" i="119"/>
  <c r="BV1360" i="119"/>
  <c r="AW1360" i="119"/>
  <c r="AT1360" i="119"/>
  <c r="W1360" i="119"/>
  <c r="CV1360" i="119"/>
  <c r="EB1360" i="119"/>
  <c r="DM1360" i="119"/>
  <c r="F1360" i="119"/>
  <c r="H1360" i="119"/>
  <c r="CF1360" i="119"/>
  <c r="CK1360" i="119"/>
  <c r="DC1360" i="119"/>
  <c r="AC1360" i="119"/>
  <c r="U1360" i="119"/>
  <c r="AH1360" i="119"/>
  <c r="CZ1360" i="119"/>
  <c r="BW1360" i="119"/>
  <c r="AA1360" i="119"/>
  <c r="BE1360" i="119"/>
  <c r="EC1360" i="119"/>
  <c r="AQ1360" i="119"/>
  <c r="CP1360" i="119"/>
  <c r="AU1360" i="119"/>
  <c r="CB1360" i="119"/>
  <c r="I1360" i="119"/>
  <c r="BD1360" i="119"/>
  <c r="BS1360" i="119"/>
  <c r="AB1360" i="119"/>
  <c r="DU1360" i="119"/>
  <c r="AF1360" i="119"/>
  <c r="BH1360" i="119"/>
  <c r="AS1360" i="119"/>
  <c r="AM1360" i="119"/>
  <c r="BQ1360" i="119"/>
  <c r="CA1360" i="119"/>
  <c r="CM1360" i="119"/>
  <c r="BZ1360" i="119"/>
  <c r="E1360" i="119"/>
  <c r="AE1360" i="119"/>
  <c r="CH1360" i="119"/>
  <c r="BB1360" i="119"/>
  <c r="P1360" i="119"/>
  <c r="CL1360" i="119"/>
  <c r="BY1360" i="119"/>
  <c r="BC1360" i="119"/>
  <c r="AG1360" i="119"/>
  <c r="BK1360" i="119"/>
  <c r="DJ1360" i="119"/>
  <c r="BP1360" i="119"/>
  <c r="CQ1360" i="119"/>
  <c r="AR1360" i="119"/>
  <c r="DZ1360" i="119"/>
  <c r="CC1360" i="119"/>
  <c r="CE1360" i="119"/>
  <c r="Y1360" i="119"/>
  <c r="DH1360" i="119"/>
  <c r="CD1360" i="119"/>
  <c r="Z1360" i="119"/>
  <c r="EA1360" i="119"/>
  <c r="EA511" i="119"/>
  <c r="DQ511" i="119"/>
  <c r="BX511" i="119"/>
  <c r="BK511" i="119"/>
  <c r="DZ511" i="119"/>
  <c r="I511" i="119"/>
  <c r="DR511" i="119"/>
  <c r="AK511" i="119"/>
  <c r="BR511" i="119"/>
  <c r="BQ511" i="119"/>
  <c r="EG511" i="119"/>
  <c r="CL511" i="119"/>
  <c r="BN511" i="119"/>
  <c r="AT511" i="119"/>
  <c r="BH511" i="119"/>
  <c r="CJ511" i="119"/>
  <c r="CA511" i="119"/>
  <c r="BV511" i="119"/>
  <c r="AE511" i="119"/>
  <c r="CQ511" i="119"/>
  <c r="CV511" i="119"/>
  <c r="BI511" i="119"/>
  <c r="AC511" i="119"/>
  <c r="AY511" i="119"/>
  <c r="V511" i="119"/>
  <c r="EC511" i="119"/>
  <c r="W511" i="119"/>
  <c r="AM511" i="119"/>
  <c r="CR511" i="119"/>
  <c r="BP511" i="119"/>
  <c r="AG511" i="119"/>
  <c r="DT511" i="119"/>
  <c r="AD511" i="119"/>
  <c r="BW511" i="119"/>
  <c r="CO511" i="119"/>
  <c r="Q511" i="119"/>
  <c r="DU511" i="119"/>
  <c r="CT511" i="119"/>
  <c r="DH511" i="119"/>
  <c r="AN511" i="119"/>
  <c r="DO511" i="119"/>
  <c r="AL511" i="119"/>
  <c r="CH511" i="119"/>
  <c r="DS511" i="119"/>
  <c r="DK511" i="119"/>
  <c r="AZ511" i="119"/>
  <c r="AV511" i="119"/>
  <c r="CU511" i="119"/>
  <c r="CF511" i="119"/>
  <c r="CP511" i="119"/>
  <c r="CM511" i="119"/>
  <c r="AO511" i="119"/>
  <c r="AS511" i="119"/>
  <c r="CE511" i="119"/>
  <c r="R511" i="119"/>
  <c r="CN511" i="119"/>
  <c r="BO511" i="119"/>
  <c r="E511" i="119"/>
  <c r="DA511" i="119"/>
  <c r="DC511" i="119"/>
  <c r="ED511" i="119"/>
  <c r="BF511" i="119"/>
  <c r="CG511" i="119"/>
  <c r="AX511" i="119"/>
  <c r="O511" i="119"/>
  <c r="DG511" i="119"/>
  <c r="AI511" i="119"/>
  <c r="P511" i="119"/>
  <c r="AU511" i="119"/>
  <c r="BT511" i="119"/>
  <c r="Y511" i="119"/>
  <c r="BM511" i="119"/>
  <c r="K511" i="119"/>
  <c r="BD511" i="119"/>
  <c r="X511" i="119"/>
  <c r="S511" i="119"/>
  <c r="EF511" i="119"/>
  <c r="BU511" i="119"/>
  <c r="DN511" i="119"/>
  <c r="BL511" i="119"/>
  <c r="CB511" i="119"/>
  <c r="T511" i="119"/>
  <c r="AQ511" i="119"/>
  <c r="BY511" i="119"/>
  <c r="DM511" i="119"/>
  <c r="AB511" i="119"/>
  <c r="AJ511" i="119"/>
  <c r="DX511" i="119"/>
  <c r="CD511" i="119"/>
  <c r="BC511" i="119"/>
  <c r="AR511" i="119"/>
  <c r="AH511" i="119"/>
  <c r="M511" i="119"/>
  <c r="G511" i="119"/>
  <c r="BS511" i="119"/>
  <c r="EB511" i="119"/>
  <c r="AP511" i="119"/>
  <c r="J511" i="119"/>
  <c r="N511" i="119"/>
  <c r="BA511" i="119"/>
  <c r="DD511" i="119"/>
  <c r="CS511" i="119"/>
  <c r="DL511" i="119"/>
  <c r="DJ511" i="119"/>
  <c r="BZ511" i="119"/>
  <c r="DF511" i="119"/>
  <c r="H511" i="119"/>
  <c r="AW511" i="119"/>
  <c r="BJ511" i="119"/>
  <c r="CK511" i="119"/>
  <c r="CX511" i="119"/>
  <c r="DW511" i="119"/>
  <c r="L511" i="119"/>
  <c r="DE511" i="119"/>
  <c r="CY511" i="119"/>
  <c r="U511" i="119"/>
  <c r="BG511" i="119"/>
  <c r="CI511" i="119"/>
  <c r="D511" i="119"/>
  <c r="AF511" i="119"/>
  <c r="Z511" i="119"/>
  <c r="DP511" i="119"/>
  <c r="CC511" i="119"/>
  <c r="CW511" i="119"/>
  <c r="BB511" i="119"/>
  <c r="DV511" i="119"/>
  <c r="CZ511" i="119"/>
  <c r="BE511" i="119"/>
  <c r="EE511" i="119"/>
  <c r="DB511" i="119"/>
  <c r="F511" i="119"/>
  <c r="AA511" i="119"/>
  <c r="DY511" i="119"/>
  <c r="DI511" i="119"/>
  <c r="AY1345" i="119"/>
  <c r="EF1345" i="119"/>
  <c r="CE1345" i="119"/>
  <c r="EG1345" i="119"/>
  <c r="CB1345" i="119"/>
  <c r="CK1345" i="119"/>
  <c r="DY1345" i="119"/>
  <c r="BD1345" i="119"/>
  <c r="AM1345" i="119"/>
  <c r="CQ1345" i="119"/>
  <c r="I1345" i="119"/>
  <c r="DW1345" i="119"/>
  <c r="BV1345" i="119"/>
  <c r="P1345" i="119"/>
  <c r="AJ1345" i="119"/>
  <c r="AF1345" i="119"/>
  <c r="M1345" i="119"/>
  <c r="CT1345" i="119"/>
  <c r="DO1345" i="119"/>
  <c r="N1345" i="119"/>
  <c r="AR1345" i="119"/>
  <c r="CI1345" i="119"/>
  <c r="CC1345" i="119"/>
  <c r="ED1345" i="119"/>
  <c r="AW1345" i="119"/>
  <c r="CM1345" i="119"/>
  <c r="CD1345" i="119"/>
  <c r="AN1345" i="119"/>
  <c r="AK1345" i="119"/>
  <c r="CO1345" i="119"/>
  <c r="CU1345" i="119"/>
  <c r="BK1345" i="119"/>
  <c r="BY1345" i="119"/>
  <c r="DQ1345" i="119"/>
  <c r="BO1345" i="119"/>
  <c r="K1345" i="119"/>
  <c r="E1345" i="119"/>
  <c r="AB1345" i="119"/>
  <c r="AZ1345" i="119"/>
  <c r="BZ1345" i="119"/>
  <c r="AG1345" i="119"/>
  <c r="DF1345" i="119"/>
  <c r="G1345" i="119"/>
  <c r="CA1345" i="119"/>
  <c r="BH1345" i="119"/>
  <c r="AV1345" i="119"/>
  <c r="DG1345" i="119"/>
  <c r="AH1345" i="119"/>
  <c r="AO1345" i="119"/>
  <c r="AT1345" i="119"/>
  <c r="CZ1345" i="119"/>
  <c r="Q1345" i="119"/>
  <c r="DM1345" i="119"/>
  <c r="X1345" i="119"/>
  <c r="CY1345" i="119"/>
  <c r="DB1345" i="119"/>
  <c r="AU1345" i="119"/>
  <c r="F1345" i="119"/>
  <c r="Y1345" i="119"/>
  <c r="CP1345" i="119"/>
  <c r="BS1345" i="119"/>
  <c r="DU1345" i="119"/>
  <c r="CJ1345" i="119"/>
  <c r="CS1345" i="119"/>
  <c r="DR1345" i="119"/>
  <c r="BG1345" i="119"/>
  <c r="EB1345" i="119"/>
  <c r="BX1345" i="119"/>
  <c r="BB1345" i="119"/>
  <c r="AS1345" i="119"/>
  <c r="CR1345" i="119"/>
  <c r="DE1345" i="119"/>
  <c r="CH1345" i="119"/>
  <c r="DX1345" i="119"/>
  <c r="CF1345" i="119"/>
  <c r="DV1345" i="119"/>
  <c r="BN1345" i="119"/>
  <c r="BR1345" i="119"/>
  <c r="W1345" i="119"/>
  <c r="BJ1345" i="119"/>
  <c r="BW1345" i="119"/>
  <c r="DS1345" i="119"/>
  <c r="BT1345" i="119"/>
  <c r="CW1345" i="119"/>
  <c r="T1345" i="119"/>
  <c r="J1345" i="119"/>
  <c r="EA1345" i="119"/>
  <c r="O1345" i="119"/>
  <c r="BE1345" i="119"/>
  <c r="Z1345" i="119"/>
  <c r="DJ1345" i="119"/>
  <c r="D1345" i="119"/>
  <c r="H1345" i="119"/>
  <c r="DD1345" i="119"/>
  <c r="BU1345" i="119"/>
  <c r="BA1345" i="119"/>
  <c r="DP1345" i="119"/>
  <c r="AQ1345" i="119"/>
  <c r="DH1345" i="119"/>
  <c r="CV1345" i="119"/>
  <c r="CX1345" i="119"/>
  <c r="BL1345" i="119"/>
  <c r="AP1345" i="119"/>
  <c r="V1345" i="119"/>
  <c r="AX1345" i="119"/>
  <c r="AC1345" i="119"/>
  <c r="EC1345" i="119"/>
  <c r="BP1345" i="119"/>
  <c r="BF1345" i="119"/>
  <c r="DC1345" i="119"/>
  <c r="EE1345" i="119"/>
  <c r="AL1345" i="119"/>
  <c r="L1345" i="119"/>
  <c r="AA1345" i="119"/>
  <c r="CN1345" i="119"/>
  <c r="DK1345" i="119"/>
  <c r="S1345" i="119"/>
  <c r="DA1345" i="119"/>
  <c r="BC1345" i="119"/>
  <c r="CL1345" i="119"/>
  <c r="DT1345" i="119"/>
  <c r="DL1345" i="119"/>
  <c r="DI1345" i="119"/>
  <c r="BI1345" i="119"/>
  <c r="AI1345" i="119"/>
  <c r="AD1345" i="119"/>
  <c r="R1345" i="119"/>
  <c r="CG1345" i="119"/>
  <c r="BM1345" i="119"/>
  <c r="DN1345" i="119"/>
  <c r="DZ1345" i="119"/>
  <c r="AE1345" i="119"/>
  <c r="BQ1345" i="119"/>
  <c r="U1345" i="119"/>
  <c r="DL1334" i="119"/>
  <c r="EE1334" i="119"/>
  <c r="AY1334" i="119"/>
  <c r="DI1334" i="119"/>
  <c r="U1334" i="119"/>
  <c r="AP1334" i="119"/>
  <c r="CC1334" i="119"/>
  <c r="K1334" i="119"/>
  <c r="BT1334" i="119"/>
  <c r="L1334" i="119"/>
  <c r="DA1334" i="119"/>
  <c r="Q1334" i="119"/>
  <c r="AB1334" i="119"/>
  <c r="BL1334" i="119"/>
  <c r="Y1334" i="119"/>
  <c r="CP1334" i="119"/>
  <c r="DH1334" i="119"/>
  <c r="CR1334" i="119"/>
  <c r="D1334" i="119"/>
  <c r="V1334" i="119"/>
  <c r="AI1334" i="119"/>
  <c r="BA1334" i="119"/>
  <c r="DQ1334" i="119"/>
  <c r="AH1334" i="119"/>
  <c r="BO1334" i="119"/>
  <c r="AM1334" i="119"/>
  <c r="AQ1334" i="119"/>
  <c r="BW1334" i="119"/>
  <c r="G1334" i="119"/>
  <c r="CT1334" i="119"/>
  <c r="CK1334" i="119"/>
  <c r="DF1334" i="119"/>
  <c r="CL1334" i="119"/>
  <c r="CO1334" i="119"/>
  <c r="DU1334" i="119"/>
  <c r="CM1334" i="119"/>
  <c r="CI1334" i="119"/>
  <c r="CB1334" i="119"/>
  <c r="CE1334" i="119"/>
  <c r="BC1334" i="119"/>
  <c r="DC1334" i="119"/>
  <c r="BR1334" i="119"/>
  <c r="EA1334" i="119"/>
  <c r="AR1334" i="119"/>
  <c r="AO1334" i="119"/>
  <c r="J1334" i="119"/>
  <c r="DY1334" i="119"/>
  <c r="CD1334" i="119"/>
  <c r="E1334" i="119"/>
  <c r="BG1334" i="119"/>
  <c r="CS1334" i="119"/>
  <c r="R1334" i="119"/>
  <c r="AD1334" i="119"/>
  <c r="CA1334" i="119"/>
  <c r="DX1334" i="119"/>
  <c r="M1334" i="119"/>
  <c r="DS1334" i="119"/>
  <c r="DG1334" i="119"/>
  <c r="DP1334" i="119"/>
  <c r="DD1334" i="119"/>
  <c r="BI1334" i="119"/>
  <c r="S1334" i="119"/>
  <c r="O1334" i="119"/>
  <c r="AW1334" i="119"/>
  <c r="DJ1334" i="119"/>
  <c r="W1334" i="119"/>
  <c r="BJ1334" i="119"/>
  <c r="BU1334" i="119"/>
  <c r="BM1334" i="119"/>
  <c r="AA1334" i="119"/>
  <c r="ED1334" i="119"/>
  <c r="EF1334" i="119"/>
  <c r="AE1334" i="119"/>
  <c r="BQ1334" i="119"/>
  <c r="BX1334" i="119"/>
  <c r="CV1334" i="119"/>
  <c r="I1334" i="119"/>
  <c r="N1334" i="119"/>
  <c r="P1334" i="119"/>
  <c r="AN1334" i="119"/>
  <c r="AT1334" i="119"/>
  <c r="T1334" i="119"/>
  <c r="CF1334" i="119"/>
  <c r="CJ1334" i="119"/>
  <c r="DM1334" i="119"/>
  <c r="H1334" i="119"/>
  <c r="DB1334" i="119"/>
  <c r="EB1334" i="119"/>
  <c r="CW1334" i="119"/>
  <c r="BN1334" i="119"/>
  <c r="AS1334" i="119"/>
  <c r="BZ1334" i="119"/>
  <c r="Z1334" i="119"/>
  <c r="BE1334" i="119"/>
  <c r="CX1334" i="119"/>
  <c r="AU1334" i="119"/>
  <c r="DR1334" i="119"/>
  <c r="DN1334" i="119"/>
  <c r="AL1334" i="119"/>
  <c r="BK1334" i="119"/>
  <c r="CH1334" i="119"/>
  <c r="DK1334" i="119"/>
  <c r="X1334" i="119"/>
  <c r="CZ1334" i="119"/>
  <c r="CU1334" i="119"/>
  <c r="CQ1334" i="119"/>
  <c r="AX1334" i="119"/>
  <c r="BP1334" i="119"/>
  <c r="AF1334" i="119"/>
  <c r="BY1334" i="119"/>
  <c r="F1334" i="119"/>
  <c r="BD1334" i="119"/>
  <c r="CN1334" i="119"/>
  <c r="DW1334" i="119"/>
  <c r="EC1334" i="119"/>
  <c r="DZ1334" i="119"/>
  <c r="AG1334" i="119"/>
  <c r="AV1334" i="119"/>
  <c r="CG1334" i="119"/>
  <c r="BV1334" i="119"/>
  <c r="BS1334" i="119"/>
  <c r="AJ1334" i="119"/>
  <c r="AK1334" i="119"/>
  <c r="BF1334" i="119"/>
  <c r="EG1334" i="119"/>
  <c r="BB1334" i="119"/>
  <c r="BH1334" i="119"/>
  <c r="DT1334" i="119"/>
  <c r="AC1334" i="119"/>
  <c r="DE1334" i="119"/>
  <c r="DO1334" i="119"/>
  <c r="DV1334" i="119"/>
  <c r="AZ1334" i="119"/>
  <c r="CY1334" i="119"/>
  <c r="EG740" i="119"/>
  <c r="EG463" i="119" s="1"/>
  <c r="EG185" i="119"/>
  <c r="EF185" i="119"/>
  <c r="EG1542" i="119"/>
  <c r="EG1634" i="119" s="1"/>
  <c r="EG1264" i="119" s="1"/>
  <c r="EF1634" i="119"/>
  <c r="EF1264" i="119" s="1"/>
  <c r="EG1524" i="119"/>
  <c r="EG1616" i="119" s="1"/>
  <c r="EG1246" i="119" s="1"/>
  <c r="EF1616" i="119"/>
  <c r="EF1246" i="119" s="1"/>
  <c r="EG1570" i="119"/>
  <c r="EG1662" i="119" s="1"/>
  <c r="EG1292" i="119" s="1"/>
  <c r="EF1662" i="119"/>
  <c r="EF1292" i="119" s="1"/>
  <c r="EG182" i="119"/>
  <c r="EF182" i="119"/>
  <c r="EG704" i="119"/>
  <c r="EG427" i="119" s="1"/>
  <c r="EF134" i="119"/>
  <c r="EG134" i="119"/>
  <c r="EG1558" i="119"/>
  <c r="EG1650" i="119" s="1"/>
  <c r="EG1280" i="119" s="1"/>
  <c r="EF1650" i="119"/>
  <c r="EF1280" i="119" s="1"/>
  <c r="EG694" i="119"/>
  <c r="EG417" i="119" s="1"/>
  <c r="EG701" i="119"/>
  <c r="EG424" i="119" s="1"/>
  <c r="EG700" i="119"/>
  <c r="EG423" i="119" s="1"/>
  <c r="EG692" i="119"/>
  <c r="EG415" i="119" s="1"/>
  <c r="EG435" i="119"/>
  <c r="EG741" i="119"/>
  <c r="EG464" i="119" s="1"/>
  <c r="EF131" i="119"/>
  <c r="EG131" i="119"/>
  <c r="EF142" i="119"/>
  <c r="EG142" i="119"/>
  <c r="EG689" i="119"/>
  <c r="EG412" i="119" s="1"/>
  <c r="EG746" i="119"/>
  <c r="EG469" i="119" s="1"/>
  <c r="EF188" i="119"/>
  <c r="EG188" i="119"/>
  <c r="EG735" i="119"/>
  <c r="EG458" i="119" s="1"/>
  <c r="EG183" i="119"/>
  <c r="EF183" i="119"/>
  <c r="EF154" i="119"/>
  <c r="EG154" i="119"/>
  <c r="EG170" i="119"/>
  <c r="EF170" i="119"/>
  <c r="EF136" i="119"/>
  <c r="EG136" i="119"/>
  <c r="EG1573" i="119"/>
  <c r="EG1665" i="119" s="1"/>
  <c r="EG1295" i="119" s="1"/>
  <c r="EF1665" i="119"/>
  <c r="EF1295" i="119" s="1"/>
  <c r="EF143" i="119"/>
  <c r="EG143" i="119"/>
  <c r="EG1576" i="119"/>
  <c r="EG1668" i="119" s="1"/>
  <c r="EG1298" i="119" s="1"/>
  <c r="EF1668" i="119"/>
  <c r="EF1298" i="119" s="1"/>
  <c r="EG1522" i="119"/>
  <c r="EG1614" i="119" s="1"/>
  <c r="EG1244" i="119" s="1"/>
  <c r="EF1614" i="119"/>
  <c r="EF1244" i="119" s="1"/>
  <c r="EG743" i="119"/>
  <c r="EG466" i="119" s="1"/>
  <c r="EF146" i="119"/>
  <c r="EG146" i="119"/>
  <c r="EG728" i="119"/>
  <c r="EG451" i="119" s="1"/>
  <c r="EG1571" i="119"/>
  <c r="EG1663" i="119" s="1"/>
  <c r="EG1293" i="119" s="1"/>
  <c r="EF1663" i="119"/>
  <c r="EF1293" i="119" s="1"/>
  <c r="EG177" i="119"/>
  <c r="EF177" i="119"/>
  <c r="EF1626" i="119"/>
  <c r="EF1256" i="119" s="1"/>
  <c r="EG1534" i="119"/>
  <c r="EG1626" i="119" s="1"/>
  <c r="EG1256" i="119" s="1"/>
  <c r="DU1604" i="119"/>
  <c r="DV1512" i="119"/>
  <c r="DV1510" i="119"/>
  <c r="DU1602" i="119"/>
  <c r="DV672" i="119"/>
  <c r="DV395" i="119" s="1"/>
  <c r="DV123" i="119"/>
  <c r="DV124" i="119"/>
  <c r="DV126" i="119"/>
  <c r="DV117" i="119"/>
  <c r="DV125" i="119"/>
  <c r="DV120" i="119"/>
  <c r="DW121" i="119"/>
  <c r="DV127" i="119"/>
  <c r="DV118" i="119"/>
  <c r="DW122" i="119"/>
  <c r="DW199" i="119"/>
  <c r="DW115" i="119"/>
  <c r="DW116" i="119"/>
  <c r="DV119" i="119"/>
  <c r="BM128" i="119"/>
  <c r="G386" i="119"/>
  <c r="F758" i="119"/>
  <c r="DV482" i="119" l="1"/>
  <c r="EA1384" i="119"/>
  <c r="CQ1384" i="119"/>
  <c r="BT1384" i="119"/>
  <c r="DA1384" i="119"/>
  <c r="EC1384" i="119"/>
  <c r="BQ1384" i="119"/>
  <c r="CU1384" i="119"/>
  <c r="S1384" i="119"/>
  <c r="U1384" i="119"/>
  <c r="DH1384" i="119"/>
  <c r="CC1384" i="119"/>
  <c r="AP1384" i="119"/>
  <c r="CG1384" i="119"/>
  <c r="BX1384" i="119"/>
  <c r="AZ1384" i="119"/>
  <c r="DV521" i="119"/>
  <c r="DZ521" i="119"/>
  <c r="BS521" i="119"/>
  <c r="DI521" i="119"/>
  <c r="CS521" i="119"/>
  <c r="BA521" i="119"/>
  <c r="CE521" i="119"/>
  <c r="DD521" i="119"/>
  <c r="BL521" i="119"/>
  <c r="AV521" i="119"/>
  <c r="AU521" i="119"/>
  <c r="AN521" i="119"/>
  <c r="BY521" i="119"/>
  <c r="EF521" i="119"/>
  <c r="AW521" i="119"/>
  <c r="Q521" i="119"/>
  <c r="DU521" i="119"/>
  <c r="V521" i="119"/>
  <c r="DT521" i="119"/>
  <c r="CU521" i="119"/>
  <c r="BI521" i="119"/>
  <c r="BZ521" i="119"/>
  <c r="AA521" i="119"/>
  <c r="DB521" i="119"/>
  <c r="DE521" i="119"/>
  <c r="CQ521" i="119"/>
  <c r="BW521" i="119"/>
  <c r="F521" i="119"/>
  <c r="CW521" i="119"/>
  <c r="CR521" i="119"/>
  <c r="CO521" i="119"/>
  <c r="DK521" i="119"/>
  <c r="BV521" i="119"/>
  <c r="CN521" i="119"/>
  <c r="AR521" i="119"/>
  <c r="CH521" i="119"/>
  <c r="BF521" i="119"/>
  <c r="CA521" i="119"/>
  <c r="AL521" i="119"/>
  <c r="J521" i="119"/>
  <c r="AM521" i="119"/>
  <c r="DP521" i="119"/>
  <c r="DN521" i="119"/>
  <c r="S521" i="119"/>
  <c r="CK521" i="119"/>
  <c r="EA521" i="119"/>
  <c r="BN521" i="119"/>
  <c r="D521" i="119"/>
  <c r="G521" i="119"/>
  <c r="DS521" i="119"/>
  <c r="BO521" i="119"/>
  <c r="BP521" i="119"/>
  <c r="M521" i="119"/>
  <c r="DJ521" i="119"/>
  <c r="BQ521" i="119"/>
  <c r="AE521" i="119"/>
  <c r="EB521" i="119"/>
  <c r="BR521" i="119"/>
  <c r="Z521" i="119"/>
  <c r="BB521" i="119"/>
  <c r="BU521" i="119"/>
  <c r="H521" i="119"/>
  <c r="O521" i="119"/>
  <c r="DA521" i="119"/>
  <c r="AP521" i="119"/>
  <c r="AJ521" i="119"/>
  <c r="W521" i="119"/>
  <c r="CV521" i="119"/>
  <c r="Y521" i="119"/>
  <c r="BD521" i="119"/>
  <c r="AC521" i="119"/>
  <c r="CZ521" i="119"/>
  <c r="ED521" i="119"/>
  <c r="CD521" i="119"/>
  <c r="DX521" i="119"/>
  <c r="BJ521" i="119"/>
  <c r="AT521" i="119"/>
  <c r="AG521" i="119"/>
  <c r="CJ521" i="119"/>
  <c r="T521" i="119"/>
  <c r="AO521" i="119"/>
  <c r="CX521" i="119"/>
  <c r="AZ521" i="119"/>
  <c r="DW521" i="119"/>
  <c r="AF521" i="119"/>
  <c r="AH521" i="119"/>
  <c r="AI521" i="119"/>
  <c r="U521" i="119"/>
  <c r="AY521" i="119"/>
  <c r="N521" i="119"/>
  <c r="DH521" i="119"/>
  <c r="DG521" i="119"/>
  <c r="CM521" i="119"/>
  <c r="DY521" i="119"/>
  <c r="AK521" i="119"/>
  <c r="AX521" i="119"/>
  <c r="P521" i="119"/>
  <c r="CG521" i="119"/>
  <c r="BG521" i="119"/>
  <c r="DL521" i="119"/>
  <c r="X521" i="119"/>
  <c r="BK521" i="119"/>
  <c r="CT521" i="119"/>
  <c r="BH521" i="119"/>
  <c r="CF521" i="119"/>
  <c r="AB521" i="119"/>
  <c r="I521" i="119"/>
  <c r="BC521" i="119"/>
  <c r="EC521" i="119"/>
  <c r="BE521" i="119"/>
  <c r="E521" i="119"/>
  <c r="CC521" i="119"/>
  <c r="DM521" i="119"/>
  <c r="K521" i="119"/>
  <c r="AQ521" i="119"/>
  <c r="AS521" i="119"/>
  <c r="CY521" i="119"/>
  <c r="DC521" i="119"/>
  <c r="DR521" i="119"/>
  <c r="CP521" i="119"/>
  <c r="BM521" i="119"/>
  <c r="EG521" i="119"/>
  <c r="AD521" i="119"/>
  <c r="BT521" i="119"/>
  <c r="DQ521" i="119"/>
  <c r="CB521" i="119"/>
  <c r="L521" i="119"/>
  <c r="EE521" i="119"/>
  <c r="CI521" i="119"/>
  <c r="R521" i="119"/>
  <c r="CL521" i="119"/>
  <c r="BX521" i="119"/>
  <c r="DF521" i="119"/>
  <c r="DO521" i="119"/>
  <c r="BO1384" i="119"/>
  <c r="DG1384" i="119"/>
  <c r="BR1384" i="119"/>
  <c r="DP1384" i="119"/>
  <c r="BE1384" i="119"/>
  <c r="DS1384" i="119"/>
  <c r="Y1384" i="119"/>
  <c r="DE1384" i="119"/>
  <c r="BK1384" i="119"/>
  <c r="J1384" i="119"/>
  <c r="AY1384" i="119"/>
  <c r="CR1384" i="119"/>
  <c r="BG1384" i="119"/>
  <c r="T1384" i="119"/>
  <c r="AU1384" i="119"/>
  <c r="AO1384" i="119"/>
  <c r="BF1384" i="119"/>
  <c r="AN1384" i="119"/>
  <c r="AH1384" i="119"/>
  <c r="EB1384" i="119"/>
  <c r="BC1384" i="119"/>
  <c r="AX1384" i="119"/>
  <c r="DB1384" i="119"/>
  <c r="CL1384" i="119"/>
  <c r="AS1384" i="119"/>
  <c r="L1384" i="119"/>
  <c r="BD1384" i="119"/>
  <c r="BP1384" i="119"/>
  <c r="DD1384" i="119"/>
  <c r="V1384" i="119"/>
  <c r="N1384" i="119"/>
  <c r="DR1384" i="119"/>
  <c r="AK1384" i="119"/>
  <c r="CE1384" i="119"/>
  <c r="DJ1384" i="119"/>
  <c r="M1384" i="119"/>
  <c r="AF1384" i="119"/>
  <c r="CH1384" i="119"/>
  <c r="DM1384" i="119"/>
  <c r="BZ1384" i="119"/>
  <c r="AM1384" i="119"/>
  <c r="DQ1384" i="119"/>
  <c r="AB1384" i="119"/>
  <c r="O1384" i="119"/>
  <c r="CT1384" i="119"/>
  <c r="AA1384" i="119"/>
  <c r="BM1384" i="119"/>
  <c r="BA1384" i="119"/>
  <c r="BU1384" i="119"/>
  <c r="CV1384" i="119"/>
  <c r="CI1384" i="119"/>
  <c r="ED1384" i="119"/>
  <c r="CJ1384" i="119"/>
  <c r="EE1384" i="119"/>
  <c r="AG1384" i="119"/>
  <c r="DW1384" i="119"/>
  <c r="R1384" i="119"/>
  <c r="X1384" i="119"/>
  <c r="EF1384" i="119"/>
  <c r="BW1384" i="119"/>
  <c r="DL1384" i="119"/>
  <c r="DV1384" i="119"/>
  <c r="CM1384" i="119"/>
  <c r="DC1384" i="119"/>
  <c r="DN1384" i="119"/>
  <c r="F1384" i="119"/>
  <c r="EG1384" i="119"/>
  <c r="CW1384" i="119"/>
  <c r="DF1384" i="119"/>
  <c r="BY1384" i="119"/>
  <c r="DK1384" i="119"/>
  <c r="BS1384" i="119"/>
  <c r="AW1384" i="119"/>
  <c r="BV1384" i="119"/>
  <c r="W1384" i="119"/>
  <c r="CA1384" i="119"/>
  <c r="BB1384" i="119"/>
  <c r="EF1640" i="119"/>
  <c r="EF1270" i="119" s="1"/>
  <c r="EG1548" i="119"/>
  <c r="EG1640" i="119" s="1"/>
  <c r="EG1270" i="119" s="1"/>
  <c r="DX1384" i="119"/>
  <c r="AL1384" i="119"/>
  <c r="CS1384" i="119"/>
  <c r="AV1384" i="119"/>
  <c r="BN1384" i="119"/>
  <c r="CD1384" i="119"/>
  <c r="D1384" i="119"/>
  <c r="AT1384" i="119"/>
  <c r="AI1384" i="119"/>
  <c r="CP1384" i="119"/>
  <c r="CY1384" i="119"/>
  <c r="E1384" i="119"/>
  <c r="CO1384" i="119"/>
  <c r="CB1384" i="119"/>
  <c r="DI1384" i="119"/>
  <c r="DO1384" i="119"/>
  <c r="DY1384" i="119"/>
  <c r="CX1384" i="119"/>
  <c r="AD1384" i="119"/>
  <c r="AR1384" i="119"/>
  <c r="BI1384" i="119"/>
  <c r="CN1384" i="119"/>
  <c r="DZ1384" i="119"/>
  <c r="AQ1384" i="119"/>
  <c r="AE1384" i="119"/>
  <c r="BJ1384" i="119"/>
  <c r="AJ1384" i="119"/>
  <c r="P1384" i="119"/>
  <c r="I1384" i="119"/>
  <c r="BL1384" i="119"/>
  <c r="DU1384" i="119"/>
  <c r="CK1384" i="119"/>
  <c r="K1384" i="119"/>
  <c r="CZ1384" i="119"/>
  <c r="DT1384" i="119"/>
  <c r="AC1384" i="119"/>
  <c r="Q1384" i="119"/>
  <c r="G1384" i="119"/>
  <c r="Z1384" i="119"/>
  <c r="CF1384" i="119"/>
  <c r="H1384" i="119"/>
  <c r="BH1384" i="119"/>
  <c r="DN1350" i="119"/>
  <c r="BU1350" i="119"/>
  <c r="AN1350" i="119"/>
  <c r="CM1350" i="119"/>
  <c r="AQ1350" i="119"/>
  <c r="AB1350" i="119"/>
  <c r="EE1350" i="119"/>
  <c r="CT1350" i="119"/>
  <c r="CC1350" i="119"/>
  <c r="DE1350" i="119"/>
  <c r="BH1350" i="119"/>
  <c r="EB1350" i="119"/>
  <c r="BK1350" i="119"/>
  <c r="CJ1350" i="119"/>
  <c r="CV1350" i="119"/>
  <c r="CP1350" i="119"/>
  <c r="BW1350" i="119"/>
  <c r="CZ1350" i="119"/>
  <c r="AW1350" i="119"/>
  <c r="W1350" i="119"/>
  <c r="BL1350" i="119"/>
  <c r="U1350" i="119"/>
  <c r="AI1350" i="119"/>
  <c r="BN1350" i="119"/>
  <c r="BJ1350" i="119"/>
  <c r="D1350" i="119"/>
  <c r="BZ1350" i="119"/>
  <c r="BM1350" i="119"/>
  <c r="AC1350" i="119"/>
  <c r="DU1350" i="119"/>
  <c r="BD1350" i="119"/>
  <c r="CK1350" i="119"/>
  <c r="CY1350" i="119"/>
  <c r="CG1350" i="119"/>
  <c r="DB1350" i="119"/>
  <c r="AK1350" i="119"/>
  <c r="BG1350" i="119"/>
  <c r="EA1350" i="119"/>
  <c r="CO1350" i="119"/>
  <c r="CQ1350" i="119"/>
  <c r="DP1350" i="119"/>
  <c r="CN1350" i="119"/>
  <c r="AP1350" i="119"/>
  <c r="F1350" i="119"/>
  <c r="DQ1350" i="119"/>
  <c r="AG1350" i="119"/>
  <c r="BP1350" i="119"/>
  <c r="DD1350" i="119"/>
  <c r="DC1350" i="119"/>
  <c r="Q1350" i="119"/>
  <c r="K1350" i="119"/>
  <c r="L1350" i="119"/>
  <c r="AJ1350" i="119"/>
  <c r="R1350" i="119"/>
  <c r="AD1350" i="119"/>
  <c r="BT1350" i="119"/>
  <c r="BI1350" i="119"/>
  <c r="CW1350" i="119"/>
  <c r="X1350" i="119"/>
  <c r="BA1350" i="119"/>
  <c r="DV1350" i="119"/>
  <c r="CU1350" i="119"/>
  <c r="M1350" i="119"/>
  <c r="CI1350" i="119"/>
  <c r="CE1350" i="119"/>
  <c r="EG1350" i="119"/>
  <c r="BE1350" i="119"/>
  <c r="AU1350" i="119"/>
  <c r="DF1350" i="119"/>
  <c r="I1350" i="119"/>
  <c r="BR1350" i="119"/>
  <c r="CX1350" i="119"/>
  <c r="BF1350" i="119"/>
  <c r="AL1350" i="119"/>
  <c r="EC1350" i="119"/>
  <c r="CA1350" i="119"/>
  <c r="AM1350" i="119"/>
  <c r="DM1350" i="119"/>
  <c r="AE1350" i="119"/>
  <c r="Y1350" i="119"/>
  <c r="AF1350" i="119"/>
  <c r="AS1350" i="119"/>
  <c r="Z1350" i="119"/>
  <c r="DI1350" i="119"/>
  <c r="ED1350" i="119"/>
  <c r="CD1350" i="119"/>
  <c r="CF1350" i="119"/>
  <c r="DX1350" i="119"/>
  <c r="V1350" i="119"/>
  <c r="AV1350" i="119"/>
  <c r="CB1350" i="119"/>
  <c r="BB1350" i="119"/>
  <c r="AR1350" i="119"/>
  <c r="T1350" i="119"/>
  <c r="BS1350" i="119"/>
  <c r="CR1350" i="119"/>
  <c r="BQ1350" i="119"/>
  <c r="O1350" i="119"/>
  <c r="DO1350" i="119"/>
  <c r="BX1350" i="119"/>
  <c r="CH1350" i="119"/>
  <c r="AA1350" i="119"/>
  <c r="AH1350" i="119"/>
  <c r="J1350" i="119"/>
  <c r="P1350" i="119"/>
  <c r="N1350" i="119"/>
  <c r="EF1350" i="119"/>
  <c r="DR1350" i="119"/>
  <c r="AY1350" i="119"/>
  <c r="H1350" i="119"/>
  <c r="CL1350" i="119"/>
  <c r="BC1350" i="119"/>
  <c r="AX1350" i="119"/>
  <c r="CS1350" i="119"/>
  <c r="BV1350" i="119"/>
  <c r="BY1350" i="119"/>
  <c r="DJ1350" i="119"/>
  <c r="BO1350" i="119"/>
  <c r="AT1350" i="119"/>
  <c r="AO1350" i="119"/>
  <c r="DT1350" i="119"/>
  <c r="DK1350" i="119"/>
  <c r="AZ1350" i="119"/>
  <c r="DY1350" i="119"/>
  <c r="DA1350" i="119"/>
  <c r="G1350" i="119"/>
  <c r="DS1350" i="119"/>
  <c r="DH1350" i="119"/>
  <c r="DG1350" i="119"/>
  <c r="E1350" i="119"/>
  <c r="DW1350" i="119"/>
  <c r="S1350" i="119"/>
  <c r="DL1350" i="119"/>
  <c r="DZ1350" i="119"/>
  <c r="CO1351" i="119"/>
  <c r="CN1351" i="119"/>
  <c r="W1351" i="119"/>
  <c r="CL1351" i="119"/>
  <c r="DV1351" i="119"/>
  <c r="BK1351" i="119"/>
  <c r="AC1351" i="119"/>
  <c r="BJ1351" i="119"/>
  <c r="BC1351" i="119"/>
  <c r="AY1351" i="119"/>
  <c r="AO1351" i="119"/>
  <c r="CP1351" i="119"/>
  <c r="BV1351" i="119"/>
  <c r="J1351" i="119"/>
  <c r="CY1351" i="119"/>
  <c r="T1351" i="119"/>
  <c r="DJ1351" i="119"/>
  <c r="DS1351" i="119"/>
  <c r="AW1351" i="119"/>
  <c r="DR1351" i="119"/>
  <c r="AT1351" i="119"/>
  <c r="CQ1351" i="119"/>
  <c r="BZ1351" i="119"/>
  <c r="AL1351" i="119"/>
  <c r="AX1351" i="119"/>
  <c r="BN1351" i="119"/>
  <c r="EF1351" i="119"/>
  <c r="BI1351" i="119"/>
  <c r="DG1351" i="119"/>
  <c r="L1351" i="119"/>
  <c r="D1351" i="119"/>
  <c r="CE1351" i="119"/>
  <c r="G1351" i="119"/>
  <c r="CZ1351" i="119"/>
  <c r="EG1351" i="119"/>
  <c r="U1351" i="119"/>
  <c r="CM1351" i="119"/>
  <c r="DY1351" i="119"/>
  <c r="CG1351" i="119"/>
  <c r="BR1351" i="119"/>
  <c r="BD1351" i="119"/>
  <c r="BP1351" i="119"/>
  <c r="BO1351" i="119"/>
  <c r="DO1351" i="119"/>
  <c r="DN1351" i="119"/>
  <c r="BS1351" i="119"/>
  <c r="F1351" i="119"/>
  <c r="DW1351" i="119"/>
  <c r="AV1351" i="119"/>
  <c r="DH1351" i="119"/>
  <c r="DD1351" i="119"/>
  <c r="AZ1351" i="119"/>
  <c r="AK1351" i="119"/>
  <c r="Q1351" i="119"/>
  <c r="CD1351" i="119"/>
  <c r="CC1351" i="119"/>
  <c r="BB1351" i="119"/>
  <c r="DA1351" i="119"/>
  <c r="BX1351" i="119"/>
  <c r="DX1351" i="119"/>
  <c r="AQ1351" i="119"/>
  <c r="DQ1351" i="119"/>
  <c r="BG1351" i="119"/>
  <c r="AM1351" i="119"/>
  <c r="AI1351" i="119"/>
  <c r="BT1351" i="119"/>
  <c r="EB1351" i="119"/>
  <c r="DC1351" i="119"/>
  <c r="BY1351" i="119"/>
  <c r="DF1351" i="119"/>
  <c r="AA1351" i="119"/>
  <c r="AN1351" i="119"/>
  <c r="CK1351" i="119"/>
  <c r="CF1351" i="119"/>
  <c r="AD1351" i="119"/>
  <c r="BF1351" i="119"/>
  <c r="CA1351" i="119"/>
  <c r="BQ1351" i="119"/>
  <c r="DZ1351" i="119"/>
  <c r="Z1351" i="119"/>
  <c r="BA1351" i="119"/>
  <c r="AE1351" i="119"/>
  <c r="BM1351" i="119"/>
  <c r="I1351" i="119"/>
  <c r="BW1351" i="119"/>
  <c r="AG1351" i="119"/>
  <c r="DB1351" i="119"/>
  <c r="CB1351" i="119"/>
  <c r="DE1351" i="119"/>
  <c r="K1351" i="119"/>
  <c r="CS1351" i="119"/>
  <c r="CH1351" i="119"/>
  <c r="O1351" i="119"/>
  <c r="DU1351" i="119"/>
  <c r="X1351" i="119"/>
  <c r="CJ1351" i="119"/>
  <c r="CW1351" i="119"/>
  <c r="DP1351" i="119"/>
  <c r="P1351" i="119"/>
  <c r="AP1351" i="119"/>
  <c r="AJ1351" i="119"/>
  <c r="ED1351" i="119"/>
  <c r="CU1351" i="119"/>
  <c r="AR1351" i="119"/>
  <c r="DK1351" i="119"/>
  <c r="CX1351" i="119"/>
  <c r="CV1351" i="119"/>
  <c r="DL1351" i="119"/>
  <c r="BH1351" i="119"/>
  <c r="CT1351" i="119"/>
  <c r="CR1351" i="119"/>
  <c r="N1351" i="119"/>
  <c r="V1351" i="119"/>
  <c r="CI1351" i="119"/>
  <c r="Y1351" i="119"/>
  <c r="DI1351" i="119"/>
  <c r="EA1351" i="119"/>
  <c r="BL1351" i="119"/>
  <c r="AB1351" i="119"/>
  <c r="R1351" i="119"/>
  <c r="AF1351" i="119"/>
  <c r="BE1351" i="119"/>
  <c r="S1351" i="119"/>
  <c r="EC1351" i="119"/>
  <c r="H1351" i="119"/>
  <c r="AS1351" i="119"/>
  <c r="DT1351" i="119"/>
  <c r="AU1351" i="119"/>
  <c r="BU1351" i="119"/>
  <c r="EE1351" i="119"/>
  <c r="DM1351" i="119"/>
  <c r="AH1351" i="119"/>
  <c r="E1351" i="119"/>
  <c r="M1351" i="119"/>
  <c r="BV1340" i="119"/>
  <c r="CA1340" i="119"/>
  <c r="AH1342" i="119"/>
  <c r="CQ1340" i="119"/>
  <c r="BS1342" i="119"/>
  <c r="BW1342" i="119"/>
  <c r="E1342" i="119"/>
  <c r="EE1342" i="119"/>
  <c r="CO1342" i="119"/>
  <c r="BC1342" i="119"/>
  <c r="CJ1342" i="119"/>
  <c r="CB1342" i="119"/>
  <c r="AL1340" i="119"/>
  <c r="E1340" i="119"/>
  <c r="DN1340" i="119"/>
  <c r="BX1340" i="119"/>
  <c r="DP1340" i="119"/>
  <c r="DS1340" i="119"/>
  <c r="BZ1340" i="119"/>
  <c r="AA1340" i="119"/>
  <c r="AS1342" i="119"/>
  <c r="CI1342" i="119"/>
  <c r="BQ545" i="119"/>
  <c r="L545" i="119"/>
  <c r="AR545" i="119"/>
  <c r="DO545" i="119"/>
  <c r="DG545" i="119"/>
  <c r="G545" i="119"/>
  <c r="AW545" i="119"/>
  <c r="AU545" i="119"/>
  <c r="BE545" i="119"/>
  <c r="BZ545" i="119"/>
  <c r="CQ545" i="119"/>
  <c r="CT545" i="119"/>
  <c r="CP545" i="119"/>
  <c r="X545" i="119"/>
  <c r="T545" i="119"/>
  <c r="AV545" i="119"/>
  <c r="BN545" i="119"/>
  <c r="DL545" i="119"/>
  <c r="CC545" i="119"/>
  <c r="DX545" i="119"/>
  <c r="EB545" i="119"/>
  <c r="Q545" i="119"/>
  <c r="EG545" i="119"/>
  <c r="AO545" i="119"/>
  <c r="CB545" i="119"/>
  <c r="EF545" i="119"/>
  <c r="BA545" i="119"/>
  <c r="DJ545" i="119"/>
  <c r="DK545" i="119"/>
  <c r="BK545" i="119"/>
  <c r="DV545" i="119"/>
  <c r="DB545" i="119"/>
  <c r="AM545" i="119"/>
  <c r="AS545" i="119"/>
  <c r="BT545" i="119"/>
  <c r="BO545" i="119"/>
  <c r="BU545" i="119"/>
  <c r="CL545" i="119"/>
  <c r="DI545" i="119"/>
  <c r="DC545" i="119"/>
  <c r="CO545" i="119"/>
  <c r="AK545" i="119"/>
  <c r="I545" i="119"/>
  <c r="BF545" i="119"/>
  <c r="BL545" i="119"/>
  <c r="BR545" i="119"/>
  <c r="CK545" i="119"/>
  <c r="CY545" i="119"/>
  <c r="CD545" i="119"/>
  <c r="DY545" i="119"/>
  <c r="J545" i="119"/>
  <c r="E545" i="119"/>
  <c r="BG545" i="119"/>
  <c r="BB545" i="119"/>
  <c r="U545" i="119"/>
  <c r="CX545" i="119"/>
  <c r="BX545" i="119"/>
  <c r="CJ545" i="119"/>
  <c r="DU545" i="119"/>
  <c r="DS545" i="119"/>
  <c r="ED545" i="119"/>
  <c r="DM545" i="119"/>
  <c r="BW545" i="119"/>
  <c r="AI545" i="119"/>
  <c r="R545" i="119"/>
  <c r="CN545" i="119"/>
  <c r="DH545" i="119"/>
  <c r="CU545" i="119"/>
  <c r="AN545" i="119"/>
  <c r="K545" i="119"/>
  <c r="BS545" i="119"/>
  <c r="BP545" i="119"/>
  <c r="CG545" i="119"/>
  <c r="CM545" i="119"/>
  <c r="CW545" i="119"/>
  <c r="AB545" i="119"/>
  <c r="AA545" i="119"/>
  <c r="H545" i="119"/>
  <c r="AZ545" i="119"/>
  <c r="BM545" i="119"/>
  <c r="CE545" i="119"/>
  <c r="BY545" i="119"/>
  <c r="DP545" i="119"/>
  <c r="DT545" i="119"/>
  <c r="O545" i="119"/>
  <c r="Y545" i="119"/>
  <c r="AC545" i="119"/>
  <c r="AJ545" i="119"/>
  <c r="BD545" i="119"/>
  <c r="S545" i="119"/>
  <c r="DA545" i="119"/>
  <c r="CV545" i="119"/>
  <c r="P545" i="119"/>
  <c r="EC545" i="119"/>
  <c r="M545" i="119"/>
  <c r="DN545" i="119"/>
  <c r="BI545" i="119"/>
  <c r="W545" i="119"/>
  <c r="CI545" i="119"/>
  <c r="AT545" i="119"/>
  <c r="CH545" i="119"/>
  <c r="AE545" i="119"/>
  <c r="D545" i="119"/>
  <c r="DD545" i="119"/>
  <c r="CZ545" i="119"/>
  <c r="F545" i="119"/>
  <c r="BC545" i="119"/>
  <c r="BH545" i="119"/>
  <c r="CA545" i="119"/>
  <c r="CS545" i="119"/>
  <c r="AD545" i="119"/>
  <c r="DF545" i="119"/>
  <c r="BV545" i="119"/>
  <c r="V545" i="119"/>
  <c r="AP545" i="119"/>
  <c r="AQ545" i="119"/>
  <c r="AG545" i="119"/>
  <c r="DE545" i="119"/>
  <c r="AH545" i="119"/>
  <c r="DZ545" i="119"/>
  <c r="EA545" i="119"/>
  <c r="DQ545" i="119"/>
  <c r="AF545" i="119"/>
  <c r="DR545" i="119"/>
  <c r="N545" i="119"/>
  <c r="CR545" i="119"/>
  <c r="CF545" i="119"/>
  <c r="BJ545" i="119"/>
  <c r="AX545" i="119"/>
  <c r="AY545" i="119"/>
  <c r="AL545" i="119"/>
  <c r="Z545" i="119"/>
  <c r="DW545" i="119"/>
  <c r="EE545" i="119"/>
  <c r="AQ1340" i="119"/>
  <c r="Q1340" i="119"/>
  <c r="P1340" i="119"/>
  <c r="DR1340" i="119"/>
  <c r="DB1340" i="119"/>
  <c r="CD1340" i="119"/>
  <c r="X1340" i="119"/>
  <c r="AF1340" i="119"/>
  <c r="DW1340" i="119"/>
  <c r="DG1340" i="119"/>
  <c r="DX1340" i="119"/>
  <c r="CW1340" i="119"/>
  <c r="AT1340" i="119"/>
  <c r="CL1340" i="119"/>
  <c r="CH1340" i="119"/>
  <c r="CC1340" i="119"/>
  <c r="AU1340" i="119"/>
  <c r="DT1340" i="119"/>
  <c r="DA1340" i="119"/>
  <c r="CX1340" i="119"/>
  <c r="CE1340" i="119"/>
  <c r="DM1340" i="119"/>
  <c r="CB1340" i="119"/>
  <c r="CV1340" i="119"/>
  <c r="EG1340" i="119"/>
  <c r="G1340" i="119"/>
  <c r="AG1340" i="119"/>
  <c r="AK1340" i="119"/>
  <c r="K1340" i="119"/>
  <c r="M1340" i="119"/>
  <c r="U1340" i="119"/>
  <c r="H1340" i="119"/>
  <c r="AS1340" i="119"/>
  <c r="D1340" i="119"/>
  <c r="EC1340" i="119"/>
  <c r="R1340" i="119"/>
  <c r="AE1340" i="119"/>
  <c r="CN1340" i="119"/>
  <c r="BA1340" i="119"/>
  <c r="EB1340" i="119"/>
  <c r="CK1340" i="119"/>
  <c r="DI1340" i="119"/>
  <c r="BG1340" i="119"/>
  <c r="AO1340" i="119"/>
  <c r="W1340" i="119"/>
  <c r="BR1340" i="119"/>
  <c r="BQ1340" i="119"/>
  <c r="DL1340" i="119"/>
  <c r="DJ1340" i="119"/>
  <c r="CS1340" i="119"/>
  <c r="F1340" i="119"/>
  <c r="S1340" i="119"/>
  <c r="CG1340" i="119"/>
  <c r="DK1340" i="119"/>
  <c r="AY1340" i="119"/>
  <c r="J1340" i="119"/>
  <c r="DV1340" i="119"/>
  <c r="CU1340" i="119"/>
  <c r="AC1340" i="119"/>
  <c r="CZ1340" i="119"/>
  <c r="BJ1340" i="119"/>
  <c r="BM1340" i="119"/>
  <c r="CI1340" i="119"/>
  <c r="V1340" i="119"/>
  <c r="BD1340" i="119"/>
  <c r="AP1340" i="119"/>
  <c r="DU1340" i="119"/>
  <c r="DY1340" i="119"/>
  <c r="ED1340" i="119"/>
  <c r="AR1340" i="119"/>
  <c r="BE1340" i="119"/>
  <c r="Z1340" i="119"/>
  <c r="EE1340" i="119"/>
  <c r="CO1340" i="119"/>
  <c r="BI1340" i="119"/>
  <c r="DZ1340" i="119"/>
  <c r="CM1340" i="119"/>
  <c r="BP1340" i="119"/>
  <c r="DH1340" i="119"/>
  <c r="CF1340" i="119"/>
  <c r="CR1340" i="119"/>
  <c r="N1340" i="119"/>
  <c r="DC1340" i="119"/>
  <c r="BT1340" i="119"/>
  <c r="BL1340" i="119"/>
  <c r="I1340" i="119"/>
  <c r="BC1340" i="119"/>
  <c r="AH1340" i="119"/>
  <c r="AN1340" i="119"/>
  <c r="AV1340" i="119"/>
  <c r="AZ1340" i="119"/>
  <c r="DE1340" i="119"/>
  <c r="EA1340" i="119"/>
  <c r="O1340" i="119"/>
  <c r="CY1340" i="119"/>
  <c r="DO1340" i="119"/>
  <c r="BF1340" i="119"/>
  <c r="BH1340" i="119"/>
  <c r="Y1340" i="119"/>
  <c r="BY1340" i="119"/>
  <c r="BS1340" i="119"/>
  <c r="AM1340" i="119"/>
  <c r="BU1340" i="119"/>
  <c r="CP1340" i="119"/>
  <c r="BO1340" i="119"/>
  <c r="AI1340" i="119"/>
  <c r="DD1340" i="119"/>
  <c r="BK1340" i="119"/>
  <c r="AD1340" i="119"/>
  <c r="AX1340" i="119"/>
  <c r="BN1340" i="119"/>
  <c r="BW1340" i="119"/>
  <c r="DQ1340" i="119"/>
  <c r="EF1340" i="119"/>
  <c r="AJ1340" i="119"/>
  <c r="AW1340" i="119"/>
  <c r="T1340" i="119"/>
  <c r="AB1340" i="119"/>
  <c r="CJ1340" i="119"/>
  <c r="BB1340" i="119"/>
  <c r="CT1340" i="119"/>
  <c r="DF1340" i="119"/>
  <c r="L1340" i="119"/>
  <c r="BK1343" i="119"/>
  <c r="CU1343" i="119"/>
  <c r="DO1343" i="119"/>
  <c r="AM1343" i="119"/>
  <c r="BI1343" i="119"/>
  <c r="T1343" i="119"/>
  <c r="CM1343" i="119"/>
  <c r="DC1343" i="119"/>
  <c r="AV1343" i="119"/>
  <c r="F1343" i="119"/>
  <c r="DA1343" i="119"/>
  <c r="BZ1343" i="119"/>
  <c r="AL1343" i="119"/>
  <c r="E1343" i="119"/>
  <c r="CF1343" i="119"/>
  <c r="DU1343" i="119"/>
  <c r="BW1343" i="119"/>
  <c r="AN1343" i="119"/>
  <c r="D1343" i="119"/>
  <c r="DN1343" i="119"/>
  <c r="DT1343" i="119"/>
  <c r="Y1343" i="119"/>
  <c r="L1343" i="119"/>
  <c r="M1343" i="119"/>
  <c r="CY1343" i="119"/>
  <c r="BT1343" i="119"/>
  <c r="CS1343" i="119"/>
  <c r="BM1343" i="119"/>
  <c r="BA1343" i="119"/>
  <c r="AP1343" i="119"/>
  <c r="J1343" i="119"/>
  <c r="G1343" i="119"/>
  <c r="AK1343" i="119"/>
  <c r="CZ1343" i="119"/>
  <c r="BU1343" i="119"/>
  <c r="N1343" i="119"/>
  <c r="BN1343" i="119"/>
  <c r="CL1343" i="119"/>
  <c r="DV1343" i="119"/>
  <c r="CN1343" i="119"/>
  <c r="CI1343" i="119"/>
  <c r="CC1343" i="119"/>
  <c r="BF1343" i="119"/>
  <c r="DG1343" i="119"/>
  <c r="AB1343" i="119"/>
  <c r="O1343" i="119"/>
  <c r="DS1343" i="119"/>
  <c r="AI1343" i="119"/>
  <c r="I1343" i="119"/>
  <c r="CH1343" i="119"/>
  <c r="DJ1343" i="119"/>
  <c r="BO1343" i="119"/>
  <c r="AJ1343" i="119"/>
  <c r="W1343" i="119"/>
  <c r="DX1343" i="119"/>
  <c r="BC1343" i="119"/>
  <c r="X1343" i="119"/>
  <c r="DY1343" i="119"/>
  <c r="U1343" i="119"/>
  <c r="BV1343" i="119"/>
  <c r="DF1343" i="119"/>
  <c r="EB1343" i="119"/>
  <c r="BX1343" i="119"/>
  <c r="BB1343" i="119"/>
  <c r="EC1343" i="119"/>
  <c r="DP1343" i="119"/>
  <c r="CG1343" i="119"/>
  <c r="CB1343" i="119"/>
  <c r="AC1343" i="119"/>
  <c r="AU1343" i="119"/>
  <c r="K1343" i="119"/>
  <c r="DK1343" i="119"/>
  <c r="AT1343" i="119"/>
  <c r="CA1343" i="119"/>
  <c r="AX1343" i="119"/>
  <c r="DB1343" i="119"/>
  <c r="BQ1343" i="119"/>
  <c r="CQ1343" i="119"/>
  <c r="CD1343" i="119"/>
  <c r="DL1343" i="119"/>
  <c r="Z1343" i="119"/>
  <c r="CR1343" i="119"/>
  <c r="EF1343" i="119"/>
  <c r="Q1343" i="119"/>
  <c r="CP1343" i="119"/>
  <c r="EE1343" i="119"/>
  <c r="DH1343" i="119"/>
  <c r="CO1343" i="119"/>
  <c r="DI1343" i="119"/>
  <c r="BG1343" i="119"/>
  <c r="DW1343" i="119"/>
  <c r="DD1343" i="119"/>
  <c r="EA1343" i="119"/>
  <c r="BE1343" i="119"/>
  <c r="ED1343" i="119"/>
  <c r="H1343" i="119"/>
  <c r="DE1343" i="119"/>
  <c r="CJ1343" i="119"/>
  <c r="DQ1343" i="119"/>
  <c r="AO1343" i="119"/>
  <c r="R1343" i="119"/>
  <c r="S1343" i="119"/>
  <c r="AQ1343" i="119"/>
  <c r="AW1343" i="119"/>
  <c r="CW1343" i="119"/>
  <c r="CT1343" i="119"/>
  <c r="DM1343" i="119"/>
  <c r="DZ1343" i="119"/>
  <c r="BD1343" i="119"/>
  <c r="AZ1343" i="119"/>
  <c r="P1343" i="119"/>
  <c r="AF1343" i="119"/>
  <c r="AR1343" i="119"/>
  <c r="BY1343" i="119"/>
  <c r="AS1343" i="119"/>
  <c r="BP1343" i="119"/>
  <c r="BR1343" i="119"/>
  <c r="AY1343" i="119"/>
  <c r="DR1343" i="119"/>
  <c r="EG1343" i="119"/>
  <c r="AD1343" i="119"/>
  <c r="BS1343" i="119"/>
  <c r="AA1343" i="119"/>
  <c r="CK1343" i="119"/>
  <c r="DV1704" i="119"/>
  <c r="EG1767" i="119"/>
  <c r="EG1744" i="119"/>
  <c r="EG1724" i="119"/>
  <c r="EG1775" i="119"/>
  <c r="EG1721" i="119"/>
  <c r="EG1736" i="119"/>
  <c r="EG1733" i="119"/>
  <c r="EG1772" i="119"/>
  <c r="EG1760" i="119"/>
  <c r="EG1778" i="119"/>
  <c r="EG1732" i="119"/>
  <c r="EG1726" i="119"/>
  <c r="EG1773" i="119"/>
  <c r="AE1343" i="119"/>
  <c r="EG341" i="119"/>
  <c r="EG155" i="119" s="1"/>
  <c r="EF155" i="119"/>
  <c r="AH1343" i="119"/>
  <c r="DT1342" i="119"/>
  <c r="CX1343" i="119"/>
  <c r="BJ1343" i="119"/>
  <c r="CE1342" i="119"/>
  <c r="CQ1342" i="119"/>
  <c r="DS1342" i="119"/>
  <c r="CY1342" i="119"/>
  <c r="CA1342" i="119"/>
  <c r="DN1342" i="119"/>
  <c r="H1342" i="119"/>
  <c r="DF1342" i="119"/>
  <c r="CD1342" i="119"/>
  <c r="D1342" i="119"/>
  <c r="BI1342" i="119"/>
  <c r="P1342" i="119"/>
  <c r="AB1342" i="119"/>
  <c r="X1342" i="119"/>
  <c r="U1342" i="119"/>
  <c r="AM1342" i="119"/>
  <c r="AN1342" i="119"/>
  <c r="CR1342" i="119"/>
  <c r="L1342" i="119"/>
  <c r="BE1342" i="119"/>
  <c r="W1342" i="119"/>
  <c r="AW1342" i="119"/>
  <c r="EF1342" i="119"/>
  <c r="Y1342" i="119"/>
  <c r="CX1342" i="119"/>
  <c r="BA1342" i="119"/>
  <c r="Z1342" i="119"/>
  <c r="J1342" i="119"/>
  <c r="EG1342" i="119"/>
  <c r="BH1342" i="119"/>
  <c r="AL1342" i="119"/>
  <c r="BF1342" i="119"/>
  <c r="G1342" i="119"/>
  <c r="DJ1342" i="119"/>
  <c r="DK1342" i="119"/>
  <c r="AT1342" i="119"/>
  <c r="AP1342" i="119"/>
  <c r="CT1342" i="119"/>
  <c r="CG1342" i="119"/>
  <c r="BN1342" i="119"/>
  <c r="DX1342" i="119"/>
  <c r="AZ1342" i="119"/>
  <c r="DV1342" i="119"/>
  <c r="DB1342" i="119"/>
  <c r="N1342" i="119"/>
  <c r="DZ1342" i="119"/>
  <c r="AF1342" i="119"/>
  <c r="AQ1342" i="119"/>
  <c r="EC1342" i="119"/>
  <c r="DW1342" i="119"/>
  <c r="BU1342" i="119"/>
  <c r="CN1342" i="119"/>
  <c r="DG1342" i="119"/>
  <c r="BX1342" i="119"/>
  <c r="DL1342" i="119"/>
  <c r="CK1342" i="119"/>
  <c r="I1342" i="119"/>
  <c r="CM1342" i="119"/>
  <c r="EB1342" i="119"/>
  <c r="AY1342" i="119"/>
  <c r="AK1342" i="119"/>
  <c r="CZ1342" i="119"/>
  <c r="BJ1342" i="119"/>
  <c r="CC1342" i="119"/>
  <c r="AO1342" i="119"/>
  <c r="CW1342" i="119"/>
  <c r="K1342" i="119"/>
  <c r="DE1342" i="119"/>
  <c r="AV1342" i="119"/>
  <c r="BR1342" i="119"/>
  <c r="AR1342" i="119"/>
  <c r="EA1342" i="119"/>
  <c r="BL1342" i="119"/>
  <c r="DR1342" i="119"/>
  <c r="DU1342" i="119"/>
  <c r="AE1342" i="119"/>
  <c r="CV1342" i="119"/>
  <c r="BQ1342" i="119"/>
  <c r="CL1342" i="119"/>
  <c r="BD1342" i="119"/>
  <c r="BY1342" i="119"/>
  <c r="AD1342" i="119"/>
  <c r="DH1342" i="119"/>
  <c r="DQ1342" i="119"/>
  <c r="M1342" i="119"/>
  <c r="CP1342" i="119"/>
  <c r="AA1342" i="119"/>
  <c r="S1342" i="119"/>
  <c r="AJ1342" i="119"/>
  <c r="AX1342" i="119"/>
  <c r="DY1342" i="119"/>
  <c r="CF1342" i="119"/>
  <c r="AI1342" i="119"/>
  <c r="CS1342" i="119"/>
  <c r="CH1342" i="119"/>
  <c r="BV1342" i="119"/>
  <c r="DM1342" i="119"/>
  <c r="T1342" i="119"/>
  <c r="R1342" i="119"/>
  <c r="DO1342" i="119"/>
  <c r="BZ1342" i="119"/>
  <c r="DP1342" i="119"/>
  <c r="Q1342" i="119"/>
  <c r="BK1342" i="119"/>
  <c r="BO1342" i="119"/>
  <c r="O1342" i="119"/>
  <c r="BT1342" i="119"/>
  <c r="DI1342" i="119"/>
  <c r="V1342" i="119"/>
  <c r="BB1342" i="119"/>
  <c r="AC1342" i="119"/>
  <c r="CU1342" i="119"/>
  <c r="DD1342" i="119"/>
  <c r="AU1342" i="119"/>
  <c r="DA1342" i="119"/>
  <c r="BG1342" i="119"/>
  <c r="F1342" i="119"/>
  <c r="BP1342" i="119"/>
  <c r="ED1342" i="119"/>
  <c r="AG1342" i="119"/>
  <c r="BM1342" i="119"/>
  <c r="DC1342" i="119"/>
  <c r="CT1370" i="119"/>
  <c r="CV1343" i="119"/>
  <c r="BH1343" i="119"/>
  <c r="AG1343" i="119"/>
  <c r="BL1343" i="119"/>
  <c r="CE1343" i="119"/>
  <c r="V1343" i="119"/>
  <c r="DQ1400" i="119"/>
  <c r="CX1389" i="119"/>
  <c r="DZ1389" i="119"/>
  <c r="AU1389" i="119"/>
  <c r="EA1389" i="119"/>
  <c r="BB1389" i="119"/>
  <c r="O1389" i="119"/>
  <c r="AD1389" i="119"/>
  <c r="DR1389" i="119"/>
  <c r="Q1389" i="119"/>
  <c r="AS1389" i="119"/>
  <c r="AB1389" i="119"/>
  <c r="DT1389" i="119"/>
  <c r="ED1389" i="119"/>
  <c r="CD1389" i="119"/>
  <c r="M1389" i="119"/>
  <c r="DJ1389" i="119"/>
  <c r="CW1389" i="119"/>
  <c r="I1389" i="119"/>
  <c r="AM1389" i="119"/>
  <c r="CY1389" i="119"/>
  <c r="CT1389" i="119"/>
  <c r="CM1389" i="119"/>
  <c r="H1389" i="119"/>
  <c r="CF1389" i="119"/>
  <c r="DA1389" i="119"/>
  <c r="DY1389" i="119"/>
  <c r="CK1389" i="119"/>
  <c r="DV1389" i="119"/>
  <c r="E1389" i="119"/>
  <c r="BU1389" i="119"/>
  <c r="EB1389" i="119"/>
  <c r="DE1389" i="119"/>
  <c r="BQ1389" i="119"/>
  <c r="V1389" i="119"/>
  <c r="J1389" i="119"/>
  <c r="DX1389" i="119"/>
  <c r="DD1389" i="119"/>
  <c r="T1389" i="119"/>
  <c r="D1389" i="119"/>
  <c r="BS1389" i="119"/>
  <c r="BC1389" i="119"/>
  <c r="U1389" i="119"/>
  <c r="CI1389" i="119"/>
  <c r="AQ1389" i="119"/>
  <c r="BI1389" i="119"/>
  <c r="BY1389" i="119"/>
  <c r="BA1389" i="119"/>
  <c r="CQ1389" i="119"/>
  <c r="AN1389" i="119"/>
  <c r="CL1389" i="119"/>
  <c r="CO1389" i="119"/>
  <c r="AT1389" i="119"/>
  <c r="BR1389" i="119"/>
  <c r="AO1389" i="119"/>
  <c r="P1389" i="119"/>
  <c r="CS1389" i="119"/>
  <c r="AV1389" i="119"/>
  <c r="AG1389" i="119"/>
  <c r="BG1389" i="119"/>
  <c r="BW1389" i="119"/>
  <c r="DM1389" i="119"/>
  <c r="BE1389" i="119"/>
  <c r="DW1389" i="119"/>
  <c r="BP1389" i="119"/>
  <c r="CJ1389" i="119"/>
  <c r="DF1389" i="119"/>
  <c r="DN1389" i="119"/>
  <c r="DB1389" i="119"/>
  <c r="AX1389" i="119"/>
  <c r="G1389" i="119"/>
  <c r="F1389" i="119"/>
  <c r="AC1389" i="119"/>
  <c r="S1389" i="119"/>
  <c r="L1389" i="119"/>
  <c r="DP1389" i="119"/>
  <c r="CP1389" i="119"/>
  <c r="CB1389" i="119"/>
  <c r="CA1389" i="119"/>
  <c r="AJ1389" i="119"/>
  <c r="DC1389" i="119"/>
  <c r="DQ1389" i="119"/>
  <c r="BH1389" i="119"/>
  <c r="CV1389" i="119"/>
  <c r="CZ1389" i="119"/>
  <c r="EF1389" i="119"/>
  <c r="BM1389" i="119"/>
  <c r="BK1389" i="119"/>
  <c r="DH1389" i="119"/>
  <c r="BV1389" i="119"/>
  <c r="AK1389" i="119"/>
  <c r="DL1389" i="119"/>
  <c r="X1389" i="119"/>
  <c r="N1389" i="119"/>
  <c r="AW1389" i="119"/>
  <c r="AA1389" i="119"/>
  <c r="CG1389" i="119"/>
  <c r="DU1389" i="119"/>
  <c r="BL1389" i="119"/>
  <c r="BN1389" i="119"/>
  <c r="K1389" i="119"/>
  <c r="AF1389" i="119"/>
  <c r="DO1389" i="119"/>
  <c r="BX1389" i="119"/>
  <c r="DI1389" i="119"/>
  <c r="DG1389" i="119"/>
  <c r="AI1389" i="119"/>
  <c r="CH1389" i="119"/>
  <c r="EC1389" i="119"/>
  <c r="CC1389" i="119"/>
  <c r="CE1389" i="119"/>
  <c r="AZ1389" i="119"/>
  <c r="R1389" i="119"/>
  <c r="CU1389" i="119"/>
  <c r="DS1389" i="119"/>
  <c r="BJ1389" i="119"/>
  <c r="CR1389" i="119"/>
  <c r="AH1389" i="119"/>
  <c r="Y1389" i="119"/>
  <c r="DK1389" i="119"/>
  <c r="BD1389" i="119"/>
  <c r="BF1389" i="119"/>
  <c r="AL1389" i="119"/>
  <c r="BZ1389" i="119"/>
  <c r="BT1389" i="119"/>
  <c r="EG1389" i="119"/>
  <c r="AY1389" i="119"/>
  <c r="BO1389" i="119"/>
  <c r="W1389" i="119"/>
  <c r="AR1389" i="119"/>
  <c r="Z1389" i="119"/>
  <c r="AE1389" i="119"/>
  <c r="EE1389" i="119"/>
  <c r="CN1389" i="119"/>
  <c r="AP1389" i="119"/>
  <c r="K547" i="119"/>
  <c r="AA547" i="119"/>
  <c r="CV547" i="119"/>
  <c r="BY547" i="119"/>
  <c r="F547" i="119"/>
  <c r="AP547" i="119"/>
  <c r="X547" i="119"/>
  <c r="AR547" i="119"/>
  <c r="BZ547" i="119"/>
  <c r="R547" i="119"/>
  <c r="CB547" i="119"/>
  <c r="EA547" i="119"/>
  <c r="EB547" i="119"/>
  <c r="EC547" i="119"/>
  <c r="AW547" i="119"/>
  <c r="P547" i="119"/>
  <c r="CX547" i="119"/>
  <c r="CO547" i="119"/>
  <c r="DR547" i="119"/>
  <c r="DM547" i="119"/>
  <c r="CN547" i="119"/>
  <c r="CR547" i="119"/>
  <c r="BV547" i="119"/>
  <c r="AC547" i="119"/>
  <c r="AX547" i="119"/>
  <c r="BP547" i="119"/>
  <c r="BL547" i="119"/>
  <c r="DX547" i="119"/>
  <c r="CG547" i="119"/>
  <c r="DH547" i="119"/>
  <c r="AZ547" i="119"/>
  <c r="DF547" i="119"/>
  <c r="CL547" i="119"/>
  <c r="BI547" i="119"/>
  <c r="O547" i="119"/>
  <c r="BN547" i="119"/>
  <c r="CJ547" i="119"/>
  <c r="S547" i="119"/>
  <c r="ED547" i="119"/>
  <c r="DE547" i="119"/>
  <c r="EG547" i="119"/>
  <c r="G547" i="119"/>
  <c r="E547" i="119"/>
  <c r="DG547" i="119"/>
  <c r="J547" i="119"/>
  <c r="DT547" i="119"/>
  <c r="DL547" i="119"/>
  <c r="BE547" i="119"/>
  <c r="AS547" i="119"/>
  <c r="CD547" i="119"/>
  <c r="AL547" i="119"/>
  <c r="BO547" i="119"/>
  <c r="BJ547" i="119"/>
  <c r="BT547" i="119"/>
  <c r="AG547" i="119"/>
  <c r="DO547" i="119"/>
  <c r="CQ547" i="119"/>
  <c r="BU547" i="119"/>
  <c r="CK547" i="119"/>
  <c r="V547" i="119"/>
  <c r="DN547" i="119"/>
  <c r="AM547" i="119"/>
  <c r="BG547" i="119"/>
  <c r="BH547" i="119"/>
  <c r="CE547" i="119"/>
  <c r="Z547" i="119"/>
  <c r="BC547" i="119"/>
  <c r="AK547" i="119"/>
  <c r="AT547" i="119"/>
  <c r="DP547" i="119"/>
  <c r="M547" i="119"/>
  <c r="DW547" i="119"/>
  <c r="AF547" i="119"/>
  <c r="BS547" i="119"/>
  <c r="AH547" i="119"/>
  <c r="CS547" i="119"/>
  <c r="AB547" i="119"/>
  <c r="Y547" i="119"/>
  <c r="I547" i="119"/>
  <c r="H547" i="119"/>
  <c r="BA547" i="119"/>
  <c r="AD547" i="119"/>
  <c r="DB547" i="119"/>
  <c r="L547" i="119"/>
  <c r="DJ547" i="119"/>
  <c r="BM547" i="119"/>
  <c r="DY547" i="119"/>
  <c r="BX547" i="119"/>
  <c r="AU547" i="119"/>
  <c r="AE547" i="119"/>
  <c r="DS547" i="119"/>
  <c r="CP547" i="119"/>
  <c r="EF547" i="119"/>
  <c r="CA547" i="119"/>
  <c r="BK547" i="119"/>
  <c r="CY547" i="119"/>
  <c r="DV547" i="119"/>
  <c r="AY547" i="119"/>
  <c r="DD547" i="119"/>
  <c r="AN547" i="119"/>
  <c r="T547" i="119"/>
  <c r="Q547" i="119"/>
  <c r="N547" i="119"/>
  <c r="CT547" i="119"/>
  <c r="BR547" i="119"/>
  <c r="BB547" i="119"/>
  <c r="CF547" i="119"/>
  <c r="CU547" i="119"/>
  <c r="AV547" i="119"/>
  <c r="DC547" i="119"/>
  <c r="DK547" i="119"/>
  <c r="BW547" i="119"/>
  <c r="CM547" i="119"/>
  <c r="CH547" i="119"/>
  <c r="CI547" i="119"/>
  <c r="AJ547" i="119"/>
  <c r="BD547" i="119"/>
  <c r="EE547" i="119"/>
  <c r="DU547" i="119"/>
  <c r="AQ547" i="119"/>
  <c r="BF547" i="119"/>
  <c r="W547" i="119"/>
  <c r="CW547" i="119"/>
  <c r="AO547" i="119"/>
  <c r="AI547" i="119"/>
  <c r="D547" i="119"/>
  <c r="BQ547" i="119"/>
  <c r="DI547" i="119"/>
  <c r="DQ547" i="119"/>
  <c r="DA547" i="119"/>
  <c r="U547" i="119"/>
  <c r="CC547" i="119"/>
  <c r="CZ547" i="119"/>
  <c r="DZ547" i="119"/>
  <c r="P572" i="119"/>
  <c r="AH572" i="119"/>
  <c r="AF572" i="119"/>
  <c r="DR572" i="119"/>
  <c r="DG572" i="119"/>
  <c r="BG572" i="119"/>
  <c r="CT572" i="119"/>
  <c r="Q572" i="119"/>
  <c r="DF572" i="119"/>
  <c r="CJ572" i="119"/>
  <c r="AG572" i="119"/>
  <c r="CG572" i="119"/>
  <c r="H572" i="119"/>
  <c r="DN572" i="119"/>
  <c r="AJ572" i="119"/>
  <c r="BC572" i="119"/>
  <c r="AI572" i="119"/>
  <c r="BT572" i="119"/>
  <c r="BU572" i="119"/>
  <c r="O572" i="119"/>
  <c r="EG572" i="119"/>
  <c r="D572" i="119"/>
  <c r="V572" i="119"/>
  <c r="BB572" i="119"/>
  <c r="DV572" i="119"/>
  <c r="AO572" i="119"/>
  <c r="DL572" i="119"/>
  <c r="I572" i="119"/>
  <c r="DP572" i="119"/>
  <c r="DZ572" i="119"/>
  <c r="CH572" i="119"/>
  <c r="BL572" i="119"/>
  <c r="DB572" i="119"/>
  <c r="CB572" i="119"/>
  <c r="DW572" i="119"/>
  <c r="R572" i="119"/>
  <c r="J572" i="119"/>
  <c r="BM572" i="119"/>
  <c r="CP572" i="119"/>
  <c r="BD572" i="119"/>
  <c r="AN572" i="119"/>
  <c r="G572" i="119"/>
  <c r="CZ572" i="119"/>
  <c r="T572" i="119"/>
  <c r="DS572" i="119"/>
  <c r="AR572" i="119"/>
  <c r="BS572" i="119"/>
  <c r="AT572" i="119"/>
  <c r="K572" i="119"/>
  <c r="AK572" i="119"/>
  <c r="EA572" i="119"/>
  <c r="DI572" i="119"/>
  <c r="EF572" i="119"/>
  <c r="AV572" i="119"/>
  <c r="DU572" i="119"/>
  <c r="CY572" i="119"/>
  <c r="CI572" i="119"/>
  <c r="EE572" i="119"/>
  <c r="AE572" i="119"/>
  <c r="AA572" i="119"/>
  <c r="BK572" i="119"/>
  <c r="BV572" i="119"/>
  <c r="AS572" i="119"/>
  <c r="BH572" i="119"/>
  <c r="AP572" i="119"/>
  <c r="AY572" i="119"/>
  <c r="CU572" i="119"/>
  <c r="U572" i="119"/>
  <c r="E572" i="119"/>
  <c r="DE572" i="119"/>
  <c r="BN572" i="119"/>
  <c r="BJ572" i="119"/>
  <c r="AQ572" i="119"/>
  <c r="CS572" i="119"/>
  <c r="CK572" i="119"/>
  <c r="DT572" i="119"/>
  <c r="Z572" i="119"/>
  <c r="AC572" i="119"/>
  <c r="CD572" i="119"/>
  <c r="DD572" i="119"/>
  <c r="DY572" i="119"/>
  <c r="DJ572" i="119"/>
  <c r="DM572" i="119"/>
  <c r="DA572" i="119"/>
  <c r="CN572" i="119"/>
  <c r="BF572" i="119"/>
  <c r="BY572" i="119"/>
  <c r="DQ572" i="119"/>
  <c r="CE572" i="119"/>
  <c r="AX572" i="119"/>
  <c r="DK572" i="119"/>
  <c r="DX572" i="119"/>
  <c r="EB572" i="119"/>
  <c r="ED572" i="119"/>
  <c r="AW572" i="119"/>
  <c r="W572" i="119"/>
  <c r="X572" i="119"/>
  <c r="AL572" i="119"/>
  <c r="F572" i="119"/>
  <c r="BI572" i="119"/>
  <c r="CM572" i="119"/>
  <c r="M572" i="119"/>
  <c r="BO572" i="119"/>
  <c r="EC572" i="119"/>
  <c r="N572" i="119"/>
  <c r="CV572" i="119"/>
  <c r="CF572" i="119"/>
  <c r="CX572" i="119"/>
  <c r="Y572" i="119"/>
  <c r="DC572" i="119"/>
  <c r="AZ572" i="119"/>
  <c r="CA572" i="119"/>
  <c r="AB572" i="119"/>
  <c r="BZ572" i="119"/>
  <c r="L572" i="119"/>
  <c r="CC572" i="119"/>
  <c r="BE572" i="119"/>
  <c r="CL572" i="119"/>
  <c r="AD572" i="119"/>
  <c r="BW572" i="119"/>
  <c r="BX572" i="119"/>
  <c r="DO572" i="119"/>
  <c r="S572" i="119"/>
  <c r="BA572" i="119"/>
  <c r="DH572" i="119"/>
  <c r="AM572" i="119"/>
  <c r="BR572" i="119"/>
  <c r="CQ572" i="119"/>
  <c r="BQ572" i="119"/>
  <c r="CO572" i="119"/>
  <c r="BP572" i="119"/>
  <c r="CR572" i="119"/>
  <c r="AU572" i="119"/>
  <c r="CW572" i="119"/>
  <c r="O1372" i="119"/>
  <c r="CW1372" i="119"/>
  <c r="CT1372" i="119"/>
  <c r="DL1372" i="119"/>
  <c r="CV1372" i="119"/>
  <c r="CY1372" i="119"/>
  <c r="K1372" i="119"/>
  <c r="DD1372" i="119"/>
  <c r="AD1372" i="119"/>
  <c r="CN1372" i="119"/>
  <c r="V1372" i="119"/>
  <c r="DX1372" i="119"/>
  <c r="ED1372" i="119"/>
  <c r="BR1372" i="119"/>
  <c r="AY1372" i="119"/>
  <c r="H1372" i="119"/>
  <c r="AI1372" i="119"/>
  <c r="J1372" i="119"/>
  <c r="BD1372" i="119"/>
  <c r="BJ1372" i="119"/>
  <c r="BW1372" i="119"/>
  <c r="CJ1372" i="119"/>
  <c r="T1372" i="119"/>
  <c r="AB1372" i="119"/>
  <c r="AV1372" i="119"/>
  <c r="DB1372" i="119"/>
  <c r="F1372" i="119"/>
  <c r="CO1372" i="119"/>
  <c r="DM1372" i="119"/>
  <c r="DV1372" i="119"/>
  <c r="AG1372" i="119"/>
  <c r="AN1372" i="119"/>
  <c r="AT1372" i="119"/>
  <c r="BB1372" i="119"/>
  <c r="BG1372" i="119"/>
  <c r="AW1372" i="119"/>
  <c r="AP1372" i="119"/>
  <c r="AC1372" i="119"/>
  <c r="BF1372" i="119"/>
  <c r="DZ1372" i="119"/>
  <c r="BK1372" i="119"/>
  <c r="M1372" i="119"/>
  <c r="EC1372" i="119"/>
  <c r="AL1372" i="119"/>
  <c r="DU1372" i="119"/>
  <c r="AE1372" i="119"/>
  <c r="P1372" i="119"/>
  <c r="R1372" i="119"/>
  <c r="BZ1372" i="119"/>
  <c r="EE1372" i="119"/>
  <c r="BV1372" i="119"/>
  <c r="CP1372" i="119"/>
  <c r="DP1372" i="119"/>
  <c r="CU1372" i="119"/>
  <c r="BC1372" i="119"/>
  <c r="BA1372" i="119"/>
  <c r="D1372" i="119"/>
  <c r="S1372" i="119"/>
  <c r="BN1372" i="119"/>
  <c r="CI1372" i="119"/>
  <c r="DO1372" i="119"/>
  <c r="BO1372" i="119"/>
  <c r="DI1372" i="119"/>
  <c r="AH1372" i="119"/>
  <c r="AQ1372" i="119"/>
  <c r="AK1372" i="119"/>
  <c r="CG1372" i="119"/>
  <c r="CS1372" i="119"/>
  <c r="AU1372" i="119"/>
  <c r="CL1372" i="119"/>
  <c r="BH1372" i="119"/>
  <c r="AM1372" i="119"/>
  <c r="DJ1372" i="119"/>
  <c r="Y1372" i="119"/>
  <c r="EB1372" i="119"/>
  <c r="DS1372" i="119"/>
  <c r="AZ1372" i="119"/>
  <c r="CE1372" i="119"/>
  <c r="DF1372" i="119"/>
  <c r="W1372" i="119"/>
  <c r="CA1372" i="119"/>
  <c r="CK1372" i="119"/>
  <c r="BU1372" i="119"/>
  <c r="DT1372" i="119"/>
  <c r="AJ1372" i="119"/>
  <c r="AF1372" i="119"/>
  <c r="BY1372" i="119"/>
  <c r="DQ1372" i="119"/>
  <c r="AO1372" i="119"/>
  <c r="EA1372" i="119"/>
  <c r="DC1372" i="119"/>
  <c r="G1372" i="119"/>
  <c r="CF1372" i="119"/>
  <c r="CC1372" i="119"/>
  <c r="DY1372" i="119"/>
  <c r="X1372" i="119"/>
  <c r="DG1372" i="119"/>
  <c r="CZ1372" i="119"/>
  <c r="CM1372" i="119"/>
  <c r="I1372" i="119"/>
  <c r="AR1372" i="119"/>
  <c r="AX1372" i="119"/>
  <c r="CR1372" i="119"/>
  <c r="DW1372" i="119"/>
  <c r="BI1372" i="119"/>
  <c r="CD1372" i="119"/>
  <c r="BQ1372" i="119"/>
  <c r="BT1372" i="119"/>
  <c r="CQ1372" i="119"/>
  <c r="DH1372" i="119"/>
  <c r="EG1372" i="119"/>
  <c r="AA1372" i="119"/>
  <c r="DR1372" i="119"/>
  <c r="BE1372" i="119"/>
  <c r="L1372" i="119"/>
  <c r="Z1372" i="119"/>
  <c r="BX1372" i="119"/>
  <c r="Q1372" i="119"/>
  <c r="DA1372" i="119"/>
  <c r="E1372" i="119"/>
  <c r="N1372" i="119"/>
  <c r="DE1372" i="119"/>
  <c r="BS1372" i="119"/>
  <c r="EF1372" i="119"/>
  <c r="BL1372" i="119"/>
  <c r="DN1372" i="119"/>
  <c r="DK1372" i="119"/>
  <c r="BM1372" i="119"/>
  <c r="U1372" i="119"/>
  <c r="CH1372" i="119"/>
  <c r="CX1372" i="119"/>
  <c r="BP1372" i="119"/>
  <c r="CB1372" i="119"/>
  <c r="EG1729" i="119"/>
  <c r="DM1390" i="119"/>
  <c r="DZ1390" i="119"/>
  <c r="EE1390" i="119"/>
  <c r="BB1390" i="119"/>
  <c r="CH1390" i="119"/>
  <c r="DY1390" i="119"/>
  <c r="CT1390" i="119"/>
  <c r="AB1390" i="119"/>
  <c r="I1390" i="119"/>
  <c r="CO1390" i="119"/>
  <c r="CP1390" i="119"/>
  <c r="CZ1390" i="119"/>
  <c r="BW1390" i="119"/>
  <c r="BH1390" i="119"/>
  <c r="AQ1390" i="119"/>
  <c r="CW1390" i="119"/>
  <c r="G1390" i="119"/>
  <c r="DK1390" i="119"/>
  <c r="CY1390" i="119"/>
  <c r="BG1390" i="119"/>
  <c r="CG1390" i="119"/>
  <c r="AG1390" i="119"/>
  <c r="BE1390" i="119"/>
  <c r="AW1390" i="119"/>
  <c r="BU1390" i="119"/>
  <c r="BO1390" i="119"/>
  <c r="DT1390" i="119"/>
  <c r="DF1390" i="119"/>
  <c r="AJ1390" i="119"/>
  <c r="M1390" i="119"/>
  <c r="E1390" i="119"/>
  <c r="CK1390" i="119"/>
  <c r="Y1390" i="119"/>
  <c r="DB1390" i="119"/>
  <c r="CA1390" i="119"/>
  <c r="BL1390" i="119"/>
  <c r="DI1390" i="119"/>
  <c r="AE1390" i="119"/>
  <c r="DD1390" i="119"/>
  <c r="BR1390" i="119"/>
  <c r="BY1390" i="119"/>
  <c r="T1390" i="119"/>
  <c r="BA1390" i="119"/>
  <c r="V1390" i="119"/>
  <c r="BT1390" i="119"/>
  <c r="BQ1390" i="119"/>
  <c r="AN1390" i="119"/>
  <c r="BF1390" i="119"/>
  <c r="DX1390" i="119"/>
  <c r="DV1390" i="119"/>
  <c r="DS1390" i="119"/>
  <c r="AR1390" i="119"/>
  <c r="DG1390" i="119"/>
  <c r="DR1390" i="119"/>
  <c r="BZ1390" i="119"/>
  <c r="DL1390" i="119"/>
  <c r="EB1390" i="119"/>
  <c r="CU1390" i="119"/>
  <c r="CR1390" i="119"/>
  <c r="BX1390" i="119"/>
  <c r="AU1390" i="119"/>
  <c r="Z1390" i="119"/>
  <c r="AX1390" i="119"/>
  <c r="AZ1390" i="119"/>
  <c r="BP1390" i="119"/>
  <c r="AM1390" i="119"/>
  <c r="CN1390" i="119"/>
  <c r="DC1390" i="119"/>
  <c r="AL1390" i="119"/>
  <c r="DN1390" i="119"/>
  <c r="AH1390" i="119"/>
  <c r="DO1390" i="119"/>
  <c r="DP1390" i="119"/>
  <c r="CI1390" i="119"/>
  <c r="DJ1390" i="119"/>
  <c r="J1390" i="119"/>
  <c r="U1390" i="119"/>
  <c r="BN1390" i="119"/>
  <c r="EF1390" i="119"/>
  <c r="EA1390" i="119"/>
  <c r="CM1390" i="119"/>
  <c r="N1390" i="119"/>
  <c r="AK1390" i="119"/>
  <c r="AP1390" i="119"/>
  <c r="AY1390" i="119"/>
  <c r="CF1390" i="119"/>
  <c r="CS1390" i="119"/>
  <c r="BM1390" i="119"/>
  <c r="X1390" i="119"/>
  <c r="DH1390" i="119"/>
  <c r="Q1390" i="119"/>
  <c r="AA1390" i="119"/>
  <c r="AD1390" i="119"/>
  <c r="ED1390" i="119"/>
  <c r="AC1390" i="119"/>
  <c r="K1390" i="119"/>
  <c r="F1390" i="119"/>
  <c r="BI1390" i="119"/>
  <c r="W1390" i="119"/>
  <c r="CX1390" i="119"/>
  <c r="CV1390" i="119"/>
  <c r="BD1390" i="119"/>
  <c r="BK1390" i="119"/>
  <c r="D1390" i="119"/>
  <c r="L1390" i="119"/>
  <c r="CL1390" i="119"/>
  <c r="EG1390" i="119"/>
  <c r="CB1390" i="119"/>
  <c r="CQ1390" i="119"/>
  <c r="BJ1390" i="119"/>
  <c r="CE1390" i="119"/>
  <c r="DU1390" i="119"/>
  <c r="BS1390" i="119"/>
  <c r="S1390" i="119"/>
  <c r="BV1390" i="119"/>
  <c r="O1390" i="119"/>
  <c r="DA1390" i="119"/>
  <c r="AV1390" i="119"/>
  <c r="AT1390" i="119"/>
  <c r="AS1390" i="119"/>
  <c r="AF1390" i="119"/>
  <c r="BC1390" i="119"/>
  <c r="R1390" i="119"/>
  <c r="H1390" i="119"/>
  <c r="AI1390" i="119"/>
  <c r="DQ1390" i="119"/>
  <c r="DW1390" i="119"/>
  <c r="CJ1390" i="119"/>
  <c r="EC1390" i="119"/>
  <c r="P1390" i="119"/>
  <c r="DE1390" i="119"/>
  <c r="AO1390" i="119"/>
  <c r="CC1390" i="119"/>
  <c r="CD1390" i="119"/>
  <c r="EG1746" i="119"/>
  <c r="DA570" i="119"/>
  <c r="AJ570" i="119"/>
  <c r="CU570" i="119"/>
  <c r="DC570" i="119"/>
  <c r="DI570" i="119"/>
  <c r="AS570" i="119"/>
  <c r="BU570" i="119"/>
  <c r="F570" i="119"/>
  <c r="AZ570" i="119"/>
  <c r="BQ570" i="119"/>
  <c r="DB570" i="119"/>
  <c r="DK570" i="119"/>
  <c r="CF570" i="119"/>
  <c r="DU570" i="119"/>
  <c r="DS570" i="119"/>
  <c r="BE570" i="119"/>
  <c r="CG570" i="119"/>
  <c r="EA570" i="119"/>
  <c r="DV570" i="119"/>
  <c r="AF570" i="119"/>
  <c r="AO570" i="119"/>
  <c r="DW570" i="119"/>
  <c r="BB570" i="119"/>
  <c r="R570" i="119"/>
  <c r="AE570" i="119"/>
  <c r="BN570" i="119"/>
  <c r="BA570" i="119"/>
  <c r="I570" i="119"/>
  <c r="CP570" i="119"/>
  <c r="AP570" i="119"/>
  <c r="CR570" i="119"/>
  <c r="BF570" i="119"/>
  <c r="CO570" i="119"/>
  <c r="AT570" i="119"/>
  <c r="AI570" i="119"/>
  <c r="AB570" i="119"/>
  <c r="DO570" i="119"/>
  <c r="D570" i="119"/>
  <c r="AM570" i="119"/>
  <c r="CA570" i="119"/>
  <c r="DD570" i="119"/>
  <c r="M570" i="119"/>
  <c r="BC570" i="119"/>
  <c r="BM570" i="119"/>
  <c r="AR570" i="119"/>
  <c r="DR570" i="119"/>
  <c r="N570" i="119"/>
  <c r="H570" i="119"/>
  <c r="BY570" i="119"/>
  <c r="CX570" i="119"/>
  <c r="BR570" i="119"/>
  <c r="AX570" i="119"/>
  <c r="Y570" i="119"/>
  <c r="DX570" i="119"/>
  <c r="CT570" i="119"/>
  <c r="CZ570" i="119"/>
  <c r="DY570" i="119"/>
  <c r="U570" i="119"/>
  <c r="BS570" i="119"/>
  <c r="AU570" i="119"/>
  <c r="AV570" i="119"/>
  <c r="DL570" i="119"/>
  <c r="EE570" i="119"/>
  <c r="CH570" i="119"/>
  <c r="BZ570" i="119"/>
  <c r="CN570" i="119"/>
  <c r="DZ570" i="119"/>
  <c r="CW570" i="119"/>
  <c r="CS570" i="119"/>
  <c r="L570" i="119"/>
  <c r="CI570" i="119"/>
  <c r="CL570" i="119"/>
  <c r="DM570" i="119"/>
  <c r="CY570" i="119"/>
  <c r="W570" i="119"/>
  <c r="BG570" i="119"/>
  <c r="CC570" i="119"/>
  <c r="BD570" i="119"/>
  <c r="AG570" i="119"/>
  <c r="CB570" i="119"/>
  <c r="Z570" i="119"/>
  <c r="BI570" i="119"/>
  <c r="CD570" i="119"/>
  <c r="AK570" i="119"/>
  <c r="ED570" i="119"/>
  <c r="E570" i="119"/>
  <c r="DG570" i="119"/>
  <c r="T570" i="119"/>
  <c r="AC570" i="119"/>
  <c r="EG570" i="119"/>
  <c r="J570" i="119"/>
  <c r="DH570" i="119"/>
  <c r="AA570" i="119"/>
  <c r="BK570" i="119"/>
  <c r="BO570" i="119"/>
  <c r="CK570" i="119"/>
  <c r="CV570" i="119"/>
  <c r="BL570" i="119"/>
  <c r="EC570" i="119"/>
  <c r="S570" i="119"/>
  <c r="EB570" i="119"/>
  <c r="G570" i="119"/>
  <c r="AQ570" i="119"/>
  <c r="BX570" i="119"/>
  <c r="X570" i="119"/>
  <c r="DE570" i="119"/>
  <c r="DP570" i="119"/>
  <c r="BT570" i="119"/>
  <c r="DN570" i="119"/>
  <c r="BW570" i="119"/>
  <c r="BP570" i="119"/>
  <c r="DQ570" i="119"/>
  <c r="AL570" i="119"/>
  <c r="DF570" i="119"/>
  <c r="AH570" i="119"/>
  <c r="AD570" i="119"/>
  <c r="V570" i="119"/>
  <c r="DT570" i="119"/>
  <c r="O570" i="119"/>
  <c r="AY570" i="119"/>
  <c r="EF570" i="119"/>
  <c r="CJ570" i="119"/>
  <c r="K570" i="119"/>
  <c r="BV570" i="119"/>
  <c r="AN570" i="119"/>
  <c r="BH570" i="119"/>
  <c r="CM570" i="119"/>
  <c r="P570" i="119"/>
  <c r="BJ570" i="119"/>
  <c r="AW570" i="119"/>
  <c r="CQ570" i="119"/>
  <c r="CE570" i="119"/>
  <c r="Q570" i="119"/>
  <c r="DJ570" i="119"/>
  <c r="DZ509" i="119"/>
  <c r="S509" i="119"/>
  <c r="X509" i="119"/>
  <c r="T509" i="119"/>
  <c r="CP509" i="119"/>
  <c r="AK509" i="119"/>
  <c r="AJ509" i="119"/>
  <c r="M509" i="119"/>
  <c r="AG509" i="119"/>
  <c r="DK509" i="119"/>
  <c r="W509" i="119"/>
  <c r="BN509" i="119"/>
  <c r="DV509" i="119"/>
  <c r="CK509" i="119"/>
  <c r="DY509" i="119"/>
  <c r="DP509" i="119"/>
  <c r="CA509" i="119"/>
  <c r="EG509" i="119"/>
  <c r="BH509" i="119"/>
  <c r="Y509" i="119"/>
  <c r="I509" i="119"/>
  <c r="CS509" i="119"/>
  <c r="BT509" i="119"/>
  <c r="AF509" i="119"/>
  <c r="EA509" i="119"/>
  <c r="DA509" i="119"/>
  <c r="DT509" i="119"/>
  <c r="CU509" i="119"/>
  <c r="BA509" i="119"/>
  <c r="BS509" i="119"/>
  <c r="G509" i="119"/>
  <c r="AO509" i="119"/>
  <c r="F509" i="119"/>
  <c r="AW509" i="119"/>
  <c r="P509" i="119"/>
  <c r="BE509" i="119"/>
  <c r="L509" i="119"/>
  <c r="BL509" i="119"/>
  <c r="DI509" i="119"/>
  <c r="CL509" i="119"/>
  <c r="BQ509" i="119"/>
  <c r="BZ509" i="119"/>
  <c r="DX509" i="119"/>
  <c r="BV509" i="119"/>
  <c r="AA509" i="119"/>
  <c r="Z509" i="119"/>
  <c r="BM509" i="119"/>
  <c r="K509" i="119"/>
  <c r="AT509" i="119"/>
  <c r="AD509" i="119"/>
  <c r="DN509" i="119"/>
  <c r="V509" i="119"/>
  <c r="AM509" i="119"/>
  <c r="DO509" i="119"/>
  <c r="CW509" i="119"/>
  <c r="AB509" i="119"/>
  <c r="AC509" i="119"/>
  <c r="BY509" i="119"/>
  <c r="CD509" i="119"/>
  <c r="O509" i="119"/>
  <c r="CO509" i="119"/>
  <c r="EF509" i="119"/>
  <c r="CF509" i="119"/>
  <c r="DS509" i="119"/>
  <c r="CB509" i="119"/>
  <c r="R509" i="119"/>
  <c r="DF509" i="119"/>
  <c r="CR509" i="119"/>
  <c r="CX509" i="119"/>
  <c r="BB509" i="119"/>
  <c r="AX509" i="119"/>
  <c r="ED509" i="119"/>
  <c r="N509" i="119"/>
  <c r="AS509" i="119"/>
  <c r="CG509" i="119"/>
  <c r="CE509" i="119"/>
  <c r="AV509" i="119"/>
  <c r="U509" i="119"/>
  <c r="DH509" i="119"/>
  <c r="DG509" i="119"/>
  <c r="AI509" i="119"/>
  <c r="BU509" i="119"/>
  <c r="DD509" i="119"/>
  <c r="DJ509" i="119"/>
  <c r="DL509" i="119"/>
  <c r="DW509" i="119"/>
  <c r="CC509" i="119"/>
  <c r="CQ509" i="119"/>
  <c r="DC509" i="119"/>
  <c r="BO509" i="119"/>
  <c r="AN509" i="119"/>
  <c r="AQ509" i="119"/>
  <c r="H509" i="119"/>
  <c r="CJ509" i="119"/>
  <c r="AY509" i="119"/>
  <c r="AR509" i="119"/>
  <c r="CM509" i="119"/>
  <c r="BK509" i="119"/>
  <c r="DB509" i="119"/>
  <c r="BX509" i="119"/>
  <c r="AP509" i="119"/>
  <c r="EE509" i="119"/>
  <c r="CV509" i="119"/>
  <c r="DQ509" i="119"/>
  <c r="BG509" i="119"/>
  <c r="BP509" i="119"/>
  <c r="DR509" i="119"/>
  <c r="J509" i="119"/>
  <c r="AZ509" i="119"/>
  <c r="CZ509" i="119"/>
  <c r="CN509" i="119"/>
  <c r="Q509" i="119"/>
  <c r="AU509" i="119"/>
  <c r="BC509" i="119"/>
  <c r="DU509" i="119"/>
  <c r="EB509" i="119"/>
  <c r="AH509" i="119"/>
  <c r="CY509" i="119"/>
  <c r="CI509" i="119"/>
  <c r="E509" i="119"/>
  <c r="AE509" i="119"/>
  <c r="DE509" i="119"/>
  <c r="CT509" i="119"/>
  <c r="EC509" i="119"/>
  <c r="AL509" i="119"/>
  <c r="BI509" i="119"/>
  <c r="DM509" i="119"/>
  <c r="BR509" i="119"/>
  <c r="BF509" i="119"/>
  <c r="BD509" i="119"/>
  <c r="BW509" i="119"/>
  <c r="CH509" i="119"/>
  <c r="D509" i="119"/>
  <c r="BJ509" i="119"/>
  <c r="BF1352" i="119"/>
  <c r="M1352" i="119"/>
  <c r="BK1352" i="119"/>
  <c r="CM1352" i="119"/>
  <c r="CI1352" i="119"/>
  <c r="AY1352" i="119"/>
  <c r="E1352" i="119"/>
  <c r="DE1352" i="119"/>
  <c r="DF1352" i="119"/>
  <c r="DR1352" i="119"/>
  <c r="DM1352" i="119"/>
  <c r="CX1352" i="119"/>
  <c r="BY1352" i="119"/>
  <c r="AT1352" i="119"/>
  <c r="AI1352" i="119"/>
  <c r="BL1352" i="119"/>
  <c r="EA1352" i="119"/>
  <c r="CH1352" i="119"/>
  <c r="DV1352" i="119"/>
  <c r="CA1352" i="119"/>
  <c r="AG1352" i="119"/>
  <c r="AX1352" i="119"/>
  <c r="BS1352" i="119"/>
  <c r="P1352" i="119"/>
  <c r="S1352" i="119"/>
  <c r="DL1352" i="119"/>
  <c r="CE1352" i="119"/>
  <c r="D1352" i="119"/>
  <c r="BQ1352" i="119"/>
  <c r="CZ1352" i="119"/>
  <c r="EG1352" i="119"/>
  <c r="DB1352" i="119"/>
  <c r="BB1352" i="119"/>
  <c r="CU1352" i="119"/>
  <c r="BP1352" i="119"/>
  <c r="CR1352" i="119"/>
  <c r="DY1352" i="119"/>
  <c r="BG1352" i="119"/>
  <c r="Y1352" i="119"/>
  <c r="AP1352" i="119"/>
  <c r="CJ1352" i="119"/>
  <c r="CO1352" i="119"/>
  <c r="BT1352" i="119"/>
  <c r="CQ1352" i="119"/>
  <c r="L1352" i="119"/>
  <c r="AJ1352" i="119"/>
  <c r="BN1352" i="119"/>
  <c r="DG1352" i="119"/>
  <c r="I1352" i="119"/>
  <c r="DH1352" i="119"/>
  <c r="BO1352" i="119"/>
  <c r="BM1352" i="119"/>
  <c r="R1352" i="119"/>
  <c r="AB1352" i="119"/>
  <c r="AD1352" i="119"/>
  <c r="AC1352" i="119"/>
  <c r="DS1352" i="119"/>
  <c r="BZ1352" i="119"/>
  <c r="AR1352" i="119"/>
  <c r="CD1352" i="119"/>
  <c r="CY1352" i="119"/>
  <c r="AK1352" i="119"/>
  <c r="N1352" i="119"/>
  <c r="DC1352" i="119"/>
  <c r="BA1352" i="119"/>
  <c r="CN1352" i="119"/>
  <c r="BE1352" i="119"/>
  <c r="AH1352" i="119"/>
  <c r="AW1352" i="119"/>
  <c r="AV1352" i="119"/>
  <c r="AN1352" i="119"/>
  <c r="ED1352" i="119"/>
  <c r="CK1352" i="119"/>
  <c r="O1352" i="119"/>
  <c r="BU1352" i="119"/>
  <c r="U1352" i="119"/>
  <c r="K1352" i="119"/>
  <c r="DQ1352" i="119"/>
  <c r="DO1352" i="119"/>
  <c r="AA1352" i="119"/>
  <c r="H1352" i="119"/>
  <c r="CF1352" i="119"/>
  <c r="BH1352" i="119"/>
  <c r="DX1352" i="119"/>
  <c r="CV1352" i="119"/>
  <c r="CW1352" i="119"/>
  <c r="AL1352" i="119"/>
  <c r="AO1352" i="119"/>
  <c r="Z1352" i="119"/>
  <c r="EB1352" i="119"/>
  <c r="DI1352" i="119"/>
  <c r="EF1352" i="119"/>
  <c r="BV1352" i="119"/>
  <c r="BW1352" i="119"/>
  <c r="CT1352" i="119"/>
  <c r="CB1352" i="119"/>
  <c r="F1352" i="119"/>
  <c r="BC1352" i="119"/>
  <c r="DW1352" i="119"/>
  <c r="DU1352" i="119"/>
  <c r="DK1352" i="119"/>
  <c r="DA1352" i="119"/>
  <c r="AF1352" i="119"/>
  <c r="DN1352" i="119"/>
  <c r="CS1352" i="119"/>
  <c r="W1352" i="119"/>
  <c r="BJ1352" i="119"/>
  <c r="EE1352" i="119"/>
  <c r="DZ1352" i="119"/>
  <c r="CP1352" i="119"/>
  <c r="Q1352" i="119"/>
  <c r="DT1352" i="119"/>
  <c r="AU1352" i="119"/>
  <c r="CL1352" i="119"/>
  <c r="BR1352" i="119"/>
  <c r="DJ1352" i="119"/>
  <c r="AZ1352" i="119"/>
  <c r="CC1352" i="119"/>
  <c r="AE1352" i="119"/>
  <c r="DP1352" i="119"/>
  <c r="BD1352" i="119"/>
  <c r="BI1352" i="119"/>
  <c r="DD1352" i="119"/>
  <c r="V1352" i="119"/>
  <c r="X1352" i="119"/>
  <c r="CG1352" i="119"/>
  <c r="AS1352" i="119"/>
  <c r="G1352" i="119"/>
  <c r="AM1352" i="119"/>
  <c r="AQ1352" i="119"/>
  <c r="J1352" i="119"/>
  <c r="BX1352" i="119"/>
  <c r="T1352" i="119"/>
  <c r="DV1706" i="119"/>
  <c r="DW674" i="119"/>
  <c r="DW397" i="119" s="1"/>
  <c r="DV1608" i="119"/>
  <c r="DW1516" i="119"/>
  <c r="EE537" i="119"/>
  <c r="BU537" i="119"/>
  <c r="CH537" i="119"/>
  <c r="AP537" i="119"/>
  <c r="DG537" i="119"/>
  <c r="DF537" i="119"/>
  <c r="W537" i="119"/>
  <c r="CG537" i="119"/>
  <c r="BH537" i="119"/>
  <c r="DC537" i="119"/>
  <c r="BY537" i="119"/>
  <c r="S537" i="119"/>
  <c r="DK537" i="119"/>
  <c r="CR537" i="119"/>
  <c r="CB537" i="119"/>
  <c r="K537" i="119"/>
  <c r="F537" i="119"/>
  <c r="AX537" i="119"/>
  <c r="DR537" i="119"/>
  <c r="DV537" i="119"/>
  <c r="AZ1375" i="119"/>
  <c r="BF1375" i="119"/>
  <c r="BH1375" i="119"/>
  <c r="CU1375" i="119"/>
  <c r="CW1375" i="119"/>
  <c r="DK1375" i="119"/>
  <c r="CM1375" i="119"/>
  <c r="EA1375" i="119"/>
  <c r="CV1375" i="119"/>
  <c r="CK1375" i="119"/>
  <c r="ED1375" i="119"/>
  <c r="DD1375" i="119"/>
  <c r="CD1375" i="119"/>
  <c r="CG1375" i="119"/>
  <c r="BA1375" i="119"/>
  <c r="CT1375" i="119"/>
  <c r="AP1375" i="119"/>
  <c r="BS1375" i="119"/>
  <c r="BI1375" i="119"/>
  <c r="CA1375" i="119"/>
  <c r="EB1375" i="119"/>
  <c r="L1375" i="119"/>
  <c r="CJ1375" i="119"/>
  <c r="BK1375" i="119"/>
  <c r="DY1375" i="119"/>
  <c r="O1375" i="119"/>
  <c r="DR1375" i="119"/>
  <c r="BP1375" i="119"/>
  <c r="AQ1375" i="119"/>
  <c r="D1375" i="119"/>
  <c r="V1375" i="119"/>
  <c r="BJ1375" i="119"/>
  <c r="BD1375" i="119"/>
  <c r="BR1375" i="119"/>
  <c r="AF1375" i="119"/>
  <c r="CS1375" i="119"/>
  <c r="AO1375" i="119"/>
  <c r="CX1375" i="119"/>
  <c r="AR1375" i="119"/>
  <c r="BV1375" i="119"/>
  <c r="DF1375" i="119"/>
  <c r="AA1375" i="119"/>
  <c r="W1375" i="119"/>
  <c r="AB1375" i="119"/>
  <c r="CB1375" i="119"/>
  <c r="AN1375" i="119"/>
  <c r="DE1375" i="119"/>
  <c r="CF1375" i="119"/>
  <c r="BN1375" i="119"/>
  <c r="CI1375" i="119"/>
  <c r="Q1375" i="119"/>
  <c r="BB1375" i="119"/>
  <c r="T1375" i="119"/>
  <c r="BG1375" i="119"/>
  <c r="DP1375" i="119"/>
  <c r="CL1375" i="119"/>
  <c r="DW1375" i="119"/>
  <c r="DC1375" i="119"/>
  <c r="G1375" i="119"/>
  <c r="DL1375" i="119"/>
  <c r="AJ1375" i="119"/>
  <c r="DM1375" i="119"/>
  <c r="F1375" i="119"/>
  <c r="AW1375" i="119"/>
  <c r="CR1375" i="119"/>
  <c r="DA1375" i="119"/>
  <c r="DJ1375" i="119"/>
  <c r="CC1375" i="119"/>
  <c r="E1375" i="119"/>
  <c r="BO1375" i="119"/>
  <c r="BW1375" i="119"/>
  <c r="S1375" i="119"/>
  <c r="CE1375" i="119"/>
  <c r="AH1375" i="119"/>
  <c r="AS1375" i="119"/>
  <c r="AT1375" i="119"/>
  <c r="AD1375" i="119"/>
  <c r="AK1375" i="119"/>
  <c r="Y1375" i="119"/>
  <c r="BM1375" i="119"/>
  <c r="EF1375" i="119"/>
  <c r="AX1375" i="119"/>
  <c r="AU1375" i="119"/>
  <c r="DX1375" i="119"/>
  <c r="DU1375" i="119"/>
  <c r="BT1375" i="119"/>
  <c r="DI1375" i="119"/>
  <c r="BZ1375" i="119"/>
  <c r="AI1375" i="119"/>
  <c r="CH1375" i="119"/>
  <c r="CQ1375" i="119"/>
  <c r="AM1375" i="119"/>
  <c r="U1375" i="119"/>
  <c r="DV1375" i="119"/>
  <c r="DG1375" i="119"/>
  <c r="R1375" i="119"/>
  <c r="DB1375" i="119"/>
  <c r="BC1375" i="119"/>
  <c r="BE1375" i="119"/>
  <c r="BX1375" i="119"/>
  <c r="CN1375" i="119"/>
  <c r="DH1375" i="119"/>
  <c r="CP1375" i="119"/>
  <c r="I1375" i="119"/>
  <c r="P1375" i="119"/>
  <c r="DO1375" i="119"/>
  <c r="AV1375" i="119"/>
  <c r="J1375" i="119"/>
  <c r="AY1375" i="119"/>
  <c r="DS1375" i="119"/>
  <c r="N1375" i="119"/>
  <c r="H1375" i="119"/>
  <c r="BY1375" i="119"/>
  <c r="DZ1375" i="119"/>
  <c r="CO1375" i="119"/>
  <c r="DN1375" i="119"/>
  <c r="CY1375" i="119"/>
  <c r="BQ1375" i="119"/>
  <c r="Z1375" i="119"/>
  <c r="AC1375" i="119"/>
  <c r="EG1375" i="119"/>
  <c r="AL1375" i="119"/>
  <c r="M1375" i="119"/>
  <c r="BL1375" i="119"/>
  <c r="AG1375" i="119"/>
  <c r="AE1375" i="119"/>
  <c r="DT1375" i="119"/>
  <c r="EC1375" i="119"/>
  <c r="CZ1375" i="119"/>
  <c r="K1375" i="119"/>
  <c r="BU1375" i="119"/>
  <c r="EE1375" i="119"/>
  <c r="DQ1375" i="119"/>
  <c r="DV1679" i="119"/>
  <c r="DW1587" i="119"/>
  <c r="DW1504" i="119"/>
  <c r="DV1596" i="119"/>
  <c r="DS1370" i="119"/>
  <c r="DD1370" i="119"/>
  <c r="CH1370" i="119"/>
  <c r="M1370" i="119"/>
  <c r="CO1370" i="119"/>
  <c r="BJ1370" i="119"/>
  <c r="CF1370" i="119"/>
  <c r="AK1370" i="119"/>
  <c r="DW1370" i="119"/>
  <c r="DU1370" i="119"/>
  <c r="BT1370" i="119"/>
  <c r="DX1370" i="119"/>
  <c r="W1370" i="119"/>
  <c r="BM1370" i="119"/>
  <c r="CP1370" i="119"/>
  <c r="DG1370" i="119"/>
  <c r="N1370" i="119"/>
  <c r="DC1370" i="119"/>
  <c r="L1370" i="119"/>
  <c r="CK1370" i="119"/>
  <c r="BU1370" i="119"/>
  <c r="V1370" i="119"/>
  <c r="AC1370" i="119"/>
  <c r="AM1370" i="119"/>
  <c r="Z1370" i="119"/>
  <c r="BG1370" i="119"/>
  <c r="BL1370" i="119"/>
  <c r="K1370" i="119"/>
  <c r="P1370" i="119"/>
  <c r="DI1370" i="119"/>
  <c r="DJ1370" i="119"/>
  <c r="CJ1370" i="119"/>
  <c r="CY1370" i="119"/>
  <c r="AF1370" i="119"/>
  <c r="DW1503" i="119"/>
  <c r="DV1595" i="119"/>
  <c r="DW1508" i="119"/>
  <c r="DV1600" i="119"/>
  <c r="DU1597" i="119"/>
  <c r="DV1505" i="119"/>
  <c r="DD1379" i="119"/>
  <c r="BU1379" i="119"/>
  <c r="BR1379" i="119"/>
  <c r="DC1379" i="119"/>
  <c r="BN1379" i="119"/>
  <c r="CT1379" i="119"/>
  <c r="BG1379" i="119"/>
  <c r="AB1379" i="119"/>
  <c r="CY1379" i="119"/>
  <c r="AK1379" i="119"/>
  <c r="AE1379" i="119"/>
  <c r="DT1379" i="119"/>
  <c r="CG1379" i="119"/>
  <c r="BS1379" i="119"/>
  <c r="BT1379" i="119"/>
  <c r="G1379" i="119"/>
  <c r="BZ1379" i="119"/>
  <c r="BO1379" i="119"/>
  <c r="AS1379" i="119"/>
  <c r="DY1379" i="119"/>
  <c r="BE1379" i="119"/>
  <c r="EG1379" i="119"/>
  <c r="AW1379" i="119"/>
  <c r="DL1379" i="119"/>
  <c r="AG1379" i="119"/>
  <c r="AX1379" i="119"/>
  <c r="Z1379" i="119"/>
  <c r="CN1379" i="119"/>
  <c r="DR1379" i="119"/>
  <c r="CE1379" i="119"/>
  <c r="AD1379" i="119"/>
  <c r="BW1379" i="119"/>
  <c r="DG1379" i="119"/>
  <c r="CK1379" i="119"/>
  <c r="AO1379" i="119"/>
  <c r="AC1379" i="119"/>
  <c r="V1379" i="119"/>
  <c r="DI1379" i="119"/>
  <c r="AL1379" i="119"/>
  <c r="EC1379" i="119"/>
  <c r="DP1379" i="119"/>
  <c r="AM1379" i="119"/>
  <c r="T1379" i="119"/>
  <c r="CH1379" i="119"/>
  <c r="H1379" i="119"/>
  <c r="CV1379" i="119"/>
  <c r="DU1379" i="119"/>
  <c r="CF1379" i="119"/>
  <c r="EB1379" i="119"/>
  <c r="S1379" i="119"/>
  <c r="CC1379" i="119"/>
  <c r="P1379" i="119"/>
  <c r="BY1379" i="119"/>
  <c r="EF1379" i="119"/>
  <c r="BQ1379" i="119"/>
  <c r="CU1379" i="119"/>
  <c r="AI1379" i="119"/>
  <c r="CX1379" i="119"/>
  <c r="BV1379" i="119"/>
  <c r="DA1379" i="119"/>
  <c r="CD1379" i="119"/>
  <c r="BH1379" i="119"/>
  <c r="CL1379" i="119"/>
  <c r="AF1379" i="119"/>
  <c r="CW1379" i="119"/>
  <c r="DM1379" i="119"/>
  <c r="CI1379" i="119"/>
  <c r="DQ1379" i="119"/>
  <c r="DS1379" i="119"/>
  <c r="BJ1379" i="119"/>
  <c r="DH1379" i="119"/>
  <c r="EE1379" i="119"/>
  <c r="BA1379" i="119"/>
  <c r="BB1379" i="119"/>
  <c r="DF1379" i="119"/>
  <c r="BP1379" i="119"/>
  <c r="U1379" i="119"/>
  <c r="Y1379" i="119"/>
  <c r="W1379" i="119"/>
  <c r="DN1379" i="119"/>
  <c r="M1379" i="119"/>
  <c r="AP1379" i="119"/>
  <c r="N1379" i="119"/>
  <c r="D1379" i="119"/>
  <c r="BM1379" i="119"/>
  <c r="AR1379" i="119"/>
  <c r="DE1379" i="119"/>
  <c r="AN1379" i="119"/>
  <c r="DK1379" i="119"/>
  <c r="L1379" i="119"/>
  <c r="CR1379" i="119"/>
  <c r="AQ1379" i="119"/>
  <c r="AY1379" i="119"/>
  <c r="CZ1379" i="119"/>
  <c r="DZ1379" i="119"/>
  <c r="BC1379" i="119"/>
  <c r="AJ1379" i="119"/>
  <c r="AT1379" i="119"/>
  <c r="Q1379" i="119"/>
  <c r="AV1379" i="119"/>
  <c r="I1379" i="119"/>
  <c r="CQ1379" i="119"/>
  <c r="AZ1379" i="119"/>
  <c r="DV1379" i="119"/>
  <c r="CJ1379" i="119"/>
  <c r="BD1379" i="119"/>
  <c r="DB1379" i="119"/>
  <c r="BK1379" i="119"/>
  <c r="DO1379" i="119"/>
  <c r="F1379" i="119"/>
  <c r="EA1379" i="119"/>
  <c r="CB1379" i="119"/>
  <c r="CM1379" i="119"/>
  <c r="CO1379" i="119"/>
  <c r="X1379" i="119"/>
  <c r="DW1379" i="119"/>
  <c r="ED1379" i="119"/>
  <c r="E1379" i="119"/>
  <c r="BX1379" i="119"/>
  <c r="AH1379" i="119"/>
  <c r="BL1379" i="119"/>
  <c r="AA1379" i="119"/>
  <c r="DJ1379" i="119"/>
  <c r="R1379" i="119"/>
  <c r="J1379" i="119"/>
  <c r="BI1379" i="119"/>
  <c r="K1379" i="119"/>
  <c r="DX1379" i="119"/>
  <c r="CS1379" i="119"/>
  <c r="CA1379" i="119"/>
  <c r="BF1379" i="119"/>
  <c r="O1379" i="119"/>
  <c r="AU1379" i="119"/>
  <c r="CP1379" i="119"/>
  <c r="DV1711" i="119"/>
  <c r="DW679" i="119"/>
  <c r="DW402" i="119" s="1"/>
  <c r="EG1750" i="119"/>
  <c r="DV1713" i="119"/>
  <c r="DW681" i="119"/>
  <c r="DW404" i="119" s="1"/>
  <c r="BZ504" i="119"/>
  <c r="L504" i="119"/>
  <c r="BR504" i="119"/>
  <c r="CR504" i="119"/>
  <c r="DA504" i="119"/>
  <c r="DF504" i="119"/>
  <c r="H504" i="119"/>
  <c r="EB504" i="119"/>
  <c r="DJ504" i="119"/>
  <c r="CV504" i="119"/>
  <c r="AI504" i="119"/>
  <c r="CD504" i="119"/>
  <c r="AJ504" i="119"/>
  <c r="F504" i="119"/>
  <c r="M504" i="119"/>
  <c r="AF504" i="119"/>
  <c r="EE504" i="119"/>
  <c r="DG504" i="119"/>
  <c r="CM504" i="119"/>
  <c r="DQ504" i="119"/>
  <c r="Z504" i="119"/>
  <c r="DE504" i="119"/>
  <c r="DU504" i="119"/>
  <c r="EC504" i="119"/>
  <c r="CL504" i="119"/>
  <c r="CP504" i="119"/>
  <c r="CZ504" i="119"/>
  <c r="AL504" i="119"/>
  <c r="AA504" i="119"/>
  <c r="D504" i="119"/>
  <c r="AX504" i="119"/>
  <c r="AV504" i="119"/>
  <c r="BG504" i="119"/>
  <c r="AM504" i="119"/>
  <c r="G504" i="119"/>
  <c r="CA504" i="119"/>
  <c r="CJ504" i="119"/>
  <c r="DS504" i="119"/>
  <c r="CH504" i="119"/>
  <c r="CQ504" i="119"/>
  <c r="BN504" i="119"/>
  <c r="AC504" i="119"/>
  <c r="BB504" i="119"/>
  <c r="AR504" i="119"/>
  <c r="BM504" i="119"/>
  <c r="I504" i="119"/>
  <c r="CW504" i="119"/>
  <c r="BQ504" i="119"/>
  <c r="AU504" i="119"/>
  <c r="AZ504" i="119"/>
  <c r="CB504" i="119"/>
  <c r="CK504" i="119"/>
  <c r="CN504" i="119"/>
  <c r="CI504" i="119"/>
  <c r="CY504" i="119"/>
  <c r="DK504" i="119"/>
  <c r="BT504" i="119"/>
  <c r="CF504" i="119"/>
  <c r="BP504" i="119"/>
  <c r="DN504" i="119"/>
  <c r="CS504" i="119"/>
  <c r="BS504" i="119"/>
  <c r="AP504" i="119"/>
  <c r="DR504" i="119"/>
  <c r="DH504" i="119"/>
  <c r="BL504" i="119"/>
  <c r="EF504" i="119"/>
  <c r="AW504" i="119"/>
  <c r="AG504" i="119"/>
  <c r="Y504" i="119"/>
  <c r="AT504" i="119"/>
  <c r="CU504" i="119"/>
  <c r="BO504" i="119"/>
  <c r="V504" i="119"/>
  <c r="BC504" i="119"/>
  <c r="BJ504" i="119"/>
  <c r="ED504" i="119"/>
  <c r="AH504" i="119"/>
  <c r="BV504" i="119"/>
  <c r="P504" i="119"/>
  <c r="BK504" i="119"/>
  <c r="DM504" i="119"/>
  <c r="CE504" i="119"/>
  <c r="DB504" i="119"/>
  <c r="AS504" i="119"/>
  <c r="W504" i="119"/>
  <c r="CX504" i="119"/>
  <c r="BF504" i="119"/>
  <c r="DL504" i="119"/>
  <c r="DI504" i="119"/>
  <c r="AE504" i="119"/>
  <c r="AD504" i="119"/>
  <c r="DX504" i="119"/>
  <c r="J504" i="119"/>
  <c r="CO504" i="119"/>
  <c r="T504" i="119"/>
  <c r="Q504" i="119"/>
  <c r="DP504" i="119"/>
  <c r="BI504" i="119"/>
  <c r="BD504" i="119"/>
  <c r="O504" i="119"/>
  <c r="X504" i="119"/>
  <c r="DO504" i="119"/>
  <c r="E504" i="119"/>
  <c r="EA504" i="119"/>
  <c r="DY504" i="119"/>
  <c r="DW504" i="119"/>
  <c r="AK504" i="119"/>
  <c r="AN504" i="119"/>
  <c r="CG504" i="119"/>
  <c r="BE504" i="119"/>
  <c r="AB504" i="119"/>
  <c r="AO504" i="119"/>
  <c r="S504" i="119"/>
  <c r="BA504" i="119"/>
  <c r="DD504" i="119"/>
  <c r="EG504" i="119"/>
  <c r="BX504" i="119"/>
  <c r="CC504" i="119"/>
  <c r="AQ504" i="119"/>
  <c r="BW504" i="119"/>
  <c r="R504" i="119"/>
  <c r="BU504" i="119"/>
  <c r="BH504" i="119"/>
  <c r="BY504" i="119"/>
  <c r="DV504" i="119"/>
  <c r="DC504" i="119"/>
  <c r="N504" i="119"/>
  <c r="AY504" i="119"/>
  <c r="CT504" i="119"/>
  <c r="U504" i="119"/>
  <c r="DZ504" i="119"/>
  <c r="DT504" i="119"/>
  <c r="K504" i="119"/>
  <c r="BH506" i="119"/>
  <c r="EB506" i="119"/>
  <c r="CB506" i="119"/>
  <c r="CM506" i="119"/>
  <c r="CX506" i="119"/>
  <c r="DA506" i="119"/>
  <c r="D506" i="119"/>
  <c r="BZ506" i="119"/>
  <c r="DC506" i="119"/>
  <c r="DN506" i="119"/>
  <c r="L506" i="119"/>
  <c r="CU506" i="119"/>
  <c r="AZ506" i="119"/>
  <c r="F506" i="119"/>
  <c r="CD506" i="119"/>
  <c r="AX506" i="119"/>
  <c r="AW506" i="119"/>
  <c r="DQ506" i="119"/>
  <c r="DK506" i="119"/>
  <c r="CT506" i="119"/>
  <c r="AY506" i="119"/>
  <c r="BW506" i="119"/>
  <c r="BR506" i="119"/>
  <c r="CG506" i="119"/>
  <c r="BI506" i="119"/>
  <c r="CE506" i="119"/>
  <c r="AP506" i="119"/>
  <c r="BF506" i="119"/>
  <c r="CV506" i="119"/>
  <c r="BL506" i="119"/>
  <c r="BV506" i="119"/>
  <c r="DE506" i="119"/>
  <c r="AM506" i="119"/>
  <c r="BJ506" i="119"/>
  <c r="CH506" i="119"/>
  <c r="BP506" i="119"/>
  <c r="DT506" i="119"/>
  <c r="CC506" i="119"/>
  <c r="DV506" i="119"/>
  <c r="S506" i="119"/>
  <c r="AJ506" i="119"/>
  <c r="AR506" i="119"/>
  <c r="AB506" i="119"/>
  <c r="BN506" i="119"/>
  <c r="Y506" i="119"/>
  <c r="BX506" i="119"/>
  <c r="AH506" i="119"/>
  <c r="EG506" i="119"/>
  <c r="BG506" i="119"/>
  <c r="BK506" i="119"/>
  <c r="AA506" i="119"/>
  <c r="CL506" i="119"/>
  <c r="V506" i="119"/>
  <c r="BO506" i="119"/>
  <c r="DD506" i="119"/>
  <c r="BM506" i="119"/>
  <c r="CN506" i="119"/>
  <c r="K506" i="119"/>
  <c r="R506" i="119"/>
  <c r="BA506" i="119"/>
  <c r="DU506" i="119"/>
  <c r="DS506" i="119"/>
  <c r="CA506" i="119"/>
  <c r="I506" i="119"/>
  <c r="M506" i="119"/>
  <c r="BQ506" i="119"/>
  <c r="ED506" i="119"/>
  <c r="AI506" i="119"/>
  <c r="AO506" i="119"/>
  <c r="AK506" i="119"/>
  <c r="CZ506" i="119"/>
  <c r="O506" i="119"/>
  <c r="DM506" i="119"/>
  <c r="DX506" i="119"/>
  <c r="DR506" i="119"/>
  <c r="DB506" i="119"/>
  <c r="EE506" i="119"/>
  <c r="DO506" i="119"/>
  <c r="AU506" i="119"/>
  <c r="BY506" i="119"/>
  <c r="BB506" i="119"/>
  <c r="CF506" i="119"/>
  <c r="H506" i="119"/>
  <c r="AQ506" i="119"/>
  <c r="BD506" i="119"/>
  <c r="E506" i="119"/>
  <c r="CP506" i="119"/>
  <c r="AT506" i="119"/>
  <c r="BS506" i="119"/>
  <c r="Z506" i="119"/>
  <c r="G506" i="119"/>
  <c r="J506" i="119"/>
  <c r="CO506" i="119"/>
  <c r="AE506" i="119"/>
  <c r="CY506" i="119"/>
  <c r="AS506" i="119"/>
  <c r="BC506" i="119"/>
  <c r="DH506" i="119"/>
  <c r="DF506" i="119"/>
  <c r="BT506" i="119"/>
  <c r="DW506" i="119"/>
  <c r="AN506" i="119"/>
  <c r="BE506" i="119"/>
  <c r="DI506" i="119"/>
  <c r="CS506" i="119"/>
  <c r="CI506" i="119"/>
  <c r="P506" i="119"/>
  <c r="T506" i="119"/>
  <c r="CQ506" i="119"/>
  <c r="U506" i="119"/>
  <c r="W506" i="119"/>
  <c r="AD506" i="119"/>
  <c r="N506" i="119"/>
  <c r="BU506" i="119"/>
  <c r="DP506" i="119"/>
  <c r="AG506" i="119"/>
  <c r="EC506" i="119"/>
  <c r="EA506" i="119"/>
  <c r="AL506" i="119"/>
  <c r="X506" i="119"/>
  <c r="CR506" i="119"/>
  <c r="AV506" i="119"/>
  <c r="DJ506" i="119"/>
  <c r="DZ506" i="119"/>
  <c r="AF506" i="119"/>
  <c r="DL506" i="119"/>
  <c r="Q506" i="119"/>
  <c r="CW506" i="119"/>
  <c r="CJ506" i="119"/>
  <c r="DY506" i="119"/>
  <c r="EF506" i="119"/>
  <c r="AC506" i="119"/>
  <c r="DG506" i="119"/>
  <c r="CK506" i="119"/>
  <c r="AP561" i="119"/>
  <c r="EA561" i="119"/>
  <c r="CT561" i="119"/>
  <c r="AT561" i="119"/>
  <c r="CF561" i="119"/>
  <c r="I561" i="119"/>
  <c r="CA561" i="119"/>
  <c r="BU561" i="119"/>
  <c r="AD561" i="119"/>
  <c r="CO561" i="119"/>
  <c r="G561" i="119"/>
  <c r="CR561" i="119"/>
  <c r="BS561" i="119"/>
  <c r="AH561" i="119"/>
  <c r="CI561" i="119"/>
  <c r="BP561" i="119"/>
  <c r="ED561" i="119"/>
  <c r="CC561" i="119"/>
  <c r="BL561" i="119"/>
  <c r="DP561" i="119"/>
  <c r="DR561" i="119"/>
  <c r="CV561" i="119"/>
  <c r="AY561" i="119"/>
  <c r="F561" i="119"/>
  <c r="DU561" i="119"/>
  <c r="E561" i="119"/>
  <c r="BG561" i="119"/>
  <c r="DD561" i="119"/>
  <c r="O561" i="119"/>
  <c r="Q561" i="119"/>
  <c r="EE561" i="119"/>
  <c r="W561" i="119"/>
  <c r="BB561" i="119"/>
  <c r="AR561" i="119"/>
  <c r="BE561" i="119"/>
  <c r="AL561" i="119"/>
  <c r="CW561" i="119"/>
  <c r="DK561" i="119"/>
  <c r="V561" i="119"/>
  <c r="AK561" i="119"/>
  <c r="H561" i="119"/>
  <c r="EG561" i="119"/>
  <c r="R561" i="119"/>
  <c r="BF561" i="119"/>
  <c r="BH561" i="119"/>
  <c r="BK561" i="119"/>
  <c r="M561" i="119"/>
  <c r="DJ561" i="119"/>
  <c r="AU561" i="119"/>
  <c r="L561" i="119"/>
  <c r="CJ561" i="119"/>
  <c r="BJ561" i="119"/>
  <c r="AV561" i="119"/>
  <c r="AJ561" i="119"/>
  <c r="CP561" i="119"/>
  <c r="AZ561" i="119"/>
  <c r="BW561" i="119"/>
  <c r="BZ561" i="119"/>
  <c r="EC561" i="119"/>
  <c r="CB561" i="119"/>
  <c r="D561" i="119"/>
  <c r="CG561" i="119"/>
  <c r="BQ561" i="119"/>
  <c r="AS561" i="119"/>
  <c r="AA561" i="119"/>
  <c r="AX561" i="119"/>
  <c r="T561" i="119"/>
  <c r="AF561" i="119"/>
  <c r="AI561" i="119"/>
  <c r="CN561" i="119"/>
  <c r="CZ561" i="119"/>
  <c r="CM561" i="119"/>
  <c r="AG561" i="119"/>
  <c r="K561" i="119"/>
  <c r="DQ561" i="119"/>
  <c r="CL561" i="119"/>
  <c r="AQ561" i="119"/>
  <c r="N561" i="119"/>
  <c r="CS561" i="119"/>
  <c r="DV561" i="119"/>
  <c r="CE561" i="119"/>
  <c r="DX561" i="119"/>
  <c r="CU561" i="119"/>
  <c r="DA561" i="119"/>
  <c r="AN561" i="119"/>
  <c r="DZ561" i="119"/>
  <c r="CD561" i="119"/>
  <c r="U561" i="119"/>
  <c r="DE561" i="119"/>
  <c r="CY561" i="119"/>
  <c r="BY561" i="119"/>
  <c r="CH561" i="119"/>
  <c r="BN561" i="119"/>
  <c r="BV561" i="119"/>
  <c r="BI561" i="119"/>
  <c r="CQ561" i="119"/>
  <c r="AW561" i="119"/>
  <c r="BM561" i="119"/>
  <c r="DB561" i="119"/>
  <c r="EF561" i="119"/>
  <c r="DG561" i="119"/>
  <c r="X561" i="119"/>
  <c r="EB561" i="119"/>
  <c r="BR561" i="119"/>
  <c r="DH561" i="119"/>
  <c r="DY561" i="119"/>
  <c r="BO561" i="119"/>
  <c r="CX561" i="119"/>
  <c r="AB561" i="119"/>
  <c r="AE561" i="119"/>
  <c r="J561" i="119"/>
  <c r="DT561" i="119"/>
  <c r="BA561" i="119"/>
  <c r="Y561" i="119"/>
  <c r="BD561" i="119"/>
  <c r="Z561" i="119"/>
  <c r="DF561" i="119"/>
  <c r="P561" i="119"/>
  <c r="BC561" i="119"/>
  <c r="DS561" i="119"/>
  <c r="DN561" i="119"/>
  <c r="DM561" i="119"/>
  <c r="DW561" i="119"/>
  <c r="AC561" i="119"/>
  <c r="BX561" i="119"/>
  <c r="DO561" i="119"/>
  <c r="DL561" i="119"/>
  <c r="AM561" i="119"/>
  <c r="AO561" i="119"/>
  <c r="S561" i="119"/>
  <c r="BT561" i="119"/>
  <c r="CK561" i="119"/>
  <c r="DC561" i="119"/>
  <c r="DI561" i="119"/>
  <c r="DM1400" i="119"/>
  <c r="DS1400" i="119"/>
  <c r="CX1400" i="119"/>
  <c r="BI1400" i="119"/>
  <c r="CI1400" i="119"/>
  <c r="AN1400" i="119"/>
  <c r="N1400" i="119"/>
  <c r="S1400" i="119"/>
  <c r="CU1400" i="119"/>
  <c r="AH1400" i="119"/>
  <c r="O1400" i="119"/>
  <c r="CB1400" i="119"/>
  <c r="AJ1400" i="119"/>
  <c r="BP1400" i="119"/>
  <c r="CW1400" i="119"/>
  <c r="DY1400" i="119"/>
  <c r="CO1400" i="119"/>
  <c r="AZ1400" i="119"/>
  <c r="G1400" i="119"/>
  <c r="BO1400" i="119"/>
  <c r="CH1400" i="119"/>
  <c r="K1400" i="119"/>
  <c r="BH1400" i="119"/>
  <c r="BE1400" i="119"/>
  <c r="BJ1400" i="119"/>
  <c r="DI1400" i="119"/>
  <c r="BR1400" i="119"/>
  <c r="T1400" i="119"/>
  <c r="BY1400" i="119"/>
  <c r="AC1400" i="119"/>
  <c r="CL1400" i="119"/>
  <c r="DC1400" i="119"/>
  <c r="R1400" i="119"/>
  <c r="CZ1400" i="119"/>
  <c r="AX1401" i="119"/>
  <c r="BS1401" i="119"/>
  <c r="AR1401" i="119"/>
  <c r="DP1401" i="119"/>
  <c r="CI1401" i="119"/>
  <c r="DL1401" i="119"/>
  <c r="DC1401" i="119"/>
  <c r="EB1401" i="119"/>
  <c r="AF1401" i="119"/>
  <c r="BC1401" i="119"/>
  <c r="AL1401" i="119"/>
  <c r="AZ1401" i="119"/>
  <c r="CL1401" i="119"/>
  <c r="BE1401" i="119"/>
  <c r="DS1401" i="119"/>
  <c r="E1401" i="119"/>
  <c r="DI1401" i="119"/>
  <c r="CW1401" i="119"/>
  <c r="CT1401" i="119"/>
  <c r="DT1401" i="119"/>
  <c r="BD1401" i="119"/>
  <c r="G1401" i="119"/>
  <c r="S1401" i="119"/>
  <c r="AM1401" i="119"/>
  <c r="DV1401" i="119"/>
  <c r="BO1401" i="119"/>
  <c r="DX1401" i="119"/>
  <c r="CD1401" i="119"/>
  <c r="BT1401" i="119"/>
  <c r="CM1401" i="119"/>
  <c r="AY1401" i="119"/>
  <c r="K1401" i="119"/>
  <c r="AD1401" i="119"/>
  <c r="DU1401" i="119"/>
  <c r="P1401" i="119"/>
  <c r="DK1401" i="119"/>
  <c r="DO1401" i="119"/>
  <c r="AA1401" i="119"/>
  <c r="W1401" i="119"/>
  <c r="BG1401" i="119"/>
  <c r="CK1401" i="119"/>
  <c r="AH1401" i="119"/>
  <c r="CR1401" i="119"/>
  <c r="BI1401" i="119"/>
  <c r="D1401" i="119"/>
  <c r="BV1401" i="119"/>
  <c r="CY1401" i="119"/>
  <c r="U1401" i="119"/>
  <c r="BU1401" i="119"/>
  <c r="R1401" i="119"/>
  <c r="CS1401" i="119"/>
  <c r="DZ1401" i="119"/>
  <c r="CQ1401" i="119"/>
  <c r="T1401" i="119"/>
  <c r="CG1401" i="119"/>
  <c r="DF1401" i="119"/>
  <c r="M1401" i="119"/>
  <c r="BK1401" i="119"/>
  <c r="AJ1401" i="119"/>
  <c r="DD1401" i="119"/>
  <c r="DE1401" i="119"/>
  <c r="BR1401" i="119"/>
  <c r="BX1401" i="119"/>
  <c r="BJ1401" i="119"/>
  <c r="CV1401" i="119"/>
  <c r="CX1401" i="119"/>
  <c r="CH1401" i="119"/>
  <c r="DR1401" i="119"/>
  <c r="EC1401" i="119"/>
  <c r="AO1401" i="119"/>
  <c r="CZ1401" i="119"/>
  <c r="DM1401" i="119"/>
  <c r="CE1401" i="119"/>
  <c r="BL1401" i="119"/>
  <c r="AU1401" i="119"/>
  <c r="EF1401" i="119"/>
  <c r="CP1401" i="119"/>
  <c r="BF1401" i="119"/>
  <c r="BQ1401" i="119"/>
  <c r="AC1401" i="119"/>
  <c r="AP1401" i="119"/>
  <c r="H1401" i="119"/>
  <c r="EE1401" i="119"/>
  <c r="F1401" i="119"/>
  <c r="CN1401" i="119"/>
  <c r="X1401" i="119"/>
  <c r="AS1401" i="119"/>
  <c r="DN1401" i="119"/>
  <c r="DB1401" i="119"/>
  <c r="AN1401" i="119"/>
  <c r="CO1401" i="119"/>
  <c r="AV1401" i="119"/>
  <c r="DJ1401" i="119"/>
  <c r="Z1401" i="119"/>
  <c r="BH1401" i="119"/>
  <c r="DQ1401" i="119"/>
  <c r="L1401" i="119"/>
  <c r="BB1401" i="119"/>
  <c r="AQ1401" i="119"/>
  <c r="BA1401" i="119"/>
  <c r="AE1401" i="119"/>
  <c r="AG1401" i="119"/>
  <c r="BZ1401" i="119"/>
  <c r="V1401" i="119"/>
  <c r="AB1401" i="119"/>
  <c r="AT1401" i="119"/>
  <c r="BM1401" i="119"/>
  <c r="CC1401" i="119"/>
  <c r="DA1401" i="119"/>
  <c r="BY1401" i="119"/>
  <c r="Q1401" i="119"/>
  <c r="DY1401" i="119"/>
  <c r="O1401" i="119"/>
  <c r="EG1401" i="119"/>
  <c r="BN1401" i="119"/>
  <c r="CF1401" i="119"/>
  <c r="CA1401" i="119"/>
  <c r="N1401" i="119"/>
  <c r="DG1401" i="119"/>
  <c r="AW1401" i="119"/>
  <c r="I1401" i="119"/>
  <c r="BW1401" i="119"/>
  <c r="DW1401" i="119"/>
  <c r="J1401" i="119"/>
  <c r="CJ1401" i="119"/>
  <c r="AK1401" i="119"/>
  <c r="ED1401" i="119"/>
  <c r="Y1401" i="119"/>
  <c r="CU1401" i="119"/>
  <c r="DH1401" i="119"/>
  <c r="AI1401" i="119"/>
  <c r="EA1401" i="119"/>
  <c r="BP1401" i="119"/>
  <c r="CB1401" i="119"/>
  <c r="DV1707" i="119"/>
  <c r="DW675" i="119"/>
  <c r="DW398" i="119" s="1"/>
  <c r="DH1364" i="119"/>
  <c r="DW1364" i="119"/>
  <c r="V1364" i="119"/>
  <c r="EA1364" i="119"/>
  <c r="O1364" i="119"/>
  <c r="DE1364" i="119"/>
  <c r="W1364" i="119"/>
  <c r="EB1364" i="119"/>
  <c r="AP1364" i="119"/>
  <c r="DP1364" i="119"/>
  <c r="D1364" i="119"/>
  <c r="BX1364" i="119"/>
  <c r="AO1364" i="119"/>
  <c r="BN1364" i="119"/>
  <c r="DZ1364" i="119"/>
  <c r="EE1364" i="119"/>
  <c r="ED1364" i="119"/>
  <c r="AR1364" i="119"/>
  <c r="BE1364" i="119"/>
  <c r="BS1364" i="119"/>
  <c r="AU1364" i="119"/>
  <c r="DY1364" i="119"/>
  <c r="BL1364" i="119"/>
  <c r="AX1364" i="119"/>
  <c r="DQ1364" i="119"/>
  <c r="DC1364" i="119"/>
  <c r="CW1364" i="119"/>
  <c r="CT1364" i="119"/>
  <c r="F1364" i="119"/>
  <c r="AB1364" i="119"/>
  <c r="CS1364" i="119"/>
  <c r="CK1364" i="119"/>
  <c r="AK1364" i="119"/>
  <c r="AF1364" i="119"/>
  <c r="CZ1364" i="119"/>
  <c r="AH1364" i="119"/>
  <c r="BI1364" i="119"/>
  <c r="DG1364" i="119"/>
  <c r="AE1364" i="119"/>
  <c r="EG1364" i="119"/>
  <c r="I1364" i="119"/>
  <c r="CH1364" i="119"/>
  <c r="DS1364" i="119"/>
  <c r="AL1364" i="119"/>
  <c r="DA1364" i="119"/>
  <c r="CP1364" i="119"/>
  <c r="BW1364" i="119"/>
  <c r="DO1364" i="119"/>
  <c r="AG1364" i="119"/>
  <c r="AC1364" i="119"/>
  <c r="P1364" i="119"/>
  <c r="BV1364" i="119"/>
  <c r="N1364" i="119"/>
  <c r="AD1364" i="119"/>
  <c r="M1364" i="119"/>
  <c r="DJ1364" i="119"/>
  <c r="DT1364" i="119"/>
  <c r="J1364" i="119"/>
  <c r="X1364" i="119"/>
  <c r="AW1364" i="119"/>
  <c r="DD1364" i="119"/>
  <c r="AQ1364" i="119"/>
  <c r="BR1364" i="119"/>
  <c r="AJ1364" i="119"/>
  <c r="BH1364" i="119"/>
  <c r="U1364" i="119"/>
  <c r="CQ1364" i="119"/>
  <c r="R1364" i="119"/>
  <c r="CG1364" i="119"/>
  <c r="CA1364" i="119"/>
  <c r="BP1364" i="119"/>
  <c r="CM1364" i="119"/>
  <c r="DB1364" i="119"/>
  <c r="AI1364" i="119"/>
  <c r="CN1364" i="119"/>
  <c r="BZ1364" i="119"/>
  <c r="CR1364" i="119"/>
  <c r="CB1364" i="119"/>
  <c r="CC1364" i="119"/>
  <c r="CY1364" i="119"/>
  <c r="CO1364" i="119"/>
  <c r="BD1364" i="119"/>
  <c r="CV1364" i="119"/>
  <c r="BQ1364" i="119"/>
  <c r="DX1364" i="119"/>
  <c r="DF1364" i="119"/>
  <c r="BK1364" i="119"/>
  <c r="CJ1364" i="119"/>
  <c r="CD1364" i="119"/>
  <c r="CX1364" i="119"/>
  <c r="AV1364" i="119"/>
  <c r="DK1364" i="119"/>
  <c r="DL1364" i="119"/>
  <c r="AT1364" i="119"/>
  <c r="DR1364" i="119"/>
  <c r="BA1364" i="119"/>
  <c r="Y1364" i="119"/>
  <c r="DI1364" i="119"/>
  <c r="AZ1364" i="119"/>
  <c r="BB1364" i="119"/>
  <c r="BG1364" i="119"/>
  <c r="BY1364" i="119"/>
  <c r="CI1364" i="119"/>
  <c r="BF1364" i="119"/>
  <c r="EF1364" i="119"/>
  <c r="AM1364" i="119"/>
  <c r="BJ1364" i="119"/>
  <c r="L1364" i="119"/>
  <c r="S1364" i="119"/>
  <c r="G1364" i="119"/>
  <c r="BO1364" i="119"/>
  <c r="BC1364" i="119"/>
  <c r="DN1364" i="119"/>
  <c r="AY1364" i="119"/>
  <c r="DV1364" i="119"/>
  <c r="E1364" i="119"/>
  <c r="AS1364" i="119"/>
  <c r="DU1364" i="119"/>
  <c r="BM1364" i="119"/>
  <c r="EC1364" i="119"/>
  <c r="H1364" i="119"/>
  <c r="CU1364" i="119"/>
  <c r="K1364" i="119"/>
  <c r="CL1364" i="119"/>
  <c r="AA1364" i="119"/>
  <c r="Q1364" i="119"/>
  <c r="BT1364" i="119"/>
  <c r="CE1364" i="119"/>
  <c r="AN1364" i="119"/>
  <c r="CF1364" i="119"/>
  <c r="DM1364" i="119"/>
  <c r="Z1364" i="119"/>
  <c r="BU1364" i="119"/>
  <c r="T1364" i="119"/>
  <c r="DV1606" i="119"/>
  <c r="DW1514" i="119"/>
  <c r="DV1708" i="119"/>
  <c r="DW676" i="119"/>
  <c r="DW399" i="119" s="1"/>
  <c r="CR567" i="119"/>
  <c r="BQ567" i="119"/>
  <c r="DR567" i="119"/>
  <c r="AD567" i="119"/>
  <c r="AJ567" i="119"/>
  <c r="L567" i="119"/>
  <c r="BN567" i="119"/>
  <c r="BS567" i="119"/>
  <c r="N567" i="119"/>
  <c r="AP567" i="119"/>
  <c r="CV567" i="119"/>
  <c r="DX567" i="119"/>
  <c r="DC567" i="119"/>
  <c r="DT567" i="119"/>
  <c r="X567" i="119"/>
  <c r="EB567" i="119"/>
  <c r="BC567" i="119"/>
  <c r="I567" i="119"/>
  <c r="CK567" i="119"/>
  <c r="AO567" i="119"/>
  <c r="AS567" i="119"/>
  <c r="CZ567" i="119"/>
  <c r="DG567" i="119"/>
  <c r="BP567" i="119"/>
  <c r="P567" i="119"/>
  <c r="CC567" i="119"/>
  <c r="Q567" i="119"/>
  <c r="O567" i="119"/>
  <c r="DQ567" i="119"/>
  <c r="AF567" i="119"/>
  <c r="DF567" i="119"/>
  <c r="DB567" i="119"/>
  <c r="CU567" i="119"/>
  <c r="CN567" i="119"/>
  <c r="AR567" i="119"/>
  <c r="AE567" i="119"/>
  <c r="AA567" i="119"/>
  <c r="BH567" i="119"/>
  <c r="DJ567" i="119"/>
  <c r="S567" i="119"/>
  <c r="CI567" i="119"/>
  <c r="EG567" i="119"/>
  <c r="BR567" i="119"/>
  <c r="H567" i="119"/>
  <c r="DV567" i="119"/>
  <c r="DY567" i="119"/>
  <c r="DI567" i="119"/>
  <c r="DS567" i="119"/>
  <c r="AX567" i="119"/>
  <c r="ED567" i="119"/>
  <c r="AC567" i="119"/>
  <c r="CH567" i="119"/>
  <c r="W567" i="119"/>
  <c r="V567" i="119"/>
  <c r="CT567" i="119"/>
  <c r="DL567" i="119"/>
  <c r="AQ567" i="119"/>
  <c r="K567" i="119"/>
  <c r="AH567" i="119"/>
  <c r="BT567" i="119"/>
  <c r="BL567" i="119"/>
  <c r="CS567" i="119"/>
  <c r="CL567" i="119"/>
  <c r="BE567" i="119"/>
  <c r="DK567" i="119"/>
  <c r="AL567" i="119"/>
  <c r="DO567" i="119"/>
  <c r="R567" i="119"/>
  <c r="Y567" i="119"/>
  <c r="BK567" i="119"/>
  <c r="CD567" i="119"/>
  <c r="CP567" i="119"/>
  <c r="DE567" i="119"/>
  <c r="BZ567" i="119"/>
  <c r="AI567" i="119"/>
  <c r="AU567" i="119"/>
  <c r="AY567" i="119"/>
  <c r="DD567" i="119"/>
  <c r="BX567" i="119"/>
  <c r="BW567" i="119"/>
  <c r="BV567" i="119"/>
  <c r="CY567" i="119"/>
  <c r="BG567" i="119"/>
  <c r="DZ567" i="119"/>
  <c r="BD567" i="119"/>
  <c r="Z567" i="119"/>
  <c r="AM567" i="119"/>
  <c r="BU567" i="119"/>
  <c r="E567" i="119"/>
  <c r="CA567" i="119"/>
  <c r="DM567" i="119"/>
  <c r="BJ567" i="119"/>
  <c r="CM567" i="119"/>
  <c r="F567" i="119"/>
  <c r="AZ567" i="119"/>
  <c r="AB567" i="119"/>
  <c r="CW567" i="119"/>
  <c r="BA567" i="119"/>
  <c r="J567" i="119"/>
  <c r="AW567" i="119"/>
  <c r="EF567" i="119"/>
  <c r="EE567" i="119"/>
  <c r="BF567" i="119"/>
  <c r="EC567" i="119"/>
  <c r="EA567" i="119"/>
  <c r="CE567" i="119"/>
  <c r="BB567" i="119"/>
  <c r="CO567" i="119"/>
  <c r="CF567" i="119"/>
  <c r="DW567" i="119"/>
  <c r="M567" i="119"/>
  <c r="CJ567" i="119"/>
  <c r="DP567" i="119"/>
  <c r="AV567" i="119"/>
  <c r="DA567" i="119"/>
  <c r="AN567" i="119"/>
  <c r="DH567" i="119"/>
  <c r="AT567" i="119"/>
  <c r="T567" i="119"/>
  <c r="DU567" i="119"/>
  <c r="AK567" i="119"/>
  <c r="BI567" i="119"/>
  <c r="U567" i="119"/>
  <c r="CG567" i="119"/>
  <c r="BM567" i="119"/>
  <c r="D567" i="119"/>
  <c r="CQ567" i="119"/>
  <c r="BO567" i="119"/>
  <c r="CX567" i="119"/>
  <c r="BY567" i="119"/>
  <c r="G567" i="119"/>
  <c r="CB567" i="119"/>
  <c r="DN567" i="119"/>
  <c r="AG567" i="119"/>
  <c r="DV1717" i="119"/>
  <c r="DW685" i="119"/>
  <c r="DW408" i="119" s="1"/>
  <c r="CK540" i="119"/>
  <c r="CL540" i="119"/>
  <c r="AK540" i="119"/>
  <c r="DD540" i="119"/>
  <c r="BA540" i="119"/>
  <c r="DE540" i="119"/>
  <c r="BC540" i="119"/>
  <c r="M540" i="119"/>
  <c r="AD540" i="119"/>
  <c r="S540" i="119"/>
  <c r="BK540" i="119"/>
  <c r="CB540" i="119"/>
  <c r="CO540" i="119"/>
  <c r="AG540" i="119"/>
  <c r="EA540" i="119"/>
  <c r="BB540" i="119"/>
  <c r="AY540" i="119"/>
  <c r="K540" i="119"/>
  <c r="BJ540" i="119"/>
  <c r="CW540" i="119"/>
  <c r="DS540" i="119"/>
  <c r="DN540" i="119"/>
  <c r="DP540" i="119"/>
  <c r="BP540" i="119"/>
  <c r="DT540" i="119"/>
  <c r="D540" i="119"/>
  <c r="CU540" i="119"/>
  <c r="AR540" i="119"/>
  <c r="Q540" i="119"/>
  <c r="E540" i="119"/>
  <c r="BR540" i="119"/>
  <c r="CE540" i="119"/>
  <c r="BH540" i="119"/>
  <c r="CS540" i="119"/>
  <c r="CQ540" i="119"/>
  <c r="Y540" i="119"/>
  <c r="DK540" i="119"/>
  <c r="AS540" i="119"/>
  <c r="AL540" i="119"/>
  <c r="CA540" i="119"/>
  <c r="CN540" i="119"/>
  <c r="AC540" i="119"/>
  <c r="DR540" i="119"/>
  <c r="EF540" i="119"/>
  <c r="R540" i="119"/>
  <c r="CY540" i="119"/>
  <c r="BD540" i="119"/>
  <c r="I540" i="119"/>
  <c r="AH540" i="119"/>
  <c r="BO540" i="119"/>
  <c r="L540" i="119"/>
  <c r="P540" i="119"/>
  <c r="AI540" i="119"/>
  <c r="CG540" i="119"/>
  <c r="W540" i="119"/>
  <c r="DQ540" i="119"/>
  <c r="BF540" i="119"/>
  <c r="DB540" i="119"/>
  <c r="CZ540" i="119"/>
  <c r="AN540" i="119"/>
  <c r="G540" i="119"/>
  <c r="DH540" i="119"/>
  <c r="J540" i="119"/>
  <c r="AV540" i="119"/>
  <c r="AJ540" i="119"/>
  <c r="CI540" i="119"/>
  <c r="AT540" i="119"/>
  <c r="CT540" i="119"/>
  <c r="DU540" i="119"/>
  <c r="CX540" i="119"/>
  <c r="CM540" i="119"/>
  <c r="DZ540" i="119"/>
  <c r="AF540" i="119"/>
  <c r="AU540" i="119"/>
  <c r="AE540" i="119"/>
  <c r="BW540" i="119"/>
  <c r="AA540" i="119"/>
  <c r="DC540" i="119"/>
  <c r="CD540" i="119"/>
  <c r="Z540" i="119"/>
  <c r="BN540" i="119"/>
  <c r="BG540" i="119"/>
  <c r="AM540" i="119"/>
  <c r="AB540" i="119"/>
  <c r="DF540" i="119"/>
  <c r="CF540" i="119"/>
  <c r="BT540" i="119"/>
  <c r="CV540" i="119"/>
  <c r="EE540" i="119"/>
  <c r="DY540" i="119"/>
  <c r="BI540" i="119"/>
  <c r="DV540" i="119"/>
  <c r="BX540" i="119"/>
  <c r="BQ540" i="119"/>
  <c r="DO540" i="119"/>
  <c r="DA540" i="119"/>
  <c r="BS540" i="119"/>
  <c r="DW540" i="119"/>
  <c r="BM540" i="119"/>
  <c r="ED540" i="119"/>
  <c r="DM540" i="119"/>
  <c r="AZ540" i="119"/>
  <c r="CJ540" i="119"/>
  <c r="DX540" i="119"/>
  <c r="H540" i="119"/>
  <c r="DG540" i="119"/>
  <c r="AP540" i="119"/>
  <c r="AX540" i="119"/>
  <c r="U540" i="119"/>
  <c r="BU540" i="119"/>
  <c r="V540" i="119"/>
  <c r="EB540" i="119"/>
  <c r="DL540" i="119"/>
  <c r="F540" i="119"/>
  <c r="CH540" i="119"/>
  <c r="CR540" i="119"/>
  <c r="BV540" i="119"/>
  <c r="BE540" i="119"/>
  <c r="BY540" i="119"/>
  <c r="AQ540" i="119"/>
  <c r="CP540" i="119"/>
  <c r="AO540" i="119"/>
  <c r="DJ540" i="119"/>
  <c r="N540" i="119"/>
  <c r="X540" i="119"/>
  <c r="AW540" i="119"/>
  <c r="CC540" i="119"/>
  <c r="O540" i="119"/>
  <c r="EG540" i="119"/>
  <c r="EC540" i="119"/>
  <c r="BZ540" i="119"/>
  <c r="DI540" i="119"/>
  <c r="T540" i="119"/>
  <c r="BL540" i="119"/>
  <c r="AZ537" i="119"/>
  <c r="BS537" i="119"/>
  <c r="BN537" i="119"/>
  <c r="EA537" i="119"/>
  <c r="AE537" i="119"/>
  <c r="AN537" i="119"/>
  <c r="Y537" i="119"/>
  <c r="AY537" i="119"/>
  <c r="AF537" i="119"/>
  <c r="BR537" i="119"/>
  <c r="AA537" i="119"/>
  <c r="CX537" i="119"/>
  <c r="BA537" i="119"/>
  <c r="BM537" i="119"/>
  <c r="BJ537" i="119"/>
  <c r="CZ537" i="119"/>
  <c r="I537" i="119"/>
  <c r="BT537" i="119"/>
  <c r="DJ537" i="119"/>
  <c r="AC515" i="119"/>
  <c r="BI515" i="119"/>
  <c r="AM515" i="119"/>
  <c r="AP515" i="119"/>
  <c r="DW515" i="119"/>
  <c r="BN515" i="119"/>
  <c r="EB515" i="119"/>
  <c r="F515" i="119"/>
  <c r="BE515" i="119"/>
  <c r="EC515" i="119"/>
  <c r="AQ515" i="119"/>
  <c r="AI515" i="119"/>
  <c r="AJ515" i="119"/>
  <c r="DV515" i="119"/>
  <c r="CU515" i="119"/>
  <c r="BO515" i="119"/>
  <c r="I515" i="119"/>
  <c r="DE515" i="119"/>
  <c r="CK515" i="119"/>
  <c r="EF515" i="119"/>
  <c r="DQ515" i="119"/>
  <c r="DF515" i="119"/>
  <c r="N515" i="119"/>
  <c r="BQ515" i="119"/>
  <c r="CF515" i="119"/>
  <c r="BW515" i="119"/>
  <c r="AX515" i="119"/>
  <c r="CL515" i="119"/>
  <c r="CP515" i="119"/>
  <c r="AU515" i="119"/>
  <c r="BM515" i="119"/>
  <c r="AR515" i="119"/>
  <c r="BS515" i="119"/>
  <c r="DT515" i="119"/>
  <c r="R515" i="119"/>
  <c r="CO515" i="119"/>
  <c r="BL515" i="119"/>
  <c r="DL515" i="119"/>
  <c r="BR515" i="119"/>
  <c r="CV515" i="119"/>
  <c r="BC515" i="119"/>
  <c r="CC515" i="119"/>
  <c r="CR515" i="119"/>
  <c r="J515" i="119"/>
  <c r="D515" i="119"/>
  <c r="AS515" i="119"/>
  <c r="AW515" i="119"/>
  <c r="DP515" i="119"/>
  <c r="AB515" i="119"/>
  <c r="CQ515" i="119"/>
  <c r="CX515" i="119"/>
  <c r="DM515" i="119"/>
  <c r="CT515" i="119"/>
  <c r="BG515" i="119"/>
  <c r="V515" i="119"/>
  <c r="DU515" i="119"/>
  <c r="EE515" i="119"/>
  <c r="EA515" i="119"/>
  <c r="DG515" i="119"/>
  <c r="DX515" i="119"/>
  <c r="DD515" i="119"/>
  <c r="DR515" i="119"/>
  <c r="BT515" i="119"/>
  <c r="CH515" i="119"/>
  <c r="CI515" i="119"/>
  <c r="CE515" i="119"/>
  <c r="BK515" i="119"/>
  <c r="BJ515" i="119"/>
  <c r="Y515" i="119"/>
  <c r="AD515" i="119"/>
  <c r="U515" i="119"/>
  <c r="CW515" i="119"/>
  <c r="CG515" i="119"/>
  <c r="AF515" i="119"/>
  <c r="AY515" i="119"/>
  <c r="CJ515" i="119"/>
  <c r="CS515" i="119"/>
  <c r="E515" i="119"/>
  <c r="AO515" i="119"/>
  <c r="BD515" i="119"/>
  <c r="CB515" i="119"/>
  <c r="DZ515" i="119"/>
  <c r="BV515" i="119"/>
  <c r="W515" i="119"/>
  <c r="DO515" i="119"/>
  <c r="AH515" i="119"/>
  <c r="BX515" i="119"/>
  <c r="DB515" i="119"/>
  <c r="BF515" i="119"/>
  <c r="S515" i="119"/>
  <c r="P515" i="119"/>
  <c r="DS515" i="119"/>
  <c r="AN515" i="119"/>
  <c r="BY515" i="119"/>
  <c r="L515" i="119"/>
  <c r="CD515" i="119"/>
  <c r="K515" i="119"/>
  <c r="DA515" i="119"/>
  <c r="DC515" i="119"/>
  <c r="DN515" i="119"/>
  <c r="DJ515" i="119"/>
  <c r="Z515" i="119"/>
  <c r="O515" i="119"/>
  <c r="AK515" i="119"/>
  <c r="ED515" i="119"/>
  <c r="CM515" i="119"/>
  <c r="H515" i="119"/>
  <c r="BH515" i="119"/>
  <c r="Q515" i="119"/>
  <c r="AA515" i="119"/>
  <c r="DI515" i="119"/>
  <c r="AV515" i="119"/>
  <c r="X515" i="119"/>
  <c r="AZ515" i="119"/>
  <c r="AL515" i="119"/>
  <c r="AG515" i="119"/>
  <c r="CA515" i="119"/>
  <c r="CN515" i="119"/>
  <c r="BU515" i="119"/>
  <c r="AE515" i="119"/>
  <c r="EG515" i="119"/>
  <c r="BA515" i="119"/>
  <c r="DH515" i="119"/>
  <c r="T515" i="119"/>
  <c r="DY515" i="119"/>
  <c r="BB515" i="119"/>
  <c r="AT515" i="119"/>
  <c r="DK515" i="119"/>
  <c r="M515" i="119"/>
  <c r="BP515" i="119"/>
  <c r="CZ515" i="119"/>
  <c r="CY515" i="119"/>
  <c r="BZ515" i="119"/>
  <c r="G515" i="119"/>
  <c r="AM523" i="119"/>
  <c r="EG523" i="119"/>
  <c r="DN523" i="119"/>
  <c r="AH523" i="119"/>
  <c r="Y523" i="119"/>
  <c r="BW523" i="119"/>
  <c r="AZ523" i="119"/>
  <c r="CJ523" i="119"/>
  <c r="AX523" i="119"/>
  <c r="DZ523" i="119"/>
  <c r="AV523" i="119"/>
  <c r="AR523" i="119"/>
  <c r="BL523" i="119"/>
  <c r="AY523" i="119"/>
  <c r="CP523" i="119"/>
  <c r="BK523" i="119"/>
  <c r="CI523" i="119"/>
  <c r="N523" i="119"/>
  <c r="DX523" i="119"/>
  <c r="CM523" i="119"/>
  <c r="E523" i="119"/>
  <c r="CS523" i="119"/>
  <c r="BF523" i="119"/>
  <c r="AP523" i="119"/>
  <c r="V523" i="119"/>
  <c r="AA523" i="119"/>
  <c r="CX523" i="119"/>
  <c r="I523" i="119"/>
  <c r="CB523" i="119"/>
  <c r="BS523" i="119"/>
  <c r="CY523" i="119"/>
  <c r="BT523" i="119"/>
  <c r="T523" i="119"/>
  <c r="X523" i="119"/>
  <c r="DR523" i="119"/>
  <c r="F523" i="119"/>
  <c r="DB523" i="119"/>
  <c r="AQ523" i="119"/>
  <c r="CA523" i="119"/>
  <c r="BI523" i="119"/>
  <c r="R523" i="119"/>
  <c r="DY523" i="119"/>
  <c r="CL523" i="119"/>
  <c r="AD523" i="119"/>
  <c r="DF523" i="119"/>
  <c r="H523" i="119"/>
  <c r="EF523" i="119"/>
  <c r="BC523" i="119"/>
  <c r="AJ523" i="119"/>
  <c r="BX523" i="119"/>
  <c r="DO523" i="119"/>
  <c r="BP523" i="119"/>
  <c r="AE523" i="119"/>
  <c r="BQ523" i="119"/>
  <c r="AN523" i="119"/>
  <c r="DU523" i="119"/>
  <c r="DH523" i="119"/>
  <c r="EE523" i="119"/>
  <c r="AW523" i="119"/>
  <c r="DS523" i="119"/>
  <c r="AT523" i="119"/>
  <c r="CC523" i="119"/>
  <c r="AG523" i="119"/>
  <c r="CH523" i="119"/>
  <c r="AC523" i="119"/>
  <c r="DD523" i="119"/>
  <c r="BR523" i="119"/>
  <c r="DM523" i="119"/>
  <c r="M523" i="119"/>
  <c r="BE523" i="119"/>
  <c r="BO523" i="119"/>
  <c r="O523" i="119"/>
  <c r="BZ523" i="119"/>
  <c r="CW523" i="119"/>
  <c r="BJ523" i="119"/>
  <c r="DQ523" i="119"/>
  <c r="G523" i="119"/>
  <c r="DL523" i="119"/>
  <c r="BM523" i="119"/>
  <c r="BH523" i="119"/>
  <c r="Z523" i="119"/>
  <c r="DW523" i="119"/>
  <c r="DG523" i="119"/>
  <c r="DV523" i="119"/>
  <c r="CG523" i="119"/>
  <c r="CF523" i="119"/>
  <c r="AK523" i="119"/>
  <c r="DP523" i="119"/>
  <c r="J523" i="119"/>
  <c r="BG523" i="119"/>
  <c r="DA523" i="119"/>
  <c r="DJ523" i="119"/>
  <c r="BV523" i="119"/>
  <c r="BD523" i="119"/>
  <c r="AS523" i="119"/>
  <c r="BU523" i="119"/>
  <c r="Q523" i="119"/>
  <c r="DC523" i="119"/>
  <c r="DE523" i="119"/>
  <c r="CT523" i="119"/>
  <c r="DT523" i="119"/>
  <c r="CN523" i="119"/>
  <c r="EA523" i="119"/>
  <c r="DI523" i="119"/>
  <c r="CD523" i="119"/>
  <c r="EB523" i="119"/>
  <c r="BA523" i="119"/>
  <c r="CO523" i="119"/>
  <c r="K523" i="119"/>
  <c r="AF523" i="119"/>
  <c r="W523" i="119"/>
  <c r="AO523" i="119"/>
  <c r="DK523" i="119"/>
  <c r="L523" i="119"/>
  <c r="ED523" i="119"/>
  <c r="S523" i="119"/>
  <c r="P523" i="119"/>
  <c r="CE523" i="119"/>
  <c r="CU523" i="119"/>
  <c r="BB523" i="119"/>
  <c r="CR523" i="119"/>
  <c r="EC523" i="119"/>
  <c r="CZ523" i="119"/>
  <c r="CK523" i="119"/>
  <c r="AB523" i="119"/>
  <c r="BY523" i="119"/>
  <c r="D523" i="119"/>
  <c r="BN523" i="119"/>
  <c r="U523" i="119"/>
  <c r="CV523" i="119"/>
  <c r="AU523" i="119"/>
  <c r="AI523" i="119"/>
  <c r="CQ523" i="119"/>
  <c r="AL523" i="119"/>
  <c r="DV1718" i="119"/>
  <c r="DW686" i="119"/>
  <c r="DW409" i="119" s="1"/>
  <c r="EG1780" i="119"/>
  <c r="EG1770" i="119"/>
  <c r="BE1370" i="119"/>
  <c r="CR1370" i="119"/>
  <c r="S1370" i="119"/>
  <c r="DT1370" i="119"/>
  <c r="Q1370" i="119"/>
  <c r="DY1370" i="119"/>
  <c r="AR1370" i="119"/>
  <c r="AJ1370" i="119"/>
  <c r="AH1370" i="119"/>
  <c r="CX1370" i="119"/>
  <c r="H1370" i="119"/>
  <c r="DH1370" i="119"/>
  <c r="BF1370" i="119"/>
  <c r="BW1370" i="119"/>
  <c r="CQ1370" i="119"/>
  <c r="EC1370" i="119"/>
  <c r="DK1370" i="119"/>
  <c r="DF1370" i="119"/>
  <c r="AW1370" i="119"/>
  <c r="CE1370" i="119"/>
  <c r="I1370" i="119"/>
  <c r="AX1370" i="119"/>
  <c r="AU1370" i="119"/>
  <c r="CS1370" i="119"/>
  <c r="DN1370" i="119"/>
  <c r="CZ1370" i="119"/>
  <c r="D1370" i="119"/>
  <c r="G1370" i="119"/>
  <c r="AT1370" i="119"/>
  <c r="DO1370" i="119"/>
  <c r="DQ1370" i="119"/>
  <c r="BN1370" i="119"/>
  <c r="DA1370" i="119"/>
  <c r="CL1370" i="119"/>
  <c r="AH548" i="119"/>
  <c r="CR548" i="119"/>
  <c r="EC548" i="119"/>
  <c r="CC548" i="119"/>
  <c r="DQ548" i="119"/>
  <c r="CE548" i="119"/>
  <c r="DA548" i="119"/>
  <c r="AR548" i="119"/>
  <c r="DW548" i="119"/>
  <c r="F548" i="119"/>
  <c r="BW548" i="119"/>
  <c r="DE548" i="119"/>
  <c r="DS548" i="119"/>
  <c r="CJ548" i="119"/>
  <c r="CW548" i="119"/>
  <c r="CT548" i="119"/>
  <c r="AF548" i="119"/>
  <c r="AQ548" i="119"/>
  <c r="D548" i="119"/>
  <c r="DD548" i="119"/>
  <c r="T548" i="119"/>
  <c r="DP548" i="119"/>
  <c r="O548" i="119"/>
  <c r="Q548" i="119"/>
  <c r="BL548" i="119"/>
  <c r="EA548" i="119"/>
  <c r="CO548" i="119"/>
  <c r="L548" i="119"/>
  <c r="CQ548" i="119"/>
  <c r="BC548" i="119"/>
  <c r="DT548" i="119"/>
  <c r="EG548" i="119"/>
  <c r="K548" i="119"/>
  <c r="DY548" i="119"/>
  <c r="BG548" i="119"/>
  <c r="CU548" i="119"/>
  <c r="AK548" i="119"/>
  <c r="DK548" i="119"/>
  <c r="AD548" i="119"/>
  <c r="DG548" i="119"/>
  <c r="BF548" i="119"/>
  <c r="BK548" i="119"/>
  <c r="CM548" i="119"/>
  <c r="CV548" i="119"/>
  <c r="AL548" i="119"/>
  <c r="CS548" i="119"/>
  <c r="AE548" i="119"/>
  <c r="S548" i="119"/>
  <c r="AA548" i="119"/>
  <c r="H548" i="119"/>
  <c r="BN548" i="119"/>
  <c r="J548" i="119"/>
  <c r="BR548" i="119"/>
  <c r="BJ548" i="119"/>
  <c r="CY548" i="119"/>
  <c r="CL548" i="119"/>
  <c r="EF548" i="119"/>
  <c r="DZ548" i="119"/>
  <c r="CF548" i="119"/>
  <c r="BM548" i="119"/>
  <c r="AB548" i="119"/>
  <c r="AP548" i="119"/>
  <c r="AV548" i="119"/>
  <c r="DF548" i="119"/>
  <c r="EB548" i="119"/>
  <c r="BH548" i="119"/>
  <c r="BX548" i="119"/>
  <c r="BZ548" i="119"/>
  <c r="DX548" i="119"/>
  <c r="CP548" i="119"/>
  <c r="AN548" i="119"/>
  <c r="EE548" i="119"/>
  <c r="N548" i="119"/>
  <c r="AG548" i="119"/>
  <c r="DJ548" i="119"/>
  <c r="BY548" i="119"/>
  <c r="U548" i="119"/>
  <c r="DB548" i="119"/>
  <c r="BO548" i="119"/>
  <c r="BT548" i="119"/>
  <c r="CH548" i="119"/>
  <c r="DO548" i="119"/>
  <c r="DI548" i="119"/>
  <c r="CB548" i="119"/>
  <c r="DR548" i="119"/>
  <c r="CZ548" i="119"/>
  <c r="AO548" i="119"/>
  <c r="BB548" i="119"/>
  <c r="R548" i="119"/>
  <c r="BS548" i="119"/>
  <c r="CK548" i="119"/>
  <c r="AT548" i="119"/>
  <c r="CI548" i="119"/>
  <c r="CN548" i="119"/>
  <c r="AI548" i="119"/>
  <c r="AZ548" i="119"/>
  <c r="AJ548" i="119"/>
  <c r="M548" i="119"/>
  <c r="X548" i="119"/>
  <c r="CX548" i="119"/>
  <c r="BD548" i="119"/>
  <c r="BU548" i="119"/>
  <c r="Z548" i="119"/>
  <c r="V548" i="119"/>
  <c r="CD548" i="119"/>
  <c r="DC548" i="119"/>
  <c r="P548" i="119"/>
  <c r="AW548" i="119"/>
  <c r="DL548" i="119"/>
  <c r="Y548" i="119"/>
  <c r="BE548" i="119"/>
  <c r="AX548" i="119"/>
  <c r="AM548" i="119"/>
  <c r="BV548" i="119"/>
  <c r="BA548" i="119"/>
  <c r="I548" i="119"/>
  <c r="BP548" i="119"/>
  <c r="BQ548" i="119"/>
  <c r="DU548" i="119"/>
  <c r="DH548" i="119"/>
  <c r="DM548" i="119"/>
  <c r="CG548" i="119"/>
  <c r="E548" i="119"/>
  <c r="DV548" i="119"/>
  <c r="AU548" i="119"/>
  <c r="BI548" i="119"/>
  <c r="ED548" i="119"/>
  <c r="CA548" i="119"/>
  <c r="AC548" i="119"/>
  <c r="DN548" i="119"/>
  <c r="AS548" i="119"/>
  <c r="W548" i="119"/>
  <c r="AY548" i="119"/>
  <c r="G548" i="119"/>
  <c r="EG1769" i="119"/>
  <c r="DV1705" i="119"/>
  <c r="DW673" i="119"/>
  <c r="DW396" i="119" s="1"/>
  <c r="ED571" i="119"/>
  <c r="BJ571" i="119"/>
  <c r="DI571" i="119"/>
  <c r="G571" i="119"/>
  <c r="K571" i="119"/>
  <c r="EA571" i="119"/>
  <c r="CG571" i="119"/>
  <c r="BT571" i="119"/>
  <c r="AE571" i="119"/>
  <c r="Z571" i="119"/>
  <c r="DJ571" i="119"/>
  <c r="DH571" i="119"/>
  <c r="BA571" i="119"/>
  <c r="AM571" i="119"/>
  <c r="R571" i="119"/>
  <c r="CF571" i="119"/>
  <c r="AB571" i="119"/>
  <c r="O571" i="119"/>
  <c r="S571" i="119"/>
  <c r="CP571" i="119"/>
  <c r="AI571" i="119"/>
  <c r="BD571" i="119"/>
  <c r="BG571" i="119"/>
  <c r="W571" i="119"/>
  <c r="AS571" i="119"/>
  <c r="AN571" i="119"/>
  <c r="AR571" i="119"/>
  <c r="CZ571" i="119"/>
  <c r="AV571" i="119"/>
  <c r="BR571" i="119"/>
  <c r="AK571" i="119"/>
  <c r="CT571" i="119"/>
  <c r="D571" i="119"/>
  <c r="AJ571" i="119"/>
  <c r="BF571" i="119"/>
  <c r="AL571" i="119"/>
  <c r="CR571" i="119"/>
  <c r="DA571" i="119"/>
  <c r="CI571" i="119"/>
  <c r="BC571" i="119"/>
  <c r="EF571" i="119"/>
  <c r="EE571" i="119"/>
  <c r="CC571" i="119"/>
  <c r="CB571" i="119"/>
  <c r="CW571" i="119"/>
  <c r="DO571" i="119"/>
  <c r="CA571" i="119"/>
  <c r="CH571" i="119"/>
  <c r="AZ571" i="119"/>
  <c r="F571" i="119"/>
  <c r="DB571" i="119"/>
  <c r="V571" i="119"/>
  <c r="U571" i="119"/>
  <c r="CE571" i="119"/>
  <c r="DW571" i="119"/>
  <c r="DT571" i="119"/>
  <c r="AH571" i="119"/>
  <c r="AW571" i="119"/>
  <c r="AP571" i="119"/>
  <c r="DZ571" i="119"/>
  <c r="EB571" i="119"/>
  <c r="CJ571" i="119"/>
  <c r="AA571" i="119"/>
  <c r="BX571" i="119"/>
  <c r="CO571" i="119"/>
  <c r="BS571" i="119"/>
  <c r="AG571" i="119"/>
  <c r="AX571" i="119"/>
  <c r="M571" i="119"/>
  <c r="Q571" i="119"/>
  <c r="DS571" i="119"/>
  <c r="CV571" i="119"/>
  <c r="BL571" i="119"/>
  <c r="CD571" i="119"/>
  <c r="DP571" i="119"/>
  <c r="BU571" i="119"/>
  <c r="EG571" i="119"/>
  <c r="BQ571" i="119"/>
  <c r="BB571" i="119"/>
  <c r="DX571" i="119"/>
  <c r="DM571" i="119"/>
  <c r="BW571" i="119"/>
  <c r="BI571" i="119"/>
  <c r="BV571" i="119"/>
  <c r="BO571" i="119"/>
  <c r="BP571" i="119"/>
  <c r="AC571" i="119"/>
  <c r="BN571" i="119"/>
  <c r="BE571" i="119"/>
  <c r="X571" i="119"/>
  <c r="Y571" i="119"/>
  <c r="DR571" i="119"/>
  <c r="T571" i="119"/>
  <c r="CQ571" i="119"/>
  <c r="CN571" i="119"/>
  <c r="CL571" i="119"/>
  <c r="BH571" i="119"/>
  <c r="AU571" i="119"/>
  <c r="DD571" i="119"/>
  <c r="DN571" i="119"/>
  <c r="N571" i="119"/>
  <c r="J571" i="119"/>
  <c r="E571" i="119"/>
  <c r="DQ571" i="119"/>
  <c r="CX571" i="119"/>
  <c r="DU571" i="119"/>
  <c r="AO571" i="119"/>
  <c r="P571" i="119"/>
  <c r="BM571" i="119"/>
  <c r="CY571" i="119"/>
  <c r="EC571" i="119"/>
  <c r="DF571" i="119"/>
  <c r="DG571" i="119"/>
  <c r="CS571" i="119"/>
  <c r="AY571" i="119"/>
  <c r="DE571" i="119"/>
  <c r="CM571" i="119"/>
  <c r="DC571" i="119"/>
  <c r="AT571" i="119"/>
  <c r="H571" i="119"/>
  <c r="DV571" i="119"/>
  <c r="DL571" i="119"/>
  <c r="AD571" i="119"/>
  <c r="AQ571" i="119"/>
  <c r="AF571" i="119"/>
  <c r="I571" i="119"/>
  <c r="CU571" i="119"/>
  <c r="L571" i="119"/>
  <c r="BZ571" i="119"/>
  <c r="DK571" i="119"/>
  <c r="DY571" i="119"/>
  <c r="BY571" i="119"/>
  <c r="CK571" i="119"/>
  <c r="BK571" i="119"/>
  <c r="DZ518" i="119"/>
  <c r="J518" i="119"/>
  <c r="DP518" i="119"/>
  <c r="AQ518" i="119"/>
  <c r="AX518" i="119"/>
  <c r="AD518" i="119"/>
  <c r="DN518" i="119"/>
  <c r="DS518" i="119"/>
  <c r="BQ518" i="119"/>
  <c r="BL518" i="119"/>
  <c r="BP518" i="119"/>
  <c r="BW518" i="119"/>
  <c r="AV518" i="119"/>
  <c r="EC518" i="119"/>
  <c r="DO518" i="119"/>
  <c r="AG518" i="119"/>
  <c r="R518" i="119"/>
  <c r="AO518" i="119"/>
  <c r="DG518" i="119"/>
  <c r="G518" i="119"/>
  <c r="D518" i="119"/>
  <c r="AU518" i="119"/>
  <c r="CX518" i="119"/>
  <c r="DQ518" i="119"/>
  <c r="BN518" i="119"/>
  <c r="DU518" i="119"/>
  <c r="DY518" i="119"/>
  <c r="E518" i="119"/>
  <c r="BC518" i="119"/>
  <c r="Q518" i="119"/>
  <c r="CK518" i="119"/>
  <c r="AY518" i="119"/>
  <c r="BS518" i="119"/>
  <c r="AT518" i="119"/>
  <c r="AP518" i="119"/>
  <c r="BA518" i="119"/>
  <c r="CG518" i="119"/>
  <c r="CB518" i="119"/>
  <c r="AJ518" i="119"/>
  <c r="BG518" i="119"/>
  <c r="AF518" i="119"/>
  <c r="AM518" i="119"/>
  <c r="CF518" i="119"/>
  <c r="DI518" i="119"/>
  <c r="DM518" i="119"/>
  <c r="BX518" i="119"/>
  <c r="CP518" i="119"/>
  <c r="AH518" i="119"/>
  <c r="DA518" i="119"/>
  <c r="CT518" i="119"/>
  <c r="CS518" i="119"/>
  <c r="DF518" i="119"/>
  <c r="CU518" i="119"/>
  <c r="AA518" i="119"/>
  <c r="DB518" i="119"/>
  <c r="L518" i="119"/>
  <c r="AC518" i="119"/>
  <c r="H518" i="119"/>
  <c r="AI518" i="119"/>
  <c r="CE518" i="119"/>
  <c r="DH518" i="119"/>
  <c r="CD518" i="119"/>
  <c r="CA518" i="119"/>
  <c r="EE518" i="119"/>
  <c r="CH518" i="119"/>
  <c r="BZ518" i="119"/>
  <c r="EG518" i="119"/>
  <c r="EF518" i="119"/>
  <c r="P518" i="119"/>
  <c r="CR518" i="119"/>
  <c r="CZ518" i="119"/>
  <c r="U518" i="119"/>
  <c r="BJ518" i="119"/>
  <c r="CV518" i="119"/>
  <c r="BT518" i="119"/>
  <c r="BB518" i="119"/>
  <c r="BY518" i="119"/>
  <c r="AW518" i="119"/>
  <c r="AN518" i="119"/>
  <c r="DT518" i="119"/>
  <c r="S518" i="119"/>
  <c r="DX518" i="119"/>
  <c r="CI518" i="119"/>
  <c r="AL518" i="119"/>
  <c r="BD518" i="119"/>
  <c r="DL518" i="119"/>
  <c r="ED518" i="119"/>
  <c r="DV518" i="119"/>
  <c r="CJ518" i="119"/>
  <c r="CC518" i="119"/>
  <c r="BE518" i="119"/>
  <c r="DD518" i="119"/>
  <c r="DE518" i="119"/>
  <c r="W518" i="119"/>
  <c r="CN518" i="119"/>
  <c r="AE518" i="119"/>
  <c r="CY518" i="119"/>
  <c r="DR518" i="119"/>
  <c r="DJ518" i="119"/>
  <c r="CO518" i="119"/>
  <c r="CQ518" i="119"/>
  <c r="CL518" i="119"/>
  <c r="T518" i="119"/>
  <c r="N518" i="119"/>
  <c r="M518" i="119"/>
  <c r="Z518" i="119"/>
  <c r="BF518" i="119"/>
  <c r="BU518" i="119"/>
  <c r="V518" i="119"/>
  <c r="BI518" i="119"/>
  <c r="AK518" i="119"/>
  <c r="CW518" i="119"/>
  <c r="BM518" i="119"/>
  <c r="BV518" i="119"/>
  <c r="DW518" i="119"/>
  <c r="BK518" i="119"/>
  <c r="BH518" i="119"/>
  <c r="I518" i="119"/>
  <c r="EB518" i="119"/>
  <c r="DK518" i="119"/>
  <c r="F518" i="119"/>
  <c r="CM518" i="119"/>
  <c r="BR518" i="119"/>
  <c r="AB518" i="119"/>
  <c r="AS518" i="119"/>
  <c r="Y518" i="119"/>
  <c r="AR518" i="119"/>
  <c r="AZ518" i="119"/>
  <c r="O518" i="119"/>
  <c r="EA518" i="119"/>
  <c r="DC518" i="119"/>
  <c r="BO518" i="119"/>
  <c r="X518" i="119"/>
  <c r="K518" i="119"/>
  <c r="H538" i="119"/>
  <c r="BI538" i="119"/>
  <c r="DG538" i="119"/>
  <c r="BL538" i="119"/>
  <c r="V538" i="119"/>
  <c r="AK538" i="119"/>
  <c r="BV538" i="119"/>
  <c r="AI538" i="119"/>
  <c r="CI538" i="119"/>
  <c r="AE538" i="119"/>
  <c r="DB538" i="119"/>
  <c r="BK538" i="119"/>
  <c r="BF538" i="119"/>
  <c r="DD538" i="119"/>
  <c r="AT538" i="119"/>
  <c r="DR538" i="119"/>
  <c r="DL538" i="119"/>
  <c r="DA538" i="119"/>
  <c r="DK538" i="119"/>
  <c r="EB538" i="119"/>
  <c r="CR538" i="119"/>
  <c r="CC538" i="119"/>
  <c r="BJ538" i="119"/>
  <c r="AF538" i="119"/>
  <c r="L538" i="119"/>
  <c r="AG538" i="119"/>
  <c r="BC538" i="119"/>
  <c r="CG538" i="119"/>
  <c r="AS538" i="119"/>
  <c r="DE538" i="119"/>
  <c r="CH538" i="119"/>
  <c r="BS538" i="119"/>
  <c r="CQ538" i="119"/>
  <c r="CE538" i="119"/>
  <c r="AC538" i="119"/>
  <c r="CM538" i="119"/>
  <c r="BQ538" i="119"/>
  <c r="M538" i="119"/>
  <c r="AH538" i="119"/>
  <c r="AA538" i="119"/>
  <c r="BR538" i="119"/>
  <c r="CW538" i="119"/>
  <c r="AQ538" i="119"/>
  <c r="DW538" i="119"/>
  <c r="DO538" i="119"/>
  <c r="BX538" i="119"/>
  <c r="ED538" i="119"/>
  <c r="DJ538" i="119"/>
  <c r="EA538" i="119"/>
  <c r="BY538" i="119"/>
  <c r="Y538" i="119"/>
  <c r="CZ538" i="119"/>
  <c r="R538" i="119"/>
  <c r="AW538" i="119"/>
  <c r="CD538" i="119"/>
  <c r="EF538" i="119"/>
  <c r="AV538" i="119"/>
  <c r="AR538" i="119"/>
  <c r="DY538" i="119"/>
  <c r="O538" i="119"/>
  <c r="AX538" i="119"/>
  <c r="W538" i="119"/>
  <c r="CS538" i="119"/>
  <c r="EC538" i="119"/>
  <c r="BU538" i="119"/>
  <c r="BA538" i="119"/>
  <c r="CL538" i="119"/>
  <c r="CF538" i="119"/>
  <c r="CN538" i="119"/>
  <c r="AM538" i="119"/>
  <c r="X538" i="119"/>
  <c r="DI538" i="119"/>
  <c r="BH538" i="119"/>
  <c r="DT538" i="119"/>
  <c r="BT538" i="119"/>
  <c r="F538" i="119"/>
  <c r="AD538" i="119"/>
  <c r="CO538" i="119"/>
  <c r="K538" i="119"/>
  <c r="EE538" i="119"/>
  <c r="BM538" i="119"/>
  <c r="BE538" i="119"/>
  <c r="CA538" i="119"/>
  <c r="AN538" i="119"/>
  <c r="BB538" i="119"/>
  <c r="AU538" i="119"/>
  <c r="DS538" i="119"/>
  <c r="CJ538" i="119"/>
  <c r="CV538" i="119"/>
  <c r="DZ538" i="119"/>
  <c r="DF538" i="119"/>
  <c r="BZ538" i="119"/>
  <c r="BD538" i="119"/>
  <c r="DH538" i="119"/>
  <c r="BG538" i="119"/>
  <c r="E538" i="119"/>
  <c r="CT538" i="119"/>
  <c r="DN538" i="119"/>
  <c r="DV538" i="119"/>
  <c r="CX538" i="119"/>
  <c r="AP538" i="119"/>
  <c r="J538" i="119"/>
  <c r="S538" i="119"/>
  <c r="CP538" i="119"/>
  <c r="CK538" i="119"/>
  <c r="Q538" i="119"/>
  <c r="DX538" i="119"/>
  <c r="AY538" i="119"/>
  <c r="DP538" i="119"/>
  <c r="AZ538" i="119"/>
  <c r="DQ538" i="119"/>
  <c r="CU538" i="119"/>
  <c r="D538" i="119"/>
  <c r="Z538" i="119"/>
  <c r="U538" i="119"/>
  <c r="DM538" i="119"/>
  <c r="G538" i="119"/>
  <c r="BP538" i="119"/>
  <c r="CY538" i="119"/>
  <c r="BN538" i="119"/>
  <c r="T538" i="119"/>
  <c r="BO538" i="119"/>
  <c r="CB538" i="119"/>
  <c r="N538" i="119"/>
  <c r="EG538" i="119"/>
  <c r="DU538" i="119"/>
  <c r="DC538" i="119"/>
  <c r="BW538" i="119"/>
  <c r="AJ538" i="119"/>
  <c r="P538" i="119"/>
  <c r="AO538" i="119"/>
  <c r="AL538" i="119"/>
  <c r="AB538" i="119"/>
  <c r="I538" i="119"/>
  <c r="EG1742" i="119"/>
  <c r="DW1511" i="119"/>
  <c r="DV1603" i="119"/>
  <c r="DV1710" i="119"/>
  <c r="DW678" i="119"/>
  <c r="DW401" i="119" s="1"/>
  <c r="R524" i="119"/>
  <c r="AS524" i="119"/>
  <c r="AU524" i="119"/>
  <c r="AQ524" i="119"/>
  <c r="CR524" i="119"/>
  <c r="DI524" i="119"/>
  <c r="CO524" i="119"/>
  <c r="AM524" i="119"/>
  <c r="CM524" i="119"/>
  <c r="BT524" i="119"/>
  <c r="F524" i="119"/>
  <c r="BP524" i="119"/>
  <c r="CB524" i="119"/>
  <c r="CN524" i="119"/>
  <c r="Z524" i="119"/>
  <c r="S524" i="119"/>
  <c r="BD524" i="119"/>
  <c r="O524" i="119"/>
  <c r="V524" i="119"/>
  <c r="AN524" i="119"/>
  <c r="EC524" i="119"/>
  <c r="EA524" i="119"/>
  <c r="AI524" i="119"/>
  <c r="DS524" i="119"/>
  <c r="P524" i="119"/>
  <c r="BO524" i="119"/>
  <c r="M524" i="119"/>
  <c r="BQ524" i="119"/>
  <c r="CD524" i="119"/>
  <c r="K524" i="119"/>
  <c r="BN524" i="119"/>
  <c r="EE524" i="119"/>
  <c r="DR524" i="119"/>
  <c r="DH524" i="119"/>
  <c r="AE524" i="119"/>
  <c r="CA524" i="119"/>
  <c r="DF524" i="119"/>
  <c r="DZ524" i="119"/>
  <c r="W524" i="119"/>
  <c r="CW524" i="119"/>
  <c r="CP524" i="119"/>
  <c r="ED524" i="119"/>
  <c r="AO524" i="119"/>
  <c r="DU524" i="119"/>
  <c r="CV524" i="119"/>
  <c r="CI524" i="119"/>
  <c r="U524" i="119"/>
  <c r="AD524" i="119"/>
  <c r="DX524" i="119"/>
  <c r="DB524" i="119"/>
  <c r="AF524" i="119"/>
  <c r="AJ524" i="119"/>
  <c r="AH524" i="119"/>
  <c r="AK524" i="119"/>
  <c r="BW524" i="119"/>
  <c r="DJ524" i="119"/>
  <c r="BK524" i="119"/>
  <c r="G524" i="119"/>
  <c r="CS524" i="119"/>
  <c r="BH524" i="119"/>
  <c r="DT524" i="119"/>
  <c r="DL524" i="119"/>
  <c r="DE524" i="119"/>
  <c r="DO524" i="119"/>
  <c r="BZ524" i="119"/>
  <c r="BR524" i="119"/>
  <c r="BV524" i="119"/>
  <c r="EB524" i="119"/>
  <c r="CJ524" i="119"/>
  <c r="CT524" i="119"/>
  <c r="CE524" i="119"/>
  <c r="X524" i="119"/>
  <c r="N524" i="119"/>
  <c r="CZ524" i="119"/>
  <c r="T524" i="119"/>
  <c r="AY524" i="119"/>
  <c r="H524" i="119"/>
  <c r="I524" i="119"/>
  <c r="AW524" i="119"/>
  <c r="EF524" i="119"/>
  <c r="BI524" i="119"/>
  <c r="BL524" i="119"/>
  <c r="BJ524" i="119"/>
  <c r="DV524" i="119"/>
  <c r="AB524" i="119"/>
  <c r="Q524" i="119"/>
  <c r="DN524" i="119"/>
  <c r="AC524" i="119"/>
  <c r="L524" i="119"/>
  <c r="CX524" i="119"/>
  <c r="BC524" i="119"/>
  <c r="DM524" i="119"/>
  <c r="AG524" i="119"/>
  <c r="DK524" i="119"/>
  <c r="AV524" i="119"/>
  <c r="AZ524" i="119"/>
  <c r="DC524" i="119"/>
  <c r="CH524" i="119"/>
  <c r="DP524" i="119"/>
  <c r="CK524" i="119"/>
  <c r="J524" i="119"/>
  <c r="BE524" i="119"/>
  <c r="CG524" i="119"/>
  <c r="BY524" i="119"/>
  <c r="AL524" i="119"/>
  <c r="CQ524" i="119"/>
  <c r="CU524" i="119"/>
  <c r="BM524" i="119"/>
  <c r="Y524" i="119"/>
  <c r="DW524" i="119"/>
  <c r="CL524" i="119"/>
  <c r="D524" i="119"/>
  <c r="BB524" i="119"/>
  <c r="CF524" i="119"/>
  <c r="BS524" i="119"/>
  <c r="AP524" i="119"/>
  <c r="DY524" i="119"/>
  <c r="CC524" i="119"/>
  <c r="BU524" i="119"/>
  <c r="EG524" i="119"/>
  <c r="DA524" i="119"/>
  <c r="DQ524" i="119"/>
  <c r="BA524" i="119"/>
  <c r="BX524" i="119"/>
  <c r="CY524" i="119"/>
  <c r="DD524" i="119"/>
  <c r="E524" i="119"/>
  <c r="AA524" i="119"/>
  <c r="BF524" i="119"/>
  <c r="AX524" i="119"/>
  <c r="BG524" i="119"/>
  <c r="AT524" i="119"/>
  <c r="DG524" i="119"/>
  <c r="AR524" i="119"/>
  <c r="BL1400" i="119"/>
  <c r="BS1400" i="119"/>
  <c r="DZ1400" i="119"/>
  <c r="CT1400" i="119"/>
  <c r="V1400" i="119"/>
  <c r="DL1400" i="119"/>
  <c r="EG1400" i="119"/>
  <c r="AX1400" i="119"/>
  <c r="Q1400" i="119"/>
  <c r="AI1400" i="119"/>
  <c r="EB1400" i="119"/>
  <c r="DU1400" i="119"/>
  <c r="DJ1400" i="119"/>
  <c r="AU1400" i="119"/>
  <c r="CC1400" i="119"/>
  <c r="CE1400" i="119"/>
  <c r="BD1400" i="119"/>
  <c r="AA1400" i="119"/>
  <c r="AV1400" i="119"/>
  <c r="DE1400" i="119"/>
  <c r="Y1400" i="119"/>
  <c r="ED1400" i="119"/>
  <c r="E1400" i="119"/>
  <c r="CA1400" i="119"/>
  <c r="AW1400" i="119"/>
  <c r="CM1400" i="119"/>
  <c r="CN1400" i="119"/>
  <c r="AS1400" i="119"/>
  <c r="CG1400" i="119"/>
  <c r="CV1400" i="119"/>
  <c r="EE1400" i="119"/>
  <c r="CK1400" i="119"/>
  <c r="DW1400" i="119"/>
  <c r="EC1400" i="119"/>
  <c r="AV1335" i="119"/>
  <c r="DC1335" i="119"/>
  <c r="V1335" i="119"/>
  <c r="AC1335" i="119"/>
  <c r="DE1335" i="119"/>
  <c r="CZ1335" i="119"/>
  <c r="AF1335" i="119"/>
  <c r="BQ1335" i="119"/>
  <c r="AZ1335" i="119"/>
  <c r="CB1335" i="119"/>
  <c r="Q1335" i="119"/>
  <c r="CJ1335" i="119"/>
  <c r="AW1335" i="119"/>
  <c r="DX1335" i="119"/>
  <c r="BC1335" i="119"/>
  <c r="P1335" i="119"/>
  <c r="DM1335" i="119"/>
  <c r="CS1335" i="119"/>
  <c r="BZ1335" i="119"/>
  <c r="W1335" i="119"/>
  <c r="AI1335" i="119"/>
  <c r="BD1335" i="119"/>
  <c r="S1335" i="119"/>
  <c r="BI1335" i="119"/>
  <c r="AY1335" i="119"/>
  <c r="N1335" i="119"/>
  <c r="CH1335" i="119"/>
  <c r="DZ1335" i="119"/>
  <c r="BK1335" i="119"/>
  <c r="CP1335" i="119"/>
  <c r="EF1335" i="119"/>
  <c r="BR1335" i="119"/>
  <c r="AN1335" i="119"/>
  <c r="CM1335" i="119"/>
  <c r="D1335" i="119"/>
  <c r="CD1335" i="119"/>
  <c r="DT1335" i="119"/>
  <c r="EE1335" i="119"/>
  <c r="CG1335" i="119"/>
  <c r="Z1335" i="119"/>
  <c r="BW1335" i="119"/>
  <c r="ED1335" i="119"/>
  <c r="CV1335" i="119"/>
  <c r="DG1335" i="119"/>
  <c r="BB1335" i="119"/>
  <c r="CR1335" i="119"/>
  <c r="DQ1335" i="119"/>
  <c r="R1335" i="119"/>
  <c r="O1335" i="119"/>
  <c r="CW1335" i="119"/>
  <c r="CQ1335" i="119"/>
  <c r="BS1335" i="119"/>
  <c r="CA1335" i="119"/>
  <c r="DI1335" i="119"/>
  <c r="BP1335" i="119"/>
  <c r="BU1335" i="119"/>
  <c r="CX1335" i="119"/>
  <c r="DY1335" i="119"/>
  <c r="EG1335" i="119"/>
  <c r="U1335" i="119"/>
  <c r="H1335" i="119"/>
  <c r="F1335" i="119"/>
  <c r="BA1335" i="119"/>
  <c r="AK1335" i="119"/>
  <c r="BO1335" i="119"/>
  <c r="J1335" i="119"/>
  <c r="AU1335" i="119"/>
  <c r="EC1335" i="119"/>
  <c r="AR1335" i="119"/>
  <c r="CL1335" i="119"/>
  <c r="DU1335" i="119"/>
  <c r="BE1335" i="119"/>
  <c r="BH1335" i="119"/>
  <c r="BF1335" i="119"/>
  <c r="BX1335" i="119"/>
  <c r="AA1335" i="119"/>
  <c r="AP1335" i="119"/>
  <c r="DH1335" i="119"/>
  <c r="CT1335" i="119"/>
  <c r="L1335" i="119"/>
  <c r="X1335" i="119"/>
  <c r="BV1335" i="119"/>
  <c r="AB1335" i="119"/>
  <c r="DJ1335" i="119"/>
  <c r="EA1335" i="119"/>
  <c r="AL1335" i="119"/>
  <c r="DS1335" i="119"/>
  <c r="CN1335" i="119"/>
  <c r="I1335" i="119"/>
  <c r="DK1335" i="119"/>
  <c r="BN1335" i="119"/>
  <c r="E1335" i="119"/>
  <c r="BM1335" i="119"/>
  <c r="CE1335" i="119"/>
  <c r="T1335" i="119"/>
  <c r="BG1335" i="119"/>
  <c r="AJ1335" i="119"/>
  <c r="AM1335" i="119"/>
  <c r="AD1335" i="119"/>
  <c r="AX1335" i="119"/>
  <c r="CC1335" i="119"/>
  <c r="AT1335" i="119"/>
  <c r="Y1335" i="119"/>
  <c r="DO1335" i="119"/>
  <c r="CO1335" i="119"/>
  <c r="DL1335" i="119"/>
  <c r="DA1335" i="119"/>
  <c r="DB1335" i="119"/>
  <c r="DF1335" i="119"/>
  <c r="DN1335" i="119"/>
  <c r="G1335" i="119"/>
  <c r="AH1335" i="119"/>
  <c r="EB1335" i="119"/>
  <c r="M1335" i="119"/>
  <c r="BT1335" i="119"/>
  <c r="AE1335" i="119"/>
  <c r="CF1335" i="119"/>
  <c r="AG1335" i="119"/>
  <c r="K1335" i="119"/>
  <c r="CU1335" i="119"/>
  <c r="DR1335" i="119"/>
  <c r="DD1335" i="119"/>
  <c r="CI1335" i="119"/>
  <c r="DW1335" i="119"/>
  <c r="BJ1335" i="119"/>
  <c r="BY1335" i="119"/>
  <c r="DV1335" i="119"/>
  <c r="CY1335" i="119"/>
  <c r="AQ1335" i="119"/>
  <c r="CK1335" i="119"/>
  <c r="AS1335" i="119"/>
  <c r="DP1335" i="119"/>
  <c r="AO1335" i="119"/>
  <c r="BL1335" i="119"/>
  <c r="S1353" i="119"/>
  <c r="Z1353" i="119"/>
  <c r="DS1353" i="119"/>
  <c r="M1353" i="119"/>
  <c r="EF1353" i="119"/>
  <c r="CH1353" i="119"/>
  <c r="BC1353" i="119"/>
  <c r="AB1353" i="119"/>
  <c r="DV1353" i="119"/>
  <c r="DF1353" i="119"/>
  <c r="AE1353" i="119"/>
  <c r="I1353" i="119"/>
  <c r="DO1353" i="119"/>
  <c r="BX1353" i="119"/>
  <c r="BM1353" i="119"/>
  <c r="Q1353" i="119"/>
  <c r="AX1353" i="119"/>
  <c r="BF1353" i="119"/>
  <c r="BG1353" i="119"/>
  <c r="BD1353" i="119"/>
  <c r="AC1353" i="119"/>
  <c r="K1353" i="119"/>
  <c r="BY1353" i="119"/>
  <c r="DW1353" i="119"/>
  <c r="DG1353" i="119"/>
  <c r="DJ1353" i="119"/>
  <c r="DI1353" i="119"/>
  <c r="BB1353" i="119"/>
  <c r="H1353" i="119"/>
  <c r="CW1353" i="119"/>
  <c r="CZ1353" i="119"/>
  <c r="BN1353" i="119"/>
  <c r="AZ1353" i="119"/>
  <c r="BP1353" i="119"/>
  <c r="R1353" i="119"/>
  <c r="BW1353" i="119"/>
  <c r="CT1353" i="119"/>
  <c r="BJ1353" i="119"/>
  <c r="AW1353" i="119"/>
  <c r="DK1353" i="119"/>
  <c r="AO1353" i="119"/>
  <c r="DY1353" i="119"/>
  <c r="ED1353" i="119"/>
  <c r="BS1353" i="119"/>
  <c r="BE1353" i="119"/>
  <c r="AM1353" i="119"/>
  <c r="CN1353" i="119"/>
  <c r="W1353" i="119"/>
  <c r="CM1353" i="119"/>
  <c r="AL1353" i="119"/>
  <c r="DT1353" i="119"/>
  <c r="E1353" i="119"/>
  <c r="BH1353" i="119"/>
  <c r="U1353" i="119"/>
  <c r="DX1353" i="119"/>
  <c r="CQ1353" i="119"/>
  <c r="CK1353" i="119"/>
  <c r="V1353" i="119"/>
  <c r="BL1353" i="119"/>
  <c r="DQ1353" i="119"/>
  <c r="AI1353" i="119"/>
  <c r="BZ1353" i="119"/>
  <c r="DR1353" i="119"/>
  <c r="CL1353" i="119"/>
  <c r="DN1353" i="119"/>
  <c r="G1353" i="119"/>
  <c r="CO1353" i="119"/>
  <c r="O1353" i="119"/>
  <c r="DM1353" i="119"/>
  <c r="L1353" i="119"/>
  <c r="CD1353" i="119"/>
  <c r="BA1353" i="119"/>
  <c r="DD1353" i="119"/>
  <c r="AF1353" i="119"/>
  <c r="D1353" i="119"/>
  <c r="DZ1353" i="119"/>
  <c r="DH1353" i="119"/>
  <c r="AQ1353" i="119"/>
  <c r="CC1353" i="119"/>
  <c r="AH1353" i="119"/>
  <c r="AU1353" i="119"/>
  <c r="CA1353" i="119"/>
  <c r="CP1353" i="119"/>
  <c r="BQ1353" i="119"/>
  <c r="EB1353" i="119"/>
  <c r="AS1353" i="119"/>
  <c r="P1353" i="119"/>
  <c r="CR1353" i="119"/>
  <c r="AR1353" i="119"/>
  <c r="AV1353" i="119"/>
  <c r="EG1353" i="119"/>
  <c r="CS1353" i="119"/>
  <c r="DB1353" i="119"/>
  <c r="DU1353" i="119"/>
  <c r="CV1353" i="119"/>
  <c r="Y1353" i="119"/>
  <c r="BO1353" i="119"/>
  <c r="BR1353" i="119"/>
  <c r="BT1353" i="119"/>
  <c r="X1353" i="119"/>
  <c r="CE1353" i="119"/>
  <c r="BU1353" i="119"/>
  <c r="CI1353" i="119"/>
  <c r="BK1353" i="119"/>
  <c r="CY1353" i="119"/>
  <c r="CJ1353" i="119"/>
  <c r="AA1353" i="119"/>
  <c r="CX1353" i="119"/>
  <c r="EE1353" i="119"/>
  <c r="AK1353" i="119"/>
  <c r="AT1353" i="119"/>
  <c r="AJ1353" i="119"/>
  <c r="AN1353" i="119"/>
  <c r="N1353" i="119"/>
  <c r="AG1353" i="119"/>
  <c r="BV1353" i="119"/>
  <c r="CB1353" i="119"/>
  <c r="DL1353" i="119"/>
  <c r="EC1353" i="119"/>
  <c r="AP1353" i="119"/>
  <c r="AY1353" i="119"/>
  <c r="AD1353" i="119"/>
  <c r="DP1353" i="119"/>
  <c r="DA1353" i="119"/>
  <c r="F1353" i="119"/>
  <c r="J1353" i="119"/>
  <c r="BI1353" i="119"/>
  <c r="DE1353" i="119"/>
  <c r="CF1353" i="119"/>
  <c r="EA1353" i="119"/>
  <c r="DC1353" i="119"/>
  <c r="T1353" i="119"/>
  <c r="CU1353" i="119"/>
  <c r="CG1353" i="119"/>
  <c r="EG1741" i="119"/>
  <c r="AR537" i="119"/>
  <c r="BG537" i="119"/>
  <c r="BE537" i="119"/>
  <c r="P537" i="119"/>
  <c r="CP537" i="119"/>
  <c r="AC537" i="119"/>
  <c r="CT537" i="119"/>
  <c r="CN537" i="119"/>
  <c r="CJ537" i="119"/>
  <c r="BP537" i="119"/>
  <c r="ED537" i="119"/>
  <c r="CV537" i="119"/>
  <c r="BV537" i="119"/>
  <c r="AL537" i="119"/>
  <c r="CL537" i="119"/>
  <c r="AG537" i="119"/>
  <c r="J537" i="119"/>
  <c r="D537" i="119"/>
  <c r="AT537" i="119"/>
  <c r="AU537" i="119"/>
  <c r="L537" i="119"/>
  <c r="EB537" i="119"/>
  <c r="CU537" i="119"/>
  <c r="BB537" i="119"/>
  <c r="CD537" i="119"/>
  <c r="CI537" i="119"/>
  <c r="CF537" i="119"/>
  <c r="DT537" i="119"/>
  <c r="DN537" i="119"/>
  <c r="X537" i="119"/>
  <c r="DO537" i="119"/>
  <c r="DE537" i="119"/>
  <c r="Z537" i="119"/>
  <c r="BX537" i="119"/>
  <c r="DP537" i="119"/>
  <c r="V537" i="119"/>
  <c r="DB537" i="119"/>
  <c r="DM537" i="119"/>
  <c r="AW537" i="119"/>
  <c r="AD537" i="119"/>
  <c r="CS537" i="119"/>
  <c r="BO537" i="119"/>
  <c r="CW537" i="119"/>
  <c r="CC537" i="119"/>
  <c r="AB537" i="119"/>
  <c r="BD537" i="119"/>
  <c r="T537" i="119"/>
  <c r="DL537" i="119"/>
  <c r="AI537" i="119"/>
  <c r="BK537" i="119"/>
  <c r="AV537" i="119"/>
  <c r="EG537" i="119"/>
  <c r="EC537" i="119"/>
  <c r="DG555" i="119"/>
  <c r="DY555" i="119"/>
  <c r="I555" i="119"/>
  <c r="T555" i="119"/>
  <c r="BU555" i="119"/>
  <c r="EB555" i="119"/>
  <c r="BG555" i="119"/>
  <c r="BO555" i="119"/>
  <c r="V555" i="119"/>
  <c r="DX555" i="119"/>
  <c r="DS555" i="119"/>
  <c r="DB555" i="119"/>
  <c r="CS555" i="119"/>
  <c r="AE555" i="119"/>
  <c r="W555" i="119"/>
  <c r="AY555" i="119"/>
  <c r="AK555" i="119"/>
  <c r="Z555" i="119"/>
  <c r="J555" i="119"/>
  <c r="Q555" i="119"/>
  <c r="DT555" i="119"/>
  <c r="S555" i="119"/>
  <c r="BK555" i="119"/>
  <c r="EF555" i="119"/>
  <c r="DZ555" i="119"/>
  <c r="DO555" i="119"/>
  <c r="AS555" i="119"/>
  <c r="CQ555" i="119"/>
  <c r="BB555" i="119"/>
  <c r="AL555" i="119"/>
  <c r="CM555" i="119"/>
  <c r="AF555" i="119"/>
  <c r="G555" i="119"/>
  <c r="DJ555" i="119"/>
  <c r="AB555" i="119"/>
  <c r="AW555" i="119"/>
  <c r="K555" i="119"/>
  <c r="CY555" i="119"/>
  <c r="AJ555" i="119"/>
  <c r="BL555" i="119"/>
  <c r="DU555" i="119"/>
  <c r="Y555" i="119"/>
  <c r="EE555" i="119"/>
  <c r="BC555" i="119"/>
  <c r="BN555" i="119"/>
  <c r="ED555" i="119"/>
  <c r="BS555" i="119"/>
  <c r="BR555" i="119"/>
  <c r="CW555" i="119"/>
  <c r="X555" i="119"/>
  <c r="DM555" i="119"/>
  <c r="BM555" i="119"/>
  <c r="CE555" i="119"/>
  <c r="DI555" i="119"/>
  <c r="CX555" i="119"/>
  <c r="CA555" i="119"/>
  <c r="BW555" i="119"/>
  <c r="BT555" i="119"/>
  <c r="DW555" i="119"/>
  <c r="EG555" i="119"/>
  <c r="AC555" i="119"/>
  <c r="U555" i="119"/>
  <c r="DP555" i="119"/>
  <c r="BE555" i="119"/>
  <c r="AT555" i="119"/>
  <c r="CC555" i="119"/>
  <c r="N555" i="119"/>
  <c r="BA555" i="119"/>
  <c r="DV555" i="119"/>
  <c r="DN555" i="119"/>
  <c r="AH555" i="119"/>
  <c r="CU555" i="119"/>
  <c r="CK555" i="119"/>
  <c r="CP555" i="119"/>
  <c r="AP555" i="119"/>
  <c r="BJ555" i="119"/>
  <c r="DA555" i="119"/>
  <c r="AV555" i="119"/>
  <c r="M555" i="119"/>
  <c r="AU555" i="119"/>
  <c r="CT555" i="119"/>
  <c r="P555" i="119"/>
  <c r="DK555" i="119"/>
  <c r="EA555" i="119"/>
  <c r="EC555" i="119"/>
  <c r="BP555" i="119"/>
  <c r="CF555" i="119"/>
  <c r="O555" i="119"/>
  <c r="E555" i="119"/>
  <c r="AQ555" i="119"/>
  <c r="CO555" i="119"/>
  <c r="BH555" i="119"/>
  <c r="CD555" i="119"/>
  <c r="CR555" i="119"/>
  <c r="BX555" i="119"/>
  <c r="AZ555" i="119"/>
  <c r="F555" i="119"/>
  <c r="CG555" i="119"/>
  <c r="BF555" i="119"/>
  <c r="CV555" i="119"/>
  <c r="L555" i="119"/>
  <c r="CB555" i="119"/>
  <c r="DE555" i="119"/>
  <c r="AX555" i="119"/>
  <c r="BD555" i="119"/>
  <c r="CL555" i="119"/>
  <c r="AA555" i="119"/>
  <c r="CI555" i="119"/>
  <c r="AG555" i="119"/>
  <c r="DR555" i="119"/>
  <c r="CH555" i="119"/>
  <c r="R555" i="119"/>
  <c r="AO555" i="119"/>
  <c r="CZ555" i="119"/>
  <c r="AM555" i="119"/>
  <c r="DD555" i="119"/>
  <c r="BZ555" i="119"/>
  <c r="BY555" i="119"/>
  <c r="AN555" i="119"/>
  <c r="AR555" i="119"/>
  <c r="DQ555" i="119"/>
  <c r="BQ555" i="119"/>
  <c r="DC555" i="119"/>
  <c r="AD555" i="119"/>
  <c r="H555" i="119"/>
  <c r="DL555" i="119"/>
  <c r="DH555" i="119"/>
  <c r="DF555" i="119"/>
  <c r="BV555" i="119"/>
  <c r="CN555" i="119"/>
  <c r="D555" i="119"/>
  <c r="BI555" i="119"/>
  <c r="AI555" i="119"/>
  <c r="CJ555" i="119"/>
  <c r="EG1526" i="119"/>
  <c r="EG1618" i="119" s="1"/>
  <c r="EG1248" i="119" s="1"/>
  <c r="EF1618" i="119"/>
  <c r="EF1248" i="119" s="1"/>
  <c r="DV1715" i="119"/>
  <c r="DW683" i="119"/>
  <c r="DW406" i="119" s="1"/>
  <c r="BY527" i="119"/>
  <c r="CJ527" i="119"/>
  <c r="BK527" i="119"/>
  <c r="EF527" i="119"/>
  <c r="BZ527" i="119"/>
  <c r="AT527" i="119"/>
  <c r="BD527" i="119"/>
  <c r="AW527" i="119"/>
  <c r="DH527" i="119"/>
  <c r="AR527" i="119"/>
  <c r="DL527" i="119"/>
  <c r="CA527" i="119"/>
  <c r="CX527" i="119"/>
  <c r="CB527" i="119"/>
  <c r="BO527" i="119"/>
  <c r="AZ527" i="119"/>
  <c r="CI527" i="119"/>
  <c r="R527" i="119"/>
  <c r="ED527" i="119"/>
  <c r="CC527" i="119"/>
  <c r="CZ527" i="119"/>
  <c r="DU527" i="119"/>
  <c r="EB527" i="119"/>
  <c r="EC527" i="119"/>
  <c r="CP527" i="119"/>
  <c r="DE527" i="119"/>
  <c r="AV527" i="119"/>
  <c r="CQ527" i="119"/>
  <c r="DZ527" i="119"/>
  <c r="AD527" i="119"/>
  <c r="BJ527" i="119"/>
  <c r="H527" i="119"/>
  <c r="CF527" i="119"/>
  <c r="CS527" i="119"/>
  <c r="J527" i="119"/>
  <c r="BT527" i="119"/>
  <c r="AQ527" i="119"/>
  <c r="DI527" i="119"/>
  <c r="AE527" i="119"/>
  <c r="CO527" i="119"/>
  <c r="D527" i="119"/>
  <c r="Z527" i="119"/>
  <c r="V527" i="119"/>
  <c r="AH527" i="119"/>
  <c r="DK527" i="119"/>
  <c r="AU527" i="119"/>
  <c r="BS527" i="119"/>
  <c r="AP527" i="119"/>
  <c r="DF527" i="119"/>
  <c r="DN527" i="119"/>
  <c r="DJ527" i="119"/>
  <c r="EA527" i="119"/>
  <c r="BM527" i="119"/>
  <c r="BB527" i="119"/>
  <c r="CK527" i="119"/>
  <c r="DQ527" i="119"/>
  <c r="AO527" i="119"/>
  <c r="EG527" i="119"/>
  <c r="AG527" i="119"/>
  <c r="AJ527" i="119"/>
  <c r="AF527" i="119"/>
  <c r="DA527" i="119"/>
  <c r="DY527" i="119"/>
  <c r="DD527" i="119"/>
  <c r="W527" i="119"/>
  <c r="BU527" i="119"/>
  <c r="CU527" i="119"/>
  <c r="F527" i="119"/>
  <c r="BX527" i="119"/>
  <c r="X527" i="119"/>
  <c r="T527" i="119"/>
  <c r="AA527" i="119"/>
  <c r="BI527" i="119"/>
  <c r="BG527" i="119"/>
  <c r="CN527" i="119"/>
  <c r="M527" i="119"/>
  <c r="CH527" i="119"/>
  <c r="BP527" i="119"/>
  <c r="BH527" i="119"/>
  <c r="AB527" i="119"/>
  <c r="U527" i="119"/>
  <c r="DX527" i="119"/>
  <c r="AS527" i="119"/>
  <c r="BE527" i="119"/>
  <c r="CD527" i="119"/>
  <c r="N527" i="119"/>
  <c r="CR527" i="119"/>
  <c r="S527" i="119"/>
  <c r="L527" i="119"/>
  <c r="AM527" i="119"/>
  <c r="I527" i="119"/>
  <c r="CY527" i="119"/>
  <c r="BQ527" i="119"/>
  <c r="BR527" i="119"/>
  <c r="DV527" i="119"/>
  <c r="CL527" i="119"/>
  <c r="DG527" i="119"/>
  <c r="BV527" i="119"/>
  <c r="AK527" i="119"/>
  <c r="CG527" i="119"/>
  <c r="AY527" i="119"/>
  <c r="CE527" i="119"/>
  <c r="DB527" i="119"/>
  <c r="Q527" i="119"/>
  <c r="P527" i="119"/>
  <c r="AI527" i="119"/>
  <c r="BF527" i="119"/>
  <c r="BA527" i="119"/>
  <c r="DM527" i="119"/>
  <c r="BL527" i="119"/>
  <c r="K527" i="119"/>
  <c r="BC527" i="119"/>
  <c r="DW527" i="119"/>
  <c r="E527" i="119"/>
  <c r="CM527" i="119"/>
  <c r="CW527" i="119"/>
  <c r="CT527" i="119"/>
  <c r="DO527" i="119"/>
  <c r="BN527" i="119"/>
  <c r="DT527" i="119"/>
  <c r="CV527" i="119"/>
  <c r="AC527" i="119"/>
  <c r="Y527" i="119"/>
  <c r="AL527" i="119"/>
  <c r="BW527" i="119"/>
  <c r="G527" i="119"/>
  <c r="AX527" i="119"/>
  <c r="EE527" i="119"/>
  <c r="DP527" i="119"/>
  <c r="DC527" i="119"/>
  <c r="DR527" i="119"/>
  <c r="DS527" i="119"/>
  <c r="AN527" i="119"/>
  <c r="O527" i="119"/>
  <c r="DW1507" i="119"/>
  <c r="DV1599" i="119"/>
  <c r="EG1730" i="119"/>
  <c r="DW757" i="119"/>
  <c r="DW480" i="119" s="1"/>
  <c r="DV1789" i="119"/>
  <c r="EG1765" i="119"/>
  <c r="CI549" i="119"/>
  <c r="BF537" i="119"/>
  <c r="CQ537" i="119"/>
  <c r="DZ537" i="119"/>
  <c r="DA537" i="119"/>
  <c r="BL537" i="119"/>
  <c r="AO537" i="119"/>
  <c r="CM537" i="119"/>
  <c r="U537" i="119"/>
  <c r="AS537" i="119"/>
  <c r="CO537" i="119"/>
  <c r="DI537" i="119"/>
  <c r="H537" i="119"/>
  <c r="O537" i="119"/>
  <c r="DW537" i="119"/>
  <c r="DD537" i="119"/>
  <c r="DY537" i="119"/>
  <c r="M537" i="119"/>
  <c r="BI537" i="119"/>
  <c r="AQ537" i="119"/>
  <c r="AM537" i="119"/>
  <c r="CE537" i="119"/>
  <c r="V1394" i="119"/>
  <c r="CS1394" i="119"/>
  <c r="AV1394" i="119"/>
  <c r="DW1394" i="119"/>
  <c r="DP1394" i="119"/>
  <c r="AT1394" i="119"/>
  <c r="BC1394" i="119"/>
  <c r="BP1394" i="119"/>
  <c r="CT1394" i="119"/>
  <c r="L1394" i="119"/>
  <c r="DG1394" i="119"/>
  <c r="CE1394" i="119"/>
  <c r="CO1394" i="119"/>
  <c r="BW1394" i="119"/>
  <c r="AC1394" i="119"/>
  <c r="DZ1394" i="119"/>
  <c r="R1394" i="119"/>
  <c r="BQ1394" i="119"/>
  <c r="P1394" i="119"/>
  <c r="AE1394" i="119"/>
  <c r="AS1394" i="119"/>
  <c r="Z1394" i="119"/>
  <c r="AK1394" i="119"/>
  <c r="AN1394" i="119"/>
  <c r="DD1394" i="119"/>
  <c r="CH1394" i="119"/>
  <c r="DQ1394" i="119"/>
  <c r="AR1394" i="119"/>
  <c r="BN1394" i="119"/>
  <c r="DT1394" i="119"/>
  <c r="CZ1394" i="119"/>
  <c r="BE1394" i="119"/>
  <c r="DK1394" i="119"/>
  <c r="S1394" i="119"/>
  <c r="BF1394" i="119"/>
  <c r="BB1394" i="119"/>
  <c r="DY1394" i="119"/>
  <c r="O1394" i="119"/>
  <c r="DR1394" i="119"/>
  <c r="BU1394" i="119"/>
  <c r="DO1394" i="119"/>
  <c r="CW1394" i="119"/>
  <c r="U1394" i="119"/>
  <c r="DU1394" i="119"/>
  <c r="AQ1394" i="119"/>
  <c r="AW1394" i="119"/>
  <c r="F1394" i="119"/>
  <c r="AL1394" i="119"/>
  <c r="E1394" i="119"/>
  <c r="N1394" i="119"/>
  <c r="BY1394" i="119"/>
  <c r="DN1394" i="119"/>
  <c r="AJ1394" i="119"/>
  <c r="CM1394" i="119"/>
  <c r="DA1394" i="119"/>
  <c r="BX1394" i="119"/>
  <c r="CG1394" i="119"/>
  <c r="EF1394" i="119"/>
  <c r="T1394" i="119"/>
  <c r="Y1394" i="119"/>
  <c r="W1394" i="119"/>
  <c r="CP1394" i="119"/>
  <c r="CI1394" i="119"/>
  <c r="AU1394" i="119"/>
  <c r="AA1394" i="119"/>
  <c r="DX1394" i="119"/>
  <c r="DV1394" i="119"/>
  <c r="K1394" i="119"/>
  <c r="EC1394" i="119"/>
  <c r="BM1394" i="119"/>
  <c r="CC1394" i="119"/>
  <c r="BD1394" i="119"/>
  <c r="CU1394" i="119"/>
  <c r="CY1394" i="119"/>
  <c r="DH1394" i="119"/>
  <c r="AF1394" i="119"/>
  <c r="EB1394" i="119"/>
  <c r="BI1394" i="119"/>
  <c r="Q1394" i="119"/>
  <c r="DS1394" i="119"/>
  <c r="BA1394" i="119"/>
  <c r="AI1394" i="119"/>
  <c r="BJ1394" i="119"/>
  <c r="J1394" i="119"/>
  <c r="BL1394" i="119"/>
  <c r="DL1394" i="119"/>
  <c r="DE1394" i="119"/>
  <c r="BO1394" i="119"/>
  <c r="AZ1394" i="119"/>
  <c r="BS1394" i="119"/>
  <c r="BK1394" i="119"/>
  <c r="G1394" i="119"/>
  <c r="CD1394" i="119"/>
  <c r="X1394" i="119"/>
  <c r="AH1394" i="119"/>
  <c r="EG1394" i="119"/>
  <c r="CB1394" i="119"/>
  <c r="DB1394" i="119"/>
  <c r="CN1394" i="119"/>
  <c r="AG1394" i="119"/>
  <c r="AX1394" i="119"/>
  <c r="AM1394" i="119"/>
  <c r="BT1394" i="119"/>
  <c r="CJ1394" i="119"/>
  <c r="BG1394" i="119"/>
  <c r="CF1394" i="119"/>
  <c r="CQ1394" i="119"/>
  <c r="DM1394" i="119"/>
  <c r="AP1394" i="119"/>
  <c r="DC1394" i="119"/>
  <c r="CL1394" i="119"/>
  <c r="D1394" i="119"/>
  <c r="ED1394" i="119"/>
  <c r="CR1394" i="119"/>
  <c r="AO1394" i="119"/>
  <c r="AD1394" i="119"/>
  <c r="DI1394" i="119"/>
  <c r="I1394" i="119"/>
  <c r="CA1394" i="119"/>
  <c r="BZ1394" i="119"/>
  <c r="CX1394" i="119"/>
  <c r="DJ1394" i="119"/>
  <c r="BV1394" i="119"/>
  <c r="BH1394" i="119"/>
  <c r="AB1394" i="119"/>
  <c r="AY1394" i="119"/>
  <c r="DF1394" i="119"/>
  <c r="M1394" i="119"/>
  <c r="H1394" i="119"/>
  <c r="CV1394" i="119"/>
  <c r="EA1394" i="119"/>
  <c r="BR1394" i="119"/>
  <c r="CK1394" i="119"/>
  <c r="EE1394" i="119"/>
  <c r="DM1382" i="119"/>
  <c r="BB1382" i="119"/>
  <c r="AD1382" i="119"/>
  <c r="CC1382" i="119"/>
  <c r="DN1382" i="119"/>
  <c r="CK1382" i="119"/>
  <c r="D1382" i="119"/>
  <c r="BQ1382" i="119"/>
  <c r="AB1382" i="119"/>
  <c r="DY1382" i="119"/>
  <c r="DU1382" i="119"/>
  <c r="AH1382" i="119"/>
  <c r="BV1382" i="119"/>
  <c r="EG1382" i="119"/>
  <c r="CP1382" i="119"/>
  <c r="DC1382" i="119"/>
  <c r="AX1382" i="119"/>
  <c r="AC1382" i="119"/>
  <c r="CN1382" i="119"/>
  <c r="CL1382" i="119"/>
  <c r="BZ1382" i="119"/>
  <c r="AO1382" i="119"/>
  <c r="EA1382" i="119"/>
  <c r="DE1382" i="119"/>
  <c r="AI1382" i="119"/>
  <c r="CR1382" i="119"/>
  <c r="AZ1382" i="119"/>
  <c r="DW1382" i="119"/>
  <c r="DJ1382" i="119"/>
  <c r="E1382" i="119"/>
  <c r="EE1382" i="119"/>
  <c r="AG1382" i="119"/>
  <c r="DX1382" i="119"/>
  <c r="ED1382" i="119"/>
  <c r="DK1382" i="119"/>
  <c r="DQ1382" i="119"/>
  <c r="T1382" i="119"/>
  <c r="AY1382" i="119"/>
  <c r="H1382" i="119"/>
  <c r="W1382" i="119"/>
  <c r="Z1382" i="119"/>
  <c r="DB1382" i="119"/>
  <c r="X1382" i="119"/>
  <c r="CS1382" i="119"/>
  <c r="CD1382" i="119"/>
  <c r="DT1382" i="119"/>
  <c r="CH1382" i="119"/>
  <c r="CE1382" i="119"/>
  <c r="K1382" i="119"/>
  <c r="BL1382" i="119"/>
  <c r="F1382" i="119"/>
  <c r="AJ1382" i="119"/>
  <c r="DP1382" i="119"/>
  <c r="L1382" i="119"/>
  <c r="Q1382" i="119"/>
  <c r="DI1382" i="119"/>
  <c r="AS1382" i="119"/>
  <c r="CY1382" i="119"/>
  <c r="CQ1382" i="119"/>
  <c r="U1382" i="119"/>
  <c r="CB1382" i="119"/>
  <c r="Y1382" i="119"/>
  <c r="DL1382" i="119"/>
  <c r="EC1382" i="119"/>
  <c r="DZ1382" i="119"/>
  <c r="N1382" i="119"/>
  <c r="BC1382" i="119"/>
  <c r="AQ1382" i="119"/>
  <c r="BT1382" i="119"/>
  <c r="DH1382" i="119"/>
  <c r="O1382" i="119"/>
  <c r="DA1382" i="119"/>
  <c r="AR1382" i="119"/>
  <c r="CF1382" i="119"/>
  <c r="BK1382" i="119"/>
  <c r="DV1382" i="119"/>
  <c r="BY1382" i="119"/>
  <c r="AP1382" i="119"/>
  <c r="CZ1382" i="119"/>
  <c r="DS1382" i="119"/>
  <c r="DR1382" i="119"/>
  <c r="BX1382" i="119"/>
  <c r="AW1382" i="119"/>
  <c r="CM1382" i="119"/>
  <c r="AL1382" i="119"/>
  <c r="CX1382" i="119"/>
  <c r="R1382" i="119"/>
  <c r="CO1382" i="119"/>
  <c r="EB1382" i="119"/>
  <c r="BN1382" i="119"/>
  <c r="BH1382" i="119"/>
  <c r="BJ1382" i="119"/>
  <c r="BP1382" i="119"/>
  <c r="CG1382" i="119"/>
  <c r="CU1382" i="119"/>
  <c r="P1382" i="119"/>
  <c r="DF1382" i="119"/>
  <c r="BS1382" i="119"/>
  <c r="BD1382" i="119"/>
  <c r="CA1382" i="119"/>
  <c r="J1382" i="119"/>
  <c r="BE1382" i="119"/>
  <c r="DG1382" i="119"/>
  <c r="DO1382" i="119"/>
  <c r="BU1382" i="119"/>
  <c r="AA1382" i="119"/>
  <c r="AV1382" i="119"/>
  <c r="BM1382" i="119"/>
  <c r="AF1382" i="119"/>
  <c r="BR1382" i="119"/>
  <c r="AM1382" i="119"/>
  <c r="CT1382" i="119"/>
  <c r="DD1382" i="119"/>
  <c r="BG1382" i="119"/>
  <c r="CV1382" i="119"/>
  <c r="M1382" i="119"/>
  <c r="V1382" i="119"/>
  <c r="CI1382" i="119"/>
  <c r="AN1382" i="119"/>
  <c r="AK1382" i="119"/>
  <c r="BF1382" i="119"/>
  <c r="S1382" i="119"/>
  <c r="EF1382" i="119"/>
  <c r="CJ1382" i="119"/>
  <c r="I1382" i="119"/>
  <c r="CW1382" i="119"/>
  <c r="G1382" i="119"/>
  <c r="AU1382" i="119"/>
  <c r="BW1382" i="119"/>
  <c r="BO1382" i="119"/>
  <c r="AT1382" i="119"/>
  <c r="BA1382" i="119"/>
  <c r="AE1382" i="119"/>
  <c r="BI1382" i="119"/>
  <c r="DG1347" i="119"/>
  <c r="AS1347" i="119"/>
  <c r="CF1347" i="119"/>
  <c r="EE1347" i="119"/>
  <c r="BH1347" i="119"/>
  <c r="ED1347" i="119"/>
  <c r="AB1347" i="119"/>
  <c r="AR1347" i="119"/>
  <c r="K1347" i="119"/>
  <c r="BF1347" i="119"/>
  <c r="CD1347" i="119"/>
  <c r="F1347" i="119"/>
  <c r="AV1347" i="119"/>
  <c r="CY1347" i="119"/>
  <c r="DV1347" i="119"/>
  <c r="X1347" i="119"/>
  <c r="BW1347" i="119"/>
  <c r="DL1347" i="119"/>
  <c r="CU1347" i="119"/>
  <c r="CZ1347" i="119"/>
  <c r="CS1347" i="119"/>
  <c r="BG1347" i="119"/>
  <c r="BB1347" i="119"/>
  <c r="BN1347" i="119"/>
  <c r="J1347" i="119"/>
  <c r="BD1347" i="119"/>
  <c r="I1347" i="119"/>
  <c r="Z1347" i="119"/>
  <c r="EC1347" i="119"/>
  <c r="AE1347" i="119"/>
  <c r="AD1347" i="119"/>
  <c r="AM1347" i="119"/>
  <c r="CC1347" i="119"/>
  <c r="BC1347" i="119"/>
  <c r="CE1347" i="119"/>
  <c r="DI1347" i="119"/>
  <c r="AW1347" i="119"/>
  <c r="DU1347" i="119"/>
  <c r="CG1347" i="119"/>
  <c r="Y1347" i="119"/>
  <c r="CH1347" i="119"/>
  <c r="DB1347" i="119"/>
  <c r="BK1347" i="119"/>
  <c r="BT1347" i="119"/>
  <c r="AN1347" i="119"/>
  <c r="L1347" i="119"/>
  <c r="G1347" i="119"/>
  <c r="BO1347" i="119"/>
  <c r="BR1347" i="119"/>
  <c r="DY1347" i="119"/>
  <c r="AO1347" i="119"/>
  <c r="T1347" i="119"/>
  <c r="DP1347" i="119"/>
  <c r="BP1347" i="119"/>
  <c r="BM1347" i="119"/>
  <c r="AU1347" i="119"/>
  <c r="D1347" i="119"/>
  <c r="CM1347" i="119"/>
  <c r="CJ1347" i="119"/>
  <c r="CV1347" i="119"/>
  <c r="AY1347" i="119"/>
  <c r="BV1347" i="119"/>
  <c r="BQ1347" i="119"/>
  <c r="AJ1347" i="119"/>
  <c r="CB1347" i="119"/>
  <c r="AK1347" i="119"/>
  <c r="EG1347" i="119"/>
  <c r="AA1347" i="119"/>
  <c r="DH1347" i="119"/>
  <c r="BE1347" i="119"/>
  <c r="AZ1347" i="119"/>
  <c r="DK1347" i="119"/>
  <c r="BA1347" i="119"/>
  <c r="CW1347" i="119"/>
  <c r="P1347" i="119"/>
  <c r="DX1347" i="119"/>
  <c r="DW1347" i="119"/>
  <c r="AG1347" i="119"/>
  <c r="AQ1347" i="119"/>
  <c r="CT1347" i="119"/>
  <c r="DE1347" i="119"/>
  <c r="AT1347" i="119"/>
  <c r="AF1347" i="119"/>
  <c r="DJ1347" i="119"/>
  <c r="AX1347" i="119"/>
  <c r="DM1347" i="119"/>
  <c r="CX1347" i="119"/>
  <c r="BX1347" i="119"/>
  <c r="EA1347" i="119"/>
  <c r="W1347" i="119"/>
  <c r="U1347" i="119"/>
  <c r="EB1347" i="119"/>
  <c r="M1347" i="119"/>
  <c r="BL1347" i="119"/>
  <c r="CL1347" i="119"/>
  <c r="O1347" i="119"/>
  <c r="EF1347" i="119"/>
  <c r="CK1347" i="119"/>
  <c r="DF1347" i="119"/>
  <c r="DQ1347" i="119"/>
  <c r="DA1347" i="119"/>
  <c r="E1347" i="119"/>
  <c r="DT1347" i="119"/>
  <c r="CA1347" i="119"/>
  <c r="DR1347" i="119"/>
  <c r="AH1347" i="119"/>
  <c r="BI1347" i="119"/>
  <c r="V1347" i="119"/>
  <c r="CR1347" i="119"/>
  <c r="DC1347" i="119"/>
  <c r="CI1347" i="119"/>
  <c r="H1347" i="119"/>
  <c r="DD1347" i="119"/>
  <c r="N1347" i="119"/>
  <c r="CQ1347" i="119"/>
  <c r="BS1347" i="119"/>
  <c r="R1347" i="119"/>
  <c r="BU1347" i="119"/>
  <c r="AP1347" i="119"/>
  <c r="CO1347" i="119"/>
  <c r="BJ1347" i="119"/>
  <c r="BY1347" i="119"/>
  <c r="S1347" i="119"/>
  <c r="AL1347" i="119"/>
  <c r="Q1347" i="119"/>
  <c r="CN1347" i="119"/>
  <c r="DN1347" i="119"/>
  <c r="DS1347" i="119"/>
  <c r="DO1347" i="119"/>
  <c r="AC1347" i="119"/>
  <c r="BZ1347" i="119"/>
  <c r="CP1347" i="119"/>
  <c r="AI1347" i="119"/>
  <c r="DZ1347" i="119"/>
  <c r="DV1601" i="119"/>
  <c r="DW1509" i="119"/>
  <c r="EF1370" i="119"/>
  <c r="DV1370" i="119"/>
  <c r="BO1370" i="119"/>
  <c r="EG1370" i="119"/>
  <c r="BK1370" i="119"/>
  <c r="DP1370" i="119"/>
  <c r="BQ1370" i="119"/>
  <c r="DM1370" i="119"/>
  <c r="AG1370" i="119"/>
  <c r="Y1370" i="119"/>
  <c r="CB1370" i="119"/>
  <c r="CV1370" i="119"/>
  <c r="CG1370" i="119"/>
  <c r="CD1370" i="119"/>
  <c r="ED1370" i="119"/>
  <c r="U1370" i="119"/>
  <c r="CW1370" i="119"/>
  <c r="BS1370" i="119"/>
  <c r="BR1370" i="119"/>
  <c r="AD1370" i="119"/>
  <c r="DL1370" i="119"/>
  <c r="AY1370" i="119"/>
  <c r="BB1370" i="119"/>
  <c r="T1370" i="119"/>
  <c r="BD1370" i="119"/>
  <c r="AI1370" i="119"/>
  <c r="X1370" i="119"/>
  <c r="EA1370" i="119"/>
  <c r="O1370" i="119"/>
  <c r="EE1370" i="119"/>
  <c r="BY1370" i="119"/>
  <c r="CI1370" i="119"/>
  <c r="AV1370" i="119"/>
  <c r="AV539" i="119"/>
  <c r="EB539" i="119"/>
  <c r="AL539" i="119"/>
  <c r="BI539" i="119"/>
  <c r="CQ539" i="119"/>
  <c r="CN539" i="119"/>
  <c r="BC539" i="119"/>
  <c r="DG539" i="119"/>
  <c r="M539" i="119"/>
  <c r="Y539" i="119"/>
  <c r="Z539" i="119"/>
  <c r="AZ539" i="119"/>
  <c r="BN539" i="119"/>
  <c r="CE539" i="119"/>
  <c r="DD539" i="119"/>
  <c r="CF539" i="119"/>
  <c r="AG539" i="119"/>
  <c r="BP539" i="119"/>
  <c r="V539" i="119"/>
  <c r="X539" i="119"/>
  <c r="Q539" i="119"/>
  <c r="CG539" i="119"/>
  <c r="BJ539" i="119"/>
  <c r="CD539" i="119"/>
  <c r="AM539" i="119"/>
  <c r="BX539" i="119"/>
  <c r="K539" i="119"/>
  <c r="AO539" i="119"/>
  <c r="AX539" i="119"/>
  <c r="DO539" i="119"/>
  <c r="DX539" i="119"/>
  <c r="AE539" i="119"/>
  <c r="AF539" i="119"/>
  <c r="BV539" i="119"/>
  <c r="DT539" i="119"/>
  <c r="DF539" i="119"/>
  <c r="DS539" i="119"/>
  <c r="AS539" i="119"/>
  <c r="CP539" i="119"/>
  <c r="CC539" i="119"/>
  <c r="O539" i="119"/>
  <c r="DK539" i="119"/>
  <c r="N539" i="119"/>
  <c r="AR539" i="119"/>
  <c r="CH539" i="119"/>
  <c r="E539" i="119"/>
  <c r="DC539" i="119"/>
  <c r="L539" i="119"/>
  <c r="CR539" i="119"/>
  <c r="BW539" i="119"/>
  <c r="CS539" i="119"/>
  <c r="DZ539" i="119"/>
  <c r="AD539" i="119"/>
  <c r="AB539" i="119"/>
  <c r="U539" i="119"/>
  <c r="CA539" i="119"/>
  <c r="AW539" i="119"/>
  <c r="D539" i="119"/>
  <c r="AK539" i="119"/>
  <c r="BR539" i="119"/>
  <c r="EG539" i="119"/>
  <c r="DL539" i="119"/>
  <c r="T539" i="119"/>
  <c r="R539" i="119"/>
  <c r="F539" i="119"/>
  <c r="BM539" i="119"/>
  <c r="BD539" i="119"/>
  <c r="CK539" i="119"/>
  <c r="EE539" i="119"/>
  <c r="BG539" i="119"/>
  <c r="AJ539" i="119"/>
  <c r="DN539" i="119"/>
  <c r="BB539" i="119"/>
  <c r="CY539" i="119"/>
  <c r="BA539" i="119"/>
  <c r="AH539" i="119"/>
  <c r="DH539" i="119"/>
  <c r="CJ539" i="119"/>
  <c r="CZ539" i="119"/>
  <c r="EF539" i="119"/>
  <c r="BK539" i="119"/>
  <c r="CX539" i="119"/>
  <c r="DI539" i="119"/>
  <c r="H539" i="119"/>
  <c r="DB539" i="119"/>
  <c r="BL539" i="119"/>
  <c r="P539" i="119"/>
  <c r="BT539" i="119"/>
  <c r="CO539" i="119"/>
  <c r="BS539" i="119"/>
  <c r="BU539" i="119"/>
  <c r="DJ539" i="119"/>
  <c r="BO539" i="119"/>
  <c r="AU539" i="119"/>
  <c r="AQ539" i="119"/>
  <c r="DM539" i="119"/>
  <c r="DP539" i="119"/>
  <c r="DW539" i="119"/>
  <c r="CB539" i="119"/>
  <c r="CL539" i="119"/>
  <c r="BF539" i="119"/>
  <c r="BZ539" i="119"/>
  <c r="ED539" i="119"/>
  <c r="CI539" i="119"/>
  <c r="CU539" i="119"/>
  <c r="CV539" i="119"/>
  <c r="AY539" i="119"/>
  <c r="W539" i="119"/>
  <c r="BY539" i="119"/>
  <c r="G539" i="119"/>
  <c r="EA539" i="119"/>
  <c r="DA539" i="119"/>
  <c r="DY539" i="119"/>
  <c r="EC539" i="119"/>
  <c r="I539" i="119"/>
  <c r="DQ539" i="119"/>
  <c r="DE539" i="119"/>
  <c r="J539" i="119"/>
  <c r="BH539" i="119"/>
  <c r="DR539" i="119"/>
  <c r="AP539" i="119"/>
  <c r="AA539" i="119"/>
  <c r="DU539" i="119"/>
  <c r="AI539" i="119"/>
  <c r="CW539" i="119"/>
  <c r="CM539" i="119"/>
  <c r="CT539" i="119"/>
  <c r="DV539" i="119"/>
  <c r="AC539" i="119"/>
  <c r="BE539" i="119"/>
  <c r="AN539" i="119"/>
  <c r="BQ539" i="119"/>
  <c r="AT539" i="119"/>
  <c r="S539" i="119"/>
  <c r="CY1377" i="119"/>
  <c r="H1377" i="119"/>
  <c r="BU1377" i="119"/>
  <c r="DX1377" i="119"/>
  <c r="EA1377" i="119"/>
  <c r="DO1377" i="119"/>
  <c r="EB1377" i="119"/>
  <c r="CL1377" i="119"/>
  <c r="AB1377" i="119"/>
  <c r="CG1377" i="119"/>
  <c r="BT1377" i="119"/>
  <c r="L1377" i="119"/>
  <c r="AV1377" i="119"/>
  <c r="BW1377" i="119"/>
  <c r="BQ1377" i="119"/>
  <c r="BO1377" i="119"/>
  <c r="AY1377" i="119"/>
  <c r="DQ1377" i="119"/>
  <c r="DP1377" i="119"/>
  <c r="EF1377" i="119"/>
  <c r="AK1377" i="119"/>
  <c r="DW1377" i="119"/>
  <c r="Z1377" i="119"/>
  <c r="Y1377" i="119"/>
  <c r="DD1377" i="119"/>
  <c r="BR1377" i="119"/>
  <c r="CE1377" i="119"/>
  <c r="AZ1377" i="119"/>
  <c r="EC1377" i="119"/>
  <c r="DZ1377" i="119"/>
  <c r="CD1377" i="119"/>
  <c r="P1377" i="119"/>
  <c r="J1377" i="119"/>
  <c r="AM1377" i="119"/>
  <c r="R1377" i="119"/>
  <c r="DI1377" i="119"/>
  <c r="O1377" i="119"/>
  <c r="K1377" i="119"/>
  <c r="BJ1377" i="119"/>
  <c r="AG1377" i="119"/>
  <c r="BK1377" i="119"/>
  <c r="EG1377" i="119"/>
  <c r="CM1377" i="119"/>
  <c r="DV1377" i="119"/>
  <c r="I1377" i="119"/>
  <c r="DU1377" i="119"/>
  <c r="E1377" i="119"/>
  <c r="BG1377" i="119"/>
  <c r="BV1377" i="119"/>
  <c r="DL1377" i="119"/>
  <c r="DR1377" i="119"/>
  <c r="AS1377" i="119"/>
  <c r="BH1377" i="119"/>
  <c r="CU1377" i="119"/>
  <c r="CV1377" i="119"/>
  <c r="G1377" i="119"/>
  <c r="AR1377" i="119"/>
  <c r="BA1377" i="119"/>
  <c r="DM1377" i="119"/>
  <c r="F1377" i="119"/>
  <c r="M1377" i="119"/>
  <c r="CC1377" i="119"/>
  <c r="AX1377" i="119"/>
  <c r="CB1377" i="119"/>
  <c r="CF1377" i="119"/>
  <c r="DG1377" i="119"/>
  <c r="CK1377" i="119"/>
  <c r="W1377" i="119"/>
  <c r="BI1377" i="119"/>
  <c r="CT1377" i="119"/>
  <c r="Q1377" i="119"/>
  <c r="DK1377" i="119"/>
  <c r="DN1377" i="119"/>
  <c r="DS1377" i="119"/>
  <c r="CN1377" i="119"/>
  <c r="BL1377" i="119"/>
  <c r="AH1377" i="119"/>
  <c r="BY1377" i="119"/>
  <c r="AU1377" i="119"/>
  <c r="AC1377" i="119"/>
  <c r="AT1377" i="119"/>
  <c r="CP1377" i="119"/>
  <c r="BB1377" i="119"/>
  <c r="DF1377" i="119"/>
  <c r="T1377" i="119"/>
  <c r="AE1377" i="119"/>
  <c r="AN1377" i="119"/>
  <c r="BM1377" i="119"/>
  <c r="AW1377" i="119"/>
  <c r="N1377" i="119"/>
  <c r="AP1377" i="119"/>
  <c r="BF1377" i="119"/>
  <c r="CX1377" i="119"/>
  <c r="CI1377" i="119"/>
  <c r="CA1377" i="119"/>
  <c r="BX1377" i="119"/>
  <c r="AI1377" i="119"/>
  <c r="BC1377" i="119"/>
  <c r="DB1377" i="119"/>
  <c r="AF1377" i="119"/>
  <c r="BS1377" i="119"/>
  <c r="CH1377" i="119"/>
  <c r="BP1377" i="119"/>
  <c r="CO1377" i="119"/>
  <c r="AL1377" i="119"/>
  <c r="CS1377" i="119"/>
  <c r="DT1377" i="119"/>
  <c r="DY1377" i="119"/>
  <c r="CZ1377" i="119"/>
  <c r="BZ1377" i="119"/>
  <c r="CJ1377" i="119"/>
  <c r="DJ1377" i="119"/>
  <c r="DC1377" i="119"/>
  <c r="D1377" i="119"/>
  <c r="BN1377" i="119"/>
  <c r="AQ1377" i="119"/>
  <c r="S1377" i="119"/>
  <c r="AA1377" i="119"/>
  <c r="V1377" i="119"/>
  <c r="BD1377" i="119"/>
  <c r="DE1377" i="119"/>
  <c r="AJ1377" i="119"/>
  <c r="EE1377" i="119"/>
  <c r="BE1377" i="119"/>
  <c r="CR1377" i="119"/>
  <c r="X1377" i="119"/>
  <c r="AO1377" i="119"/>
  <c r="ED1377" i="119"/>
  <c r="CQ1377" i="119"/>
  <c r="AD1377" i="119"/>
  <c r="DA1377" i="119"/>
  <c r="U1377" i="119"/>
  <c r="CW1377" i="119"/>
  <c r="DH1377" i="119"/>
  <c r="CT1371" i="119"/>
  <c r="CZ1371" i="119"/>
  <c r="CV1371" i="119"/>
  <c r="L1371" i="119"/>
  <c r="AM1371" i="119"/>
  <c r="CH1371" i="119"/>
  <c r="DJ1371" i="119"/>
  <c r="DY1371" i="119"/>
  <c r="CD1371" i="119"/>
  <c r="BC1371" i="119"/>
  <c r="AJ1371" i="119"/>
  <c r="K1371" i="119"/>
  <c r="BB1371" i="119"/>
  <c r="DA1371" i="119"/>
  <c r="R1371" i="119"/>
  <c r="DD1371" i="119"/>
  <c r="ED1371" i="119"/>
  <c r="X1371" i="119"/>
  <c r="CO1371" i="119"/>
  <c r="AD1371" i="119"/>
  <c r="BU1371" i="119"/>
  <c r="BQ1371" i="119"/>
  <c r="DS1371" i="119"/>
  <c r="CP1371" i="119"/>
  <c r="AG1371" i="119"/>
  <c r="BL1371" i="119"/>
  <c r="DQ1371" i="119"/>
  <c r="E1371" i="119"/>
  <c r="DG1371" i="119"/>
  <c r="BK1371" i="119"/>
  <c r="BH1371" i="119"/>
  <c r="DZ1371" i="119"/>
  <c r="EE1371" i="119"/>
  <c r="BP1371" i="119"/>
  <c r="EA1371" i="119"/>
  <c r="EC1371" i="119"/>
  <c r="DM1371" i="119"/>
  <c r="BW1371" i="119"/>
  <c r="CQ1371" i="119"/>
  <c r="DL1371" i="119"/>
  <c r="AA1371" i="119"/>
  <c r="EG1371" i="119"/>
  <c r="BX1371" i="119"/>
  <c r="Z1371" i="119"/>
  <c r="CW1371" i="119"/>
  <c r="AX1371" i="119"/>
  <c r="CX1371" i="119"/>
  <c r="D1371" i="119"/>
  <c r="BR1371" i="119"/>
  <c r="CM1371" i="119"/>
  <c r="AU1371" i="119"/>
  <c r="CF1371" i="119"/>
  <c r="G1371" i="119"/>
  <c r="CN1371" i="119"/>
  <c r="AS1371" i="119"/>
  <c r="BD1371" i="119"/>
  <c r="EF1371" i="119"/>
  <c r="BJ1371" i="119"/>
  <c r="DT1371" i="119"/>
  <c r="BF1371" i="119"/>
  <c r="AB1371" i="119"/>
  <c r="AP1371" i="119"/>
  <c r="BE1371" i="119"/>
  <c r="CG1371" i="119"/>
  <c r="BG1371" i="119"/>
  <c r="DR1371" i="119"/>
  <c r="CI1371" i="119"/>
  <c r="Y1371" i="119"/>
  <c r="CJ1371" i="119"/>
  <c r="BM1371" i="119"/>
  <c r="U1371" i="119"/>
  <c r="CR1371" i="119"/>
  <c r="AY1371" i="119"/>
  <c r="Q1371" i="119"/>
  <c r="DU1371" i="119"/>
  <c r="BV1371" i="119"/>
  <c r="H1371" i="119"/>
  <c r="BI1371" i="119"/>
  <c r="CS1371" i="119"/>
  <c r="DE1371" i="119"/>
  <c r="AI1371" i="119"/>
  <c r="CB1371" i="119"/>
  <c r="DK1371" i="119"/>
  <c r="BY1371" i="119"/>
  <c r="BA1371" i="119"/>
  <c r="DH1371" i="119"/>
  <c r="BO1371" i="119"/>
  <c r="AO1371" i="119"/>
  <c r="AE1371" i="119"/>
  <c r="AK1371" i="119"/>
  <c r="N1371" i="119"/>
  <c r="DO1371" i="119"/>
  <c r="AT1371" i="119"/>
  <c r="EB1371" i="119"/>
  <c r="CY1371" i="119"/>
  <c r="AV1371" i="119"/>
  <c r="AN1371" i="119"/>
  <c r="BZ1371" i="119"/>
  <c r="I1371" i="119"/>
  <c r="AR1371" i="119"/>
  <c r="T1371" i="119"/>
  <c r="S1371" i="119"/>
  <c r="CA1371" i="119"/>
  <c r="AL1371" i="119"/>
  <c r="DN1371" i="119"/>
  <c r="AF1371" i="119"/>
  <c r="DF1371" i="119"/>
  <c r="DC1371" i="119"/>
  <c r="AW1371" i="119"/>
  <c r="AZ1371" i="119"/>
  <c r="CC1371" i="119"/>
  <c r="BN1371" i="119"/>
  <c r="AH1371" i="119"/>
  <c r="J1371" i="119"/>
  <c r="CE1371" i="119"/>
  <c r="CU1371" i="119"/>
  <c r="DW1371" i="119"/>
  <c r="CK1371" i="119"/>
  <c r="AC1371" i="119"/>
  <c r="DI1371" i="119"/>
  <c r="BT1371" i="119"/>
  <c r="W1371" i="119"/>
  <c r="BS1371" i="119"/>
  <c r="DP1371" i="119"/>
  <c r="AQ1371" i="119"/>
  <c r="O1371" i="119"/>
  <c r="P1371" i="119"/>
  <c r="DV1371" i="119"/>
  <c r="DX1371" i="119"/>
  <c r="F1371" i="119"/>
  <c r="CL1371" i="119"/>
  <c r="V1371" i="119"/>
  <c r="DB1371" i="119"/>
  <c r="M1371" i="119"/>
  <c r="AN1344" i="119"/>
  <c r="BG1344" i="119"/>
  <c r="DN1344" i="119"/>
  <c r="DY1344" i="119"/>
  <c r="BA1344" i="119"/>
  <c r="Y1344" i="119"/>
  <c r="BX1344" i="119"/>
  <c r="DS1344" i="119"/>
  <c r="CZ1344" i="119"/>
  <c r="BY1344" i="119"/>
  <c r="BT1344" i="119"/>
  <c r="CD1344" i="119"/>
  <c r="S1344" i="119"/>
  <c r="BO1344" i="119"/>
  <c r="BS1344" i="119"/>
  <c r="U1344" i="119"/>
  <c r="BL1344" i="119"/>
  <c r="CB1344" i="119"/>
  <c r="DP1344" i="119"/>
  <c r="ED1344" i="119"/>
  <c r="BM1344" i="119"/>
  <c r="L1344" i="119"/>
  <c r="DR1344" i="119"/>
  <c r="BW1344" i="119"/>
  <c r="AJ1344" i="119"/>
  <c r="CE1344" i="119"/>
  <c r="R1344" i="119"/>
  <c r="AH1344" i="119"/>
  <c r="DJ1344" i="119"/>
  <c r="BE1344" i="119"/>
  <c r="DX1344" i="119"/>
  <c r="J1344" i="119"/>
  <c r="DV1344" i="119"/>
  <c r="DD1344" i="119"/>
  <c r="DZ1344" i="119"/>
  <c r="AT1344" i="119"/>
  <c r="DM1344" i="119"/>
  <c r="DW1344" i="119"/>
  <c r="AO1344" i="119"/>
  <c r="DL1344" i="119"/>
  <c r="AW1344" i="119"/>
  <c r="CR1344" i="119"/>
  <c r="CJ1344" i="119"/>
  <c r="EA1344" i="119"/>
  <c r="F1344" i="119"/>
  <c r="AC1344" i="119"/>
  <c r="DI1344" i="119"/>
  <c r="DU1344" i="119"/>
  <c r="CP1344" i="119"/>
  <c r="AZ1344" i="119"/>
  <c r="AV1344" i="119"/>
  <c r="AA1344" i="119"/>
  <c r="AF1344" i="119"/>
  <c r="Q1344" i="119"/>
  <c r="AX1344" i="119"/>
  <c r="EE1344" i="119"/>
  <c r="BV1344" i="119"/>
  <c r="AL1344" i="119"/>
  <c r="EC1344" i="119"/>
  <c r="BN1344" i="119"/>
  <c r="BF1344" i="119"/>
  <c r="AU1344" i="119"/>
  <c r="CQ1344" i="119"/>
  <c r="BK1344" i="119"/>
  <c r="AY1344" i="119"/>
  <c r="CS1344" i="119"/>
  <c r="AQ1344" i="119"/>
  <c r="O1344" i="119"/>
  <c r="BJ1344" i="119"/>
  <c r="AI1344" i="119"/>
  <c r="CY1344" i="119"/>
  <c r="CH1344" i="119"/>
  <c r="EF1344" i="119"/>
  <c r="BU1344" i="119"/>
  <c r="DO1344" i="119"/>
  <c r="DC1344" i="119"/>
  <c r="E1344" i="119"/>
  <c r="DA1344" i="119"/>
  <c r="CV1344" i="119"/>
  <c r="T1344" i="119"/>
  <c r="K1344" i="119"/>
  <c r="CU1344" i="119"/>
  <c r="AG1344" i="119"/>
  <c r="BD1344" i="119"/>
  <c r="D1344" i="119"/>
  <c r="CK1344" i="119"/>
  <c r="DF1344" i="119"/>
  <c r="I1344" i="119"/>
  <c r="DG1344" i="119"/>
  <c r="CG1344" i="119"/>
  <c r="CX1344" i="119"/>
  <c r="AE1344" i="119"/>
  <c r="AK1344" i="119"/>
  <c r="AP1344" i="119"/>
  <c r="CF1344" i="119"/>
  <c r="AR1344" i="119"/>
  <c r="CL1344" i="119"/>
  <c r="G1344" i="119"/>
  <c r="CA1344" i="119"/>
  <c r="AS1344" i="119"/>
  <c r="EG1344" i="119"/>
  <c r="Z1344" i="119"/>
  <c r="CM1344" i="119"/>
  <c r="BI1344" i="119"/>
  <c r="M1344" i="119"/>
  <c r="BQ1344" i="119"/>
  <c r="CC1344" i="119"/>
  <c r="CO1344" i="119"/>
  <c r="CI1344" i="119"/>
  <c r="CN1344" i="119"/>
  <c r="H1344" i="119"/>
  <c r="BH1344" i="119"/>
  <c r="BR1344" i="119"/>
  <c r="W1344" i="119"/>
  <c r="DE1344" i="119"/>
  <c r="AM1344" i="119"/>
  <c r="AB1344" i="119"/>
  <c r="BZ1344" i="119"/>
  <c r="CT1344" i="119"/>
  <c r="BB1344" i="119"/>
  <c r="DB1344" i="119"/>
  <c r="AD1344" i="119"/>
  <c r="BP1344" i="119"/>
  <c r="CW1344" i="119"/>
  <c r="BC1344" i="119"/>
  <c r="V1344" i="119"/>
  <c r="X1344" i="119"/>
  <c r="P1344" i="119"/>
  <c r="N1344" i="119"/>
  <c r="DQ1344" i="119"/>
  <c r="DK1344" i="119"/>
  <c r="DT1344" i="119"/>
  <c r="EB1344" i="119"/>
  <c r="DH1344" i="119"/>
  <c r="DP507" i="119"/>
  <c r="DT507" i="119"/>
  <c r="BN507" i="119"/>
  <c r="EB507" i="119"/>
  <c r="CU507" i="119"/>
  <c r="AQ507" i="119"/>
  <c r="AO507" i="119"/>
  <c r="BW507" i="119"/>
  <c r="BK507" i="119"/>
  <c r="DD507" i="119"/>
  <c r="BH507" i="119"/>
  <c r="EG507" i="119"/>
  <c r="BO507" i="119"/>
  <c r="DS507" i="119"/>
  <c r="CD507" i="119"/>
  <c r="CS507" i="119"/>
  <c r="DR507" i="119"/>
  <c r="BY507" i="119"/>
  <c r="DM507" i="119"/>
  <c r="AW507" i="119"/>
  <c r="CN507" i="119"/>
  <c r="CH507" i="119"/>
  <c r="DQ507" i="119"/>
  <c r="F507" i="119"/>
  <c r="AI507" i="119"/>
  <c r="L507" i="119"/>
  <c r="W507" i="119"/>
  <c r="AV507" i="119"/>
  <c r="DB507" i="119"/>
  <c r="AG507" i="119"/>
  <c r="DJ507" i="119"/>
  <c r="AU507" i="119"/>
  <c r="AS507" i="119"/>
  <c r="DK507" i="119"/>
  <c r="K507" i="119"/>
  <c r="G507" i="119"/>
  <c r="DZ507" i="119"/>
  <c r="DA507" i="119"/>
  <c r="P507" i="119"/>
  <c r="CV507" i="119"/>
  <c r="BD507" i="119"/>
  <c r="BX507" i="119"/>
  <c r="CL507" i="119"/>
  <c r="DO507" i="119"/>
  <c r="AC507" i="119"/>
  <c r="Q507" i="119"/>
  <c r="DE507" i="119"/>
  <c r="CQ507" i="119"/>
  <c r="DN507" i="119"/>
  <c r="CG507" i="119"/>
  <c r="CI507" i="119"/>
  <c r="E507" i="119"/>
  <c r="AA507" i="119"/>
  <c r="I507" i="119"/>
  <c r="CJ507" i="119"/>
  <c r="AR507" i="119"/>
  <c r="O507" i="119"/>
  <c r="AK507" i="119"/>
  <c r="ED507" i="119"/>
  <c r="CO507" i="119"/>
  <c r="BE507" i="119"/>
  <c r="D507" i="119"/>
  <c r="CA507" i="119"/>
  <c r="DH507" i="119"/>
  <c r="AY507" i="119"/>
  <c r="DW507" i="119"/>
  <c r="M507" i="119"/>
  <c r="BM507" i="119"/>
  <c r="BS507" i="119"/>
  <c r="BQ507" i="119"/>
  <c r="BA507" i="119"/>
  <c r="AH507" i="119"/>
  <c r="BG507" i="119"/>
  <c r="AP507" i="119"/>
  <c r="BT507" i="119"/>
  <c r="BP507" i="119"/>
  <c r="CF507" i="119"/>
  <c r="DI507" i="119"/>
  <c r="CW507" i="119"/>
  <c r="R507" i="119"/>
  <c r="T507" i="119"/>
  <c r="CT507" i="119"/>
  <c r="BB507" i="119"/>
  <c r="CK507" i="119"/>
  <c r="N507" i="119"/>
  <c r="DF507" i="119"/>
  <c r="BZ507" i="119"/>
  <c r="Y507" i="119"/>
  <c r="BL507" i="119"/>
  <c r="CZ507" i="119"/>
  <c r="DV507" i="119"/>
  <c r="J507" i="119"/>
  <c r="EE507" i="119"/>
  <c r="AZ507" i="119"/>
  <c r="BC507" i="119"/>
  <c r="DC507" i="119"/>
  <c r="AE507" i="119"/>
  <c r="BF507" i="119"/>
  <c r="AB507" i="119"/>
  <c r="AL507" i="119"/>
  <c r="BR507" i="119"/>
  <c r="BV507" i="119"/>
  <c r="S507" i="119"/>
  <c r="DY507" i="119"/>
  <c r="U507" i="119"/>
  <c r="CC507" i="119"/>
  <c r="AJ507" i="119"/>
  <c r="AF507" i="119"/>
  <c r="BJ507" i="119"/>
  <c r="EF507" i="119"/>
  <c r="AT507" i="119"/>
  <c r="DX507" i="119"/>
  <c r="BU507" i="119"/>
  <c r="DL507" i="119"/>
  <c r="CY507" i="119"/>
  <c r="Z507" i="119"/>
  <c r="CR507" i="119"/>
  <c r="V507" i="119"/>
  <c r="CX507" i="119"/>
  <c r="AM507" i="119"/>
  <c r="CB507" i="119"/>
  <c r="X507" i="119"/>
  <c r="EA507" i="119"/>
  <c r="AN507" i="119"/>
  <c r="AD507" i="119"/>
  <c r="CM507" i="119"/>
  <c r="DG507" i="119"/>
  <c r="DU507" i="119"/>
  <c r="AX507" i="119"/>
  <c r="H507" i="119"/>
  <c r="EC507" i="119"/>
  <c r="CE507" i="119"/>
  <c r="BI507" i="119"/>
  <c r="CP507" i="119"/>
  <c r="AC503" i="119"/>
  <c r="BQ503" i="119"/>
  <c r="CM503" i="119"/>
  <c r="CL503" i="119"/>
  <c r="DU503" i="119"/>
  <c r="AT503" i="119"/>
  <c r="CN503" i="119"/>
  <c r="CO503" i="119"/>
  <c r="DD503" i="119"/>
  <c r="CP503" i="119"/>
  <c r="J503" i="119"/>
  <c r="CB503" i="119"/>
  <c r="AS503" i="119"/>
  <c r="CR503" i="119"/>
  <c r="DO503" i="119"/>
  <c r="EB503" i="119"/>
  <c r="BV503" i="119"/>
  <c r="AX503" i="119"/>
  <c r="AQ503" i="119"/>
  <c r="DH503" i="119"/>
  <c r="CG503" i="119"/>
  <c r="CT503" i="119"/>
  <c r="DL503" i="119"/>
  <c r="CF503" i="119"/>
  <c r="AI503" i="119"/>
  <c r="BF503" i="119"/>
  <c r="EA503" i="119"/>
  <c r="CZ503" i="119"/>
  <c r="U503" i="119"/>
  <c r="CW503" i="119"/>
  <c r="EE503" i="119"/>
  <c r="AK503" i="119"/>
  <c r="DC503" i="119"/>
  <c r="DV503" i="119"/>
  <c r="CX503" i="119"/>
  <c r="BH503" i="119"/>
  <c r="CU503" i="119"/>
  <c r="AW503" i="119"/>
  <c r="CD503" i="119"/>
  <c r="DZ503" i="119"/>
  <c r="EG503" i="119"/>
  <c r="S503" i="119"/>
  <c r="AV503" i="119"/>
  <c r="BK503" i="119"/>
  <c r="CS503" i="119"/>
  <c r="DB503" i="119"/>
  <c r="M503" i="119"/>
  <c r="BO503" i="119"/>
  <c r="BW503" i="119"/>
  <c r="AG503" i="119"/>
  <c r="L503" i="119"/>
  <c r="BT503" i="119"/>
  <c r="CJ503" i="119"/>
  <c r="CI503" i="119"/>
  <c r="BB503" i="119"/>
  <c r="AE503" i="119"/>
  <c r="EF503" i="119"/>
  <c r="AP503" i="119"/>
  <c r="BI503" i="119"/>
  <c r="BU503" i="119"/>
  <c r="W503" i="119"/>
  <c r="N503" i="119"/>
  <c r="R503" i="119"/>
  <c r="BC503" i="119"/>
  <c r="CK503" i="119"/>
  <c r="AN503" i="119"/>
  <c r="AA503" i="119"/>
  <c r="AL503" i="119"/>
  <c r="AJ503" i="119"/>
  <c r="DQ503" i="119"/>
  <c r="DJ503" i="119"/>
  <c r="CE503" i="119"/>
  <c r="E503" i="119"/>
  <c r="BJ503" i="119"/>
  <c r="CH503" i="119"/>
  <c r="O503" i="119"/>
  <c r="BD503" i="119"/>
  <c r="BR503" i="119"/>
  <c r="BS503" i="119"/>
  <c r="Q503" i="119"/>
  <c r="DA503" i="119"/>
  <c r="AO503" i="119"/>
  <c r="AM503" i="119"/>
  <c r="BG503" i="119"/>
  <c r="G503" i="119"/>
  <c r="AD503" i="119"/>
  <c r="BL503" i="119"/>
  <c r="DP503" i="119"/>
  <c r="CV503" i="119"/>
  <c r="DW503" i="119"/>
  <c r="AB503" i="119"/>
  <c r="DR503" i="119"/>
  <c r="D503" i="119"/>
  <c r="BZ503" i="119"/>
  <c r="BP503" i="119"/>
  <c r="AY503" i="119"/>
  <c r="AH503" i="119"/>
  <c r="F503" i="119"/>
  <c r="DX503" i="119"/>
  <c r="P503" i="119"/>
  <c r="T503" i="119"/>
  <c r="BA503" i="119"/>
  <c r="X503" i="119"/>
  <c r="Y503" i="119"/>
  <c r="DI503" i="119"/>
  <c r="AR503" i="119"/>
  <c r="AZ503" i="119"/>
  <c r="DK503" i="119"/>
  <c r="Z503" i="119"/>
  <c r="DE503" i="119"/>
  <c r="H503" i="119"/>
  <c r="BY503" i="119"/>
  <c r="K503" i="119"/>
  <c r="CY503" i="119"/>
  <c r="AU503" i="119"/>
  <c r="ED503" i="119"/>
  <c r="CA503" i="119"/>
  <c r="DS503" i="119"/>
  <c r="DF503" i="119"/>
  <c r="CC503" i="119"/>
  <c r="DY503" i="119"/>
  <c r="AF503" i="119"/>
  <c r="DM503" i="119"/>
  <c r="BX503" i="119"/>
  <c r="DG503" i="119"/>
  <c r="DN503" i="119"/>
  <c r="BN503" i="119"/>
  <c r="V503" i="119"/>
  <c r="BE503" i="119"/>
  <c r="CQ503" i="119"/>
  <c r="I503" i="119"/>
  <c r="DT503" i="119"/>
  <c r="EC503" i="119"/>
  <c r="BM503" i="119"/>
  <c r="EG1781" i="119"/>
  <c r="DV1598" i="119"/>
  <c r="DW1506" i="119"/>
  <c r="CS1400" i="119"/>
  <c r="CR1400" i="119"/>
  <c r="DH1400" i="119"/>
  <c r="DG1400" i="119"/>
  <c r="F1400" i="119"/>
  <c r="BZ1400" i="119"/>
  <c r="BA1400" i="119"/>
  <c r="EA1400" i="119"/>
  <c r="AD1400" i="119"/>
  <c r="BW1400" i="119"/>
  <c r="BM1400" i="119"/>
  <c r="I1400" i="119"/>
  <c r="DF1400" i="119"/>
  <c r="CP1400" i="119"/>
  <c r="Z1400" i="119"/>
  <c r="AE1400" i="119"/>
  <c r="AT1400" i="119"/>
  <c r="D1400" i="119"/>
  <c r="AL1400" i="119"/>
  <c r="AO1400" i="119"/>
  <c r="AR1400" i="119"/>
  <c r="DR1400" i="119"/>
  <c r="DT1400" i="119"/>
  <c r="AQ1400" i="119"/>
  <c r="DD1400" i="119"/>
  <c r="DP1400" i="119"/>
  <c r="DN1400" i="119"/>
  <c r="CY1400" i="119"/>
  <c r="DB1400" i="119"/>
  <c r="BT1400" i="119"/>
  <c r="EF1400" i="119"/>
  <c r="BC1400" i="119"/>
  <c r="U1400" i="119"/>
  <c r="DF1355" i="119"/>
  <c r="CK1355" i="119"/>
  <c r="DJ1355" i="119"/>
  <c r="CA1355" i="119"/>
  <c r="DB1355" i="119"/>
  <c r="BS1355" i="119"/>
  <c r="AA1355" i="119"/>
  <c r="E1355" i="119"/>
  <c r="L1355" i="119"/>
  <c r="AN1355" i="119"/>
  <c r="DK1355" i="119"/>
  <c r="CJ1355" i="119"/>
  <c r="ED1355" i="119"/>
  <c r="I1355" i="119"/>
  <c r="DG1355" i="119"/>
  <c r="DD1355" i="119"/>
  <c r="DY1355" i="119"/>
  <c r="W1355" i="119"/>
  <c r="Y1355" i="119"/>
  <c r="CD1355" i="119"/>
  <c r="F1355" i="119"/>
  <c r="S1355" i="119"/>
  <c r="CP1355" i="119"/>
  <c r="AD1355" i="119"/>
  <c r="AM1355" i="119"/>
  <c r="R1355" i="119"/>
  <c r="AC1355" i="119"/>
  <c r="DW1355" i="119"/>
  <c r="P1355" i="119"/>
  <c r="EB1355" i="119"/>
  <c r="BM1355" i="119"/>
  <c r="M1355" i="119"/>
  <c r="DI1355" i="119"/>
  <c r="EC1355" i="119"/>
  <c r="AP1355" i="119"/>
  <c r="DC1355" i="119"/>
  <c r="EF1355" i="119"/>
  <c r="CR1355" i="119"/>
  <c r="AI1355" i="119"/>
  <c r="AG1355" i="119"/>
  <c r="DX1355" i="119"/>
  <c r="BZ1355" i="119"/>
  <c r="BC1355" i="119"/>
  <c r="CV1355" i="119"/>
  <c r="AS1355" i="119"/>
  <c r="CH1355" i="119"/>
  <c r="BB1355" i="119"/>
  <c r="DE1355" i="119"/>
  <c r="BG1355" i="119"/>
  <c r="G1355" i="119"/>
  <c r="AR1355" i="119"/>
  <c r="AX1355" i="119"/>
  <c r="AO1355" i="119"/>
  <c r="CU1355" i="119"/>
  <c r="BW1355" i="119"/>
  <c r="CG1355" i="119"/>
  <c r="V1355" i="119"/>
  <c r="AW1355" i="119"/>
  <c r="AQ1355" i="119"/>
  <c r="BF1355" i="119"/>
  <c r="CX1355" i="119"/>
  <c r="CL1355" i="119"/>
  <c r="DQ1355" i="119"/>
  <c r="CZ1355" i="119"/>
  <c r="DV1355" i="119"/>
  <c r="CS1355" i="119"/>
  <c r="BN1355" i="119"/>
  <c r="Q1355" i="119"/>
  <c r="BV1355" i="119"/>
  <c r="DA1355" i="119"/>
  <c r="DZ1355" i="119"/>
  <c r="BK1355" i="119"/>
  <c r="AV1355" i="119"/>
  <c r="BD1355" i="119"/>
  <c r="U1355" i="119"/>
  <c r="H1355" i="119"/>
  <c r="BI1355" i="119"/>
  <c r="DS1355" i="119"/>
  <c r="BR1355" i="119"/>
  <c r="DH1355" i="119"/>
  <c r="BA1355" i="119"/>
  <c r="BH1355" i="119"/>
  <c r="AT1355" i="119"/>
  <c r="DU1355" i="119"/>
  <c r="BO1355" i="119"/>
  <c r="AZ1355" i="119"/>
  <c r="BU1355" i="119"/>
  <c r="CQ1355" i="119"/>
  <c r="CT1355" i="119"/>
  <c r="K1355" i="119"/>
  <c r="J1355" i="119"/>
  <c r="BQ1355" i="119"/>
  <c r="CF1355" i="119"/>
  <c r="AE1355" i="119"/>
  <c r="CY1355" i="119"/>
  <c r="AU1355" i="119"/>
  <c r="AF1355" i="119"/>
  <c r="BP1355" i="119"/>
  <c r="D1355" i="119"/>
  <c r="EA1355" i="119"/>
  <c r="CC1355" i="119"/>
  <c r="CB1355" i="119"/>
  <c r="AL1355" i="119"/>
  <c r="DP1355" i="119"/>
  <c r="AJ1355" i="119"/>
  <c r="DN1355" i="119"/>
  <c r="DM1355" i="119"/>
  <c r="AB1355" i="119"/>
  <c r="CE1355" i="119"/>
  <c r="EG1355" i="119"/>
  <c r="T1355" i="119"/>
  <c r="N1355" i="119"/>
  <c r="AY1355" i="119"/>
  <c r="BY1355" i="119"/>
  <c r="DR1355" i="119"/>
  <c r="BX1355" i="119"/>
  <c r="EE1355" i="119"/>
  <c r="BT1355" i="119"/>
  <c r="CM1355" i="119"/>
  <c r="DT1355" i="119"/>
  <c r="CN1355" i="119"/>
  <c r="BJ1355" i="119"/>
  <c r="DL1355" i="119"/>
  <c r="Z1355" i="119"/>
  <c r="AH1355" i="119"/>
  <c r="CW1355" i="119"/>
  <c r="CO1355" i="119"/>
  <c r="AK1355" i="119"/>
  <c r="O1355" i="119"/>
  <c r="CI1355" i="119"/>
  <c r="BL1355" i="119"/>
  <c r="BE1355" i="119"/>
  <c r="DO1355" i="119"/>
  <c r="X1355" i="119"/>
  <c r="EG1782" i="119"/>
  <c r="AS1372" i="119"/>
  <c r="EG1752" i="119"/>
  <c r="DV1709" i="119"/>
  <c r="DW677" i="119"/>
  <c r="DW400" i="119" s="1"/>
  <c r="EC1352" i="119"/>
  <c r="BR568" i="119"/>
  <c r="CF568" i="119"/>
  <c r="DL568" i="119"/>
  <c r="R568" i="119"/>
  <c r="BW568" i="119"/>
  <c r="CR568" i="119"/>
  <c r="S568" i="119"/>
  <c r="W568" i="119"/>
  <c r="CU568" i="119"/>
  <c r="H568" i="119"/>
  <c r="E568" i="119"/>
  <c r="J568" i="119"/>
  <c r="BO568" i="119"/>
  <c r="AV568" i="119"/>
  <c r="CG568" i="119"/>
  <c r="M568" i="119"/>
  <c r="DG568" i="119"/>
  <c r="DW568" i="119"/>
  <c r="AP568" i="119"/>
  <c r="EF568" i="119"/>
  <c r="DH568" i="119"/>
  <c r="CI568" i="119"/>
  <c r="N568" i="119"/>
  <c r="EC568" i="119"/>
  <c r="AJ568" i="119"/>
  <c r="EE568" i="119"/>
  <c r="DF568" i="119"/>
  <c r="CY568" i="119"/>
  <c r="DN568" i="119"/>
  <c r="BT568" i="119"/>
  <c r="AF568" i="119"/>
  <c r="DA568" i="119"/>
  <c r="BM568" i="119"/>
  <c r="CC568" i="119"/>
  <c r="BZ568" i="119"/>
  <c r="L568" i="119"/>
  <c r="BE568" i="119"/>
  <c r="U568" i="119"/>
  <c r="I568" i="119"/>
  <c r="AK568" i="119"/>
  <c r="DZ568" i="119"/>
  <c r="AE568" i="119"/>
  <c r="DM568" i="119"/>
  <c r="CQ568" i="119"/>
  <c r="CX568" i="119"/>
  <c r="BF568" i="119"/>
  <c r="CJ568" i="119"/>
  <c r="CM568" i="119"/>
  <c r="CN568" i="119"/>
  <c r="EB568" i="119"/>
  <c r="AI568" i="119"/>
  <c r="DU568" i="119"/>
  <c r="K568" i="119"/>
  <c r="D568" i="119"/>
  <c r="T568" i="119"/>
  <c r="Z568" i="119"/>
  <c r="BJ568" i="119"/>
  <c r="O568" i="119"/>
  <c r="DC568" i="119"/>
  <c r="BC568" i="119"/>
  <c r="DP568" i="119"/>
  <c r="DB568" i="119"/>
  <c r="BG568" i="119"/>
  <c r="BV568" i="119"/>
  <c r="DK568" i="119"/>
  <c r="AB568" i="119"/>
  <c r="Q568" i="119"/>
  <c r="CE568" i="119"/>
  <c r="DS568" i="119"/>
  <c r="AC568" i="119"/>
  <c r="CZ568" i="119"/>
  <c r="BI568" i="119"/>
  <c r="AW568" i="119"/>
  <c r="CV568" i="119"/>
  <c r="AQ568" i="119"/>
  <c r="AD568" i="119"/>
  <c r="AX568" i="119"/>
  <c r="CW568" i="119"/>
  <c r="AM568" i="119"/>
  <c r="DX568" i="119"/>
  <c r="AU568" i="119"/>
  <c r="DY568" i="119"/>
  <c r="BU568" i="119"/>
  <c r="CO568" i="119"/>
  <c r="AA568" i="119"/>
  <c r="CL568" i="119"/>
  <c r="AR568" i="119"/>
  <c r="BP568" i="119"/>
  <c r="V568" i="119"/>
  <c r="CD568" i="119"/>
  <c r="AL568" i="119"/>
  <c r="DT568" i="119"/>
  <c r="CB568" i="119"/>
  <c r="BL568" i="119"/>
  <c r="CK568" i="119"/>
  <c r="AS568" i="119"/>
  <c r="BA568" i="119"/>
  <c r="DI568" i="119"/>
  <c r="CS568" i="119"/>
  <c r="BN568" i="119"/>
  <c r="BD568" i="119"/>
  <c r="AZ568" i="119"/>
  <c r="DE568" i="119"/>
  <c r="DQ568" i="119"/>
  <c r="P568" i="119"/>
  <c r="G568" i="119"/>
  <c r="BY568" i="119"/>
  <c r="Y568" i="119"/>
  <c r="DO568" i="119"/>
  <c r="F568" i="119"/>
  <c r="DJ568" i="119"/>
  <c r="BK568" i="119"/>
  <c r="CP568" i="119"/>
  <c r="BQ568" i="119"/>
  <c r="CH568" i="119"/>
  <c r="DR568" i="119"/>
  <c r="CA568" i="119"/>
  <c r="BH568" i="119"/>
  <c r="ED568" i="119"/>
  <c r="BX568" i="119"/>
  <c r="AO568" i="119"/>
  <c r="CT568" i="119"/>
  <c r="X568" i="119"/>
  <c r="DV568" i="119"/>
  <c r="AY568" i="119"/>
  <c r="EA568" i="119"/>
  <c r="BS568" i="119"/>
  <c r="EG568" i="119"/>
  <c r="AH568" i="119"/>
  <c r="AT568" i="119"/>
  <c r="AN568" i="119"/>
  <c r="DD568" i="119"/>
  <c r="AG568" i="119"/>
  <c r="BB568" i="119"/>
  <c r="DX537" i="119"/>
  <c r="E537" i="119"/>
  <c r="AK537" i="119"/>
  <c r="BC537" i="119"/>
  <c r="DQ537" i="119"/>
  <c r="EF537" i="119"/>
  <c r="Q537" i="119"/>
  <c r="DS537" i="119"/>
  <c r="G537" i="119"/>
  <c r="DH537" i="119"/>
  <c r="N537" i="119"/>
  <c r="AH537" i="119"/>
  <c r="AJ537" i="119"/>
  <c r="BZ537" i="119"/>
  <c r="BW537" i="119"/>
  <c r="CK537" i="119"/>
  <c r="CA537" i="119"/>
  <c r="DU537" i="119"/>
  <c r="CY537" i="119"/>
  <c r="R537" i="119"/>
  <c r="DK569" i="119"/>
  <c r="R569" i="119"/>
  <c r="CZ569" i="119"/>
  <c r="BT569" i="119"/>
  <c r="DF569" i="119"/>
  <c r="AR569" i="119"/>
  <c r="AM569" i="119"/>
  <c r="BA569" i="119"/>
  <c r="F569" i="119"/>
  <c r="DZ569" i="119"/>
  <c r="BR569" i="119"/>
  <c r="CQ569" i="119"/>
  <c r="V569" i="119"/>
  <c r="Q569" i="119"/>
  <c r="BJ569" i="119"/>
  <c r="DU569" i="119"/>
  <c r="AE569" i="119"/>
  <c r="AG569" i="119"/>
  <c r="O569" i="119"/>
  <c r="BU569" i="119"/>
  <c r="BI569" i="119"/>
  <c r="AN569" i="119"/>
  <c r="DE569" i="119"/>
  <c r="ED569" i="119"/>
  <c r="CE569" i="119"/>
  <c r="DW569" i="119"/>
  <c r="AH569" i="119"/>
  <c r="BZ569" i="119"/>
  <c r="DT569" i="119"/>
  <c r="X569" i="119"/>
  <c r="AY569" i="119"/>
  <c r="CH569" i="119"/>
  <c r="DD569" i="119"/>
  <c r="BY569" i="119"/>
  <c r="AD569" i="119"/>
  <c r="CG569" i="119"/>
  <c r="AV569" i="119"/>
  <c r="CU569" i="119"/>
  <c r="AI569" i="119"/>
  <c r="S569" i="119"/>
  <c r="BX569" i="119"/>
  <c r="BW569" i="119"/>
  <c r="AT569" i="119"/>
  <c r="BL569" i="119"/>
  <c r="DO569" i="119"/>
  <c r="AS569" i="119"/>
  <c r="H569" i="119"/>
  <c r="CW569" i="119"/>
  <c r="G569" i="119"/>
  <c r="CC569" i="119"/>
  <c r="CJ569" i="119"/>
  <c r="N569" i="119"/>
  <c r="DX569" i="119"/>
  <c r="AW569" i="119"/>
  <c r="DJ569" i="119"/>
  <c r="CR569" i="119"/>
  <c r="CS569" i="119"/>
  <c r="BS569" i="119"/>
  <c r="AZ569" i="119"/>
  <c r="DH569" i="119"/>
  <c r="BQ569" i="119"/>
  <c r="CV569" i="119"/>
  <c r="D569" i="119"/>
  <c r="CD569" i="119"/>
  <c r="DC569" i="119"/>
  <c r="BG569" i="119"/>
  <c r="BP569" i="119"/>
  <c r="CT569" i="119"/>
  <c r="J569" i="119"/>
  <c r="CN569" i="119"/>
  <c r="BD569" i="119"/>
  <c r="AP569" i="119"/>
  <c r="P569" i="119"/>
  <c r="BE569" i="119"/>
  <c r="DY569" i="119"/>
  <c r="AB569" i="119"/>
  <c r="CP569" i="119"/>
  <c r="BC569" i="119"/>
  <c r="EC569" i="119"/>
  <c r="CX569" i="119"/>
  <c r="CB569" i="119"/>
  <c r="CF569" i="119"/>
  <c r="U569" i="119"/>
  <c r="AQ569" i="119"/>
  <c r="DG569" i="119"/>
  <c r="M569" i="119"/>
  <c r="DP569" i="119"/>
  <c r="BV569" i="119"/>
  <c r="BO569" i="119"/>
  <c r="DL569" i="119"/>
  <c r="DS569" i="119"/>
  <c r="DN569" i="119"/>
  <c r="CL569" i="119"/>
  <c r="I569" i="119"/>
  <c r="DI569" i="119"/>
  <c r="EE569" i="119"/>
  <c r="T569" i="119"/>
  <c r="CA569" i="119"/>
  <c r="AJ569" i="119"/>
  <c r="EG569" i="119"/>
  <c r="AC569" i="119"/>
  <c r="Z569" i="119"/>
  <c r="AO569" i="119"/>
  <c r="CY569" i="119"/>
  <c r="CM569" i="119"/>
  <c r="BH569" i="119"/>
  <c r="BM569" i="119"/>
  <c r="DM569" i="119"/>
  <c r="EF569" i="119"/>
  <c r="BF569" i="119"/>
  <c r="DA569" i="119"/>
  <c r="EB569" i="119"/>
  <c r="CI569" i="119"/>
  <c r="DQ569" i="119"/>
  <c r="BB569" i="119"/>
  <c r="AL569" i="119"/>
  <c r="DB569" i="119"/>
  <c r="Y569" i="119"/>
  <c r="E569" i="119"/>
  <c r="EA569" i="119"/>
  <c r="CK569" i="119"/>
  <c r="BN569" i="119"/>
  <c r="W569" i="119"/>
  <c r="DV569" i="119"/>
  <c r="L569" i="119"/>
  <c r="AX569" i="119"/>
  <c r="AA569" i="119"/>
  <c r="K569" i="119"/>
  <c r="DR569" i="119"/>
  <c r="AK569" i="119"/>
  <c r="AU569" i="119"/>
  <c r="CO569" i="119"/>
  <c r="AF569" i="119"/>
  <c r="BK569" i="119"/>
  <c r="X1375" i="119"/>
  <c r="DW1515" i="119"/>
  <c r="DV1607" i="119"/>
  <c r="BT535" i="119"/>
  <c r="U535" i="119"/>
  <c r="EC535" i="119"/>
  <c r="ED535" i="119"/>
  <c r="AM535" i="119"/>
  <c r="T535" i="119"/>
  <c r="DY535" i="119"/>
  <c r="CB535" i="119"/>
  <c r="DQ535" i="119"/>
  <c r="DR535" i="119"/>
  <c r="CG535" i="119"/>
  <c r="DL535" i="119"/>
  <c r="BQ535" i="119"/>
  <c r="EE535" i="119"/>
  <c r="BI535" i="119"/>
  <c r="BO535" i="119"/>
  <c r="AN535" i="119"/>
  <c r="DP535" i="119"/>
  <c r="AV535" i="119"/>
  <c r="CQ535" i="119"/>
  <c r="DV535" i="119"/>
  <c r="AW535" i="119"/>
  <c r="CL535" i="119"/>
  <c r="R535" i="119"/>
  <c r="H535" i="119"/>
  <c r="Q535" i="119"/>
  <c r="CW535" i="119"/>
  <c r="CC535" i="119"/>
  <c r="BP535" i="119"/>
  <c r="AT535" i="119"/>
  <c r="J535" i="119"/>
  <c r="AI535" i="119"/>
  <c r="I535" i="119"/>
  <c r="BM535" i="119"/>
  <c r="DM535" i="119"/>
  <c r="BR535" i="119"/>
  <c r="V535" i="119"/>
  <c r="AR535" i="119"/>
  <c r="CX535" i="119"/>
  <c r="AB535" i="119"/>
  <c r="BC535" i="119"/>
  <c r="BA535" i="119"/>
  <c r="CS535" i="119"/>
  <c r="AL535" i="119"/>
  <c r="AJ535" i="119"/>
  <c r="BY535" i="119"/>
  <c r="BN535" i="119"/>
  <c r="EB535" i="119"/>
  <c r="DA535" i="119"/>
  <c r="CP535" i="119"/>
  <c r="CD535" i="119"/>
  <c r="DO535" i="119"/>
  <c r="CF535" i="119"/>
  <c r="AU535" i="119"/>
  <c r="DE535" i="119"/>
  <c r="CZ535" i="119"/>
  <c r="DW535" i="119"/>
  <c r="BL535" i="119"/>
  <c r="D535" i="119"/>
  <c r="DI535" i="119"/>
  <c r="Y535" i="119"/>
  <c r="W535" i="119"/>
  <c r="AY535" i="119"/>
  <c r="K535" i="119"/>
  <c r="BS535" i="119"/>
  <c r="AK535" i="119"/>
  <c r="BK535" i="119"/>
  <c r="AQ535" i="119"/>
  <c r="CU535" i="119"/>
  <c r="CO535" i="119"/>
  <c r="EA535" i="119"/>
  <c r="BW535" i="119"/>
  <c r="E535" i="119"/>
  <c r="G535" i="119"/>
  <c r="BD535" i="119"/>
  <c r="CK535" i="119"/>
  <c r="BJ535" i="119"/>
  <c r="L535" i="119"/>
  <c r="AD535" i="119"/>
  <c r="BG535" i="119"/>
  <c r="DN535" i="119"/>
  <c r="BX535" i="119"/>
  <c r="DS535" i="119"/>
  <c r="X535" i="119"/>
  <c r="AZ535" i="119"/>
  <c r="CJ535" i="119"/>
  <c r="DB535" i="119"/>
  <c r="AG535" i="119"/>
  <c r="F535" i="119"/>
  <c r="CN535" i="119"/>
  <c r="AO535" i="119"/>
  <c r="CH535" i="119"/>
  <c r="EG535" i="119"/>
  <c r="BV535" i="119"/>
  <c r="P535" i="119"/>
  <c r="AP535" i="119"/>
  <c r="BH535" i="119"/>
  <c r="DG535" i="119"/>
  <c r="CT535" i="119"/>
  <c r="BU535" i="119"/>
  <c r="AH535" i="119"/>
  <c r="CA535" i="119"/>
  <c r="BE535" i="119"/>
  <c r="DJ535" i="119"/>
  <c r="AC535" i="119"/>
  <c r="AA535" i="119"/>
  <c r="M535" i="119"/>
  <c r="CM535" i="119"/>
  <c r="AF535" i="119"/>
  <c r="DC535" i="119"/>
  <c r="O535" i="119"/>
  <c r="EF535" i="119"/>
  <c r="CR535" i="119"/>
  <c r="DH535" i="119"/>
  <c r="DD535" i="119"/>
  <c r="DZ535" i="119"/>
  <c r="DK535" i="119"/>
  <c r="CE535" i="119"/>
  <c r="BB535" i="119"/>
  <c r="AX535" i="119"/>
  <c r="CV535" i="119"/>
  <c r="DX535" i="119"/>
  <c r="BZ535" i="119"/>
  <c r="AE535" i="119"/>
  <c r="CY535" i="119"/>
  <c r="DT535" i="119"/>
  <c r="BF535" i="119"/>
  <c r="AS535" i="119"/>
  <c r="DU535" i="119"/>
  <c r="CI535" i="119"/>
  <c r="DF535" i="119"/>
  <c r="N535" i="119"/>
  <c r="S535" i="119"/>
  <c r="Z535" i="119"/>
  <c r="DY558" i="119"/>
  <c r="CM558" i="119"/>
  <c r="BC558" i="119"/>
  <c r="BG558" i="119"/>
  <c r="BM558" i="119"/>
  <c r="G558" i="119"/>
  <c r="BD558" i="119"/>
  <c r="AY558" i="119"/>
  <c r="J558" i="119"/>
  <c r="P558" i="119"/>
  <c r="H558" i="119"/>
  <c r="DO558" i="119"/>
  <c r="DQ558" i="119"/>
  <c r="V558" i="119"/>
  <c r="AI558" i="119"/>
  <c r="L558" i="119"/>
  <c r="DB558" i="119"/>
  <c r="BS558" i="119"/>
  <c r="DN558" i="119"/>
  <c r="X558" i="119"/>
  <c r="AM558" i="119"/>
  <c r="AN558" i="119"/>
  <c r="CV558" i="119"/>
  <c r="BL558" i="119"/>
  <c r="CX558" i="119"/>
  <c r="DD558" i="119"/>
  <c r="BU558" i="119"/>
  <c r="BW558" i="119"/>
  <c r="U558" i="119"/>
  <c r="CP558" i="119"/>
  <c r="BF558" i="119"/>
  <c r="AD558" i="119"/>
  <c r="CD558" i="119"/>
  <c r="DX558" i="119"/>
  <c r="DH558" i="119"/>
  <c r="DC558" i="119"/>
  <c r="AA558" i="119"/>
  <c r="DV558" i="119"/>
  <c r="AB558" i="119"/>
  <c r="AO558" i="119"/>
  <c r="DF558" i="119"/>
  <c r="EE558" i="119"/>
  <c r="AV558" i="119"/>
  <c r="AS558" i="119"/>
  <c r="BH558" i="119"/>
  <c r="AC558" i="119"/>
  <c r="AL558" i="119"/>
  <c r="CC558" i="119"/>
  <c r="K558" i="119"/>
  <c r="EB558" i="119"/>
  <c r="DP558" i="119"/>
  <c r="CK558" i="119"/>
  <c r="EA558" i="119"/>
  <c r="M558" i="119"/>
  <c r="N558" i="119"/>
  <c r="DT558" i="119"/>
  <c r="CI558" i="119"/>
  <c r="CW558" i="119"/>
  <c r="Z558" i="119"/>
  <c r="CY558" i="119"/>
  <c r="W558" i="119"/>
  <c r="EG558" i="119"/>
  <c r="DR558" i="119"/>
  <c r="DW558" i="119"/>
  <c r="DL558" i="119"/>
  <c r="CH558" i="119"/>
  <c r="F558" i="119"/>
  <c r="AU558" i="119"/>
  <c r="BO558" i="119"/>
  <c r="CJ558" i="119"/>
  <c r="BX558" i="119"/>
  <c r="DJ558" i="119"/>
  <c r="AJ558" i="119"/>
  <c r="AQ558" i="119"/>
  <c r="CN558" i="119"/>
  <c r="AT558" i="119"/>
  <c r="DE558" i="119"/>
  <c r="BK558" i="119"/>
  <c r="CL558" i="119"/>
  <c r="BJ558" i="119"/>
  <c r="BZ558" i="119"/>
  <c r="DK558" i="119"/>
  <c r="Y558" i="119"/>
  <c r="CO558" i="119"/>
  <c r="AX558" i="119"/>
  <c r="AK558" i="119"/>
  <c r="AZ558" i="119"/>
  <c r="AG558" i="119"/>
  <c r="AH558" i="119"/>
  <c r="BB558" i="119"/>
  <c r="ED558" i="119"/>
  <c r="I558" i="119"/>
  <c r="CA558" i="119"/>
  <c r="DU558" i="119"/>
  <c r="S558" i="119"/>
  <c r="BE558" i="119"/>
  <c r="DG558" i="119"/>
  <c r="CE558" i="119"/>
  <c r="Q558" i="119"/>
  <c r="DM558" i="119"/>
  <c r="AP558" i="119"/>
  <c r="EF558" i="119"/>
  <c r="E558" i="119"/>
  <c r="T558" i="119"/>
  <c r="D558" i="119"/>
  <c r="BY558" i="119"/>
  <c r="AW558" i="119"/>
  <c r="CZ558" i="119"/>
  <c r="AE558" i="119"/>
  <c r="CR558" i="119"/>
  <c r="CT558" i="119"/>
  <c r="CQ558" i="119"/>
  <c r="AF558" i="119"/>
  <c r="EC558" i="119"/>
  <c r="BN558" i="119"/>
  <c r="DA558" i="119"/>
  <c r="DI558" i="119"/>
  <c r="BA558" i="119"/>
  <c r="R558" i="119"/>
  <c r="BV558" i="119"/>
  <c r="BP558" i="119"/>
  <c r="CB558" i="119"/>
  <c r="DS558" i="119"/>
  <c r="CU558" i="119"/>
  <c r="CS558" i="119"/>
  <c r="AR558" i="119"/>
  <c r="BI558" i="119"/>
  <c r="CG558" i="119"/>
  <c r="BR558" i="119"/>
  <c r="CF558" i="119"/>
  <c r="BT558" i="119"/>
  <c r="DZ558" i="119"/>
  <c r="BQ558" i="119"/>
  <c r="O558" i="119"/>
  <c r="BA1370" i="119"/>
  <c r="AL1370" i="119"/>
  <c r="DZ1370" i="119"/>
  <c r="AP1370" i="119"/>
  <c r="BC1370" i="119"/>
  <c r="CN1370" i="119"/>
  <c r="AO1370" i="119"/>
  <c r="DB1370" i="119"/>
  <c r="BX1370" i="119"/>
  <c r="AZ1370" i="119"/>
  <c r="E1370" i="119"/>
  <c r="AA1370" i="119"/>
  <c r="BI1370" i="119"/>
  <c r="DR1370" i="119"/>
  <c r="AN1370" i="119"/>
  <c r="CC1370" i="119"/>
  <c r="AB1370" i="119"/>
  <c r="BV1370" i="119"/>
  <c r="BH1370" i="119"/>
  <c r="CM1370" i="119"/>
  <c r="AE1370" i="119"/>
  <c r="DE1370" i="119"/>
  <c r="F1370" i="119"/>
  <c r="BP1370" i="119"/>
  <c r="AQ1370" i="119"/>
  <c r="BZ1370" i="119"/>
  <c r="R1370" i="119"/>
  <c r="EB1370" i="119"/>
  <c r="J1370" i="119"/>
  <c r="CA1370" i="119"/>
  <c r="AS1370" i="119"/>
  <c r="CU1370" i="119"/>
  <c r="EG1762" i="119"/>
  <c r="EG1749" i="119"/>
  <c r="DV1605" i="119"/>
  <c r="DW1513" i="119"/>
  <c r="EB519" i="119"/>
  <c r="CV519" i="119"/>
  <c r="BV519" i="119"/>
  <c r="U519" i="119"/>
  <c r="EF519" i="119"/>
  <c r="BC519" i="119"/>
  <c r="CL519" i="119"/>
  <c r="BP519" i="119"/>
  <c r="Y519" i="119"/>
  <c r="J519" i="119"/>
  <c r="EE519" i="119"/>
  <c r="BT519" i="119"/>
  <c r="DP519" i="119"/>
  <c r="R519" i="119"/>
  <c r="BX519" i="119"/>
  <c r="DN519" i="119"/>
  <c r="S519" i="119"/>
  <c r="BO519" i="119"/>
  <c r="DA519" i="119"/>
  <c r="Q519" i="119"/>
  <c r="AW519" i="119"/>
  <c r="DY519" i="119"/>
  <c r="CT519" i="119"/>
  <c r="CH519" i="119"/>
  <c r="BL519" i="119"/>
  <c r="AQ519" i="119"/>
  <c r="DE519" i="119"/>
  <c r="CR519" i="119"/>
  <c r="BG519" i="119"/>
  <c r="AG519" i="119"/>
  <c r="BA519" i="119"/>
  <c r="DI519" i="119"/>
  <c r="BU519" i="119"/>
  <c r="BF519" i="119"/>
  <c r="CN519" i="119"/>
  <c r="AZ519" i="119"/>
  <c r="AS519" i="119"/>
  <c r="BQ519" i="119"/>
  <c r="DF519" i="119"/>
  <c r="AI519" i="119"/>
  <c r="AR519" i="119"/>
  <c r="AN519" i="119"/>
  <c r="AT519" i="119"/>
  <c r="DL519" i="119"/>
  <c r="BW519" i="119"/>
  <c r="AX519" i="119"/>
  <c r="AV519" i="119"/>
  <c r="DJ519" i="119"/>
  <c r="CU519" i="119"/>
  <c r="DQ519" i="119"/>
  <c r="T519" i="119"/>
  <c r="CC519" i="119"/>
  <c r="DT519" i="119"/>
  <c r="E519" i="119"/>
  <c r="BK519" i="119"/>
  <c r="CK519" i="119"/>
  <c r="ED519" i="119"/>
  <c r="F519" i="119"/>
  <c r="BZ519" i="119"/>
  <c r="CW519" i="119"/>
  <c r="AY519" i="119"/>
  <c r="AK519" i="119"/>
  <c r="CA519" i="119"/>
  <c r="CO519" i="119"/>
  <c r="CE519" i="119"/>
  <c r="W519" i="119"/>
  <c r="M519" i="119"/>
  <c r="EG519" i="119"/>
  <c r="CQ519" i="119"/>
  <c r="DB519" i="119"/>
  <c r="X519" i="119"/>
  <c r="CB519" i="119"/>
  <c r="DK519" i="119"/>
  <c r="N519" i="119"/>
  <c r="BH519" i="119"/>
  <c r="DC519" i="119"/>
  <c r="BN519" i="119"/>
  <c r="AP519" i="119"/>
  <c r="EC519" i="119"/>
  <c r="DV519" i="119"/>
  <c r="CM519" i="119"/>
  <c r="BS519" i="119"/>
  <c r="AA519" i="119"/>
  <c r="AU519" i="119"/>
  <c r="DM519" i="119"/>
  <c r="CI519" i="119"/>
  <c r="AO519" i="119"/>
  <c r="BD519" i="119"/>
  <c r="BJ519" i="119"/>
  <c r="DU519" i="119"/>
  <c r="Z519" i="119"/>
  <c r="BE519" i="119"/>
  <c r="K519" i="119"/>
  <c r="DO519" i="119"/>
  <c r="AJ519" i="119"/>
  <c r="BM519" i="119"/>
  <c r="CJ519" i="119"/>
  <c r="DW519" i="119"/>
  <c r="V519" i="119"/>
  <c r="CF519" i="119"/>
  <c r="AD519" i="119"/>
  <c r="DD519" i="119"/>
  <c r="CD519" i="119"/>
  <c r="P519" i="119"/>
  <c r="D519" i="119"/>
  <c r="DX519" i="119"/>
  <c r="BR519" i="119"/>
  <c r="DH519" i="119"/>
  <c r="O519" i="119"/>
  <c r="CX519" i="119"/>
  <c r="DS519" i="119"/>
  <c r="AF519" i="119"/>
  <c r="AC519" i="119"/>
  <c r="CP519" i="119"/>
  <c r="AL519" i="119"/>
  <c r="G519" i="119"/>
  <c r="BB519" i="119"/>
  <c r="EA519" i="119"/>
  <c r="CZ519" i="119"/>
  <c r="BY519" i="119"/>
  <c r="H519" i="119"/>
  <c r="AB519" i="119"/>
  <c r="DG519" i="119"/>
  <c r="CY519" i="119"/>
  <c r="I519" i="119"/>
  <c r="L519" i="119"/>
  <c r="DR519" i="119"/>
  <c r="CG519" i="119"/>
  <c r="BI519" i="119"/>
  <c r="AH519" i="119"/>
  <c r="AM519" i="119"/>
  <c r="CS519" i="119"/>
  <c r="DZ519" i="119"/>
  <c r="AE519" i="119"/>
  <c r="CH1392" i="119"/>
  <c r="T1392" i="119"/>
  <c r="DJ1392" i="119"/>
  <c r="O1392" i="119"/>
  <c r="BV1392" i="119"/>
  <c r="DN1392" i="119"/>
  <c r="CJ1392" i="119"/>
  <c r="BN1392" i="119"/>
  <c r="BO1392" i="119"/>
  <c r="DY1392" i="119"/>
  <c r="E1392" i="119"/>
  <c r="DC1392" i="119"/>
  <c r="CI1392" i="119"/>
  <c r="AU1392" i="119"/>
  <c r="BI1392" i="119"/>
  <c r="EF1392" i="119"/>
  <c r="EE1392" i="119"/>
  <c r="BS1392" i="119"/>
  <c r="DE1392" i="119"/>
  <c r="BB1392" i="119"/>
  <c r="EB1392" i="119"/>
  <c r="AJ1392" i="119"/>
  <c r="BA1392" i="119"/>
  <c r="G1392" i="119"/>
  <c r="BC1392" i="119"/>
  <c r="AV1392" i="119"/>
  <c r="AX1392" i="119"/>
  <c r="BM1392" i="119"/>
  <c r="V1392" i="119"/>
  <c r="BX1392" i="119"/>
  <c r="BP1392" i="119"/>
  <c r="CE1392" i="119"/>
  <c r="AD1392" i="119"/>
  <c r="Y1392" i="119"/>
  <c r="ED1392" i="119"/>
  <c r="AT1392" i="119"/>
  <c r="DU1392" i="119"/>
  <c r="CN1392" i="119"/>
  <c r="AW1392" i="119"/>
  <c r="CK1392" i="119"/>
  <c r="AK1392" i="119"/>
  <c r="BL1392" i="119"/>
  <c r="EC1392" i="119"/>
  <c r="CP1392" i="119"/>
  <c r="H1392" i="119"/>
  <c r="M1392" i="119"/>
  <c r="DZ1392" i="119"/>
  <c r="D1392" i="119"/>
  <c r="CC1392" i="119"/>
  <c r="BD1392" i="119"/>
  <c r="R1392" i="119"/>
  <c r="AZ1392" i="119"/>
  <c r="CL1392" i="119"/>
  <c r="Q1392" i="119"/>
  <c r="BQ1392" i="119"/>
  <c r="DX1392" i="119"/>
  <c r="BG1392" i="119"/>
  <c r="CX1392" i="119"/>
  <c r="BU1392" i="119"/>
  <c r="BF1392" i="119"/>
  <c r="DV1392" i="119"/>
  <c r="AC1392" i="119"/>
  <c r="BT1392" i="119"/>
  <c r="BZ1392" i="119"/>
  <c r="AE1392" i="119"/>
  <c r="CF1392" i="119"/>
  <c r="AQ1392" i="119"/>
  <c r="DS1392" i="119"/>
  <c r="DG1392" i="119"/>
  <c r="S1392" i="119"/>
  <c r="BK1392" i="119"/>
  <c r="DK1392" i="119"/>
  <c r="CB1392" i="119"/>
  <c r="CU1392" i="119"/>
  <c r="BH1392" i="119"/>
  <c r="CV1392" i="119"/>
  <c r="CR1392" i="119"/>
  <c r="CO1392" i="119"/>
  <c r="AG1392" i="119"/>
  <c r="AS1392" i="119"/>
  <c r="AM1392" i="119"/>
  <c r="BJ1392" i="119"/>
  <c r="DT1392" i="119"/>
  <c r="CQ1392" i="119"/>
  <c r="CZ1392" i="119"/>
  <c r="AH1392" i="119"/>
  <c r="Z1392" i="119"/>
  <c r="F1392" i="119"/>
  <c r="CM1392" i="119"/>
  <c r="EG1392" i="119"/>
  <c r="L1392" i="119"/>
  <c r="DF1392" i="119"/>
  <c r="DB1392" i="119"/>
  <c r="AO1392" i="119"/>
  <c r="DI1392" i="119"/>
  <c r="N1392" i="119"/>
  <c r="AY1392" i="119"/>
  <c r="CT1392" i="119"/>
  <c r="W1392" i="119"/>
  <c r="J1392" i="119"/>
  <c r="AA1392" i="119"/>
  <c r="BE1392" i="119"/>
  <c r="AL1392" i="119"/>
  <c r="X1392" i="119"/>
  <c r="DR1392" i="119"/>
  <c r="CG1392" i="119"/>
  <c r="DD1392" i="119"/>
  <c r="DQ1392" i="119"/>
  <c r="AI1392" i="119"/>
  <c r="DH1392" i="119"/>
  <c r="AR1392" i="119"/>
  <c r="CD1392" i="119"/>
  <c r="BY1392" i="119"/>
  <c r="BR1392" i="119"/>
  <c r="BW1392" i="119"/>
  <c r="DW1392" i="119"/>
  <c r="K1392" i="119"/>
  <c r="AF1392" i="119"/>
  <c r="DA1392" i="119"/>
  <c r="DM1392" i="119"/>
  <c r="P1392" i="119"/>
  <c r="EA1392" i="119"/>
  <c r="CY1392" i="119"/>
  <c r="CS1392" i="119"/>
  <c r="DL1392" i="119"/>
  <c r="AP1392" i="119"/>
  <c r="I1392" i="119"/>
  <c r="CW1392" i="119"/>
  <c r="DP1392" i="119"/>
  <c r="AN1392" i="119"/>
  <c r="AB1392" i="119"/>
  <c r="DO1392" i="119"/>
  <c r="U1392" i="119"/>
  <c r="CA1392" i="119"/>
  <c r="EG1758" i="119"/>
  <c r="DR1333" i="119"/>
  <c r="DM1333" i="119"/>
  <c r="EF1333" i="119"/>
  <c r="CK1333" i="119"/>
  <c r="W1333" i="119"/>
  <c r="BH1333" i="119"/>
  <c r="CU1333" i="119"/>
  <c r="BG1333" i="119"/>
  <c r="EC1333" i="119"/>
  <c r="Z1333" i="119"/>
  <c r="P1333" i="119"/>
  <c r="AD1333" i="119"/>
  <c r="BB1333" i="119"/>
  <c r="I1333" i="119"/>
  <c r="BJ1333" i="119"/>
  <c r="AH1333" i="119"/>
  <c r="AN1333" i="119"/>
  <c r="AR1333" i="119"/>
  <c r="DU1333" i="119"/>
  <c r="AO1333" i="119"/>
  <c r="BQ1333" i="119"/>
  <c r="AM1333" i="119"/>
  <c r="DW1333" i="119"/>
  <c r="CI1333" i="119"/>
  <c r="AY1333" i="119"/>
  <c r="DC1333" i="119"/>
  <c r="K1333" i="119"/>
  <c r="R1333" i="119"/>
  <c r="H1333" i="119"/>
  <c r="BW1333" i="119"/>
  <c r="EB1333" i="119"/>
  <c r="CD1333" i="119"/>
  <c r="CP1333" i="119"/>
  <c r="Y1333" i="119"/>
  <c r="AT1333" i="119"/>
  <c r="AW1333" i="119"/>
  <c r="CL1333" i="119"/>
  <c r="EE1333" i="119"/>
  <c r="AA1333" i="119"/>
  <c r="E1333" i="119"/>
  <c r="J1333" i="119"/>
  <c r="S1333" i="119"/>
  <c r="CE1333" i="119"/>
  <c r="DA1333" i="119"/>
  <c r="DK1333" i="119"/>
  <c r="CW1333" i="119"/>
  <c r="EA1333" i="119"/>
  <c r="F1333" i="119"/>
  <c r="BM1333" i="119"/>
  <c r="O1333" i="119"/>
  <c r="CR1333" i="119"/>
  <c r="BE1333" i="119"/>
  <c r="G1333" i="119"/>
  <c r="DE1333" i="119"/>
  <c r="AX1333" i="119"/>
  <c r="BU1333" i="119"/>
  <c r="BV1333" i="119"/>
  <c r="AJ1333" i="119"/>
  <c r="V1333" i="119"/>
  <c r="BO1333" i="119"/>
  <c r="BI1333" i="119"/>
  <c r="BS1333" i="119"/>
  <c r="CY1333" i="119"/>
  <c r="BF1333" i="119"/>
  <c r="Q1333" i="119"/>
  <c r="DQ1333" i="119"/>
  <c r="BT1333" i="119"/>
  <c r="AU1333" i="119"/>
  <c r="DB1333" i="119"/>
  <c r="BR1333" i="119"/>
  <c r="L1333" i="119"/>
  <c r="DD1333" i="119"/>
  <c r="BX1333" i="119"/>
  <c r="U1333" i="119"/>
  <c r="BP1333" i="119"/>
  <c r="CN1333" i="119"/>
  <c r="T1333" i="119"/>
  <c r="M1333" i="119"/>
  <c r="CA1333" i="119"/>
  <c r="BZ1333" i="119"/>
  <c r="X1333" i="119"/>
  <c r="BA1333" i="119"/>
  <c r="AV1333" i="119"/>
  <c r="CG1333" i="119"/>
  <c r="AL1333" i="119"/>
  <c r="DF1333" i="119"/>
  <c r="AC1333" i="119"/>
  <c r="DS1333" i="119"/>
  <c r="CT1333" i="119"/>
  <c r="AF1333" i="119"/>
  <c r="CV1333" i="119"/>
  <c r="BK1333" i="119"/>
  <c r="DV1333" i="119"/>
  <c r="CF1333" i="119"/>
  <c r="DG1333" i="119"/>
  <c r="CM1333" i="119"/>
  <c r="DN1333" i="119"/>
  <c r="CO1333" i="119"/>
  <c r="AG1333" i="119"/>
  <c r="BL1333" i="119"/>
  <c r="AS1333" i="119"/>
  <c r="DX1333" i="119"/>
  <c r="BC1333" i="119"/>
  <c r="BY1333" i="119"/>
  <c r="AP1333" i="119"/>
  <c r="DH1333" i="119"/>
  <c r="DI1333" i="119"/>
  <c r="CQ1333" i="119"/>
  <c r="DL1333" i="119"/>
  <c r="AQ1333" i="119"/>
  <c r="AZ1333" i="119"/>
  <c r="DP1333" i="119"/>
  <c r="N1333" i="119"/>
  <c r="CH1333" i="119"/>
  <c r="BD1333" i="119"/>
  <c r="CX1333" i="119"/>
  <c r="CZ1333" i="119"/>
  <c r="CJ1333" i="119"/>
  <c r="DO1333" i="119"/>
  <c r="AK1333" i="119"/>
  <c r="DZ1333" i="119"/>
  <c r="AI1333" i="119"/>
  <c r="D1333" i="119"/>
  <c r="CC1333" i="119"/>
  <c r="BN1333" i="119"/>
  <c r="AB1333" i="119"/>
  <c r="CB1333" i="119"/>
  <c r="AE1333" i="119"/>
  <c r="DY1333" i="119"/>
  <c r="ED1333" i="119"/>
  <c r="EG1333" i="119"/>
  <c r="DJ1333" i="119"/>
  <c r="CS1333" i="119"/>
  <c r="DT1333" i="119"/>
  <c r="DV1716" i="119"/>
  <c r="DW684" i="119"/>
  <c r="DW407" i="119" s="1"/>
  <c r="AR532" i="119"/>
  <c r="AS532" i="119"/>
  <c r="CX532" i="119"/>
  <c r="AX532" i="119"/>
  <c r="O532" i="119"/>
  <c r="AD532" i="119"/>
  <c r="DA532" i="119"/>
  <c r="CF532" i="119"/>
  <c r="BZ532" i="119"/>
  <c r="AW532" i="119"/>
  <c r="F532" i="119"/>
  <c r="BB532" i="119"/>
  <c r="AJ532" i="119"/>
  <c r="DP532" i="119"/>
  <c r="CG532" i="119"/>
  <c r="EC532" i="119"/>
  <c r="DM532" i="119"/>
  <c r="EA532" i="119"/>
  <c r="AZ532" i="119"/>
  <c r="BD532" i="119"/>
  <c r="CO532" i="119"/>
  <c r="AB532" i="119"/>
  <c r="AN532" i="119"/>
  <c r="DN532" i="119"/>
  <c r="CW532" i="119"/>
  <c r="BA532" i="119"/>
  <c r="DQ532" i="119"/>
  <c r="Y532" i="119"/>
  <c r="G532" i="119"/>
  <c r="BP532" i="119"/>
  <c r="DW532" i="119"/>
  <c r="CV532" i="119"/>
  <c r="BG532" i="119"/>
  <c r="EG532" i="119"/>
  <c r="AI532" i="119"/>
  <c r="DE532" i="119"/>
  <c r="CQ532" i="119"/>
  <c r="Z532" i="119"/>
  <c r="J532" i="119"/>
  <c r="DR532" i="119"/>
  <c r="CK532" i="119"/>
  <c r="BE532" i="119"/>
  <c r="DX532" i="119"/>
  <c r="CI532" i="119"/>
  <c r="Q532" i="119"/>
  <c r="DI532" i="119"/>
  <c r="DF532" i="119"/>
  <c r="BJ532" i="119"/>
  <c r="EF532" i="119"/>
  <c r="DK532" i="119"/>
  <c r="DO532" i="119"/>
  <c r="BN532" i="119"/>
  <c r="S532" i="119"/>
  <c r="DS532" i="119"/>
  <c r="CB532" i="119"/>
  <c r="K532" i="119"/>
  <c r="AE532" i="119"/>
  <c r="D532" i="119"/>
  <c r="DV532" i="119"/>
  <c r="BL532" i="119"/>
  <c r="BW532" i="119"/>
  <c r="AU532" i="119"/>
  <c r="CP532" i="119"/>
  <c r="I532" i="119"/>
  <c r="AA532" i="119"/>
  <c r="AP532" i="119"/>
  <c r="W532" i="119"/>
  <c r="ED532" i="119"/>
  <c r="AC532" i="119"/>
  <c r="CA532" i="119"/>
  <c r="X532" i="119"/>
  <c r="CN532" i="119"/>
  <c r="AM532" i="119"/>
  <c r="DG532" i="119"/>
  <c r="AG532" i="119"/>
  <c r="U532" i="119"/>
  <c r="CS532" i="119"/>
  <c r="BH532" i="119"/>
  <c r="BV532" i="119"/>
  <c r="AT532" i="119"/>
  <c r="AL532" i="119"/>
  <c r="P532" i="119"/>
  <c r="N532" i="119"/>
  <c r="BT532" i="119"/>
  <c r="CL532" i="119"/>
  <c r="DT532" i="119"/>
  <c r="L532" i="119"/>
  <c r="H532" i="119"/>
  <c r="AV532" i="119"/>
  <c r="DB532" i="119"/>
  <c r="AH532" i="119"/>
  <c r="BS532" i="119"/>
  <c r="CM532" i="119"/>
  <c r="BM532" i="119"/>
  <c r="CD532" i="119"/>
  <c r="CT532" i="119"/>
  <c r="T532" i="119"/>
  <c r="CR532" i="119"/>
  <c r="BK532" i="119"/>
  <c r="DC532" i="119"/>
  <c r="EB532" i="119"/>
  <c r="CY532" i="119"/>
  <c r="DD532" i="119"/>
  <c r="BC532" i="119"/>
  <c r="AO532" i="119"/>
  <c r="DU532" i="119"/>
  <c r="BI532" i="119"/>
  <c r="BF532" i="119"/>
  <c r="DZ532" i="119"/>
  <c r="DL532" i="119"/>
  <c r="CU532" i="119"/>
  <c r="BR532" i="119"/>
  <c r="BO532" i="119"/>
  <c r="BY532" i="119"/>
  <c r="DJ532" i="119"/>
  <c r="CC532" i="119"/>
  <c r="CZ532" i="119"/>
  <c r="BU532" i="119"/>
  <c r="R532" i="119"/>
  <c r="AF532" i="119"/>
  <c r="V532" i="119"/>
  <c r="CE532" i="119"/>
  <c r="AY532" i="119"/>
  <c r="CH532" i="119"/>
  <c r="BX532" i="119"/>
  <c r="E532" i="119"/>
  <c r="AQ532" i="119"/>
  <c r="DY532" i="119"/>
  <c r="DH532" i="119"/>
  <c r="CJ532" i="119"/>
  <c r="BQ532" i="119"/>
  <c r="AK532" i="119"/>
  <c r="EE532" i="119"/>
  <c r="M532" i="119"/>
  <c r="EG1776" i="119"/>
  <c r="AY1400" i="119"/>
  <c r="AG1400" i="119"/>
  <c r="DA1400" i="119"/>
  <c r="BX1400" i="119"/>
  <c r="BG1400" i="119"/>
  <c r="J1400" i="119"/>
  <c r="CD1400" i="119"/>
  <c r="AM1400" i="119"/>
  <c r="AP1400" i="119"/>
  <c r="DK1400" i="119"/>
  <c r="BV1400" i="119"/>
  <c r="X1400" i="119"/>
  <c r="BU1400" i="119"/>
  <c r="W1400" i="119"/>
  <c r="CJ1400" i="119"/>
  <c r="BQ1400" i="119"/>
  <c r="CF1400" i="119"/>
  <c r="AB1400" i="119"/>
  <c r="L1400" i="119"/>
  <c r="AK1400" i="119"/>
  <c r="AF1400" i="119"/>
  <c r="CQ1400" i="119"/>
  <c r="DO1400" i="119"/>
  <c r="BN1400" i="119"/>
  <c r="H1400" i="119"/>
  <c r="DV1400" i="119"/>
  <c r="BF1400" i="119"/>
  <c r="DX1400" i="119"/>
  <c r="P1400" i="119"/>
  <c r="BB1400" i="119"/>
  <c r="BK1400" i="119"/>
  <c r="M1400" i="119"/>
  <c r="EG1759" i="119"/>
  <c r="DV1714" i="119"/>
  <c r="DW682" i="119"/>
  <c r="DW405" i="119" s="1"/>
  <c r="DV1712" i="119"/>
  <c r="DW680" i="119"/>
  <c r="DW403" i="119" s="1"/>
  <c r="AG1337" i="119"/>
  <c r="BW1337" i="119"/>
  <c r="BR1337" i="119"/>
  <c r="BO1337" i="119"/>
  <c r="DB1337" i="119"/>
  <c r="BM1337" i="119"/>
  <c r="DC1337" i="119"/>
  <c r="AD1337" i="119"/>
  <c r="CE1337" i="119"/>
  <c r="EF1337" i="119"/>
  <c r="AI1337" i="119"/>
  <c r="DY1337" i="119"/>
  <c r="CP1337" i="119"/>
  <c r="CB1337" i="119"/>
  <c r="CK1337" i="119"/>
  <c r="CM1337" i="119"/>
  <c r="BC1337" i="119"/>
  <c r="CN1337" i="119"/>
  <c r="BU1337" i="119"/>
  <c r="CQ1337" i="119"/>
  <c r="DL1337" i="119"/>
  <c r="CW1337" i="119"/>
  <c r="EE1337" i="119"/>
  <c r="BV1337" i="119"/>
  <c r="CT1337" i="119"/>
  <c r="BF1337" i="119"/>
  <c r="AV1337" i="119"/>
  <c r="R1337" i="119"/>
  <c r="DV1337" i="119"/>
  <c r="DQ1337" i="119"/>
  <c r="DU1337" i="119"/>
  <c r="BN1337" i="119"/>
  <c r="BH1337" i="119"/>
  <c r="DS1337" i="119"/>
  <c r="DW1337" i="119"/>
  <c r="AC1337" i="119"/>
  <c r="CY1337" i="119"/>
  <c r="P1337" i="119"/>
  <c r="BA1337" i="119"/>
  <c r="AO1337" i="119"/>
  <c r="DP1337" i="119"/>
  <c r="BT1337" i="119"/>
  <c r="DJ1337" i="119"/>
  <c r="S1337" i="119"/>
  <c r="AT1337" i="119"/>
  <c r="AE1337" i="119"/>
  <c r="BQ1337" i="119"/>
  <c r="BD1337" i="119"/>
  <c r="BE1337" i="119"/>
  <c r="X1337" i="119"/>
  <c r="W1337" i="119"/>
  <c r="M1337" i="119"/>
  <c r="CH1337" i="119"/>
  <c r="AW1337" i="119"/>
  <c r="K1337" i="119"/>
  <c r="CV1337" i="119"/>
  <c r="DN1337" i="119"/>
  <c r="E1337" i="119"/>
  <c r="BI1337" i="119"/>
  <c r="DM1337" i="119"/>
  <c r="AK1337" i="119"/>
  <c r="CX1337" i="119"/>
  <c r="AP1337" i="119"/>
  <c r="CO1337" i="119"/>
  <c r="AL1337" i="119"/>
  <c r="CZ1337" i="119"/>
  <c r="CI1337" i="119"/>
  <c r="T1337" i="119"/>
  <c r="Y1337" i="119"/>
  <c r="AN1337" i="119"/>
  <c r="AS1337" i="119"/>
  <c r="BK1337" i="119"/>
  <c r="DK1337" i="119"/>
  <c r="EB1337" i="119"/>
  <c r="DE1337" i="119"/>
  <c r="DX1337" i="119"/>
  <c r="AH1337" i="119"/>
  <c r="V1337" i="119"/>
  <c r="AR1337" i="119"/>
  <c r="AU1337" i="119"/>
  <c r="CJ1337" i="119"/>
  <c r="AY1337" i="119"/>
  <c r="AQ1337" i="119"/>
  <c r="J1337" i="119"/>
  <c r="BL1337" i="119"/>
  <c r="BZ1337" i="119"/>
  <c r="BY1337" i="119"/>
  <c r="CD1337" i="119"/>
  <c r="N1337" i="119"/>
  <c r="DI1337" i="119"/>
  <c r="DO1337" i="119"/>
  <c r="BX1337" i="119"/>
  <c r="G1337" i="119"/>
  <c r="DD1337" i="119"/>
  <c r="O1337" i="119"/>
  <c r="BJ1337" i="119"/>
  <c r="BB1337" i="119"/>
  <c r="CG1337" i="119"/>
  <c r="EG1337" i="119"/>
  <c r="F1337" i="119"/>
  <c r="ED1337" i="119"/>
  <c r="BG1337" i="119"/>
  <c r="AJ1337" i="119"/>
  <c r="H1337" i="119"/>
  <c r="DT1337" i="119"/>
  <c r="CR1337" i="119"/>
  <c r="EC1337" i="119"/>
  <c r="AX1337" i="119"/>
  <c r="Z1337" i="119"/>
  <c r="CF1337" i="119"/>
  <c r="CS1337" i="119"/>
  <c r="U1337" i="119"/>
  <c r="Q1337" i="119"/>
  <c r="AA1337" i="119"/>
  <c r="D1337" i="119"/>
  <c r="AZ1337" i="119"/>
  <c r="DA1337" i="119"/>
  <c r="CL1337" i="119"/>
  <c r="BP1337" i="119"/>
  <c r="AB1337" i="119"/>
  <c r="DH1337" i="119"/>
  <c r="CC1337" i="119"/>
  <c r="AM1337" i="119"/>
  <c r="L1337" i="119"/>
  <c r="I1337" i="119"/>
  <c r="DR1337" i="119"/>
  <c r="DF1337" i="119"/>
  <c r="EA1337" i="119"/>
  <c r="CU1337" i="119"/>
  <c r="DZ1337" i="119"/>
  <c r="CA1337" i="119"/>
  <c r="DG1337" i="119"/>
  <c r="BS1337" i="119"/>
  <c r="AF1337" i="119"/>
  <c r="BY1373" i="119"/>
  <c r="G1373" i="119"/>
  <c r="AV1373" i="119"/>
  <c r="DX1373" i="119"/>
  <c r="U1373" i="119"/>
  <c r="O1373" i="119"/>
  <c r="AQ1373" i="119"/>
  <c r="W1373" i="119"/>
  <c r="CL1373" i="119"/>
  <c r="CR1373" i="119"/>
  <c r="AT1373" i="119"/>
  <c r="EC1373" i="119"/>
  <c r="H1373" i="119"/>
  <c r="V1373" i="119"/>
  <c r="BQ1373" i="119"/>
  <c r="DH1373" i="119"/>
  <c r="DZ1373" i="119"/>
  <c r="BD1373" i="119"/>
  <c r="CO1373" i="119"/>
  <c r="BO1373" i="119"/>
  <c r="CP1373" i="119"/>
  <c r="BH1373" i="119"/>
  <c r="AU1373" i="119"/>
  <c r="CV1373" i="119"/>
  <c r="DA1373" i="119"/>
  <c r="AY1373" i="119"/>
  <c r="AW1373" i="119"/>
  <c r="X1373" i="119"/>
  <c r="BC1373" i="119"/>
  <c r="EG1373" i="119"/>
  <c r="CX1373" i="119"/>
  <c r="DY1373" i="119"/>
  <c r="DR1373" i="119"/>
  <c r="CA1373" i="119"/>
  <c r="BG1373" i="119"/>
  <c r="DP1373" i="119"/>
  <c r="AR1373" i="119"/>
  <c r="AJ1373" i="119"/>
  <c r="CI1373" i="119"/>
  <c r="DG1373" i="119"/>
  <c r="DE1373" i="119"/>
  <c r="BR1373" i="119"/>
  <c r="T1373" i="119"/>
  <c r="AO1373" i="119"/>
  <c r="Z1373" i="119"/>
  <c r="EA1373" i="119"/>
  <c r="Q1373" i="119"/>
  <c r="E1373" i="119"/>
  <c r="BP1373" i="119"/>
  <c r="BM1373" i="119"/>
  <c r="AB1373" i="119"/>
  <c r="CN1373" i="119"/>
  <c r="M1373" i="119"/>
  <c r="BW1373" i="119"/>
  <c r="AH1373" i="119"/>
  <c r="CS1373" i="119"/>
  <c r="AX1373" i="119"/>
  <c r="BE1373" i="119"/>
  <c r="BS1373" i="119"/>
  <c r="DD1373" i="119"/>
  <c r="DB1373" i="119"/>
  <c r="DO1373" i="119"/>
  <c r="CC1373" i="119"/>
  <c r="CQ1373" i="119"/>
  <c r="CH1373" i="119"/>
  <c r="AZ1373" i="119"/>
  <c r="CT1373" i="119"/>
  <c r="BX1373" i="119"/>
  <c r="AS1373" i="119"/>
  <c r="AG1373" i="119"/>
  <c r="K1373" i="119"/>
  <c r="BN1373" i="119"/>
  <c r="BB1373" i="119"/>
  <c r="BT1373" i="119"/>
  <c r="CD1373" i="119"/>
  <c r="DJ1373" i="119"/>
  <c r="DM1373" i="119"/>
  <c r="DW1373" i="119"/>
  <c r="DL1373" i="119"/>
  <c r="CE1373" i="119"/>
  <c r="CU1373" i="119"/>
  <c r="BK1373" i="119"/>
  <c r="AD1373" i="119"/>
  <c r="N1373" i="119"/>
  <c r="CK1373" i="119"/>
  <c r="S1373" i="119"/>
  <c r="DV1373" i="119"/>
  <c r="AE1373" i="119"/>
  <c r="DT1373" i="119"/>
  <c r="I1373" i="119"/>
  <c r="BU1373" i="119"/>
  <c r="L1373" i="119"/>
  <c r="AL1373" i="119"/>
  <c r="J1373" i="119"/>
  <c r="BV1373" i="119"/>
  <c r="DI1373" i="119"/>
  <c r="EE1373" i="119"/>
  <c r="BZ1373" i="119"/>
  <c r="P1373" i="119"/>
  <c r="ED1373" i="119"/>
  <c r="CY1373" i="119"/>
  <c r="Y1373" i="119"/>
  <c r="CF1373" i="119"/>
  <c r="BI1373" i="119"/>
  <c r="EB1373" i="119"/>
  <c r="CW1373" i="119"/>
  <c r="DK1373" i="119"/>
  <c r="DC1373" i="119"/>
  <c r="BA1373" i="119"/>
  <c r="R1373" i="119"/>
  <c r="DS1373" i="119"/>
  <c r="AF1373" i="119"/>
  <c r="CZ1373" i="119"/>
  <c r="DN1373" i="119"/>
  <c r="F1373" i="119"/>
  <c r="BL1373" i="119"/>
  <c r="AC1373" i="119"/>
  <c r="CB1373" i="119"/>
  <c r="CJ1373" i="119"/>
  <c r="BJ1373" i="119"/>
  <c r="AA1373" i="119"/>
  <c r="D1373" i="119"/>
  <c r="AK1373" i="119"/>
  <c r="EF1373" i="119"/>
  <c r="DF1373" i="119"/>
  <c r="BF1373" i="119"/>
  <c r="CG1373" i="119"/>
  <c r="AN1373" i="119"/>
  <c r="AP1373" i="119"/>
  <c r="CM1373" i="119"/>
  <c r="DQ1373" i="119"/>
  <c r="DU1373" i="119"/>
  <c r="AI1373" i="119"/>
  <c r="AM1373" i="119"/>
  <c r="BQ552" i="119"/>
  <c r="DC552" i="119"/>
  <c r="CP552" i="119"/>
  <c r="U552" i="119"/>
  <c r="CN552" i="119"/>
  <c r="K552" i="119"/>
  <c r="AY552" i="119"/>
  <c r="DL552" i="119"/>
  <c r="AW552" i="119"/>
  <c r="CV552" i="119"/>
  <c r="CW552" i="119"/>
  <c r="BP552" i="119"/>
  <c r="DN552" i="119"/>
  <c r="BC552" i="119"/>
  <c r="AR552" i="119"/>
  <c r="AO552" i="119"/>
  <c r="I552" i="119"/>
  <c r="AP552" i="119"/>
  <c r="DU552" i="119"/>
  <c r="BR552" i="119"/>
  <c r="ED552" i="119"/>
  <c r="DS552" i="119"/>
  <c r="CL552" i="119"/>
  <c r="DF552" i="119"/>
  <c r="CC552" i="119"/>
  <c r="BZ552" i="119"/>
  <c r="T552" i="119"/>
  <c r="DY552" i="119"/>
  <c r="N552" i="119"/>
  <c r="DB552" i="119"/>
  <c r="DA552" i="119"/>
  <c r="AA552" i="119"/>
  <c r="AD552" i="119"/>
  <c r="BY552" i="119"/>
  <c r="BA552" i="119"/>
  <c r="EE552" i="119"/>
  <c r="BF552" i="119"/>
  <c r="DT552" i="119"/>
  <c r="O552" i="119"/>
  <c r="DM552" i="119"/>
  <c r="V552" i="119"/>
  <c r="CB552" i="119"/>
  <c r="DE552" i="119"/>
  <c r="BD552" i="119"/>
  <c r="AS552" i="119"/>
  <c r="AH552" i="119"/>
  <c r="AG552" i="119"/>
  <c r="X552" i="119"/>
  <c r="S552" i="119"/>
  <c r="AQ552" i="119"/>
  <c r="EC552" i="119"/>
  <c r="DQ552" i="119"/>
  <c r="BG552" i="119"/>
  <c r="BE552" i="119"/>
  <c r="CH552" i="119"/>
  <c r="BK552" i="119"/>
  <c r="P552" i="119"/>
  <c r="Z552" i="119"/>
  <c r="BJ552" i="119"/>
  <c r="DK552" i="119"/>
  <c r="AV552" i="119"/>
  <c r="D552" i="119"/>
  <c r="Y552" i="119"/>
  <c r="CR552" i="119"/>
  <c r="H552" i="119"/>
  <c r="DR552" i="119"/>
  <c r="BH552" i="119"/>
  <c r="CM552" i="119"/>
  <c r="CX552" i="119"/>
  <c r="DG552" i="119"/>
  <c r="Q552" i="119"/>
  <c r="BT552" i="119"/>
  <c r="BU552" i="119"/>
  <c r="DH552" i="119"/>
  <c r="DX552" i="119"/>
  <c r="EF552" i="119"/>
  <c r="AI552" i="119"/>
  <c r="BX552" i="119"/>
  <c r="EG552" i="119"/>
  <c r="AE552" i="119"/>
  <c r="BB552" i="119"/>
  <c r="AF552" i="119"/>
  <c r="BL552" i="119"/>
  <c r="W552" i="119"/>
  <c r="CF552" i="119"/>
  <c r="CU552" i="119"/>
  <c r="AX552" i="119"/>
  <c r="E552" i="119"/>
  <c r="CA552" i="119"/>
  <c r="EB552" i="119"/>
  <c r="R552" i="119"/>
  <c r="AN552" i="119"/>
  <c r="CY552" i="119"/>
  <c r="BO552" i="119"/>
  <c r="BV552" i="119"/>
  <c r="F552" i="119"/>
  <c r="CT552" i="119"/>
  <c r="DJ552" i="119"/>
  <c r="BN552" i="119"/>
  <c r="AT552" i="119"/>
  <c r="BW552" i="119"/>
  <c r="AL552" i="119"/>
  <c r="BS552" i="119"/>
  <c r="CJ552" i="119"/>
  <c r="CD552" i="119"/>
  <c r="CK552" i="119"/>
  <c r="J552" i="119"/>
  <c r="BI552" i="119"/>
  <c r="DI552" i="119"/>
  <c r="M552" i="119"/>
  <c r="DP552" i="119"/>
  <c r="AU552" i="119"/>
  <c r="CG552" i="119"/>
  <c r="DO552" i="119"/>
  <c r="AJ552" i="119"/>
  <c r="DZ552" i="119"/>
  <c r="BM552" i="119"/>
  <c r="CO552" i="119"/>
  <c r="CQ552" i="119"/>
  <c r="G552" i="119"/>
  <c r="DD552" i="119"/>
  <c r="AK552" i="119"/>
  <c r="CE552" i="119"/>
  <c r="DW552" i="119"/>
  <c r="AC552" i="119"/>
  <c r="L552" i="119"/>
  <c r="CI552" i="119"/>
  <c r="AZ552" i="119"/>
  <c r="CZ552" i="119"/>
  <c r="DV552" i="119"/>
  <c r="CS552" i="119"/>
  <c r="AM552" i="119"/>
  <c r="DX531" i="119"/>
  <c r="DY531" i="119"/>
  <c r="DR531" i="119"/>
  <c r="CF531" i="119"/>
  <c r="AM531" i="119"/>
  <c r="BI531" i="119"/>
  <c r="CO531" i="119"/>
  <c r="M531" i="119"/>
  <c r="DE531" i="119"/>
  <c r="D531" i="119"/>
  <c r="CR531" i="119"/>
  <c r="AY531" i="119"/>
  <c r="EG531" i="119"/>
  <c r="EC531" i="119"/>
  <c r="Y531" i="119"/>
  <c r="AW531" i="119"/>
  <c r="BO531" i="119"/>
  <c r="BS531" i="119"/>
  <c r="EE531" i="119"/>
  <c r="Z531" i="119"/>
  <c r="AR531" i="119"/>
  <c r="DL531" i="119"/>
  <c r="BV531" i="119"/>
  <c r="P531" i="119"/>
  <c r="DW531" i="119"/>
  <c r="CC531" i="119"/>
  <c r="EB531" i="119"/>
  <c r="K531" i="119"/>
  <c r="W531" i="119"/>
  <c r="BC531" i="119"/>
  <c r="BJ531" i="119"/>
  <c r="BH531" i="119"/>
  <c r="DG531" i="119"/>
  <c r="AQ531" i="119"/>
  <c r="DD531" i="119"/>
  <c r="DQ531" i="119"/>
  <c r="F531" i="119"/>
  <c r="BN531" i="119"/>
  <c r="AD531" i="119"/>
  <c r="AI531" i="119"/>
  <c r="AF531" i="119"/>
  <c r="AZ531" i="119"/>
  <c r="DC531" i="119"/>
  <c r="BK531" i="119"/>
  <c r="BT531" i="119"/>
  <c r="CN531" i="119"/>
  <c r="BA531" i="119"/>
  <c r="CS531" i="119"/>
  <c r="DH531" i="119"/>
  <c r="CE531" i="119"/>
  <c r="BX531" i="119"/>
  <c r="CJ531" i="119"/>
  <c r="DN531" i="119"/>
  <c r="AG531" i="119"/>
  <c r="BW531" i="119"/>
  <c r="DZ531" i="119"/>
  <c r="BB531" i="119"/>
  <c r="N531" i="119"/>
  <c r="BY531" i="119"/>
  <c r="ED531" i="119"/>
  <c r="CG531" i="119"/>
  <c r="BQ531" i="119"/>
  <c r="AX531" i="119"/>
  <c r="CA531" i="119"/>
  <c r="T531" i="119"/>
  <c r="AT531" i="119"/>
  <c r="O531" i="119"/>
  <c r="H531" i="119"/>
  <c r="BL531" i="119"/>
  <c r="AL531" i="119"/>
  <c r="EA531" i="119"/>
  <c r="AE531" i="119"/>
  <c r="AJ531" i="119"/>
  <c r="CP531" i="119"/>
  <c r="AH531" i="119"/>
  <c r="AV531" i="119"/>
  <c r="CX531" i="119"/>
  <c r="DB531" i="119"/>
  <c r="CT531" i="119"/>
  <c r="Q531" i="119"/>
  <c r="BP531" i="119"/>
  <c r="CQ531" i="119"/>
  <c r="R531" i="119"/>
  <c r="V531" i="119"/>
  <c r="DJ531" i="119"/>
  <c r="AO531" i="119"/>
  <c r="CV531" i="119"/>
  <c r="L531" i="119"/>
  <c r="DO531" i="119"/>
  <c r="CD531" i="119"/>
  <c r="DV531" i="119"/>
  <c r="AU531" i="119"/>
  <c r="CK531" i="119"/>
  <c r="G531" i="119"/>
  <c r="DS531" i="119"/>
  <c r="CH531" i="119"/>
  <c r="BM531" i="119"/>
  <c r="BD531" i="119"/>
  <c r="AN531" i="119"/>
  <c r="BF531" i="119"/>
  <c r="CW531" i="119"/>
  <c r="S531" i="119"/>
  <c r="AS531" i="119"/>
  <c r="AP531" i="119"/>
  <c r="CL531" i="119"/>
  <c r="AB531" i="119"/>
  <c r="DK531" i="119"/>
  <c r="DP531" i="119"/>
  <c r="CB531" i="119"/>
  <c r="CZ531" i="119"/>
  <c r="BG531" i="119"/>
  <c r="BU531" i="119"/>
  <c r="DM531" i="119"/>
  <c r="E531" i="119"/>
  <c r="DI531" i="119"/>
  <c r="DF531" i="119"/>
  <c r="I531" i="119"/>
  <c r="AC531" i="119"/>
  <c r="DA531" i="119"/>
  <c r="DU531" i="119"/>
  <c r="BR531" i="119"/>
  <c r="BZ531" i="119"/>
  <c r="X531" i="119"/>
  <c r="CI531" i="119"/>
  <c r="BE531" i="119"/>
  <c r="U531" i="119"/>
  <c r="AK531" i="119"/>
  <c r="CY531" i="119"/>
  <c r="DT531" i="119"/>
  <c r="CM531" i="119"/>
  <c r="CU531" i="119"/>
  <c r="EF531" i="119"/>
  <c r="J531" i="119"/>
  <c r="AA531" i="119"/>
  <c r="BY1339" i="119"/>
  <c r="CM1339" i="119"/>
  <c r="AH1339" i="119"/>
  <c r="DF1339" i="119"/>
  <c r="AD1339" i="119"/>
  <c r="S1339" i="119"/>
  <c r="EA1339" i="119"/>
  <c r="ED1339" i="119"/>
  <c r="BK1339" i="119"/>
  <c r="BT1339" i="119"/>
  <c r="AQ1339" i="119"/>
  <c r="DK1339" i="119"/>
  <c r="CZ1339" i="119"/>
  <c r="AL1339" i="119"/>
  <c r="T1339" i="119"/>
  <c r="BA1339" i="119"/>
  <c r="BV1339" i="119"/>
  <c r="DX1339" i="119"/>
  <c r="DD1339" i="119"/>
  <c r="M1339" i="119"/>
  <c r="CV1339" i="119"/>
  <c r="DM1339" i="119"/>
  <c r="BH1339" i="119"/>
  <c r="DW1339" i="119"/>
  <c r="V1339" i="119"/>
  <c r="CN1339" i="119"/>
  <c r="W1339" i="119"/>
  <c r="DQ1339" i="119"/>
  <c r="CY1339" i="119"/>
  <c r="AO1339" i="119"/>
  <c r="EB1339" i="119"/>
  <c r="D1339" i="119"/>
  <c r="CX1339" i="119"/>
  <c r="F1339" i="119"/>
  <c r="DY1339" i="119"/>
  <c r="P1339" i="119"/>
  <c r="AZ1339" i="119"/>
  <c r="CQ1339" i="119"/>
  <c r="AB1339" i="119"/>
  <c r="AK1339" i="119"/>
  <c r="CH1339" i="119"/>
  <c r="CB1339" i="119"/>
  <c r="BF1339" i="119"/>
  <c r="DL1339" i="119"/>
  <c r="DZ1339" i="119"/>
  <c r="CI1339" i="119"/>
  <c r="AN1339" i="119"/>
  <c r="BB1339" i="119"/>
  <c r="BS1339" i="119"/>
  <c r="BQ1339" i="119"/>
  <c r="Z1339" i="119"/>
  <c r="AR1339" i="119"/>
  <c r="CJ1339" i="119"/>
  <c r="DC1339" i="119"/>
  <c r="DR1339" i="119"/>
  <c r="CK1339" i="119"/>
  <c r="CO1339" i="119"/>
  <c r="DI1339" i="119"/>
  <c r="U1339" i="119"/>
  <c r="DS1339" i="119"/>
  <c r="AF1339" i="119"/>
  <c r="CS1339" i="119"/>
  <c r="CR1339" i="119"/>
  <c r="DE1339" i="119"/>
  <c r="AT1339" i="119"/>
  <c r="EC1339" i="119"/>
  <c r="CG1339" i="119"/>
  <c r="X1339" i="119"/>
  <c r="CL1339" i="119"/>
  <c r="AG1339" i="119"/>
  <c r="CD1339" i="119"/>
  <c r="BR1339" i="119"/>
  <c r="AX1339" i="119"/>
  <c r="CF1339" i="119"/>
  <c r="R1339" i="119"/>
  <c r="O1339" i="119"/>
  <c r="DN1339" i="119"/>
  <c r="EE1339" i="119"/>
  <c r="CA1339" i="119"/>
  <c r="EF1339" i="119"/>
  <c r="AM1339" i="119"/>
  <c r="G1339" i="119"/>
  <c r="AW1339" i="119"/>
  <c r="AP1339" i="119"/>
  <c r="CC1339" i="119"/>
  <c r="AY1339" i="119"/>
  <c r="L1339" i="119"/>
  <c r="AV1339" i="119"/>
  <c r="CT1339" i="119"/>
  <c r="DO1339" i="119"/>
  <c r="CU1339" i="119"/>
  <c r="BD1339" i="119"/>
  <c r="J1339" i="119"/>
  <c r="BN1339" i="119"/>
  <c r="BC1339" i="119"/>
  <c r="DJ1339" i="119"/>
  <c r="Q1339" i="119"/>
  <c r="BW1339" i="119"/>
  <c r="DP1339" i="119"/>
  <c r="K1339" i="119"/>
  <c r="DT1339" i="119"/>
  <c r="BL1339" i="119"/>
  <c r="BJ1339" i="119"/>
  <c r="H1339" i="119"/>
  <c r="BO1339" i="119"/>
  <c r="CW1339" i="119"/>
  <c r="DA1339" i="119"/>
  <c r="AJ1339" i="119"/>
  <c r="BI1339" i="119"/>
  <c r="CE1339" i="119"/>
  <c r="E1339" i="119"/>
  <c r="BG1339" i="119"/>
  <c r="AC1339" i="119"/>
  <c r="DH1339" i="119"/>
  <c r="N1339" i="119"/>
  <c r="AU1339" i="119"/>
  <c r="EG1339" i="119"/>
  <c r="BP1339" i="119"/>
  <c r="I1339" i="119"/>
  <c r="DB1339" i="119"/>
  <c r="DG1339" i="119"/>
  <c r="Y1339" i="119"/>
  <c r="BE1339" i="119"/>
  <c r="AE1339" i="119"/>
  <c r="DU1339" i="119"/>
  <c r="AA1339" i="119"/>
  <c r="BM1339" i="119"/>
  <c r="AI1339" i="119"/>
  <c r="DV1339" i="119"/>
  <c r="AS1339" i="119"/>
  <c r="BX1339" i="119"/>
  <c r="BU1339" i="119"/>
  <c r="CP1339" i="119"/>
  <c r="BZ1339" i="119"/>
  <c r="CS1386" i="119"/>
  <c r="DS1386" i="119"/>
  <c r="DW1386" i="119"/>
  <c r="EG1386" i="119"/>
  <c r="AT1386" i="119"/>
  <c r="DD1386" i="119"/>
  <c r="F1386" i="119"/>
  <c r="AZ1386" i="119"/>
  <c r="CV1386" i="119"/>
  <c r="V1386" i="119"/>
  <c r="AY1386" i="119"/>
  <c r="CX1386" i="119"/>
  <c r="DJ1386" i="119"/>
  <c r="BR1386" i="119"/>
  <c r="I1386" i="119"/>
  <c r="CZ1386" i="119"/>
  <c r="J1386" i="119"/>
  <c r="BO1386" i="119"/>
  <c r="CP1386" i="119"/>
  <c r="BF1386" i="119"/>
  <c r="T1386" i="119"/>
  <c r="DM1386" i="119"/>
  <c r="W1386" i="119"/>
  <c r="L1386" i="119"/>
  <c r="AA1386" i="119"/>
  <c r="D1386" i="119"/>
  <c r="AQ1386" i="119"/>
  <c r="CA1386" i="119"/>
  <c r="CD1386" i="119"/>
  <c r="BI1386" i="119"/>
  <c r="BD1386" i="119"/>
  <c r="BN1386" i="119"/>
  <c r="CQ1386" i="119"/>
  <c r="AN1386" i="119"/>
  <c r="DQ1386" i="119"/>
  <c r="BL1386" i="119"/>
  <c r="S1386" i="119"/>
  <c r="CN1386" i="119"/>
  <c r="BK1386" i="119"/>
  <c r="O1386" i="119"/>
  <c r="CC1386" i="119"/>
  <c r="DF1386" i="119"/>
  <c r="AR1386" i="119"/>
  <c r="CJ1386" i="119"/>
  <c r="EE1386" i="119"/>
  <c r="BC1386" i="119"/>
  <c r="CO1386" i="119"/>
  <c r="AM1386" i="119"/>
  <c r="BJ1386" i="119"/>
  <c r="DE1386" i="119"/>
  <c r="K1386" i="119"/>
  <c r="M1386" i="119"/>
  <c r="DT1386" i="119"/>
  <c r="DR1386" i="119"/>
  <c r="DO1386" i="119"/>
  <c r="AG1386" i="119"/>
  <c r="AW1386" i="119"/>
  <c r="BP1386" i="119"/>
  <c r="E1386" i="119"/>
  <c r="N1386" i="119"/>
  <c r="CI1386" i="119"/>
  <c r="DV1386" i="119"/>
  <c r="EB1386" i="119"/>
  <c r="DU1386" i="119"/>
  <c r="U1386" i="119"/>
  <c r="BU1386" i="119"/>
  <c r="BE1386" i="119"/>
  <c r="X1386" i="119"/>
  <c r="AL1386" i="119"/>
  <c r="BQ1386" i="119"/>
  <c r="BX1386" i="119"/>
  <c r="AJ1386" i="119"/>
  <c r="DC1386" i="119"/>
  <c r="BA1386" i="119"/>
  <c r="BT1386" i="119"/>
  <c r="CH1386" i="119"/>
  <c r="CR1386" i="119"/>
  <c r="AE1386" i="119"/>
  <c r="CT1386" i="119"/>
  <c r="BY1386" i="119"/>
  <c r="AI1386" i="119"/>
  <c r="BV1386" i="119"/>
  <c r="CK1386" i="119"/>
  <c r="DK1386" i="119"/>
  <c r="DB1386" i="119"/>
  <c r="AD1386" i="119"/>
  <c r="BW1386" i="119"/>
  <c r="EA1386" i="119"/>
  <c r="AC1386" i="119"/>
  <c r="AU1386" i="119"/>
  <c r="CE1386" i="119"/>
  <c r="AP1386" i="119"/>
  <c r="EC1386" i="119"/>
  <c r="DY1386" i="119"/>
  <c r="DL1386" i="119"/>
  <c r="Y1386" i="119"/>
  <c r="G1386" i="119"/>
  <c r="DN1386" i="119"/>
  <c r="DH1386" i="119"/>
  <c r="BM1386" i="119"/>
  <c r="EF1386" i="119"/>
  <c r="AK1386" i="119"/>
  <c r="BH1386" i="119"/>
  <c r="CL1386" i="119"/>
  <c r="AS1386" i="119"/>
  <c r="BG1386" i="119"/>
  <c r="H1386" i="119"/>
  <c r="Z1386" i="119"/>
  <c r="DA1386" i="119"/>
  <c r="AX1386" i="119"/>
  <c r="CB1386" i="119"/>
  <c r="CM1386" i="119"/>
  <c r="DG1386" i="119"/>
  <c r="CW1386" i="119"/>
  <c r="DI1386" i="119"/>
  <c r="BS1386" i="119"/>
  <c r="P1386" i="119"/>
  <c r="DX1386" i="119"/>
  <c r="DP1386" i="119"/>
  <c r="DZ1386" i="119"/>
  <c r="CF1386" i="119"/>
  <c r="AF1386" i="119"/>
  <c r="CU1386" i="119"/>
  <c r="R1386" i="119"/>
  <c r="Q1386" i="119"/>
  <c r="AO1386" i="119"/>
  <c r="AH1386" i="119"/>
  <c r="CY1386" i="119"/>
  <c r="BZ1386" i="119"/>
  <c r="AB1386" i="119"/>
  <c r="BB1386" i="119"/>
  <c r="CG1386" i="119"/>
  <c r="AV1386" i="119"/>
  <c r="ED1386" i="119"/>
  <c r="CJ1357" i="119"/>
  <c r="DU1357" i="119"/>
  <c r="G1357" i="119"/>
  <c r="AX1357" i="119"/>
  <c r="CV1357" i="119"/>
  <c r="CF1357" i="119"/>
  <c r="CH1357" i="119"/>
  <c r="CD1357" i="119"/>
  <c r="DC1357" i="119"/>
  <c r="AF1357" i="119"/>
  <c r="DH1357" i="119"/>
  <c r="EF1357" i="119"/>
  <c r="J1357" i="119"/>
  <c r="AT1357" i="119"/>
  <c r="N1357" i="119"/>
  <c r="DX1357" i="119"/>
  <c r="AI1357" i="119"/>
  <c r="CA1357" i="119"/>
  <c r="BM1357" i="119"/>
  <c r="CG1357" i="119"/>
  <c r="DT1357" i="119"/>
  <c r="H1357" i="119"/>
  <c r="DO1357" i="119"/>
  <c r="I1357" i="119"/>
  <c r="Y1357" i="119"/>
  <c r="M1357" i="119"/>
  <c r="AQ1357" i="119"/>
  <c r="DL1357" i="119"/>
  <c r="BN1357" i="119"/>
  <c r="BB1357" i="119"/>
  <c r="AP1357" i="119"/>
  <c r="CL1357" i="119"/>
  <c r="Q1357" i="119"/>
  <c r="R1357" i="119"/>
  <c r="O1357" i="119"/>
  <c r="CB1357" i="119"/>
  <c r="BA1357" i="119"/>
  <c r="BT1357" i="119"/>
  <c r="V1357" i="119"/>
  <c r="AN1357" i="119"/>
  <c r="S1357" i="119"/>
  <c r="BD1357" i="119"/>
  <c r="DS1357" i="119"/>
  <c r="EE1357" i="119"/>
  <c r="DV1357" i="119"/>
  <c r="CW1357" i="119"/>
  <c r="CT1357" i="119"/>
  <c r="CX1357" i="119"/>
  <c r="L1357" i="119"/>
  <c r="AV1357" i="119"/>
  <c r="AA1357" i="119"/>
  <c r="P1357" i="119"/>
  <c r="CP1357" i="119"/>
  <c r="CK1357" i="119"/>
  <c r="DG1357" i="119"/>
  <c r="X1357" i="119"/>
  <c r="BE1357" i="119"/>
  <c r="D1357" i="119"/>
  <c r="BI1357" i="119"/>
  <c r="CS1357" i="119"/>
  <c r="DA1357" i="119"/>
  <c r="CU1357" i="119"/>
  <c r="DY1357" i="119"/>
  <c r="CC1357" i="119"/>
  <c r="K1357" i="119"/>
  <c r="CQ1357" i="119"/>
  <c r="DB1357" i="119"/>
  <c r="DJ1357" i="119"/>
  <c r="DM1357" i="119"/>
  <c r="BW1357" i="119"/>
  <c r="BH1357" i="119"/>
  <c r="DF1357" i="119"/>
  <c r="BL1357" i="119"/>
  <c r="AD1357" i="119"/>
  <c r="AR1357" i="119"/>
  <c r="AY1357" i="119"/>
  <c r="EC1357" i="119"/>
  <c r="AW1357" i="119"/>
  <c r="DP1357" i="119"/>
  <c r="CY1357" i="119"/>
  <c r="DN1357" i="119"/>
  <c r="BS1357" i="119"/>
  <c r="AE1357" i="119"/>
  <c r="BJ1357" i="119"/>
  <c r="BQ1357" i="119"/>
  <c r="U1357" i="119"/>
  <c r="AZ1357" i="119"/>
  <c r="DI1357" i="119"/>
  <c r="AS1357" i="119"/>
  <c r="BG1357" i="119"/>
  <c r="BR1357" i="119"/>
  <c r="EG1357" i="119"/>
  <c r="F1357" i="119"/>
  <c r="CI1357" i="119"/>
  <c r="DE1357" i="119"/>
  <c r="AC1357" i="119"/>
  <c r="AO1357" i="119"/>
  <c r="CE1357" i="119"/>
  <c r="BV1357" i="119"/>
  <c r="ED1357" i="119"/>
  <c r="EB1357" i="119"/>
  <c r="DD1357" i="119"/>
  <c r="EA1357" i="119"/>
  <c r="AJ1357" i="119"/>
  <c r="AK1357" i="119"/>
  <c r="Z1357" i="119"/>
  <c r="CN1357" i="119"/>
  <c r="BP1357" i="119"/>
  <c r="BU1357" i="119"/>
  <c r="BK1357" i="119"/>
  <c r="AL1357" i="119"/>
  <c r="CR1357" i="119"/>
  <c r="DR1357" i="119"/>
  <c r="CZ1357" i="119"/>
  <c r="BF1357" i="119"/>
  <c r="DW1357" i="119"/>
  <c r="DQ1357" i="119"/>
  <c r="BO1357" i="119"/>
  <c r="DZ1357" i="119"/>
  <c r="CM1357" i="119"/>
  <c r="AH1357" i="119"/>
  <c r="BZ1357" i="119"/>
  <c r="AU1357" i="119"/>
  <c r="AB1357" i="119"/>
  <c r="W1357" i="119"/>
  <c r="AM1357" i="119"/>
  <c r="AG1357" i="119"/>
  <c r="BX1357" i="119"/>
  <c r="DK1357" i="119"/>
  <c r="T1357" i="119"/>
  <c r="CO1357" i="119"/>
  <c r="E1357" i="119"/>
  <c r="BY1357" i="119"/>
  <c r="BC1357" i="119"/>
  <c r="EA1388" i="119"/>
  <c r="DX1388" i="119"/>
  <c r="AP1388" i="119"/>
  <c r="BU1388" i="119"/>
  <c r="BZ1388" i="119"/>
  <c r="W1388" i="119"/>
  <c r="AQ1388" i="119"/>
  <c r="AZ1388" i="119"/>
  <c r="DC1388" i="119"/>
  <c r="CJ1388" i="119"/>
  <c r="Y1388" i="119"/>
  <c r="BW1388" i="119"/>
  <c r="BT1388" i="119"/>
  <c r="BO1388" i="119"/>
  <c r="S1388" i="119"/>
  <c r="DM1388" i="119"/>
  <c r="DN1388" i="119"/>
  <c r="R1388" i="119"/>
  <c r="L1388" i="119"/>
  <c r="AU1388" i="119"/>
  <c r="DQ1388" i="119"/>
  <c r="BQ1388" i="119"/>
  <c r="AK1388" i="119"/>
  <c r="AA1388" i="119"/>
  <c r="AD1388" i="119"/>
  <c r="BY1388" i="119"/>
  <c r="N1388" i="119"/>
  <c r="EE1388" i="119"/>
  <c r="AR1388" i="119"/>
  <c r="AM1388" i="119"/>
  <c r="DP1388" i="119"/>
  <c r="BM1388" i="119"/>
  <c r="BD1388" i="119"/>
  <c r="BR1388" i="119"/>
  <c r="BI1388" i="119"/>
  <c r="U1388" i="119"/>
  <c r="DI1388" i="119"/>
  <c r="E1388" i="119"/>
  <c r="M1388" i="119"/>
  <c r="AX1388" i="119"/>
  <c r="CV1388" i="119"/>
  <c r="Z1388" i="119"/>
  <c r="P1388" i="119"/>
  <c r="CU1388" i="119"/>
  <c r="DS1388" i="119"/>
  <c r="DV1388" i="119"/>
  <c r="CX1388" i="119"/>
  <c r="CF1388" i="119"/>
  <c r="BL1388" i="119"/>
  <c r="DJ1388" i="119"/>
  <c r="BJ1388" i="119"/>
  <c r="CQ1388" i="119"/>
  <c r="DY1388" i="119"/>
  <c r="CB1388" i="119"/>
  <c r="BV1388" i="119"/>
  <c r="CH1388" i="119"/>
  <c r="CN1388" i="119"/>
  <c r="DU1388" i="119"/>
  <c r="DZ1388" i="119"/>
  <c r="DO1388" i="119"/>
  <c r="F1388" i="119"/>
  <c r="BG1388" i="119"/>
  <c r="BB1388" i="119"/>
  <c r="BH1388" i="119"/>
  <c r="BK1388" i="119"/>
  <c r="AL1388" i="119"/>
  <c r="CS1388" i="119"/>
  <c r="DW1388" i="119"/>
  <c r="CM1388" i="119"/>
  <c r="AG1388" i="119"/>
  <c r="CA1388" i="119"/>
  <c r="AV1388" i="119"/>
  <c r="EF1388" i="119"/>
  <c r="T1388" i="119"/>
  <c r="AC1388" i="119"/>
  <c r="CK1388" i="119"/>
  <c r="DA1388" i="119"/>
  <c r="G1388" i="119"/>
  <c r="BE1388" i="119"/>
  <c r="CW1388" i="119"/>
  <c r="AB1388" i="119"/>
  <c r="Q1388" i="119"/>
  <c r="DG1388" i="119"/>
  <c r="CT1388" i="119"/>
  <c r="CR1388" i="119"/>
  <c r="CE1388" i="119"/>
  <c r="BA1388" i="119"/>
  <c r="ED1388" i="119"/>
  <c r="J1388" i="119"/>
  <c r="O1388" i="119"/>
  <c r="DR1388" i="119"/>
  <c r="BP1388" i="119"/>
  <c r="AF1388" i="119"/>
  <c r="CZ1388" i="119"/>
  <c r="CC1388" i="119"/>
  <c r="EG1388" i="119"/>
  <c r="H1388" i="119"/>
  <c r="K1388" i="119"/>
  <c r="AN1388" i="119"/>
  <c r="BS1388" i="119"/>
  <c r="AT1388" i="119"/>
  <c r="AJ1388" i="119"/>
  <c r="CY1388" i="119"/>
  <c r="AW1388" i="119"/>
  <c r="CI1388" i="119"/>
  <c r="AY1388" i="119"/>
  <c r="DE1388" i="119"/>
  <c r="V1388" i="119"/>
  <c r="AH1388" i="119"/>
  <c r="CP1388" i="119"/>
  <c r="BF1388" i="119"/>
  <c r="AE1388" i="119"/>
  <c r="CG1388" i="119"/>
  <c r="EB1388" i="119"/>
  <c r="DT1388" i="119"/>
  <c r="DK1388" i="119"/>
  <c r="AS1388" i="119"/>
  <c r="BC1388" i="119"/>
  <c r="CL1388" i="119"/>
  <c r="I1388" i="119"/>
  <c r="DL1388" i="119"/>
  <c r="BN1388" i="119"/>
  <c r="X1388" i="119"/>
  <c r="DH1388" i="119"/>
  <c r="EC1388" i="119"/>
  <c r="DD1388" i="119"/>
  <c r="CD1388" i="119"/>
  <c r="BX1388" i="119"/>
  <c r="AI1388" i="119"/>
  <c r="AO1388" i="119"/>
  <c r="D1388" i="119"/>
  <c r="DF1388" i="119"/>
  <c r="DB1388" i="119"/>
  <c r="CO1388" i="119"/>
  <c r="DW529" i="119"/>
  <c r="DQ529" i="119"/>
  <c r="AR529" i="119"/>
  <c r="AB529" i="119"/>
  <c r="O529" i="119"/>
  <c r="AK529" i="119"/>
  <c r="BL529" i="119"/>
  <c r="E529" i="119"/>
  <c r="AF529" i="119"/>
  <c r="AW529" i="119"/>
  <c r="DZ529" i="119"/>
  <c r="BX529" i="119"/>
  <c r="AU529" i="119"/>
  <c r="CY529" i="119"/>
  <c r="BO529" i="119"/>
  <c r="CC529" i="119"/>
  <c r="P529" i="119"/>
  <c r="DC529" i="119"/>
  <c r="AN529" i="119"/>
  <c r="AQ529" i="119"/>
  <c r="CE529" i="119"/>
  <c r="AV529" i="119"/>
  <c r="ED529" i="119"/>
  <c r="CA529" i="119"/>
  <c r="AL529" i="119"/>
  <c r="H529" i="119"/>
  <c r="K529" i="119"/>
  <c r="BE529" i="119"/>
  <c r="AE529" i="119"/>
  <c r="DN529" i="119"/>
  <c r="R529" i="119"/>
  <c r="DA529" i="119"/>
  <c r="F529" i="119"/>
  <c r="CS529" i="119"/>
  <c r="DK529" i="119"/>
  <c r="BV529" i="119"/>
  <c r="CU529" i="119"/>
  <c r="EA529" i="119"/>
  <c r="EB529" i="119"/>
  <c r="DD529" i="119"/>
  <c r="BA529" i="119"/>
  <c r="DT529" i="119"/>
  <c r="DV529" i="119"/>
  <c r="DY529" i="119"/>
  <c r="CM529" i="119"/>
  <c r="BQ529" i="119"/>
  <c r="DX529" i="119"/>
  <c r="DE529" i="119"/>
  <c r="CZ529" i="119"/>
  <c r="EE529" i="119"/>
  <c r="CN529" i="119"/>
  <c r="Z529" i="119"/>
  <c r="CO529" i="119"/>
  <c r="CX529" i="119"/>
  <c r="DB529" i="119"/>
  <c r="BC529" i="119"/>
  <c r="AY529" i="119"/>
  <c r="DU529" i="119"/>
  <c r="AX529" i="119"/>
  <c r="G529" i="119"/>
  <c r="BK529" i="119"/>
  <c r="BN529" i="119"/>
  <c r="N529" i="119"/>
  <c r="AZ529" i="119"/>
  <c r="L529" i="119"/>
  <c r="AT529" i="119"/>
  <c r="I529" i="119"/>
  <c r="BR529" i="119"/>
  <c r="DP529" i="119"/>
  <c r="J529" i="119"/>
  <c r="CG529" i="119"/>
  <c r="BJ529" i="119"/>
  <c r="CQ529" i="119"/>
  <c r="CT529" i="119"/>
  <c r="BU529" i="119"/>
  <c r="DI529" i="119"/>
  <c r="CV529" i="119"/>
  <c r="W529" i="119"/>
  <c r="AM529" i="119"/>
  <c r="BZ529" i="119"/>
  <c r="DG529" i="119"/>
  <c r="BF529" i="119"/>
  <c r="CK529" i="119"/>
  <c r="DF529" i="119"/>
  <c r="CJ529" i="119"/>
  <c r="BI529" i="119"/>
  <c r="BY529" i="119"/>
  <c r="V529" i="119"/>
  <c r="Y529" i="119"/>
  <c r="BT529" i="119"/>
  <c r="EC529" i="119"/>
  <c r="EF529" i="119"/>
  <c r="DL529" i="119"/>
  <c r="BH529" i="119"/>
  <c r="DJ529" i="119"/>
  <c r="AG529" i="119"/>
  <c r="CH529" i="119"/>
  <c r="DS529" i="119"/>
  <c r="AS529" i="119"/>
  <c r="CI529" i="119"/>
  <c r="AH529" i="119"/>
  <c r="X529" i="119"/>
  <c r="AD529" i="119"/>
  <c r="AC529" i="119"/>
  <c r="AI529" i="119"/>
  <c r="Q529" i="119"/>
  <c r="S529" i="119"/>
  <c r="DR529" i="119"/>
  <c r="AA529" i="119"/>
  <c r="CR529" i="119"/>
  <c r="DO529" i="119"/>
  <c r="BM529" i="119"/>
  <c r="BW529" i="119"/>
  <c r="CP529" i="119"/>
  <c r="BB529" i="119"/>
  <c r="CD529" i="119"/>
  <c r="CL529" i="119"/>
  <c r="U529" i="119"/>
  <c r="DH529" i="119"/>
  <c r="AO529" i="119"/>
  <c r="BS529" i="119"/>
  <c r="BG529" i="119"/>
  <c r="BD529" i="119"/>
  <c r="BP529" i="119"/>
  <c r="CB529" i="119"/>
  <c r="DM529" i="119"/>
  <c r="AP529" i="119"/>
  <c r="EG529" i="119"/>
  <c r="M529" i="119"/>
  <c r="AJ529" i="119"/>
  <c r="D529" i="119"/>
  <c r="CF529" i="119"/>
  <c r="T529" i="119"/>
  <c r="CW529" i="119"/>
  <c r="DZ563" i="119"/>
  <c r="CW563" i="119"/>
  <c r="CE563" i="119"/>
  <c r="CD563" i="119"/>
  <c r="CU563" i="119"/>
  <c r="AL563" i="119"/>
  <c r="BG563" i="119"/>
  <c r="BQ563" i="119"/>
  <c r="CR563" i="119"/>
  <c r="BA563" i="119"/>
  <c r="BC563" i="119"/>
  <c r="BV563" i="119"/>
  <c r="L563" i="119"/>
  <c r="I563" i="119"/>
  <c r="Y563" i="119"/>
  <c r="DE563" i="119"/>
  <c r="DN563" i="119"/>
  <c r="H563" i="119"/>
  <c r="AX563" i="119"/>
  <c r="AJ563" i="119"/>
  <c r="BP563" i="119"/>
  <c r="S563" i="119"/>
  <c r="BN563" i="119"/>
  <c r="G563" i="119"/>
  <c r="DY563" i="119"/>
  <c r="E563" i="119"/>
  <c r="DB563" i="119"/>
  <c r="AV563" i="119"/>
  <c r="CZ563" i="119"/>
  <c r="CI563" i="119"/>
  <c r="F563" i="119"/>
  <c r="CT563" i="119"/>
  <c r="DQ563" i="119"/>
  <c r="AH563" i="119"/>
  <c r="DK563" i="119"/>
  <c r="CM563" i="119"/>
  <c r="DW563" i="119"/>
  <c r="K563" i="119"/>
  <c r="V563" i="119"/>
  <c r="BO563" i="119"/>
  <c r="O563" i="119"/>
  <c r="AA563" i="119"/>
  <c r="BI563" i="119"/>
  <c r="EB563" i="119"/>
  <c r="CC563" i="119"/>
  <c r="CS563" i="119"/>
  <c r="BX563" i="119"/>
  <c r="AI563" i="119"/>
  <c r="DD563" i="119"/>
  <c r="CX563" i="119"/>
  <c r="AT563" i="119"/>
  <c r="CG563" i="119"/>
  <c r="DX563" i="119"/>
  <c r="CY563" i="119"/>
  <c r="EF563" i="119"/>
  <c r="Q563" i="119"/>
  <c r="BL563" i="119"/>
  <c r="AE563" i="119"/>
  <c r="EG563" i="119"/>
  <c r="ED563" i="119"/>
  <c r="BY563" i="119"/>
  <c r="AW563" i="119"/>
  <c r="DA563" i="119"/>
  <c r="AO563" i="119"/>
  <c r="AK563" i="119"/>
  <c r="AP563" i="119"/>
  <c r="AY563" i="119"/>
  <c r="BS563" i="119"/>
  <c r="AN563" i="119"/>
  <c r="P563" i="119"/>
  <c r="DU563" i="119"/>
  <c r="R563" i="119"/>
  <c r="DF563" i="119"/>
  <c r="AU563" i="119"/>
  <c r="BJ563" i="119"/>
  <c r="CV563" i="119"/>
  <c r="AQ563" i="119"/>
  <c r="BK563" i="119"/>
  <c r="AR563" i="119"/>
  <c r="BD563" i="119"/>
  <c r="J563" i="119"/>
  <c r="DG563" i="119"/>
  <c r="CK563" i="119"/>
  <c r="BW563" i="119"/>
  <c r="BM563" i="119"/>
  <c r="CN563" i="119"/>
  <c r="EA563" i="119"/>
  <c r="BR563" i="119"/>
  <c r="AD563" i="119"/>
  <c r="CP563" i="119"/>
  <c r="CF563" i="119"/>
  <c r="DM563" i="119"/>
  <c r="CJ563" i="119"/>
  <c r="Z563" i="119"/>
  <c r="BT563" i="119"/>
  <c r="BB563" i="119"/>
  <c r="CL563" i="119"/>
  <c r="M563" i="119"/>
  <c r="BF563" i="119"/>
  <c r="DR563" i="119"/>
  <c r="W563" i="119"/>
  <c r="AG563" i="119"/>
  <c r="DO563" i="119"/>
  <c r="D563" i="119"/>
  <c r="BE563" i="119"/>
  <c r="DP563" i="119"/>
  <c r="AM563" i="119"/>
  <c r="AZ563" i="119"/>
  <c r="DC563" i="119"/>
  <c r="CA563" i="119"/>
  <c r="N563" i="119"/>
  <c r="CQ563" i="119"/>
  <c r="X563" i="119"/>
  <c r="DH563" i="119"/>
  <c r="AC563" i="119"/>
  <c r="DT563" i="119"/>
  <c r="AF563" i="119"/>
  <c r="BH563" i="119"/>
  <c r="DL563" i="119"/>
  <c r="T563" i="119"/>
  <c r="BZ563" i="119"/>
  <c r="DJ563" i="119"/>
  <c r="U563" i="119"/>
  <c r="CO563" i="119"/>
  <c r="BU563" i="119"/>
  <c r="AB563" i="119"/>
  <c r="DI563" i="119"/>
  <c r="DS563" i="119"/>
  <c r="CH563" i="119"/>
  <c r="EE563" i="119"/>
  <c r="AS563" i="119"/>
  <c r="EC563" i="119"/>
  <c r="CB563" i="119"/>
  <c r="DV563" i="119"/>
  <c r="X1349" i="119"/>
  <c r="DU1349" i="119"/>
  <c r="Y1349" i="119"/>
  <c r="CZ1349" i="119"/>
  <c r="BW1349" i="119"/>
  <c r="DZ1349" i="119"/>
  <c r="AI1349" i="119"/>
  <c r="AS1349" i="119"/>
  <c r="M1349" i="119"/>
  <c r="DX1349" i="119"/>
  <c r="AZ1349" i="119"/>
  <c r="DB1349" i="119"/>
  <c r="DP1349" i="119"/>
  <c r="AD1349" i="119"/>
  <c r="J1349" i="119"/>
  <c r="CT1349" i="119"/>
  <c r="K1349" i="119"/>
  <c r="BL1349" i="119"/>
  <c r="CP1349" i="119"/>
  <c r="R1349" i="119"/>
  <c r="CS1349" i="119"/>
  <c r="AP1349" i="119"/>
  <c r="BC1349" i="119"/>
  <c r="H1349" i="119"/>
  <c r="BN1349" i="119"/>
  <c r="DH1349" i="119"/>
  <c r="CD1349" i="119"/>
  <c r="I1349" i="119"/>
  <c r="Q1349" i="119"/>
  <c r="BE1349" i="119"/>
  <c r="DN1349" i="119"/>
  <c r="AU1349" i="119"/>
  <c r="CJ1349" i="119"/>
  <c r="DY1349" i="119"/>
  <c r="DQ1349" i="119"/>
  <c r="AK1349" i="119"/>
  <c r="BA1349" i="119"/>
  <c r="AO1349" i="119"/>
  <c r="AN1349" i="119"/>
  <c r="AX1349" i="119"/>
  <c r="BX1349" i="119"/>
  <c r="L1349" i="119"/>
  <c r="DI1349" i="119"/>
  <c r="T1349" i="119"/>
  <c r="DT1349" i="119"/>
  <c r="DC1349" i="119"/>
  <c r="DJ1349" i="119"/>
  <c r="DE1349" i="119"/>
  <c r="EC1349" i="119"/>
  <c r="CW1349" i="119"/>
  <c r="BM1349" i="119"/>
  <c r="AE1349" i="119"/>
  <c r="BQ1349" i="119"/>
  <c r="AF1349" i="119"/>
  <c r="CV1349" i="119"/>
  <c r="Z1349" i="119"/>
  <c r="CF1349" i="119"/>
  <c r="DW1349" i="119"/>
  <c r="BZ1349" i="119"/>
  <c r="BD1349" i="119"/>
  <c r="V1349" i="119"/>
  <c r="BH1349" i="119"/>
  <c r="W1349" i="119"/>
  <c r="N1349" i="119"/>
  <c r="AT1349" i="119"/>
  <c r="CG1349" i="119"/>
  <c r="ED1349" i="119"/>
  <c r="AR1349" i="119"/>
  <c r="E1349" i="119"/>
  <c r="DG1349" i="119"/>
  <c r="CR1349" i="119"/>
  <c r="BO1349" i="119"/>
  <c r="BT1349" i="119"/>
  <c r="AW1349" i="119"/>
  <c r="CH1349" i="119"/>
  <c r="CA1349" i="119"/>
  <c r="EF1349" i="119"/>
  <c r="AL1349" i="119"/>
  <c r="AH1349" i="119"/>
  <c r="AB1349" i="119"/>
  <c r="AA1349" i="119"/>
  <c r="BK1349" i="119"/>
  <c r="CM1349" i="119"/>
  <c r="DM1349" i="119"/>
  <c r="CB1349" i="119"/>
  <c r="DR1349" i="119"/>
  <c r="AM1349" i="119"/>
  <c r="CL1349" i="119"/>
  <c r="CE1349" i="119"/>
  <c r="DK1349" i="119"/>
  <c r="F1349" i="119"/>
  <c r="DS1349" i="119"/>
  <c r="BI1349" i="119"/>
  <c r="S1349" i="119"/>
  <c r="CQ1349" i="119"/>
  <c r="CX1349" i="119"/>
  <c r="DD1349" i="119"/>
  <c r="BJ1349" i="119"/>
  <c r="DL1349" i="119"/>
  <c r="EG1349" i="119"/>
  <c r="CU1349" i="119"/>
  <c r="EE1349" i="119"/>
  <c r="BS1349" i="119"/>
  <c r="EA1349" i="119"/>
  <c r="AG1349" i="119"/>
  <c r="BB1349" i="119"/>
  <c r="BR1349" i="119"/>
  <c r="CK1349" i="119"/>
  <c r="DV1349" i="119"/>
  <c r="BV1349" i="119"/>
  <c r="U1349" i="119"/>
  <c r="BG1349" i="119"/>
  <c r="BP1349" i="119"/>
  <c r="D1349" i="119"/>
  <c r="DO1349" i="119"/>
  <c r="CY1349" i="119"/>
  <c r="EB1349" i="119"/>
  <c r="AV1349" i="119"/>
  <c r="CN1349" i="119"/>
  <c r="BF1349" i="119"/>
  <c r="CO1349" i="119"/>
  <c r="AY1349" i="119"/>
  <c r="BY1349" i="119"/>
  <c r="DF1349" i="119"/>
  <c r="BU1349" i="119"/>
  <c r="AJ1349" i="119"/>
  <c r="CC1349" i="119"/>
  <c r="G1349" i="119"/>
  <c r="AC1349" i="119"/>
  <c r="DA1349" i="119"/>
  <c r="CI1349" i="119"/>
  <c r="O1349" i="119"/>
  <c r="AQ1349" i="119"/>
  <c r="P1349" i="119"/>
  <c r="EC1391" i="119"/>
  <c r="BY1391" i="119"/>
  <c r="DA1391" i="119"/>
  <c r="X1391" i="119"/>
  <c r="AS1391" i="119"/>
  <c r="CP1391" i="119"/>
  <c r="CD1391" i="119"/>
  <c r="DE1391" i="119"/>
  <c r="BA1391" i="119"/>
  <c r="DN1391" i="119"/>
  <c r="P1391" i="119"/>
  <c r="DV1391" i="119"/>
  <c r="W1391" i="119"/>
  <c r="EG1391" i="119"/>
  <c r="EB1391" i="119"/>
  <c r="CQ1391" i="119"/>
  <c r="O1391" i="119"/>
  <c r="AN1391" i="119"/>
  <c r="BT1391" i="119"/>
  <c r="AP1391" i="119"/>
  <c r="CR1391" i="119"/>
  <c r="DT1391" i="119"/>
  <c r="CN1391" i="119"/>
  <c r="BH1391" i="119"/>
  <c r="M1391" i="119"/>
  <c r="DD1391" i="119"/>
  <c r="AT1391" i="119"/>
  <c r="AW1391" i="119"/>
  <c r="AK1391" i="119"/>
  <c r="DO1391" i="119"/>
  <c r="DZ1391" i="119"/>
  <c r="CK1391" i="119"/>
  <c r="CW1391" i="119"/>
  <c r="CL1391" i="119"/>
  <c r="CU1391" i="119"/>
  <c r="DP1391" i="119"/>
  <c r="BJ1391" i="119"/>
  <c r="AR1391" i="119"/>
  <c r="AE1391" i="119"/>
  <c r="AA1391" i="119"/>
  <c r="F1391" i="119"/>
  <c r="Q1391" i="119"/>
  <c r="AU1391" i="119"/>
  <c r="L1391" i="119"/>
  <c r="CY1391" i="119"/>
  <c r="BI1391" i="119"/>
  <c r="BW1391" i="119"/>
  <c r="CV1391" i="119"/>
  <c r="BC1391" i="119"/>
  <c r="CI1391" i="119"/>
  <c r="AY1391" i="119"/>
  <c r="DG1391" i="119"/>
  <c r="DY1391" i="119"/>
  <c r="Y1391" i="119"/>
  <c r="AG1391" i="119"/>
  <c r="BU1391" i="119"/>
  <c r="BD1391" i="119"/>
  <c r="CM1391" i="119"/>
  <c r="EE1391" i="119"/>
  <c r="AH1391" i="119"/>
  <c r="G1391" i="119"/>
  <c r="T1391" i="119"/>
  <c r="AO1391" i="119"/>
  <c r="BL1391" i="119"/>
  <c r="BK1391" i="119"/>
  <c r="DL1391" i="119"/>
  <c r="BG1391" i="119"/>
  <c r="BM1391" i="119"/>
  <c r="R1391" i="119"/>
  <c r="AI1391" i="119"/>
  <c r="BP1391" i="119"/>
  <c r="DF1391" i="119"/>
  <c r="DS1391" i="119"/>
  <c r="V1391" i="119"/>
  <c r="CT1391" i="119"/>
  <c r="S1391" i="119"/>
  <c r="BQ1391" i="119"/>
  <c r="U1391" i="119"/>
  <c r="AV1391" i="119"/>
  <c r="AZ1391" i="119"/>
  <c r="AX1391" i="119"/>
  <c r="Z1391" i="119"/>
  <c r="AL1391" i="119"/>
  <c r="DM1391" i="119"/>
  <c r="K1391" i="119"/>
  <c r="AM1391" i="119"/>
  <c r="AF1391" i="119"/>
  <c r="DU1391" i="119"/>
  <c r="DH1391" i="119"/>
  <c r="EA1391" i="119"/>
  <c r="DC1391" i="119"/>
  <c r="CH1391" i="119"/>
  <c r="DR1391" i="119"/>
  <c r="DK1391" i="119"/>
  <c r="DB1391" i="119"/>
  <c r="DQ1391" i="119"/>
  <c r="ED1391" i="119"/>
  <c r="E1391" i="119"/>
  <c r="AB1391" i="119"/>
  <c r="BZ1391" i="119"/>
  <c r="BX1391" i="119"/>
  <c r="BF1391" i="119"/>
  <c r="BN1391" i="119"/>
  <c r="EF1391" i="119"/>
  <c r="N1391" i="119"/>
  <c r="J1391" i="119"/>
  <c r="I1391" i="119"/>
  <c r="DW1391" i="119"/>
  <c r="CC1391" i="119"/>
  <c r="CB1391" i="119"/>
  <c r="AC1391" i="119"/>
  <c r="CE1391" i="119"/>
  <c r="BB1391" i="119"/>
  <c r="CJ1391" i="119"/>
  <c r="BR1391" i="119"/>
  <c r="AQ1391" i="119"/>
  <c r="CG1391" i="119"/>
  <c r="AD1391" i="119"/>
  <c r="CO1391" i="119"/>
  <c r="CZ1391" i="119"/>
  <c r="BV1391" i="119"/>
  <c r="AJ1391" i="119"/>
  <c r="DJ1391" i="119"/>
  <c r="CS1391" i="119"/>
  <c r="DX1391" i="119"/>
  <c r="CF1391" i="119"/>
  <c r="BS1391" i="119"/>
  <c r="DI1391" i="119"/>
  <c r="BO1391" i="119"/>
  <c r="BE1391" i="119"/>
  <c r="H1391" i="119"/>
  <c r="CA1391" i="119"/>
  <c r="D1391" i="119"/>
  <c r="CX1391" i="119"/>
  <c r="DL1385" i="119"/>
  <c r="EB1385" i="119"/>
  <c r="AQ1385" i="119"/>
  <c r="CB1385" i="119"/>
  <c r="AI1385" i="119"/>
  <c r="BD1385" i="119"/>
  <c r="AB1385" i="119"/>
  <c r="BG1385" i="119"/>
  <c r="E1385" i="119"/>
  <c r="CE1385" i="119"/>
  <c r="AL1385" i="119"/>
  <c r="DY1385" i="119"/>
  <c r="DI1385" i="119"/>
  <c r="L1385" i="119"/>
  <c r="BW1385" i="119"/>
  <c r="BN1385" i="119"/>
  <c r="I1385" i="119"/>
  <c r="DA1385" i="119"/>
  <c r="K1385" i="119"/>
  <c r="AA1385" i="119"/>
  <c r="BZ1385" i="119"/>
  <c r="DS1385" i="119"/>
  <c r="AJ1385" i="119"/>
  <c r="DB1385" i="119"/>
  <c r="EG1385" i="119"/>
  <c r="AU1385" i="119"/>
  <c r="DR1385" i="119"/>
  <c r="AY1385" i="119"/>
  <c r="H1385" i="119"/>
  <c r="BS1385" i="119"/>
  <c r="P1385" i="119"/>
  <c r="AD1385" i="119"/>
  <c r="BV1385" i="119"/>
  <c r="CP1385" i="119"/>
  <c r="BJ1385" i="119"/>
  <c r="DD1385" i="119"/>
  <c r="AN1385" i="119"/>
  <c r="ED1385" i="119"/>
  <c r="AS1385" i="119"/>
  <c r="DP1385" i="119"/>
  <c r="CW1385" i="119"/>
  <c r="DE1385" i="119"/>
  <c r="BT1385" i="119"/>
  <c r="X1385" i="119"/>
  <c r="AV1385" i="119"/>
  <c r="CO1385" i="119"/>
  <c r="CK1385" i="119"/>
  <c r="CS1385" i="119"/>
  <c r="DU1385" i="119"/>
  <c r="CH1385" i="119"/>
  <c r="AX1385" i="119"/>
  <c r="CT1385" i="119"/>
  <c r="DO1385" i="119"/>
  <c r="CY1385" i="119"/>
  <c r="AH1385" i="119"/>
  <c r="CJ1385" i="119"/>
  <c r="BE1385" i="119"/>
  <c r="J1385" i="119"/>
  <c r="CL1385" i="119"/>
  <c r="BC1385" i="119"/>
  <c r="Y1385" i="119"/>
  <c r="DZ1385" i="119"/>
  <c r="CI1385" i="119"/>
  <c r="S1385" i="119"/>
  <c r="DX1385" i="119"/>
  <c r="AG1385" i="119"/>
  <c r="G1385" i="119"/>
  <c r="BF1385" i="119"/>
  <c r="BK1385" i="119"/>
  <c r="BM1385" i="119"/>
  <c r="CR1385" i="119"/>
  <c r="AT1385" i="119"/>
  <c r="CC1385" i="119"/>
  <c r="CV1385" i="119"/>
  <c r="AO1385" i="119"/>
  <c r="Q1385" i="119"/>
  <c r="CU1385" i="119"/>
  <c r="BQ1385" i="119"/>
  <c r="BY1385" i="119"/>
  <c r="Z1385" i="119"/>
  <c r="BI1385" i="119"/>
  <c r="DV1385" i="119"/>
  <c r="EF1385" i="119"/>
  <c r="CZ1385" i="119"/>
  <c r="CX1385" i="119"/>
  <c r="DG1385" i="119"/>
  <c r="R1385" i="119"/>
  <c r="T1385" i="119"/>
  <c r="AP1385" i="119"/>
  <c r="DQ1385" i="119"/>
  <c r="AK1385" i="119"/>
  <c r="F1385" i="119"/>
  <c r="CA1385" i="119"/>
  <c r="BR1385" i="119"/>
  <c r="AF1385" i="119"/>
  <c r="AM1385" i="119"/>
  <c r="BX1385" i="119"/>
  <c r="AC1385" i="119"/>
  <c r="EA1385" i="119"/>
  <c r="BH1385" i="119"/>
  <c r="AR1385" i="119"/>
  <c r="D1385" i="119"/>
  <c r="EC1385" i="119"/>
  <c r="BA1385" i="119"/>
  <c r="BL1385" i="119"/>
  <c r="DT1385" i="119"/>
  <c r="CF1385" i="119"/>
  <c r="BO1385" i="119"/>
  <c r="AZ1385" i="119"/>
  <c r="CM1385" i="119"/>
  <c r="BU1385" i="119"/>
  <c r="W1385" i="119"/>
  <c r="V1385" i="119"/>
  <c r="DK1385" i="119"/>
  <c r="U1385" i="119"/>
  <c r="DW1385" i="119"/>
  <c r="N1385" i="119"/>
  <c r="EE1385" i="119"/>
  <c r="AW1385" i="119"/>
  <c r="CD1385" i="119"/>
  <c r="CG1385" i="119"/>
  <c r="DF1385" i="119"/>
  <c r="CQ1385" i="119"/>
  <c r="BB1385" i="119"/>
  <c r="DH1385" i="119"/>
  <c r="O1385" i="119"/>
  <c r="DC1385" i="119"/>
  <c r="AE1385" i="119"/>
  <c r="CN1385" i="119"/>
  <c r="DM1385" i="119"/>
  <c r="BP1385" i="119"/>
  <c r="DN1385" i="119"/>
  <c r="M1385" i="119"/>
  <c r="DJ1385" i="119"/>
  <c r="EA552" i="119"/>
  <c r="AB552" i="119"/>
  <c r="DV1602" i="119"/>
  <c r="DW1510" i="119"/>
  <c r="DV1604" i="119"/>
  <c r="DW1512" i="119"/>
  <c r="DW672" i="119"/>
  <c r="DW395" i="119" s="1"/>
  <c r="DW124" i="119"/>
  <c r="DW123" i="119"/>
  <c r="DW126" i="119"/>
  <c r="DW118" i="119"/>
  <c r="DW127" i="119"/>
  <c r="DX121" i="119"/>
  <c r="DW120" i="119"/>
  <c r="DW125" i="119"/>
  <c r="DW117" i="119"/>
  <c r="DW119" i="119"/>
  <c r="DX116" i="119"/>
  <c r="DX115" i="119"/>
  <c r="DX199" i="119"/>
  <c r="DX122" i="119"/>
  <c r="BN128" i="119"/>
  <c r="H386" i="119"/>
  <c r="G758" i="119"/>
  <c r="DW482" i="119" l="1"/>
  <c r="AS1363" i="119"/>
  <c r="AV1363" i="119"/>
  <c r="Q1363" i="119"/>
  <c r="CO1363" i="119"/>
  <c r="AM1363" i="119"/>
  <c r="BR1363" i="119"/>
  <c r="BY1363" i="119"/>
  <c r="BK1363" i="119"/>
  <c r="DL1363" i="119"/>
  <c r="BB1363" i="119"/>
  <c r="AJ1363" i="119"/>
  <c r="CY1363" i="119"/>
  <c r="DS1363" i="119"/>
  <c r="CD1363" i="119"/>
  <c r="DT1363" i="119"/>
  <c r="AW1363" i="119"/>
  <c r="T1363" i="119"/>
  <c r="DV1363" i="119"/>
  <c r="V1363" i="119"/>
  <c r="D1363" i="119"/>
  <c r="DX1363" i="119"/>
  <c r="CW1363" i="119"/>
  <c r="AL1363" i="119"/>
  <c r="H1363" i="119"/>
  <c r="CG1363" i="119"/>
  <c r="AC1363" i="119"/>
  <c r="CV1363" i="119"/>
  <c r="AD1363" i="119"/>
  <c r="BM1363" i="119"/>
  <c r="M1363" i="119"/>
  <c r="BG1363" i="119"/>
  <c r="AK1363" i="119"/>
  <c r="EF1363" i="119"/>
  <c r="EE1363" i="119"/>
  <c r="BU1363" i="119"/>
  <c r="EG1363" i="119"/>
  <c r="AF1363" i="119"/>
  <c r="AP1363" i="119"/>
  <c r="AO1363" i="119"/>
  <c r="U1363" i="119"/>
  <c r="DF1363" i="119"/>
  <c r="CF1363" i="119"/>
  <c r="EA1363" i="119"/>
  <c r="DZ1363" i="119"/>
  <c r="AZ1363" i="119"/>
  <c r="BI1363" i="119"/>
  <c r="CA1363" i="119"/>
  <c r="BC1363" i="119"/>
  <c r="X1363" i="119"/>
  <c r="AB1363" i="119"/>
  <c r="DI1363" i="119"/>
  <c r="O1363" i="119"/>
  <c r="CJ1363" i="119"/>
  <c r="BD1363" i="119"/>
  <c r="CK1363" i="119"/>
  <c r="DE1363" i="119"/>
  <c r="DG1363" i="119"/>
  <c r="P1363" i="119"/>
  <c r="BO1363" i="119"/>
  <c r="BZ1363" i="119"/>
  <c r="DP1363" i="119"/>
  <c r="BX1363" i="119"/>
  <c r="CZ1363" i="119"/>
  <c r="R1363" i="119"/>
  <c r="AR1363" i="119"/>
  <c r="CQ1363" i="119"/>
  <c r="CN1363" i="119"/>
  <c r="DW1363" i="119"/>
  <c r="DQ1363" i="119"/>
  <c r="CS1363" i="119"/>
  <c r="BJ1363" i="119"/>
  <c r="EB1363" i="119"/>
  <c r="J1363" i="119"/>
  <c r="W1363" i="119"/>
  <c r="K1363" i="119"/>
  <c r="BH1363" i="119"/>
  <c r="AX1363" i="119"/>
  <c r="AA1363" i="119"/>
  <c r="CU1363" i="119"/>
  <c r="N1363" i="119"/>
  <c r="AY1363" i="119"/>
  <c r="CM1363" i="119"/>
  <c r="CE1363" i="119"/>
  <c r="Y1363" i="119"/>
  <c r="Z1363" i="119"/>
  <c r="EC1363" i="119"/>
  <c r="BN1363" i="119"/>
  <c r="DK1363" i="119"/>
  <c r="ED1363" i="119"/>
  <c r="S1363" i="119"/>
  <c r="AN1363" i="119"/>
  <c r="BF1363" i="119"/>
  <c r="DH1363" i="119"/>
  <c r="CX1363" i="119"/>
  <c r="AI1363" i="119"/>
  <c r="DB1363" i="119"/>
  <c r="DA1363" i="119"/>
  <c r="BE1363" i="119"/>
  <c r="AG1363" i="119"/>
  <c r="DC1363" i="119"/>
  <c r="BV1363" i="119"/>
  <c r="CL1363" i="119"/>
  <c r="CC1363" i="119"/>
  <c r="DJ1363" i="119"/>
  <c r="AH1363" i="119"/>
  <c r="CT1363" i="119"/>
  <c r="I1363" i="119"/>
  <c r="BL1363" i="119"/>
  <c r="DN1363" i="119"/>
  <c r="AU1363" i="119"/>
  <c r="CB1363" i="119"/>
  <c r="DY1363" i="119"/>
  <c r="DM1363" i="119"/>
  <c r="DU1363" i="119"/>
  <c r="DD1363" i="119"/>
  <c r="CR1363" i="119"/>
  <c r="DR1363" i="119"/>
  <c r="DO1363" i="119"/>
  <c r="BA1363" i="119"/>
  <c r="L1363" i="119"/>
  <c r="BT1363" i="119"/>
  <c r="AE1363" i="119"/>
  <c r="BQ1363" i="119"/>
  <c r="BW1363" i="119"/>
  <c r="CI1363" i="119"/>
  <c r="AQ1363" i="119"/>
  <c r="BP1363" i="119"/>
  <c r="BS1363" i="119"/>
  <c r="CH1363" i="119"/>
  <c r="G1363" i="119"/>
  <c r="CP1363" i="119"/>
  <c r="F1363" i="119"/>
  <c r="E1363" i="119"/>
  <c r="AT1363" i="119"/>
  <c r="J1341" i="119"/>
  <c r="V1341" i="119"/>
  <c r="CO1341" i="119"/>
  <c r="CX1341" i="119"/>
  <c r="Y1341" i="119"/>
  <c r="CU1341" i="119"/>
  <c r="DW1704" i="119"/>
  <c r="S1341" i="119"/>
  <c r="DP1341" i="119"/>
  <c r="AY1341" i="119"/>
  <c r="CV1341" i="119"/>
  <c r="CL1341" i="119"/>
  <c r="AL1341" i="119"/>
  <c r="CH1341" i="119"/>
  <c r="AE1341" i="119"/>
  <c r="AQ1341" i="119"/>
  <c r="BP1341" i="119"/>
  <c r="CA1341" i="119"/>
  <c r="DJ1341" i="119"/>
  <c r="T1341" i="119"/>
  <c r="CT1341" i="119"/>
  <c r="BR1341" i="119"/>
  <c r="AJ1341" i="119"/>
  <c r="EB1341" i="119"/>
  <c r="AD1341" i="119"/>
  <c r="D1341" i="119"/>
  <c r="AU1341" i="119"/>
  <c r="P1341" i="119"/>
  <c r="Q1341" i="119"/>
  <c r="U1341" i="119"/>
  <c r="BB1341" i="119"/>
  <c r="DN1341" i="119"/>
  <c r="BQ1341" i="119"/>
  <c r="CR1341" i="119"/>
  <c r="BG1341" i="119"/>
  <c r="BD1341" i="119"/>
  <c r="DX1341" i="119"/>
  <c r="DC1341" i="119"/>
  <c r="DG1341" i="119"/>
  <c r="AX1341" i="119"/>
  <c r="EE1341" i="119"/>
  <c r="BX1341" i="119"/>
  <c r="AP1341" i="119"/>
  <c r="EC1341" i="119"/>
  <c r="AH1341" i="119"/>
  <c r="AS1341" i="119"/>
  <c r="BK1341" i="119"/>
  <c r="DK1341" i="119"/>
  <c r="CI1341" i="119"/>
  <c r="DU1341" i="119"/>
  <c r="CW1341" i="119"/>
  <c r="CQ1341" i="119"/>
  <c r="N1341" i="119"/>
  <c r="Z1341" i="119"/>
  <c r="CN1341" i="119"/>
  <c r="F1341" i="119"/>
  <c r="DZ1341" i="119"/>
  <c r="DM1341" i="119"/>
  <c r="CY1341" i="119"/>
  <c r="BZ1341" i="119"/>
  <c r="X1341" i="119"/>
  <c r="AV1341" i="119"/>
  <c r="DA1341" i="119"/>
  <c r="AB1341" i="119"/>
  <c r="AO1341" i="119"/>
  <c r="AM1341" i="119"/>
  <c r="DD1341" i="119"/>
  <c r="BN1341" i="119"/>
  <c r="CL566" i="119"/>
  <c r="CT566" i="119"/>
  <c r="CU566" i="119"/>
  <c r="CN566" i="119"/>
  <c r="AW566" i="119"/>
  <c r="DR566" i="119"/>
  <c r="O566" i="119"/>
  <c r="EG566" i="119"/>
  <c r="DO566" i="119"/>
  <c r="BF566" i="119"/>
  <c r="DG566" i="119"/>
  <c r="AL566" i="119"/>
  <c r="DM566" i="119"/>
  <c r="ED566" i="119"/>
  <c r="CJ566" i="119"/>
  <c r="EC566" i="119"/>
  <c r="DC566" i="119"/>
  <c r="BJ566" i="119"/>
  <c r="DP566" i="119"/>
  <c r="AS566" i="119"/>
  <c r="EA566" i="119"/>
  <c r="U566" i="119"/>
  <c r="DB566" i="119"/>
  <c r="BW566" i="119"/>
  <c r="DX566" i="119"/>
  <c r="DQ566" i="119"/>
  <c r="F566" i="119"/>
  <c r="CH566" i="119"/>
  <c r="BI566" i="119"/>
  <c r="CK566" i="119"/>
  <c r="BB566" i="119"/>
  <c r="DH566" i="119"/>
  <c r="CY566" i="119"/>
  <c r="H566" i="119"/>
  <c r="BZ566" i="119"/>
  <c r="AI566" i="119"/>
  <c r="L566" i="119"/>
  <c r="EE566" i="119"/>
  <c r="AT566" i="119"/>
  <c r="DS566" i="119"/>
  <c r="BD566" i="119"/>
  <c r="AO566" i="119"/>
  <c r="CR566" i="119"/>
  <c r="V566" i="119"/>
  <c r="DZ566" i="119"/>
  <c r="DY566" i="119"/>
  <c r="BN566" i="119"/>
  <c r="AC566" i="119"/>
  <c r="K566" i="119"/>
  <c r="CB566" i="119"/>
  <c r="CX566" i="119"/>
  <c r="AU566" i="119"/>
  <c r="BP566" i="119"/>
  <c r="S566" i="119"/>
  <c r="BU566" i="119"/>
  <c r="BY566" i="119"/>
  <c r="BO566" i="119"/>
  <c r="CE566" i="119"/>
  <c r="CD566" i="119"/>
  <c r="DK566" i="119"/>
  <c r="Y566" i="119"/>
  <c r="AQ566" i="119"/>
  <c r="DT566" i="119"/>
  <c r="CP566" i="119"/>
  <c r="BK566" i="119"/>
  <c r="AF566" i="119"/>
  <c r="DU566" i="119"/>
  <c r="BS566" i="119"/>
  <c r="T566" i="119"/>
  <c r="AP566" i="119"/>
  <c r="AX566" i="119"/>
  <c r="AM566" i="119"/>
  <c r="DL566" i="119"/>
  <c r="D566" i="119"/>
  <c r="DV566" i="119"/>
  <c r="E566" i="119"/>
  <c r="DW566" i="119"/>
  <c r="BG566" i="119"/>
  <c r="BR566" i="119"/>
  <c r="AV566" i="119"/>
  <c r="EB566" i="119"/>
  <c r="BM566" i="119"/>
  <c r="CG566" i="119"/>
  <c r="CM566" i="119"/>
  <c r="AN566" i="119"/>
  <c r="X566" i="119"/>
  <c r="CZ566" i="119"/>
  <c r="J566" i="119"/>
  <c r="AA566" i="119"/>
  <c r="BL566" i="119"/>
  <c r="AB566" i="119"/>
  <c r="BX566" i="119"/>
  <c r="AD566" i="119"/>
  <c r="AJ566" i="119"/>
  <c r="BQ566" i="119"/>
  <c r="CQ566" i="119"/>
  <c r="AK566" i="119"/>
  <c r="CC566" i="119"/>
  <c r="CW566" i="119"/>
  <c r="N566" i="119"/>
  <c r="DF566" i="119"/>
  <c r="P566" i="119"/>
  <c r="W566" i="119"/>
  <c r="R566" i="119"/>
  <c r="AE566" i="119"/>
  <c r="AY566" i="119"/>
  <c r="G566" i="119"/>
  <c r="DD566" i="119"/>
  <c r="BC566" i="119"/>
  <c r="CF566" i="119"/>
  <c r="BV566" i="119"/>
  <c r="AG566" i="119"/>
  <c r="AR566" i="119"/>
  <c r="Q566" i="119"/>
  <c r="CO566" i="119"/>
  <c r="DJ566" i="119"/>
  <c r="BH566" i="119"/>
  <c r="M566" i="119"/>
  <c r="CA566" i="119"/>
  <c r="BA566" i="119"/>
  <c r="CV566" i="119"/>
  <c r="DN566" i="119"/>
  <c r="DI566" i="119"/>
  <c r="I566" i="119"/>
  <c r="BE566" i="119"/>
  <c r="AH566" i="119"/>
  <c r="AZ566" i="119"/>
  <c r="DA566" i="119"/>
  <c r="CI566" i="119"/>
  <c r="DE566" i="119"/>
  <c r="CS566" i="119"/>
  <c r="BT566" i="119"/>
  <c r="Z566" i="119"/>
  <c r="EF566" i="119"/>
  <c r="DW1789" i="119"/>
  <c r="DX757" i="119"/>
  <c r="DX480" i="119" s="1"/>
  <c r="DW1599" i="119"/>
  <c r="DX1507" i="119"/>
  <c r="DW1710" i="119"/>
  <c r="DX678" i="119"/>
  <c r="DX401" i="119" s="1"/>
  <c r="CB526" i="119"/>
  <c r="J526" i="119"/>
  <c r="CZ526" i="119"/>
  <c r="BW526" i="119"/>
  <c r="Y526" i="119"/>
  <c r="DU526" i="119"/>
  <c r="DS526" i="119"/>
  <c r="CX526" i="119"/>
  <c r="AJ526" i="119"/>
  <c r="DO526" i="119"/>
  <c r="CQ526" i="119"/>
  <c r="DL526" i="119"/>
  <c r="CN526" i="119"/>
  <c r="AL526" i="119"/>
  <c r="DA526" i="119"/>
  <c r="BO526" i="119"/>
  <c r="BF526" i="119"/>
  <c r="E526" i="119"/>
  <c r="CY526" i="119"/>
  <c r="BI526" i="119"/>
  <c r="EF526" i="119"/>
  <c r="CH526" i="119"/>
  <c r="F526" i="119"/>
  <c r="AT526" i="119"/>
  <c r="BY526" i="119"/>
  <c r="DV526" i="119"/>
  <c r="BA526" i="119"/>
  <c r="T526" i="119"/>
  <c r="AC526" i="119"/>
  <c r="O526" i="119"/>
  <c r="CP526" i="119"/>
  <c r="DX526" i="119"/>
  <c r="DD526" i="119"/>
  <c r="G526" i="119"/>
  <c r="EB526" i="119"/>
  <c r="BX526" i="119"/>
  <c r="DR526" i="119"/>
  <c r="AE526" i="119"/>
  <c r="CI526" i="119"/>
  <c r="AZ526" i="119"/>
  <c r="CW526" i="119"/>
  <c r="CL526" i="119"/>
  <c r="BH526" i="119"/>
  <c r="DQ526" i="119"/>
  <c r="R526" i="119"/>
  <c r="AV526" i="119"/>
  <c r="BR526" i="119"/>
  <c r="BE526" i="119"/>
  <c r="V526" i="119"/>
  <c r="DT526" i="119"/>
  <c r="AW526" i="119"/>
  <c r="BQ526" i="119"/>
  <c r="CS526" i="119"/>
  <c r="AX526" i="119"/>
  <c r="M526" i="119"/>
  <c r="BT526" i="119"/>
  <c r="AY526" i="119"/>
  <c r="CJ526" i="119"/>
  <c r="AP526" i="119"/>
  <c r="BP526" i="119"/>
  <c r="W526" i="119"/>
  <c r="AR526" i="119"/>
  <c r="DC526" i="119"/>
  <c r="EG526" i="119"/>
  <c r="CV526" i="119"/>
  <c r="BS526" i="119"/>
  <c r="BD526" i="119"/>
  <c r="BZ526" i="119"/>
  <c r="L526" i="119"/>
  <c r="H526" i="119"/>
  <c r="BM526" i="119"/>
  <c r="DY526" i="119"/>
  <c r="CA526" i="119"/>
  <c r="DH526" i="119"/>
  <c r="AF526" i="119"/>
  <c r="N526" i="119"/>
  <c r="BN526" i="119"/>
  <c r="U526" i="119"/>
  <c r="BK526" i="119"/>
  <c r="BL526" i="119"/>
  <c r="AB526" i="119"/>
  <c r="DE526" i="119"/>
  <c r="DJ526" i="119"/>
  <c r="DK526" i="119"/>
  <c r="CG526" i="119"/>
  <c r="ED526" i="119"/>
  <c r="CU526" i="119"/>
  <c r="BJ526" i="119"/>
  <c r="BV526" i="119"/>
  <c r="DI526" i="119"/>
  <c r="CD526" i="119"/>
  <c r="EA526" i="119"/>
  <c r="S526" i="119"/>
  <c r="CO526" i="119"/>
  <c r="AN526" i="119"/>
  <c r="EC526" i="119"/>
  <c r="AI526" i="119"/>
  <c r="CK526" i="119"/>
  <c r="AG526" i="119"/>
  <c r="CM526" i="119"/>
  <c r="AH526" i="119"/>
  <c r="BB526" i="119"/>
  <c r="DN526" i="119"/>
  <c r="BC526" i="119"/>
  <c r="D526" i="119"/>
  <c r="CT526" i="119"/>
  <c r="BG526" i="119"/>
  <c r="AK526" i="119"/>
  <c r="DG526" i="119"/>
  <c r="K526" i="119"/>
  <c r="P526" i="119"/>
  <c r="AD526" i="119"/>
  <c r="AM526" i="119"/>
  <c r="CE526" i="119"/>
  <c r="AQ526" i="119"/>
  <c r="X526" i="119"/>
  <c r="EE526" i="119"/>
  <c r="Q526" i="119"/>
  <c r="CC526" i="119"/>
  <c r="DW526" i="119"/>
  <c r="BU526" i="119"/>
  <c r="DF526" i="119"/>
  <c r="AO526" i="119"/>
  <c r="DM526" i="119"/>
  <c r="AU526" i="119"/>
  <c r="DB526" i="119"/>
  <c r="I526" i="119"/>
  <c r="Z526" i="119"/>
  <c r="AS526" i="119"/>
  <c r="CR526" i="119"/>
  <c r="CF526" i="119"/>
  <c r="DP526" i="119"/>
  <c r="AA526" i="119"/>
  <c r="DZ526" i="119"/>
  <c r="DW1705" i="119"/>
  <c r="DX673" i="119"/>
  <c r="DX396" i="119" s="1"/>
  <c r="BH554" i="119"/>
  <c r="AM554" i="119"/>
  <c r="BX554" i="119"/>
  <c r="EC554" i="119"/>
  <c r="BG554" i="119"/>
  <c r="AE554" i="119"/>
  <c r="AQ554" i="119"/>
  <c r="DN554" i="119"/>
  <c r="CA554" i="119"/>
  <c r="AW554" i="119"/>
  <c r="DK554" i="119"/>
  <c r="CY554" i="119"/>
  <c r="AY554" i="119"/>
  <c r="EB554" i="119"/>
  <c r="EE554" i="119"/>
  <c r="CP554" i="119"/>
  <c r="DX554" i="119"/>
  <c r="CQ554" i="119"/>
  <c r="AS554" i="119"/>
  <c r="BC554" i="119"/>
  <c r="CO554" i="119"/>
  <c r="AJ554" i="119"/>
  <c r="DB554" i="119"/>
  <c r="I554" i="119"/>
  <c r="DT554" i="119"/>
  <c r="BW554" i="119"/>
  <c r="ED554" i="119"/>
  <c r="AL554" i="119"/>
  <c r="BZ554" i="119"/>
  <c r="CL554" i="119"/>
  <c r="CW554" i="119"/>
  <c r="O554" i="119"/>
  <c r="BR554" i="119"/>
  <c r="DD554" i="119"/>
  <c r="Z554" i="119"/>
  <c r="V554" i="119"/>
  <c r="E554" i="119"/>
  <c r="AH554" i="119"/>
  <c r="CN554" i="119"/>
  <c r="DQ554" i="119"/>
  <c r="BQ554" i="119"/>
  <c r="BB554" i="119"/>
  <c r="EF554" i="119"/>
  <c r="M554" i="119"/>
  <c r="BY554" i="119"/>
  <c r="CG554" i="119"/>
  <c r="AF554" i="119"/>
  <c r="BI554" i="119"/>
  <c r="DL554" i="119"/>
  <c r="CB554" i="119"/>
  <c r="BT554" i="119"/>
  <c r="DR554" i="119"/>
  <c r="BS554" i="119"/>
  <c r="EA554" i="119"/>
  <c r="AI554" i="119"/>
  <c r="AP554" i="119"/>
  <c r="CV554" i="119"/>
  <c r="CM554" i="119"/>
  <c r="AN554" i="119"/>
  <c r="BD554" i="119"/>
  <c r="L554" i="119"/>
  <c r="BN554" i="119"/>
  <c r="DM554" i="119"/>
  <c r="N554" i="119"/>
  <c r="DF554" i="119"/>
  <c r="DZ554" i="119"/>
  <c r="BA554" i="119"/>
  <c r="DO554" i="119"/>
  <c r="CF554" i="119"/>
  <c r="BE554" i="119"/>
  <c r="DG554" i="119"/>
  <c r="AG554" i="119"/>
  <c r="EG554" i="119"/>
  <c r="AA554" i="119"/>
  <c r="CX554" i="119"/>
  <c r="CK554" i="119"/>
  <c r="CS554" i="119"/>
  <c r="DS554" i="119"/>
  <c r="BO554" i="119"/>
  <c r="DC554" i="119"/>
  <c r="CZ554" i="119"/>
  <c r="DJ554" i="119"/>
  <c r="CR554" i="119"/>
  <c r="S554" i="119"/>
  <c r="W554" i="119"/>
  <c r="CT554" i="119"/>
  <c r="DY554" i="119"/>
  <c r="BK554" i="119"/>
  <c r="P554" i="119"/>
  <c r="BP554" i="119"/>
  <c r="F554" i="119"/>
  <c r="DE554" i="119"/>
  <c r="DW554" i="119"/>
  <c r="CH554" i="119"/>
  <c r="CU554" i="119"/>
  <c r="DU554" i="119"/>
  <c r="G554" i="119"/>
  <c r="DH554" i="119"/>
  <c r="BV554" i="119"/>
  <c r="DP554" i="119"/>
  <c r="DA554" i="119"/>
  <c r="AZ554" i="119"/>
  <c r="DI554" i="119"/>
  <c r="R554" i="119"/>
  <c r="AV554" i="119"/>
  <c r="AK554" i="119"/>
  <c r="AT554" i="119"/>
  <c r="D554" i="119"/>
  <c r="BU554" i="119"/>
  <c r="BL554" i="119"/>
  <c r="X554" i="119"/>
  <c r="T554" i="119"/>
  <c r="BM554" i="119"/>
  <c r="CI554" i="119"/>
  <c r="U554" i="119"/>
  <c r="BJ554" i="119"/>
  <c r="Y554" i="119"/>
  <c r="AR554" i="119"/>
  <c r="AU554" i="119"/>
  <c r="DV554" i="119"/>
  <c r="J554" i="119"/>
  <c r="CE554" i="119"/>
  <c r="AB554" i="119"/>
  <c r="Q554" i="119"/>
  <c r="K554" i="119"/>
  <c r="H554" i="119"/>
  <c r="BF554" i="119"/>
  <c r="AC554" i="119"/>
  <c r="AX554" i="119"/>
  <c r="CC554" i="119"/>
  <c r="CJ554" i="119"/>
  <c r="CD554" i="119"/>
  <c r="AD554" i="119"/>
  <c r="AO554" i="119"/>
  <c r="DW1718" i="119"/>
  <c r="DX686" i="119"/>
  <c r="DX409" i="119" s="1"/>
  <c r="EA1341" i="119"/>
  <c r="DR1341" i="119"/>
  <c r="BU1341" i="119"/>
  <c r="M1341" i="119"/>
  <c r="AK1341" i="119"/>
  <c r="AZ1341" i="119"/>
  <c r="DH1341" i="119"/>
  <c r="CM1341" i="119"/>
  <c r="DQ1341" i="119"/>
  <c r="DS549" i="119"/>
  <c r="DD549" i="119"/>
  <c r="CW549" i="119"/>
  <c r="BQ549" i="119"/>
  <c r="BJ549" i="119"/>
  <c r="M549" i="119"/>
  <c r="CD549" i="119"/>
  <c r="DX1503" i="119"/>
  <c r="DW1595" i="119"/>
  <c r="DX1504" i="119"/>
  <c r="DW1596" i="119"/>
  <c r="I1341" i="119"/>
  <c r="BW1341" i="119"/>
  <c r="BF1341" i="119"/>
  <c r="DV1341" i="119"/>
  <c r="H1341" i="119"/>
  <c r="R1341" i="119"/>
  <c r="AT1341" i="119"/>
  <c r="BH1341" i="119"/>
  <c r="DP560" i="119"/>
  <c r="Z560" i="119"/>
  <c r="J560" i="119"/>
  <c r="AY560" i="119"/>
  <c r="BX560" i="119"/>
  <c r="BO560" i="119"/>
  <c r="U560" i="119"/>
  <c r="I560" i="119"/>
  <c r="H560" i="119"/>
  <c r="CW560" i="119"/>
  <c r="CL560" i="119"/>
  <c r="BR560" i="119"/>
  <c r="N560" i="119"/>
  <c r="DX560" i="119"/>
  <c r="DH560" i="119"/>
  <c r="BE560" i="119"/>
  <c r="DL560" i="119"/>
  <c r="CM560" i="119"/>
  <c r="CV560" i="119"/>
  <c r="DC560" i="119"/>
  <c r="DM560" i="119"/>
  <c r="AE560" i="119"/>
  <c r="DG560" i="119"/>
  <c r="AM560" i="119"/>
  <c r="DO560" i="119"/>
  <c r="CI560" i="119"/>
  <c r="K560" i="119"/>
  <c r="AW560" i="119"/>
  <c r="DW560" i="119"/>
  <c r="CD560" i="119"/>
  <c r="CU560" i="119"/>
  <c r="AG560" i="119"/>
  <c r="CG560" i="119"/>
  <c r="AN560" i="119"/>
  <c r="CB560" i="119"/>
  <c r="CS560" i="119"/>
  <c r="AF560" i="119"/>
  <c r="DY560" i="119"/>
  <c r="BM560" i="119"/>
  <c r="EB560" i="119"/>
  <c r="AX560" i="119"/>
  <c r="AB560" i="119"/>
  <c r="AK560" i="119"/>
  <c r="CR560" i="119"/>
  <c r="DZ560" i="119"/>
  <c r="AA560" i="119"/>
  <c r="BC560" i="119"/>
  <c r="F560" i="119"/>
  <c r="AS560" i="119"/>
  <c r="CO560" i="119"/>
  <c r="BG560" i="119"/>
  <c r="AH560" i="119"/>
  <c r="AR560" i="119"/>
  <c r="DJ560" i="119"/>
  <c r="BD560" i="119"/>
  <c r="M560" i="119"/>
  <c r="R560" i="119"/>
  <c r="Q560" i="119"/>
  <c r="BP560" i="119"/>
  <c r="DD560" i="119"/>
  <c r="EA560" i="119"/>
  <c r="EE560" i="119"/>
  <c r="S560" i="119"/>
  <c r="DT560" i="119"/>
  <c r="BY560" i="119"/>
  <c r="BS560" i="119"/>
  <c r="DN560" i="119"/>
  <c r="BA560" i="119"/>
  <c r="AP560" i="119"/>
  <c r="AI560" i="119"/>
  <c r="EG560" i="119"/>
  <c r="CE560" i="119"/>
  <c r="AO560" i="119"/>
  <c r="CZ560" i="119"/>
  <c r="DK560" i="119"/>
  <c r="T560" i="119"/>
  <c r="DA560" i="119"/>
  <c r="AT560" i="119"/>
  <c r="BK560" i="119"/>
  <c r="G560" i="119"/>
  <c r="CA560" i="119"/>
  <c r="BW560" i="119"/>
  <c r="BF560" i="119"/>
  <c r="Y560" i="119"/>
  <c r="P560" i="119"/>
  <c r="CQ560" i="119"/>
  <c r="X560" i="119"/>
  <c r="E560" i="119"/>
  <c r="BI560" i="119"/>
  <c r="BB560" i="119"/>
  <c r="BU560" i="119"/>
  <c r="CJ560" i="119"/>
  <c r="O560" i="119"/>
  <c r="CC560" i="119"/>
  <c r="DE560" i="119"/>
  <c r="AU560" i="119"/>
  <c r="DF560" i="119"/>
  <c r="DS560" i="119"/>
  <c r="AZ560" i="119"/>
  <c r="BL560" i="119"/>
  <c r="BZ560" i="119"/>
  <c r="AC560" i="119"/>
  <c r="EC560" i="119"/>
  <c r="CT560" i="119"/>
  <c r="CP560" i="119"/>
  <c r="D560" i="119"/>
  <c r="CX560" i="119"/>
  <c r="CY560" i="119"/>
  <c r="AJ560" i="119"/>
  <c r="AQ560" i="119"/>
  <c r="DI560" i="119"/>
  <c r="DQ560" i="119"/>
  <c r="CK560" i="119"/>
  <c r="AV560" i="119"/>
  <c r="DV560" i="119"/>
  <c r="BQ560" i="119"/>
  <c r="CF560" i="119"/>
  <c r="V560" i="119"/>
  <c r="L560" i="119"/>
  <c r="EF560" i="119"/>
  <c r="AL560" i="119"/>
  <c r="AD560" i="119"/>
  <c r="BN560" i="119"/>
  <c r="CN560" i="119"/>
  <c r="W560" i="119"/>
  <c r="BH560" i="119"/>
  <c r="DU560" i="119"/>
  <c r="BT560" i="119"/>
  <c r="BJ560" i="119"/>
  <c r="BV560" i="119"/>
  <c r="CH560" i="119"/>
  <c r="DR560" i="119"/>
  <c r="ED560" i="119"/>
  <c r="DB560" i="119"/>
  <c r="DW1716" i="119"/>
  <c r="DX684" i="119"/>
  <c r="DX407" i="119" s="1"/>
  <c r="BS542" i="119"/>
  <c r="Z542" i="119"/>
  <c r="CL542" i="119"/>
  <c r="AX542" i="119"/>
  <c r="BE542" i="119"/>
  <c r="BH542" i="119"/>
  <c r="EG542" i="119"/>
  <c r="CE542" i="119"/>
  <c r="L542" i="119"/>
  <c r="BD542" i="119"/>
  <c r="CC542" i="119"/>
  <c r="DP542" i="119"/>
  <c r="DH542" i="119"/>
  <c r="CI542" i="119"/>
  <c r="DT542" i="119"/>
  <c r="AC542" i="119"/>
  <c r="BR542" i="119"/>
  <c r="BW542" i="119"/>
  <c r="AK542" i="119"/>
  <c r="CY542" i="119"/>
  <c r="AM542" i="119"/>
  <c r="DF542" i="119"/>
  <c r="Y542" i="119"/>
  <c r="AA542" i="119"/>
  <c r="CJ542" i="119"/>
  <c r="DX542" i="119"/>
  <c r="AO542" i="119"/>
  <c r="CM542" i="119"/>
  <c r="AD542" i="119"/>
  <c r="DM542" i="119"/>
  <c r="CK542" i="119"/>
  <c r="BG542" i="119"/>
  <c r="BV542" i="119"/>
  <c r="BL542" i="119"/>
  <c r="BU542" i="119"/>
  <c r="DO542" i="119"/>
  <c r="BN542" i="119"/>
  <c r="AL542" i="119"/>
  <c r="CN542" i="119"/>
  <c r="R542" i="119"/>
  <c r="E542" i="119"/>
  <c r="EA542" i="119"/>
  <c r="CW542" i="119"/>
  <c r="BQ542" i="119"/>
  <c r="CU542" i="119"/>
  <c r="CX542" i="119"/>
  <c r="G542" i="119"/>
  <c r="BI542" i="119"/>
  <c r="CZ542" i="119"/>
  <c r="CO542" i="119"/>
  <c r="DS542" i="119"/>
  <c r="EC542" i="119"/>
  <c r="CR542" i="119"/>
  <c r="DU542" i="119"/>
  <c r="J542" i="119"/>
  <c r="AE542" i="119"/>
  <c r="BF542" i="119"/>
  <c r="CA542" i="119"/>
  <c r="BC542" i="119"/>
  <c r="W542" i="119"/>
  <c r="AQ542" i="119"/>
  <c r="DJ542" i="119"/>
  <c r="DB542" i="119"/>
  <c r="O542" i="119"/>
  <c r="DD542" i="119"/>
  <c r="BY542" i="119"/>
  <c r="F542" i="119"/>
  <c r="DK542" i="119"/>
  <c r="CG542" i="119"/>
  <c r="BK542" i="119"/>
  <c r="DQ542" i="119"/>
  <c r="AI542" i="119"/>
  <c r="AW542" i="119"/>
  <c r="AF542" i="119"/>
  <c r="EB542" i="119"/>
  <c r="CP542" i="119"/>
  <c r="DV542" i="119"/>
  <c r="AP542" i="119"/>
  <c r="CH542" i="119"/>
  <c r="M542" i="119"/>
  <c r="BJ542" i="119"/>
  <c r="AB542" i="119"/>
  <c r="ED542" i="119"/>
  <c r="BZ542" i="119"/>
  <c r="CQ542" i="119"/>
  <c r="CV542" i="119"/>
  <c r="DY542" i="119"/>
  <c r="DN542" i="119"/>
  <c r="X542" i="119"/>
  <c r="CB542" i="119"/>
  <c r="BA542" i="119"/>
  <c r="CS542" i="119"/>
  <c r="DG542" i="119"/>
  <c r="BO542" i="119"/>
  <c r="BX542" i="119"/>
  <c r="S542" i="119"/>
  <c r="DA542" i="119"/>
  <c r="DR542" i="119"/>
  <c r="K542" i="119"/>
  <c r="DE542" i="119"/>
  <c r="I542" i="119"/>
  <c r="AU542" i="119"/>
  <c r="CF542" i="119"/>
  <c r="BP542" i="119"/>
  <c r="V542" i="119"/>
  <c r="U542" i="119"/>
  <c r="CT542" i="119"/>
  <c r="BT542" i="119"/>
  <c r="AV542" i="119"/>
  <c r="AZ542" i="119"/>
  <c r="AH542" i="119"/>
  <c r="D542" i="119"/>
  <c r="Q542" i="119"/>
  <c r="AT542" i="119"/>
  <c r="DC542" i="119"/>
  <c r="AY542" i="119"/>
  <c r="H542" i="119"/>
  <c r="AS542" i="119"/>
  <c r="DZ542" i="119"/>
  <c r="AR542" i="119"/>
  <c r="EF542" i="119"/>
  <c r="BB542" i="119"/>
  <c r="DL542" i="119"/>
  <c r="P542" i="119"/>
  <c r="N542" i="119"/>
  <c r="AG542" i="119"/>
  <c r="DI542" i="119"/>
  <c r="DW542" i="119"/>
  <c r="T542" i="119"/>
  <c r="CD542" i="119"/>
  <c r="EE542" i="119"/>
  <c r="BM542" i="119"/>
  <c r="AN542" i="119"/>
  <c r="AJ542" i="119"/>
  <c r="DX533" i="119"/>
  <c r="EA533" i="119"/>
  <c r="AS533" i="119"/>
  <c r="S533" i="119"/>
  <c r="P533" i="119"/>
  <c r="BZ533" i="119"/>
  <c r="AO533" i="119"/>
  <c r="DT533" i="119"/>
  <c r="BN533" i="119"/>
  <c r="CB533" i="119"/>
  <c r="AN533" i="119"/>
  <c r="BQ533" i="119"/>
  <c r="CS533" i="119"/>
  <c r="DZ533" i="119"/>
  <c r="BW533" i="119"/>
  <c r="DG533" i="119"/>
  <c r="BV533" i="119"/>
  <c r="CG533" i="119"/>
  <c r="DU533" i="119"/>
  <c r="CQ533" i="119"/>
  <c r="CM533" i="119"/>
  <c r="DI533" i="119"/>
  <c r="AL533" i="119"/>
  <c r="M533" i="119"/>
  <c r="DW533" i="119"/>
  <c r="CW533" i="119"/>
  <c r="CN533" i="119"/>
  <c r="CO533" i="119"/>
  <c r="G533" i="119"/>
  <c r="R533" i="119"/>
  <c r="AX533" i="119"/>
  <c r="AH533" i="119"/>
  <c r="DB533" i="119"/>
  <c r="DM533" i="119"/>
  <c r="CK533" i="119"/>
  <c r="BH533" i="119"/>
  <c r="W533" i="119"/>
  <c r="BC533" i="119"/>
  <c r="CZ533" i="119"/>
  <c r="CH533" i="119"/>
  <c r="BS533" i="119"/>
  <c r="AB533" i="119"/>
  <c r="BX533" i="119"/>
  <c r="AW533" i="119"/>
  <c r="DV533" i="119"/>
  <c r="AI533" i="119"/>
  <c r="BT533" i="119"/>
  <c r="EC533" i="119"/>
  <c r="T533" i="119"/>
  <c r="DO533" i="119"/>
  <c r="L533" i="119"/>
  <c r="BR533" i="119"/>
  <c r="DK533" i="119"/>
  <c r="BU533" i="119"/>
  <c r="BP533" i="119"/>
  <c r="AC533" i="119"/>
  <c r="BO533" i="119"/>
  <c r="CT533" i="119"/>
  <c r="DL533" i="119"/>
  <c r="EE533" i="119"/>
  <c r="CD533" i="119"/>
  <c r="AU533" i="119"/>
  <c r="AJ533" i="119"/>
  <c r="Q533" i="119"/>
  <c r="DN533" i="119"/>
  <c r="DH533" i="119"/>
  <c r="CF533" i="119"/>
  <c r="BB533" i="119"/>
  <c r="AV533" i="119"/>
  <c r="BA533" i="119"/>
  <c r="AK533" i="119"/>
  <c r="CY533" i="119"/>
  <c r="DP533" i="119"/>
  <c r="U533" i="119"/>
  <c r="E533" i="119"/>
  <c r="DS533" i="119"/>
  <c r="CC533" i="119"/>
  <c r="H533" i="119"/>
  <c r="BG533" i="119"/>
  <c r="CL533" i="119"/>
  <c r="CI533" i="119"/>
  <c r="AM533" i="119"/>
  <c r="CR533" i="119"/>
  <c r="CJ533" i="119"/>
  <c r="BM533" i="119"/>
  <c r="AA533" i="119"/>
  <c r="DD533" i="119"/>
  <c r="V533" i="119"/>
  <c r="ED533" i="119"/>
  <c r="F533" i="119"/>
  <c r="EG533" i="119"/>
  <c r="CX533" i="119"/>
  <c r="AY533" i="119"/>
  <c r="I533" i="119"/>
  <c r="DQ533" i="119"/>
  <c r="AP533" i="119"/>
  <c r="K533" i="119"/>
  <c r="DC533" i="119"/>
  <c r="AR533" i="119"/>
  <c r="BF533" i="119"/>
  <c r="DA533" i="119"/>
  <c r="O533" i="119"/>
  <c r="AG533" i="119"/>
  <c r="CE533" i="119"/>
  <c r="BD533" i="119"/>
  <c r="BJ533" i="119"/>
  <c r="AE533" i="119"/>
  <c r="AF533" i="119"/>
  <c r="BL533" i="119"/>
  <c r="AD533" i="119"/>
  <c r="DJ533" i="119"/>
  <c r="N533" i="119"/>
  <c r="X533" i="119"/>
  <c r="BI533" i="119"/>
  <c r="BE533" i="119"/>
  <c r="CA533" i="119"/>
  <c r="J533" i="119"/>
  <c r="EF533" i="119"/>
  <c r="AT533" i="119"/>
  <c r="DR533" i="119"/>
  <c r="Z533" i="119"/>
  <c r="CV533" i="119"/>
  <c r="BY533" i="119"/>
  <c r="EB533" i="119"/>
  <c r="D533" i="119"/>
  <c r="AZ533" i="119"/>
  <c r="CU533" i="119"/>
  <c r="BK533" i="119"/>
  <c r="Y533" i="119"/>
  <c r="AQ533" i="119"/>
  <c r="DE533" i="119"/>
  <c r="DF533" i="119"/>
  <c r="CP533" i="119"/>
  <c r="DY533" i="119"/>
  <c r="BF536" i="119"/>
  <c r="DW536" i="119"/>
  <c r="L536" i="119"/>
  <c r="J536" i="119"/>
  <c r="D536" i="119"/>
  <c r="DG536" i="119"/>
  <c r="BK536" i="119"/>
  <c r="EB536" i="119"/>
  <c r="DA536" i="119"/>
  <c r="CR536" i="119"/>
  <c r="BH536" i="119"/>
  <c r="DH536" i="119"/>
  <c r="Y536" i="119"/>
  <c r="BC536" i="119"/>
  <c r="BU536" i="119"/>
  <c r="CQ536" i="119"/>
  <c r="CK536" i="119"/>
  <c r="BV536" i="119"/>
  <c r="CM536" i="119"/>
  <c r="CJ536" i="119"/>
  <c r="EC536" i="119"/>
  <c r="P536" i="119"/>
  <c r="DS536" i="119"/>
  <c r="BB536" i="119"/>
  <c r="CH536" i="119"/>
  <c r="AX536" i="119"/>
  <c r="O536" i="119"/>
  <c r="CI536" i="119"/>
  <c r="EF536" i="119"/>
  <c r="S536" i="119"/>
  <c r="ED536" i="119"/>
  <c r="BD536" i="119"/>
  <c r="BA536" i="119"/>
  <c r="AL536" i="119"/>
  <c r="DL536" i="119"/>
  <c r="CO536" i="119"/>
  <c r="DC536" i="119"/>
  <c r="BT536" i="119"/>
  <c r="CG536" i="119"/>
  <c r="DB536" i="119"/>
  <c r="DU536" i="119"/>
  <c r="V536" i="119"/>
  <c r="DK536" i="119"/>
  <c r="BS536" i="119"/>
  <c r="CY536" i="119"/>
  <c r="X536" i="119"/>
  <c r="BJ536" i="119"/>
  <c r="AO536" i="119"/>
  <c r="BP536" i="119"/>
  <c r="BI536" i="119"/>
  <c r="DQ536" i="119"/>
  <c r="CE536" i="119"/>
  <c r="E536" i="119"/>
  <c r="AI536" i="119"/>
  <c r="DD536" i="119"/>
  <c r="DN536" i="119"/>
  <c r="AB536" i="119"/>
  <c r="T536" i="119"/>
  <c r="AM536" i="119"/>
  <c r="CX536" i="119"/>
  <c r="CL536" i="119"/>
  <c r="BY536" i="119"/>
  <c r="AD536" i="119"/>
  <c r="DP536" i="119"/>
  <c r="K536" i="119"/>
  <c r="AR536" i="119"/>
  <c r="AG536" i="119"/>
  <c r="R536" i="119"/>
  <c r="AT536" i="119"/>
  <c r="DE536" i="119"/>
  <c r="AZ536" i="119"/>
  <c r="AV536" i="119"/>
  <c r="BO536" i="119"/>
  <c r="CW536" i="119"/>
  <c r="AQ536" i="119"/>
  <c r="CP536" i="119"/>
  <c r="BN536" i="119"/>
  <c r="EA536" i="119"/>
  <c r="BW536" i="119"/>
  <c r="AJ536" i="119"/>
  <c r="CF536" i="119"/>
  <c r="AE536" i="119"/>
  <c r="AF536" i="119"/>
  <c r="AC536" i="119"/>
  <c r="BQ536" i="119"/>
  <c r="AH536" i="119"/>
  <c r="AA536" i="119"/>
  <c r="U536" i="119"/>
  <c r="AU536" i="119"/>
  <c r="CN536" i="119"/>
  <c r="EE536" i="119"/>
  <c r="G536" i="119"/>
  <c r="EG536" i="119"/>
  <c r="DV536" i="119"/>
  <c r="CZ536" i="119"/>
  <c r="DT536" i="119"/>
  <c r="BM536" i="119"/>
  <c r="AN536" i="119"/>
  <c r="W536" i="119"/>
  <c r="BL536" i="119"/>
  <c r="DI536" i="119"/>
  <c r="CV536" i="119"/>
  <c r="CC536" i="119"/>
  <c r="DF536" i="119"/>
  <c r="BG536" i="119"/>
  <c r="BE536" i="119"/>
  <c r="F536" i="119"/>
  <c r="DX536" i="119"/>
  <c r="CU536" i="119"/>
  <c r="DJ536" i="119"/>
  <c r="N536" i="119"/>
  <c r="M536" i="119"/>
  <c r="H536" i="119"/>
  <c r="AW536" i="119"/>
  <c r="Q536" i="119"/>
  <c r="DM536" i="119"/>
  <c r="DY536" i="119"/>
  <c r="CA536" i="119"/>
  <c r="CB536" i="119"/>
  <c r="DR536" i="119"/>
  <c r="AS536" i="119"/>
  <c r="CS536" i="119"/>
  <c r="AP536" i="119"/>
  <c r="BR536" i="119"/>
  <c r="AY536" i="119"/>
  <c r="DZ536" i="119"/>
  <c r="AK536" i="119"/>
  <c r="I536" i="119"/>
  <c r="CT536" i="119"/>
  <c r="BX536" i="119"/>
  <c r="DO536" i="119"/>
  <c r="CD536" i="119"/>
  <c r="BZ536" i="119"/>
  <c r="Z536" i="119"/>
  <c r="DX1506" i="119"/>
  <c r="DW1598" i="119"/>
  <c r="T549" i="119"/>
  <c r="AR549" i="119"/>
  <c r="BZ549" i="119"/>
  <c r="EC549" i="119"/>
  <c r="CQ549" i="119"/>
  <c r="DQ549" i="119"/>
  <c r="CE549" i="119"/>
  <c r="AK549" i="119"/>
  <c r="BB549" i="119"/>
  <c r="AN549" i="119"/>
  <c r="AC549" i="119"/>
  <c r="EE549" i="119"/>
  <c r="DY549" i="119"/>
  <c r="CH549" i="119"/>
  <c r="BU549" i="119"/>
  <c r="AI549" i="119"/>
  <c r="BL549" i="119"/>
  <c r="CA549" i="119"/>
  <c r="AT549" i="119"/>
  <c r="BM549" i="119"/>
  <c r="Y549" i="119"/>
  <c r="DR549" i="119"/>
  <c r="BC549" i="119"/>
  <c r="D549" i="119"/>
  <c r="DJ549" i="119"/>
  <c r="CF549" i="119"/>
  <c r="CU549" i="119"/>
  <c r="S549" i="119"/>
  <c r="AX549" i="119"/>
  <c r="BD549" i="119"/>
  <c r="BK549" i="119"/>
  <c r="AS549" i="119"/>
  <c r="BP549" i="119"/>
  <c r="AO549" i="119"/>
  <c r="W549" i="119"/>
  <c r="BW549" i="119"/>
  <c r="AJ549" i="119"/>
  <c r="BG549" i="119"/>
  <c r="CL549" i="119"/>
  <c r="CY549" i="119"/>
  <c r="CP549" i="119"/>
  <c r="BH549" i="119"/>
  <c r="DI549" i="119"/>
  <c r="L549" i="119"/>
  <c r="G549" i="119"/>
  <c r="DL549" i="119"/>
  <c r="DB549" i="119"/>
  <c r="AM549" i="119"/>
  <c r="DN549" i="119"/>
  <c r="DE549" i="119"/>
  <c r="BS549" i="119"/>
  <c r="AD549" i="119"/>
  <c r="BV549" i="119"/>
  <c r="DA549" i="119"/>
  <c r="AE549" i="119"/>
  <c r="DC549" i="119"/>
  <c r="Z549" i="119"/>
  <c r="CT549" i="119"/>
  <c r="AF549" i="119"/>
  <c r="DV549" i="119"/>
  <c r="CZ549" i="119"/>
  <c r="CK549" i="119"/>
  <c r="CS549" i="119"/>
  <c r="CM549" i="119"/>
  <c r="DP549" i="119"/>
  <c r="CG549" i="119"/>
  <c r="AH549" i="119"/>
  <c r="BA549" i="119"/>
  <c r="ED549" i="119"/>
  <c r="EF549" i="119"/>
  <c r="AL549" i="119"/>
  <c r="BO549" i="119"/>
  <c r="DG549" i="119"/>
  <c r="BN549" i="119"/>
  <c r="BI549" i="119"/>
  <c r="CN549" i="119"/>
  <c r="F549" i="119"/>
  <c r="CX549" i="119"/>
  <c r="CJ549" i="119"/>
  <c r="AY549" i="119"/>
  <c r="BF549" i="119"/>
  <c r="EG549" i="119"/>
  <c r="R549" i="119"/>
  <c r="I549" i="119"/>
  <c r="CB549" i="119"/>
  <c r="DU549" i="119"/>
  <c r="BE549" i="119"/>
  <c r="H549" i="119"/>
  <c r="AQ549" i="119"/>
  <c r="DK549" i="119"/>
  <c r="DX549" i="119"/>
  <c r="AG549" i="119"/>
  <c r="U549" i="119"/>
  <c r="AU549" i="119"/>
  <c r="DW549" i="119"/>
  <c r="O549" i="119"/>
  <c r="AP549" i="119"/>
  <c r="AW549" i="119"/>
  <c r="AZ549" i="119"/>
  <c r="E549" i="119"/>
  <c r="K549" i="119"/>
  <c r="DT549" i="119"/>
  <c r="J514" i="119"/>
  <c r="P514" i="119"/>
  <c r="AF514" i="119"/>
  <c r="BX514" i="119"/>
  <c r="DX514" i="119"/>
  <c r="BA514" i="119"/>
  <c r="I514" i="119"/>
  <c r="BG514" i="119"/>
  <c r="BY514" i="119"/>
  <c r="DF514" i="119"/>
  <c r="AX514" i="119"/>
  <c r="AV514" i="119"/>
  <c r="CI514" i="119"/>
  <c r="DQ514" i="119"/>
  <c r="DI514" i="119"/>
  <c r="AD514" i="119"/>
  <c r="CG514" i="119"/>
  <c r="DU514" i="119"/>
  <c r="CW514" i="119"/>
  <c r="CP514" i="119"/>
  <c r="EE514" i="119"/>
  <c r="DB514" i="119"/>
  <c r="BQ514" i="119"/>
  <c r="AR514" i="119"/>
  <c r="AU514" i="119"/>
  <c r="CY514" i="119"/>
  <c r="BZ514" i="119"/>
  <c r="CN514" i="119"/>
  <c r="U514" i="119"/>
  <c r="BU514" i="119"/>
  <c r="T514" i="119"/>
  <c r="BO514" i="119"/>
  <c r="CV514" i="119"/>
  <c r="EA514" i="119"/>
  <c r="DT514" i="119"/>
  <c r="CT514" i="119"/>
  <c r="DZ514" i="119"/>
  <c r="BW514" i="119"/>
  <c r="AS514" i="119"/>
  <c r="DW514" i="119"/>
  <c r="BK514" i="119"/>
  <c r="BF514" i="119"/>
  <c r="CA514" i="119"/>
  <c r="CD514" i="119"/>
  <c r="BL514" i="119"/>
  <c r="DP514" i="119"/>
  <c r="EB514" i="119"/>
  <c r="AL514" i="119"/>
  <c r="AM514" i="119"/>
  <c r="K514" i="119"/>
  <c r="AT514" i="119"/>
  <c r="DS514" i="119"/>
  <c r="DD514" i="119"/>
  <c r="CS514" i="119"/>
  <c r="DJ514" i="119"/>
  <c r="AK514" i="119"/>
  <c r="S514" i="119"/>
  <c r="BN514" i="119"/>
  <c r="Q514" i="119"/>
  <c r="BT514" i="119"/>
  <c r="AP514" i="119"/>
  <c r="X514" i="119"/>
  <c r="CZ514" i="119"/>
  <c r="O514" i="119"/>
  <c r="V514" i="119"/>
  <c r="EG514" i="119"/>
  <c r="D514" i="119"/>
  <c r="F514" i="119"/>
  <c r="CJ514" i="119"/>
  <c r="AH514" i="119"/>
  <c r="BI514" i="119"/>
  <c r="BV514" i="119"/>
  <c r="G514" i="119"/>
  <c r="AC514" i="119"/>
  <c r="N514" i="119"/>
  <c r="CM514" i="119"/>
  <c r="R514" i="119"/>
  <c r="BH514" i="119"/>
  <c r="DO514" i="119"/>
  <c r="E514" i="119"/>
  <c r="DN514" i="119"/>
  <c r="AJ514" i="119"/>
  <c r="AG514" i="119"/>
  <c r="CO514" i="119"/>
  <c r="AA514" i="119"/>
  <c r="CC514" i="119"/>
  <c r="BS514" i="119"/>
  <c r="DY514" i="119"/>
  <c r="AO514" i="119"/>
  <c r="CX514" i="119"/>
  <c r="M514" i="119"/>
  <c r="H514" i="119"/>
  <c r="CR514" i="119"/>
  <c r="AI514" i="119"/>
  <c r="W514" i="119"/>
  <c r="DL514" i="119"/>
  <c r="AQ514" i="119"/>
  <c r="AB514" i="119"/>
  <c r="CF514" i="119"/>
  <c r="CK514" i="119"/>
  <c r="AN514" i="119"/>
  <c r="Z514" i="119"/>
  <c r="CE514" i="119"/>
  <c r="DM514" i="119"/>
  <c r="BE514" i="119"/>
  <c r="CQ514" i="119"/>
  <c r="AW514" i="119"/>
  <c r="BD514" i="119"/>
  <c r="DV514" i="119"/>
  <c r="DR514" i="119"/>
  <c r="DC514" i="119"/>
  <c r="CB514" i="119"/>
  <c r="BP514" i="119"/>
  <c r="DE514" i="119"/>
  <c r="BB514" i="119"/>
  <c r="DA514" i="119"/>
  <c r="BC514" i="119"/>
  <c r="L514" i="119"/>
  <c r="DG514" i="119"/>
  <c r="AE514" i="119"/>
  <c r="BM514" i="119"/>
  <c r="AZ514" i="119"/>
  <c r="CH514" i="119"/>
  <c r="BR514" i="119"/>
  <c r="DH514" i="119"/>
  <c r="ED514" i="119"/>
  <c r="BJ514" i="119"/>
  <c r="CL514" i="119"/>
  <c r="CU514" i="119"/>
  <c r="EF514" i="119"/>
  <c r="AY514" i="119"/>
  <c r="Y514" i="119"/>
  <c r="DK514" i="119"/>
  <c r="EC514" i="119"/>
  <c r="CB1341" i="119"/>
  <c r="AR1341" i="119"/>
  <c r="K1341" i="119"/>
  <c r="BS1341" i="119"/>
  <c r="DB1341" i="119"/>
  <c r="BM1341" i="119"/>
  <c r="AW1341" i="119"/>
  <c r="E1341" i="119"/>
  <c r="L1341" i="119"/>
  <c r="CV549" i="119"/>
  <c r="DF549" i="119"/>
  <c r="X549" i="119"/>
  <c r="P549" i="119"/>
  <c r="DM549" i="119"/>
  <c r="BR549" i="119"/>
  <c r="BY549" i="119"/>
  <c r="CR549" i="119"/>
  <c r="DX685" i="119"/>
  <c r="DX408" i="119" s="1"/>
  <c r="DW1717" i="119"/>
  <c r="DW1708" i="119"/>
  <c r="DX676" i="119"/>
  <c r="DX399" i="119" s="1"/>
  <c r="CR534" i="119"/>
  <c r="DC534" i="119"/>
  <c r="BE534" i="119"/>
  <c r="BC534" i="119"/>
  <c r="AS534" i="119"/>
  <c r="CA534" i="119"/>
  <c r="O534" i="119"/>
  <c r="AY534" i="119"/>
  <c r="BH534" i="119"/>
  <c r="AX534" i="119"/>
  <c r="BS534" i="119"/>
  <c r="AI534" i="119"/>
  <c r="H534" i="119"/>
  <c r="AZ534" i="119"/>
  <c r="AO534" i="119"/>
  <c r="BP534" i="119"/>
  <c r="AA534" i="119"/>
  <c r="T534" i="119"/>
  <c r="CZ534" i="119"/>
  <c r="AD534" i="119"/>
  <c r="AH534" i="119"/>
  <c r="DM534" i="119"/>
  <c r="F534" i="119"/>
  <c r="BY534" i="119"/>
  <c r="CU534" i="119"/>
  <c r="BA534" i="119"/>
  <c r="CI534" i="119"/>
  <c r="CG534" i="119"/>
  <c r="CY534" i="119"/>
  <c r="E534" i="119"/>
  <c r="BW534" i="119"/>
  <c r="DT534" i="119"/>
  <c r="AK534" i="119"/>
  <c r="DD534" i="119"/>
  <c r="CV534" i="119"/>
  <c r="AT534" i="119"/>
  <c r="DU534" i="119"/>
  <c r="CM534" i="119"/>
  <c r="AQ534" i="119"/>
  <c r="CS534" i="119"/>
  <c r="BG534" i="119"/>
  <c r="BN534" i="119"/>
  <c r="CX534" i="119"/>
  <c r="EA534" i="119"/>
  <c r="W534" i="119"/>
  <c r="CN534" i="119"/>
  <c r="DE534" i="119"/>
  <c r="DN534" i="119"/>
  <c r="CO534" i="119"/>
  <c r="DK534" i="119"/>
  <c r="CD534" i="119"/>
  <c r="BU534" i="119"/>
  <c r="X534" i="119"/>
  <c r="AW534" i="119"/>
  <c r="S534" i="119"/>
  <c r="G534" i="119"/>
  <c r="K534" i="119"/>
  <c r="DW534" i="119"/>
  <c r="EC534" i="119"/>
  <c r="DI534" i="119"/>
  <c r="BQ534" i="119"/>
  <c r="BZ534" i="119"/>
  <c r="CE534" i="119"/>
  <c r="M534" i="119"/>
  <c r="AG534" i="119"/>
  <c r="DB534" i="119"/>
  <c r="CC534" i="119"/>
  <c r="L534" i="119"/>
  <c r="EB534" i="119"/>
  <c r="DG534" i="119"/>
  <c r="DX534" i="119"/>
  <c r="BI534" i="119"/>
  <c r="EF534" i="119"/>
  <c r="CH534" i="119"/>
  <c r="EG534" i="119"/>
  <c r="CQ534" i="119"/>
  <c r="DJ534" i="119"/>
  <c r="CB534" i="119"/>
  <c r="DH534" i="119"/>
  <c r="V534" i="119"/>
  <c r="CL534" i="119"/>
  <c r="AJ534" i="119"/>
  <c r="DA534" i="119"/>
  <c r="DO534" i="119"/>
  <c r="R534" i="119"/>
  <c r="BD534" i="119"/>
  <c r="AB534" i="119"/>
  <c r="CT534" i="119"/>
  <c r="U534" i="119"/>
  <c r="DV534" i="119"/>
  <c r="Q534" i="119"/>
  <c r="J534" i="119"/>
  <c r="DR534" i="119"/>
  <c r="Y534" i="119"/>
  <c r="CK534" i="119"/>
  <c r="BL534" i="119"/>
  <c r="BR534" i="119"/>
  <c r="AF534" i="119"/>
  <c r="AU534" i="119"/>
  <c r="I534" i="119"/>
  <c r="AE534" i="119"/>
  <c r="BK534" i="119"/>
  <c r="AC534" i="119"/>
  <c r="AN534" i="119"/>
  <c r="DP534" i="119"/>
  <c r="DY534" i="119"/>
  <c r="BM534" i="119"/>
  <c r="Z534" i="119"/>
  <c r="AL534" i="119"/>
  <c r="P534" i="119"/>
  <c r="DS534" i="119"/>
  <c r="BT534" i="119"/>
  <c r="DF534" i="119"/>
  <c r="BF534" i="119"/>
  <c r="AP534" i="119"/>
  <c r="BB534" i="119"/>
  <c r="CP534" i="119"/>
  <c r="DZ534" i="119"/>
  <c r="BJ534" i="119"/>
  <c r="AM534" i="119"/>
  <c r="BO534" i="119"/>
  <c r="CW534" i="119"/>
  <c r="AV534" i="119"/>
  <c r="ED534" i="119"/>
  <c r="CF534" i="119"/>
  <c r="BV534" i="119"/>
  <c r="BX534" i="119"/>
  <c r="EE534" i="119"/>
  <c r="N534" i="119"/>
  <c r="DL534" i="119"/>
  <c r="AR534" i="119"/>
  <c r="CJ534" i="119"/>
  <c r="D534" i="119"/>
  <c r="DQ534" i="119"/>
  <c r="DX1587" i="119"/>
  <c r="DW1679" i="119"/>
  <c r="BY1341" i="119"/>
  <c r="BT1341" i="119"/>
  <c r="DT1341" i="119"/>
  <c r="CJ1341" i="119"/>
  <c r="BC1341" i="119"/>
  <c r="DY1341" i="119"/>
  <c r="ED1341" i="119"/>
  <c r="W1341" i="119"/>
  <c r="DW1608" i="119"/>
  <c r="DX1516" i="119"/>
  <c r="DX1515" i="119"/>
  <c r="DW1607" i="119"/>
  <c r="DX1509" i="119"/>
  <c r="DW1601" i="119"/>
  <c r="CQ525" i="119"/>
  <c r="CU525" i="119"/>
  <c r="V525" i="119"/>
  <c r="CB525" i="119"/>
  <c r="EC525" i="119"/>
  <c r="CY525" i="119"/>
  <c r="EB525" i="119"/>
  <c r="AD525" i="119"/>
  <c r="CC525" i="119"/>
  <c r="CE525" i="119"/>
  <c r="DJ525" i="119"/>
  <c r="BS525" i="119"/>
  <c r="EG525" i="119"/>
  <c r="K525" i="119"/>
  <c r="AP525" i="119"/>
  <c r="DB525" i="119"/>
  <c r="DO525" i="119"/>
  <c r="Y525" i="119"/>
  <c r="AL525" i="119"/>
  <c r="AZ525" i="119"/>
  <c r="P525" i="119"/>
  <c r="BZ525" i="119"/>
  <c r="CG525" i="119"/>
  <c r="DZ525" i="119"/>
  <c r="AX525" i="119"/>
  <c r="AK525" i="119"/>
  <c r="BP525" i="119"/>
  <c r="DE525" i="119"/>
  <c r="EF525" i="119"/>
  <c r="AH525" i="119"/>
  <c r="F525" i="119"/>
  <c r="Q525" i="119"/>
  <c r="CM525" i="119"/>
  <c r="D525" i="119"/>
  <c r="CT525" i="119"/>
  <c r="CX525" i="119"/>
  <c r="BW525" i="119"/>
  <c r="DP525" i="119"/>
  <c r="CK525" i="119"/>
  <c r="DV525" i="119"/>
  <c r="BH525" i="119"/>
  <c r="CZ525" i="119"/>
  <c r="CS525" i="119"/>
  <c r="DN525" i="119"/>
  <c r="DQ525" i="119"/>
  <c r="DD525" i="119"/>
  <c r="BM525" i="119"/>
  <c r="BQ525" i="119"/>
  <c r="EE525" i="119"/>
  <c r="DY525" i="119"/>
  <c r="T525" i="119"/>
  <c r="AS525" i="119"/>
  <c r="BF525" i="119"/>
  <c r="S525" i="119"/>
  <c r="AN525" i="119"/>
  <c r="W525" i="119"/>
  <c r="X525" i="119"/>
  <c r="CA525" i="119"/>
  <c r="AT525" i="119"/>
  <c r="CR525" i="119"/>
  <c r="DU525" i="119"/>
  <c r="CN525" i="119"/>
  <c r="DA525" i="119"/>
  <c r="J525" i="119"/>
  <c r="AU525" i="119"/>
  <c r="DG525" i="119"/>
  <c r="AO525" i="119"/>
  <c r="BI525" i="119"/>
  <c r="AI525" i="119"/>
  <c r="CF525" i="119"/>
  <c r="AE525" i="119"/>
  <c r="BR525" i="119"/>
  <c r="CP525" i="119"/>
  <c r="DM525" i="119"/>
  <c r="BC525" i="119"/>
  <c r="BU525" i="119"/>
  <c r="EA525" i="119"/>
  <c r="M525" i="119"/>
  <c r="AB525" i="119"/>
  <c r="DK525" i="119"/>
  <c r="BV525" i="119"/>
  <c r="BN525" i="119"/>
  <c r="AV525" i="119"/>
  <c r="DX525" i="119"/>
  <c r="CL525" i="119"/>
  <c r="BX525" i="119"/>
  <c r="BJ525" i="119"/>
  <c r="DT525" i="119"/>
  <c r="DR525" i="119"/>
  <c r="DC525" i="119"/>
  <c r="BG525" i="119"/>
  <c r="AF525" i="119"/>
  <c r="AC525" i="119"/>
  <c r="CO525" i="119"/>
  <c r="CJ525" i="119"/>
  <c r="AM525" i="119"/>
  <c r="DH525" i="119"/>
  <c r="R525" i="119"/>
  <c r="BD525" i="119"/>
  <c r="AR525" i="119"/>
  <c r="BE525" i="119"/>
  <c r="BK525" i="119"/>
  <c r="DW525" i="119"/>
  <c r="BO525" i="119"/>
  <c r="O525" i="119"/>
  <c r="L525" i="119"/>
  <c r="U525" i="119"/>
  <c r="CV525" i="119"/>
  <c r="DS525" i="119"/>
  <c r="BT525" i="119"/>
  <c r="BL525" i="119"/>
  <c r="CW525" i="119"/>
  <c r="N525" i="119"/>
  <c r="AY525" i="119"/>
  <c r="AG525" i="119"/>
  <c r="ED525" i="119"/>
  <c r="AQ525" i="119"/>
  <c r="AJ525" i="119"/>
  <c r="H525" i="119"/>
  <c r="DI525" i="119"/>
  <c r="BB525" i="119"/>
  <c r="DL525" i="119"/>
  <c r="CH525" i="119"/>
  <c r="G525" i="119"/>
  <c r="BY525" i="119"/>
  <c r="AA525" i="119"/>
  <c r="AW525" i="119"/>
  <c r="CD525" i="119"/>
  <c r="E525" i="119"/>
  <c r="Z525" i="119"/>
  <c r="DF525" i="119"/>
  <c r="CI525" i="119"/>
  <c r="I525" i="119"/>
  <c r="BA525" i="119"/>
  <c r="AA553" i="119"/>
  <c r="CF553" i="119"/>
  <c r="DL553" i="119"/>
  <c r="BJ553" i="119"/>
  <c r="EF553" i="119"/>
  <c r="CW553" i="119"/>
  <c r="DK553" i="119"/>
  <c r="I553" i="119"/>
  <c r="CI553" i="119"/>
  <c r="AU553" i="119"/>
  <c r="CR553" i="119"/>
  <c r="EE553" i="119"/>
  <c r="T553" i="119"/>
  <c r="P553" i="119"/>
  <c r="CU553" i="119"/>
  <c r="H553" i="119"/>
  <c r="BD553" i="119"/>
  <c r="AG553" i="119"/>
  <c r="AO553" i="119"/>
  <c r="DH553" i="119"/>
  <c r="AS553" i="119"/>
  <c r="O553" i="119"/>
  <c r="ED553" i="119"/>
  <c r="DW553" i="119"/>
  <c r="BF553" i="119"/>
  <c r="BV553" i="119"/>
  <c r="CO553" i="119"/>
  <c r="CC553" i="119"/>
  <c r="BT553" i="119"/>
  <c r="BI553" i="119"/>
  <c r="BG553" i="119"/>
  <c r="AE553" i="119"/>
  <c r="CB553" i="119"/>
  <c r="DR553" i="119"/>
  <c r="AJ553" i="119"/>
  <c r="EB553" i="119"/>
  <c r="DX553" i="119"/>
  <c r="DQ553" i="119"/>
  <c r="CP553" i="119"/>
  <c r="AV553" i="119"/>
  <c r="AR553" i="119"/>
  <c r="CN553" i="119"/>
  <c r="DM553" i="119"/>
  <c r="CH553" i="119"/>
  <c r="CY553" i="119"/>
  <c r="BB553" i="119"/>
  <c r="BW553" i="119"/>
  <c r="DN553" i="119"/>
  <c r="CV553" i="119"/>
  <c r="AH553" i="119"/>
  <c r="DD553" i="119"/>
  <c r="AL553" i="119"/>
  <c r="R553" i="119"/>
  <c r="BY553" i="119"/>
  <c r="DJ553" i="119"/>
  <c r="AQ553" i="119"/>
  <c r="AB553" i="119"/>
  <c r="AD553" i="119"/>
  <c r="S553" i="119"/>
  <c r="EA553" i="119"/>
  <c r="AM553" i="119"/>
  <c r="BE553" i="119"/>
  <c r="DZ553" i="119"/>
  <c r="DI553" i="119"/>
  <c r="N553" i="119"/>
  <c r="BX553" i="119"/>
  <c r="CJ553" i="119"/>
  <c r="CS553" i="119"/>
  <c r="EG553" i="119"/>
  <c r="CZ553" i="119"/>
  <c r="DB553" i="119"/>
  <c r="DE553" i="119"/>
  <c r="BQ553" i="119"/>
  <c r="E553" i="119"/>
  <c r="CQ553" i="119"/>
  <c r="DV553" i="119"/>
  <c r="CX553" i="119"/>
  <c r="BZ553" i="119"/>
  <c r="DS553" i="119"/>
  <c r="AI553" i="119"/>
  <c r="CD553" i="119"/>
  <c r="AK553" i="119"/>
  <c r="BM553" i="119"/>
  <c r="DO553" i="119"/>
  <c r="CT553" i="119"/>
  <c r="BS553" i="119"/>
  <c r="AF553" i="119"/>
  <c r="AW553" i="119"/>
  <c r="BH553" i="119"/>
  <c r="AN553" i="119"/>
  <c r="BN553" i="119"/>
  <c r="K553" i="119"/>
  <c r="V553" i="119"/>
  <c r="DG553" i="119"/>
  <c r="CL553" i="119"/>
  <c r="DA553" i="119"/>
  <c r="F553" i="119"/>
  <c r="CE553" i="119"/>
  <c r="D553" i="119"/>
  <c r="BR553" i="119"/>
  <c r="Z553" i="119"/>
  <c r="BO553" i="119"/>
  <c r="EC553" i="119"/>
  <c r="DC553" i="119"/>
  <c r="DP553" i="119"/>
  <c r="AY553" i="119"/>
  <c r="DU553" i="119"/>
  <c r="Q553" i="119"/>
  <c r="BC553" i="119"/>
  <c r="AC553" i="119"/>
  <c r="U553" i="119"/>
  <c r="X553" i="119"/>
  <c r="BA553" i="119"/>
  <c r="AZ553" i="119"/>
  <c r="DF553" i="119"/>
  <c r="CG553" i="119"/>
  <c r="G553" i="119"/>
  <c r="BL553" i="119"/>
  <c r="CA553" i="119"/>
  <c r="AX553" i="119"/>
  <c r="AT553" i="119"/>
  <c r="L553" i="119"/>
  <c r="BU553" i="119"/>
  <c r="AP553" i="119"/>
  <c r="DT553" i="119"/>
  <c r="CK553" i="119"/>
  <c r="J553" i="119"/>
  <c r="BK553" i="119"/>
  <c r="Y553" i="119"/>
  <c r="DY553" i="119"/>
  <c r="CM553" i="119"/>
  <c r="BP553" i="119"/>
  <c r="M553" i="119"/>
  <c r="W553" i="119"/>
  <c r="CJ564" i="119"/>
  <c r="BD564" i="119"/>
  <c r="DF564" i="119"/>
  <c r="CK564" i="119"/>
  <c r="F564" i="119"/>
  <c r="AN564" i="119"/>
  <c r="DN564" i="119"/>
  <c r="BX564" i="119"/>
  <c r="EE564" i="119"/>
  <c r="W564" i="119"/>
  <c r="DA564" i="119"/>
  <c r="DP564" i="119"/>
  <c r="DY564" i="119"/>
  <c r="AW564" i="119"/>
  <c r="X564" i="119"/>
  <c r="BN564" i="119"/>
  <c r="G564" i="119"/>
  <c r="CM564" i="119"/>
  <c r="AG564" i="119"/>
  <c r="BJ564" i="119"/>
  <c r="BA564" i="119"/>
  <c r="DD564" i="119"/>
  <c r="CT564" i="119"/>
  <c r="ED564" i="119"/>
  <c r="V564" i="119"/>
  <c r="BP564" i="119"/>
  <c r="BF564" i="119"/>
  <c r="BS564" i="119"/>
  <c r="CA564" i="119"/>
  <c r="CO564" i="119"/>
  <c r="CP564" i="119"/>
  <c r="BK564" i="119"/>
  <c r="AI564" i="119"/>
  <c r="DI564" i="119"/>
  <c r="AK564" i="119"/>
  <c r="DB564" i="119"/>
  <c r="AM564" i="119"/>
  <c r="AE564" i="119"/>
  <c r="S564" i="119"/>
  <c r="J564" i="119"/>
  <c r="DX564" i="119"/>
  <c r="AY564" i="119"/>
  <c r="CI564" i="119"/>
  <c r="AO564" i="119"/>
  <c r="L564" i="119"/>
  <c r="AX564" i="119"/>
  <c r="BB564" i="119"/>
  <c r="CN564" i="119"/>
  <c r="DS564" i="119"/>
  <c r="H564" i="119"/>
  <c r="DM564" i="119"/>
  <c r="DK564" i="119"/>
  <c r="BQ564" i="119"/>
  <c r="E564" i="119"/>
  <c r="EA564" i="119"/>
  <c r="BM564" i="119"/>
  <c r="DV564" i="119"/>
  <c r="AF564" i="119"/>
  <c r="BV564" i="119"/>
  <c r="BR564" i="119"/>
  <c r="N564" i="119"/>
  <c r="CC564" i="119"/>
  <c r="AV564" i="119"/>
  <c r="EC564" i="119"/>
  <c r="CS564" i="119"/>
  <c r="CQ564" i="119"/>
  <c r="AC564" i="119"/>
  <c r="AL564" i="119"/>
  <c r="BT564" i="119"/>
  <c r="D564" i="119"/>
  <c r="Y564" i="119"/>
  <c r="EG564" i="119"/>
  <c r="BH564" i="119"/>
  <c r="CW564" i="119"/>
  <c r="AS564" i="119"/>
  <c r="O564" i="119"/>
  <c r="CB564" i="119"/>
  <c r="DU564" i="119"/>
  <c r="DR564" i="119"/>
  <c r="Q564" i="119"/>
  <c r="BU564" i="119"/>
  <c r="AJ564" i="119"/>
  <c r="CH564" i="119"/>
  <c r="BO564" i="119"/>
  <c r="EF564" i="119"/>
  <c r="DH564" i="119"/>
  <c r="DO564" i="119"/>
  <c r="BZ564" i="119"/>
  <c r="K564" i="119"/>
  <c r="CX564" i="119"/>
  <c r="AP564" i="119"/>
  <c r="CY564" i="119"/>
  <c r="BW564" i="119"/>
  <c r="BY564" i="119"/>
  <c r="BC564" i="119"/>
  <c r="DG564" i="119"/>
  <c r="AU564" i="119"/>
  <c r="CE564" i="119"/>
  <c r="CR564" i="119"/>
  <c r="CD564" i="119"/>
  <c r="AR564" i="119"/>
  <c r="P564" i="119"/>
  <c r="DJ564" i="119"/>
  <c r="CV564" i="119"/>
  <c r="AT564" i="119"/>
  <c r="CG564" i="119"/>
  <c r="CZ564" i="119"/>
  <c r="AQ564" i="119"/>
  <c r="AZ564" i="119"/>
  <c r="CL564" i="119"/>
  <c r="M564" i="119"/>
  <c r="AB564" i="119"/>
  <c r="I564" i="119"/>
  <c r="DE564" i="119"/>
  <c r="DQ564" i="119"/>
  <c r="R564" i="119"/>
  <c r="DT564" i="119"/>
  <c r="DW564" i="119"/>
  <c r="BG564" i="119"/>
  <c r="AA564" i="119"/>
  <c r="Z564" i="119"/>
  <c r="U564" i="119"/>
  <c r="BI564" i="119"/>
  <c r="CU564" i="119"/>
  <c r="T564" i="119"/>
  <c r="AD564" i="119"/>
  <c r="DL564" i="119"/>
  <c r="AH564" i="119"/>
  <c r="DC564" i="119"/>
  <c r="BE564" i="119"/>
  <c r="CF564" i="119"/>
  <c r="BL564" i="119"/>
  <c r="EB564" i="119"/>
  <c r="DZ564" i="119"/>
  <c r="BL1341" i="119"/>
  <c r="BA1341" i="119"/>
  <c r="G1341" i="119"/>
  <c r="DO1341" i="119"/>
  <c r="CE1341" i="119"/>
  <c r="AF1341" i="119"/>
  <c r="CC1341" i="119"/>
  <c r="EG1341" i="119"/>
  <c r="BX549" i="119"/>
  <c r="BT549" i="119"/>
  <c r="N549" i="119"/>
  <c r="J549" i="119"/>
  <c r="V549" i="119"/>
  <c r="AV549" i="119"/>
  <c r="Q549" i="119"/>
  <c r="AA549" i="119"/>
  <c r="DW1600" i="119"/>
  <c r="DX1508" i="119"/>
  <c r="O1341" i="119"/>
  <c r="BI1341" i="119"/>
  <c r="CZ1341" i="119"/>
  <c r="DL1341" i="119"/>
  <c r="DW1341" i="119"/>
  <c r="EF1341" i="119"/>
  <c r="CP1341" i="119"/>
  <c r="AA1341" i="119"/>
  <c r="DZ530" i="119"/>
  <c r="H530" i="119"/>
  <c r="BZ530" i="119"/>
  <c r="D530" i="119"/>
  <c r="Z530" i="119"/>
  <c r="CL530" i="119"/>
  <c r="CH530" i="119"/>
  <c r="AO530" i="119"/>
  <c r="AZ530" i="119"/>
  <c r="AI530" i="119"/>
  <c r="Y530" i="119"/>
  <c r="W530" i="119"/>
  <c r="Q530" i="119"/>
  <c r="AQ530" i="119"/>
  <c r="S530" i="119"/>
  <c r="DJ530" i="119"/>
  <c r="EA530" i="119"/>
  <c r="CT530" i="119"/>
  <c r="CU530" i="119"/>
  <c r="CO530" i="119"/>
  <c r="BY530" i="119"/>
  <c r="ED530" i="119"/>
  <c r="AA530" i="119"/>
  <c r="CA530" i="119"/>
  <c r="BM530" i="119"/>
  <c r="O530" i="119"/>
  <c r="DC530" i="119"/>
  <c r="DW530" i="119"/>
  <c r="K530" i="119"/>
  <c r="EC530" i="119"/>
  <c r="DN530" i="119"/>
  <c r="DA530" i="119"/>
  <c r="CG530" i="119"/>
  <c r="AH530" i="119"/>
  <c r="BN530" i="119"/>
  <c r="CV530" i="119"/>
  <c r="BT530" i="119"/>
  <c r="CD530" i="119"/>
  <c r="CK530" i="119"/>
  <c r="DR530" i="119"/>
  <c r="EG530" i="119"/>
  <c r="BO530" i="119"/>
  <c r="BJ530" i="119"/>
  <c r="AX530" i="119"/>
  <c r="DF530" i="119"/>
  <c r="BK530" i="119"/>
  <c r="AC530" i="119"/>
  <c r="X530" i="119"/>
  <c r="AJ530" i="119"/>
  <c r="M530" i="119"/>
  <c r="AG530" i="119"/>
  <c r="DS530" i="119"/>
  <c r="AT530" i="119"/>
  <c r="DX530" i="119"/>
  <c r="DP530" i="119"/>
  <c r="BA530" i="119"/>
  <c r="DQ530" i="119"/>
  <c r="DB530" i="119"/>
  <c r="AD530" i="119"/>
  <c r="AM530" i="119"/>
  <c r="BR530" i="119"/>
  <c r="CX530" i="119"/>
  <c r="BE530" i="119"/>
  <c r="BQ530" i="119"/>
  <c r="R530" i="119"/>
  <c r="AB530" i="119"/>
  <c r="I530" i="119"/>
  <c r="BB530" i="119"/>
  <c r="CC530" i="119"/>
  <c r="CZ530" i="119"/>
  <c r="AL530" i="119"/>
  <c r="AS530" i="119"/>
  <c r="L530" i="119"/>
  <c r="BG530" i="119"/>
  <c r="EB530" i="119"/>
  <c r="AN530" i="119"/>
  <c r="AR530" i="119"/>
  <c r="AU530" i="119"/>
  <c r="BV530" i="119"/>
  <c r="BW530" i="119"/>
  <c r="BX530" i="119"/>
  <c r="CR530" i="119"/>
  <c r="DD530" i="119"/>
  <c r="CJ530" i="119"/>
  <c r="G530" i="119"/>
  <c r="DV530" i="119"/>
  <c r="BU530" i="119"/>
  <c r="DY530" i="119"/>
  <c r="BS530" i="119"/>
  <c r="J530" i="119"/>
  <c r="BF530" i="119"/>
  <c r="EE530" i="119"/>
  <c r="BI530" i="119"/>
  <c r="CF530" i="119"/>
  <c r="T530" i="119"/>
  <c r="DU530" i="119"/>
  <c r="BP530" i="119"/>
  <c r="CQ530" i="119"/>
  <c r="DH530" i="119"/>
  <c r="F530" i="119"/>
  <c r="EF530" i="119"/>
  <c r="BH530" i="119"/>
  <c r="E530" i="119"/>
  <c r="DL530" i="119"/>
  <c r="CI530" i="119"/>
  <c r="CM530" i="119"/>
  <c r="CB530" i="119"/>
  <c r="N530" i="119"/>
  <c r="CP530" i="119"/>
  <c r="BC530" i="119"/>
  <c r="CN530" i="119"/>
  <c r="DI530" i="119"/>
  <c r="CW530" i="119"/>
  <c r="AF530" i="119"/>
  <c r="AK530" i="119"/>
  <c r="U530" i="119"/>
  <c r="DE530" i="119"/>
  <c r="AV530" i="119"/>
  <c r="CY530" i="119"/>
  <c r="AP530" i="119"/>
  <c r="CE530" i="119"/>
  <c r="BL530" i="119"/>
  <c r="DT530" i="119"/>
  <c r="AE530" i="119"/>
  <c r="AY530" i="119"/>
  <c r="BD530" i="119"/>
  <c r="DO530" i="119"/>
  <c r="DM530" i="119"/>
  <c r="V530" i="119"/>
  <c r="CS530" i="119"/>
  <c r="DG530" i="119"/>
  <c r="DK530" i="119"/>
  <c r="P530" i="119"/>
  <c r="AW530" i="119"/>
  <c r="CT513" i="119"/>
  <c r="CA513" i="119"/>
  <c r="E513" i="119"/>
  <c r="BM513" i="119"/>
  <c r="H513" i="119"/>
  <c r="EC513" i="119"/>
  <c r="AE513" i="119"/>
  <c r="P513" i="119"/>
  <c r="CE513" i="119"/>
  <c r="T513" i="119"/>
  <c r="AT513" i="119"/>
  <c r="DE513" i="119"/>
  <c r="AH513" i="119"/>
  <c r="DN513" i="119"/>
  <c r="Z513" i="119"/>
  <c r="AU513" i="119"/>
  <c r="AC513" i="119"/>
  <c r="DK513" i="119"/>
  <c r="CG513" i="119"/>
  <c r="BV513" i="119"/>
  <c r="AO513" i="119"/>
  <c r="BX513" i="119"/>
  <c r="CH513" i="119"/>
  <c r="AX513" i="119"/>
  <c r="DP513" i="119"/>
  <c r="BT513" i="119"/>
  <c r="X513" i="119"/>
  <c r="AW513" i="119"/>
  <c r="CW513" i="119"/>
  <c r="AL513" i="119"/>
  <c r="Q513" i="119"/>
  <c r="BW513" i="119"/>
  <c r="AZ513" i="119"/>
  <c r="EB513" i="119"/>
  <c r="L513" i="119"/>
  <c r="BJ513" i="119"/>
  <c r="AK513" i="119"/>
  <c r="O513" i="119"/>
  <c r="AM513" i="119"/>
  <c r="AR513" i="119"/>
  <c r="AS513" i="119"/>
  <c r="CV513" i="119"/>
  <c r="BF513" i="119"/>
  <c r="EF513" i="119"/>
  <c r="DF513" i="119"/>
  <c r="CM513" i="119"/>
  <c r="CD513" i="119"/>
  <c r="EG513" i="119"/>
  <c r="DZ513" i="119"/>
  <c r="CJ513" i="119"/>
  <c r="BB513" i="119"/>
  <c r="DW513" i="119"/>
  <c r="DG513" i="119"/>
  <c r="DI513" i="119"/>
  <c r="BN513" i="119"/>
  <c r="DY513" i="119"/>
  <c r="DH513" i="119"/>
  <c r="M513" i="119"/>
  <c r="K513" i="119"/>
  <c r="EA513" i="119"/>
  <c r="DX513" i="119"/>
  <c r="CX513" i="119"/>
  <c r="DU513" i="119"/>
  <c r="BR513" i="119"/>
  <c r="AJ513" i="119"/>
  <c r="DQ513" i="119"/>
  <c r="BQ513" i="119"/>
  <c r="W513" i="119"/>
  <c r="AA513" i="119"/>
  <c r="DO513" i="119"/>
  <c r="CI513" i="119"/>
  <c r="AD513" i="119"/>
  <c r="CN513" i="119"/>
  <c r="ED513" i="119"/>
  <c r="BH513" i="119"/>
  <c r="AQ513" i="119"/>
  <c r="EE513" i="119"/>
  <c r="V513" i="119"/>
  <c r="DV513" i="119"/>
  <c r="CZ513" i="119"/>
  <c r="BL513" i="119"/>
  <c r="DB513" i="119"/>
  <c r="BY513" i="119"/>
  <c r="R513" i="119"/>
  <c r="CL513" i="119"/>
  <c r="CY513" i="119"/>
  <c r="BD513" i="119"/>
  <c r="I513" i="119"/>
  <c r="BS513" i="119"/>
  <c r="BE513" i="119"/>
  <c r="AN513" i="119"/>
  <c r="BC513" i="119"/>
  <c r="AP513" i="119"/>
  <c r="DD513" i="119"/>
  <c r="DR513" i="119"/>
  <c r="BA513" i="119"/>
  <c r="CP513" i="119"/>
  <c r="CQ513" i="119"/>
  <c r="AY513" i="119"/>
  <c r="AB513" i="119"/>
  <c r="BU513" i="119"/>
  <c r="CB513" i="119"/>
  <c r="CR513" i="119"/>
  <c r="BK513" i="119"/>
  <c r="DT513" i="119"/>
  <c r="BI513" i="119"/>
  <c r="CS513" i="119"/>
  <c r="CF513" i="119"/>
  <c r="BZ513" i="119"/>
  <c r="CC513" i="119"/>
  <c r="BP513" i="119"/>
  <c r="G513" i="119"/>
  <c r="CO513" i="119"/>
  <c r="N513" i="119"/>
  <c r="DS513" i="119"/>
  <c r="CU513" i="119"/>
  <c r="BG513" i="119"/>
  <c r="Y513" i="119"/>
  <c r="AV513" i="119"/>
  <c r="CK513" i="119"/>
  <c r="DA513" i="119"/>
  <c r="DJ513" i="119"/>
  <c r="F513" i="119"/>
  <c r="AI513" i="119"/>
  <c r="AF513" i="119"/>
  <c r="U513" i="119"/>
  <c r="DC513" i="119"/>
  <c r="BO513" i="119"/>
  <c r="D513" i="119"/>
  <c r="J513" i="119"/>
  <c r="DM513" i="119"/>
  <c r="S513" i="119"/>
  <c r="AG513" i="119"/>
  <c r="DL513" i="119"/>
  <c r="EC543" i="119"/>
  <c r="DI543" i="119"/>
  <c r="EG543" i="119"/>
  <c r="BT543" i="119"/>
  <c r="L543" i="119"/>
  <c r="BY543" i="119"/>
  <c r="AP543" i="119"/>
  <c r="DQ543" i="119"/>
  <c r="DP543" i="119"/>
  <c r="DA543" i="119"/>
  <c r="M543" i="119"/>
  <c r="BA543" i="119"/>
  <c r="DT543" i="119"/>
  <c r="CU543" i="119"/>
  <c r="AQ543" i="119"/>
  <c r="CG543" i="119"/>
  <c r="AJ543" i="119"/>
  <c r="J543" i="119"/>
  <c r="N543" i="119"/>
  <c r="AD543" i="119"/>
  <c r="P543" i="119"/>
  <c r="AU543" i="119"/>
  <c r="BP543" i="119"/>
  <c r="BJ543" i="119"/>
  <c r="AX543" i="119"/>
  <c r="DW543" i="119"/>
  <c r="CL543" i="119"/>
  <c r="AO543" i="119"/>
  <c r="BU543" i="119"/>
  <c r="DD543" i="119"/>
  <c r="BO543" i="119"/>
  <c r="DK543" i="119"/>
  <c r="CT543" i="119"/>
  <c r="BB543" i="119"/>
  <c r="CC543" i="119"/>
  <c r="R543" i="119"/>
  <c r="CK543" i="119"/>
  <c r="BV543" i="119"/>
  <c r="EF543" i="119"/>
  <c r="CQ543" i="119"/>
  <c r="BC543" i="119"/>
  <c r="G543" i="119"/>
  <c r="H543" i="119"/>
  <c r="CH543" i="119"/>
  <c r="BN543" i="119"/>
  <c r="EE543" i="119"/>
  <c r="V543" i="119"/>
  <c r="AG543" i="119"/>
  <c r="F543" i="119"/>
  <c r="D543" i="119"/>
  <c r="DJ543" i="119"/>
  <c r="DO543" i="119"/>
  <c r="DM543" i="119"/>
  <c r="AC543" i="119"/>
  <c r="K543" i="119"/>
  <c r="BF543" i="119"/>
  <c r="AF543" i="119"/>
  <c r="Q543" i="119"/>
  <c r="AS543" i="119"/>
  <c r="ED543" i="119"/>
  <c r="AT543" i="119"/>
  <c r="BK543" i="119"/>
  <c r="DV543" i="119"/>
  <c r="DH543" i="119"/>
  <c r="BX543" i="119"/>
  <c r="BS543" i="119"/>
  <c r="BE543" i="119"/>
  <c r="DL543" i="119"/>
  <c r="AA543" i="119"/>
  <c r="BH543" i="119"/>
  <c r="CS543" i="119"/>
  <c r="T543" i="119"/>
  <c r="CO543" i="119"/>
  <c r="I543" i="119"/>
  <c r="CB543" i="119"/>
  <c r="BI543" i="119"/>
  <c r="BG543" i="119"/>
  <c r="CJ543" i="119"/>
  <c r="DS543" i="119"/>
  <c r="BQ543" i="119"/>
  <c r="BR543" i="119"/>
  <c r="AW543" i="119"/>
  <c r="CR543" i="119"/>
  <c r="AR543" i="119"/>
  <c r="S543" i="119"/>
  <c r="DZ543" i="119"/>
  <c r="CF543" i="119"/>
  <c r="X543" i="119"/>
  <c r="AZ543" i="119"/>
  <c r="CV543" i="119"/>
  <c r="CX543" i="119"/>
  <c r="AM543" i="119"/>
  <c r="CA543" i="119"/>
  <c r="CE543" i="119"/>
  <c r="EA543" i="119"/>
  <c r="CD543" i="119"/>
  <c r="AL543" i="119"/>
  <c r="CP543" i="119"/>
  <c r="DU543" i="119"/>
  <c r="W543" i="119"/>
  <c r="DY543" i="119"/>
  <c r="DC543" i="119"/>
  <c r="AK543" i="119"/>
  <c r="Z543" i="119"/>
  <c r="DN543" i="119"/>
  <c r="BM543" i="119"/>
  <c r="AN543" i="119"/>
  <c r="BD543" i="119"/>
  <c r="CN543" i="119"/>
  <c r="AY543" i="119"/>
  <c r="E543" i="119"/>
  <c r="AI543" i="119"/>
  <c r="BZ543" i="119"/>
  <c r="BL543" i="119"/>
  <c r="DG543" i="119"/>
  <c r="AE543" i="119"/>
  <c r="DB543" i="119"/>
  <c r="BW543" i="119"/>
  <c r="DE543" i="119"/>
  <c r="CI543" i="119"/>
  <c r="CZ543" i="119"/>
  <c r="O543" i="119"/>
  <c r="CW543" i="119"/>
  <c r="U543" i="119"/>
  <c r="AH543" i="119"/>
  <c r="AB543" i="119"/>
  <c r="DR543" i="119"/>
  <c r="CM543" i="119"/>
  <c r="DX543" i="119"/>
  <c r="AV543" i="119"/>
  <c r="DF543" i="119"/>
  <c r="Y543" i="119"/>
  <c r="EB543" i="119"/>
  <c r="CY543" i="119"/>
  <c r="DW1605" i="119"/>
  <c r="DX1513" i="119"/>
  <c r="EA546" i="119"/>
  <c r="E546" i="119"/>
  <c r="CA546" i="119"/>
  <c r="BY546" i="119"/>
  <c r="AQ546" i="119"/>
  <c r="BV546" i="119"/>
  <c r="AK546" i="119"/>
  <c r="AN546" i="119"/>
  <c r="AJ546" i="119"/>
  <c r="H546" i="119"/>
  <c r="BT546" i="119"/>
  <c r="CW546" i="119"/>
  <c r="BA546" i="119"/>
  <c r="AE546" i="119"/>
  <c r="DQ546" i="119"/>
  <c r="P546" i="119"/>
  <c r="CV546" i="119"/>
  <c r="DM546" i="119"/>
  <c r="DZ546" i="119"/>
  <c r="EF546" i="119"/>
  <c r="CO546" i="119"/>
  <c r="AP546" i="119"/>
  <c r="BK546" i="119"/>
  <c r="S546" i="119"/>
  <c r="BE546" i="119"/>
  <c r="AC546" i="119"/>
  <c r="N546" i="119"/>
  <c r="V546" i="119"/>
  <c r="DR546" i="119"/>
  <c r="K546" i="119"/>
  <c r="DT546" i="119"/>
  <c r="I546" i="119"/>
  <c r="CQ546" i="119"/>
  <c r="AI546" i="119"/>
  <c r="BW546" i="119"/>
  <c r="DA546" i="119"/>
  <c r="EB546" i="119"/>
  <c r="CK546" i="119"/>
  <c r="AA546" i="119"/>
  <c r="R546" i="119"/>
  <c r="AT546" i="119"/>
  <c r="BS546" i="119"/>
  <c r="DV546" i="119"/>
  <c r="AX546" i="119"/>
  <c r="BO546" i="119"/>
  <c r="W546" i="119"/>
  <c r="AO546" i="119"/>
  <c r="AL546" i="119"/>
  <c r="BI546" i="119"/>
  <c r="DG546" i="119"/>
  <c r="DW546" i="119"/>
  <c r="DO546" i="119"/>
  <c r="DI546" i="119"/>
  <c r="BF546" i="119"/>
  <c r="BB546" i="119"/>
  <c r="DJ546" i="119"/>
  <c r="DH546" i="119"/>
  <c r="CR546" i="119"/>
  <c r="AD546" i="119"/>
  <c r="DP546" i="119"/>
  <c r="BD546" i="119"/>
  <c r="DE546" i="119"/>
  <c r="CG546" i="119"/>
  <c r="BZ546" i="119"/>
  <c r="BU546" i="119"/>
  <c r="M546" i="119"/>
  <c r="L546" i="119"/>
  <c r="AF546" i="119"/>
  <c r="CH546" i="119"/>
  <c r="AU546" i="119"/>
  <c r="AM546" i="119"/>
  <c r="EC546" i="119"/>
  <c r="U546" i="119"/>
  <c r="Q546" i="119"/>
  <c r="EG546" i="119"/>
  <c r="AR546" i="119"/>
  <c r="CI546" i="119"/>
  <c r="DB546" i="119"/>
  <c r="DS546" i="119"/>
  <c r="CS546" i="119"/>
  <c r="EE546" i="119"/>
  <c r="DL546" i="119"/>
  <c r="BC546" i="119"/>
  <c r="AB546" i="119"/>
  <c r="T546" i="119"/>
  <c r="BH546" i="119"/>
  <c r="Y546" i="119"/>
  <c r="BP546" i="119"/>
  <c r="CJ546" i="119"/>
  <c r="CF546" i="119"/>
  <c r="CM546" i="119"/>
  <c r="CZ546" i="119"/>
  <c r="DC546" i="119"/>
  <c r="CX546" i="119"/>
  <c r="CB546" i="119"/>
  <c r="AG546" i="119"/>
  <c r="CU546" i="119"/>
  <c r="BR546" i="119"/>
  <c r="BJ546" i="119"/>
  <c r="CT546" i="119"/>
  <c r="ED546" i="119"/>
  <c r="G546" i="119"/>
  <c r="O546" i="119"/>
  <c r="DK546" i="119"/>
  <c r="AZ546" i="119"/>
  <c r="J546" i="119"/>
  <c r="AV546" i="119"/>
  <c r="AH546" i="119"/>
  <c r="Z546" i="119"/>
  <c r="CD546" i="119"/>
  <c r="DX546" i="119"/>
  <c r="BN546" i="119"/>
  <c r="BG546" i="119"/>
  <c r="CP546" i="119"/>
  <c r="BQ546" i="119"/>
  <c r="BL546" i="119"/>
  <c r="CY546" i="119"/>
  <c r="F546" i="119"/>
  <c r="CL546" i="119"/>
  <c r="BM546" i="119"/>
  <c r="DN546" i="119"/>
  <c r="CC546" i="119"/>
  <c r="CN546" i="119"/>
  <c r="X546" i="119"/>
  <c r="D546" i="119"/>
  <c r="CE546" i="119"/>
  <c r="DY546" i="119"/>
  <c r="DD546" i="119"/>
  <c r="AY546" i="119"/>
  <c r="DU546" i="119"/>
  <c r="BX546" i="119"/>
  <c r="AW546" i="119"/>
  <c r="DF546" i="119"/>
  <c r="AS546" i="119"/>
  <c r="DW1709" i="119"/>
  <c r="DX677" i="119"/>
  <c r="DX400" i="119" s="1"/>
  <c r="P565" i="119"/>
  <c r="AJ565" i="119"/>
  <c r="ED565" i="119"/>
  <c r="AX565" i="119"/>
  <c r="BE565" i="119"/>
  <c r="N565" i="119"/>
  <c r="J565" i="119"/>
  <c r="AO565" i="119"/>
  <c r="M565" i="119"/>
  <c r="F565" i="119"/>
  <c r="AW565" i="119"/>
  <c r="AQ565" i="119"/>
  <c r="BB565" i="119"/>
  <c r="DG565" i="119"/>
  <c r="DD565" i="119"/>
  <c r="DK565" i="119"/>
  <c r="AS565" i="119"/>
  <c r="BY565" i="119"/>
  <c r="AT565" i="119"/>
  <c r="BA565" i="119"/>
  <c r="AY565" i="119"/>
  <c r="CI565" i="119"/>
  <c r="DJ565" i="119"/>
  <c r="EA565" i="119"/>
  <c r="BS565" i="119"/>
  <c r="CG565" i="119"/>
  <c r="K565" i="119"/>
  <c r="BO565" i="119"/>
  <c r="AZ565" i="119"/>
  <c r="DA565" i="119"/>
  <c r="BP565" i="119"/>
  <c r="W565" i="119"/>
  <c r="AD565" i="119"/>
  <c r="DZ565" i="119"/>
  <c r="DP565" i="119"/>
  <c r="DH565" i="119"/>
  <c r="BU565" i="119"/>
  <c r="H565" i="119"/>
  <c r="BN565" i="119"/>
  <c r="CH565" i="119"/>
  <c r="DQ565" i="119"/>
  <c r="CR565" i="119"/>
  <c r="AU565" i="119"/>
  <c r="CF565" i="119"/>
  <c r="DO565" i="119"/>
  <c r="AN565" i="119"/>
  <c r="AL565" i="119"/>
  <c r="EC565" i="119"/>
  <c r="AB565" i="119"/>
  <c r="BI565" i="119"/>
  <c r="CJ565" i="119"/>
  <c r="AV565" i="119"/>
  <c r="EB565" i="119"/>
  <c r="BL565" i="119"/>
  <c r="X565" i="119"/>
  <c r="CT565" i="119"/>
  <c r="CM565" i="119"/>
  <c r="BG565" i="119"/>
  <c r="V565" i="119"/>
  <c r="DY565" i="119"/>
  <c r="BR565" i="119"/>
  <c r="BX565" i="119"/>
  <c r="CW565" i="119"/>
  <c r="CZ565" i="119"/>
  <c r="DE565" i="119"/>
  <c r="AR565" i="119"/>
  <c r="CD565" i="119"/>
  <c r="BH565" i="119"/>
  <c r="DM565" i="119"/>
  <c r="T565" i="119"/>
  <c r="BQ565" i="119"/>
  <c r="AE565" i="119"/>
  <c r="CK565" i="119"/>
  <c r="EG565" i="119"/>
  <c r="I565" i="119"/>
  <c r="D565" i="119"/>
  <c r="S565" i="119"/>
  <c r="DF565" i="119"/>
  <c r="AH565" i="119"/>
  <c r="Z565" i="119"/>
  <c r="CE565" i="119"/>
  <c r="DL565" i="119"/>
  <c r="CV565" i="119"/>
  <c r="DV565" i="119"/>
  <c r="AM565" i="119"/>
  <c r="CA565" i="119"/>
  <c r="CQ565" i="119"/>
  <c r="BJ565" i="119"/>
  <c r="AI565" i="119"/>
  <c r="DC565" i="119"/>
  <c r="AP565" i="119"/>
  <c r="CX565" i="119"/>
  <c r="U565" i="119"/>
  <c r="CB565" i="119"/>
  <c r="R565" i="119"/>
  <c r="AC565" i="119"/>
  <c r="DS565" i="119"/>
  <c r="BK565" i="119"/>
  <c r="CY565" i="119"/>
  <c r="O565" i="119"/>
  <c r="CO565" i="119"/>
  <c r="AK565" i="119"/>
  <c r="BM565" i="119"/>
  <c r="BT565" i="119"/>
  <c r="EF565" i="119"/>
  <c r="CU565" i="119"/>
  <c r="DX565" i="119"/>
  <c r="EE565" i="119"/>
  <c r="DB565" i="119"/>
  <c r="G565" i="119"/>
  <c r="AF565" i="119"/>
  <c r="CS565" i="119"/>
  <c r="Q565" i="119"/>
  <c r="E565" i="119"/>
  <c r="BD565" i="119"/>
  <c r="DW565" i="119"/>
  <c r="DI565" i="119"/>
  <c r="CC565" i="119"/>
  <c r="BF565" i="119"/>
  <c r="CN565" i="119"/>
  <c r="DR565" i="119"/>
  <c r="CL565" i="119"/>
  <c r="BC565" i="119"/>
  <c r="AG565" i="119"/>
  <c r="BV565" i="119"/>
  <c r="DN565" i="119"/>
  <c r="L565" i="119"/>
  <c r="DT565" i="119"/>
  <c r="Y565" i="119"/>
  <c r="BZ565" i="119"/>
  <c r="CP565" i="119"/>
  <c r="BW565" i="119"/>
  <c r="DU565" i="119"/>
  <c r="AA565" i="119"/>
  <c r="DW1715" i="119"/>
  <c r="DX683" i="119"/>
  <c r="DX406" i="119" s="1"/>
  <c r="DX1511" i="119"/>
  <c r="DW1603" i="119"/>
  <c r="CS1341" i="119"/>
  <c r="CF1341" i="119"/>
  <c r="DI1341" i="119"/>
  <c r="AI1341" i="119"/>
  <c r="CD1341" i="119"/>
  <c r="CK1341" i="119"/>
  <c r="AC1341" i="119"/>
  <c r="DS1341" i="119"/>
  <c r="EB549" i="119"/>
  <c r="DO549" i="119"/>
  <c r="CC549" i="119"/>
  <c r="AB549" i="119"/>
  <c r="CO549" i="119"/>
  <c r="DZ549" i="119"/>
  <c r="DH549" i="119"/>
  <c r="EA549" i="119"/>
  <c r="DW1606" i="119"/>
  <c r="DX1514" i="119"/>
  <c r="DX675" i="119"/>
  <c r="DX398" i="119" s="1"/>
  <c r="DW1707" i="119"/>
  <c r="DW1713" i="119"/>
  <c r="DX681" i="119"/>
  <c r="DX404" i="119" s="1"/>
  <c r="DW1711" i="119"/>
  <c r="DX679" i="119"/>
  <c r="DX402" i="119" s="1"/>
  <c r="DV1597" i="119"/>
  <c r="DW1505" i="119"/>
  <c r="BE1341" i="119"/>
  <c r="AG1341" i="119"/>
  <c r="BV1341" i="119"/>
  <c r="BJ1341" i="119"/>
  <c r="AN1341" i="119"/>
  <c r="DF1341" i="119"/>
  <c r="BO1341" i="119"/>
  <c r="CG1341" i="119"/>
  <c r="DE1341" i="119"/>
  <c r="DX674" i="119"/>
  <c r="DX397" i="119" s="1"/>
  <c r="DW1706" i="119"/>
  <c r="DW1712" i="119"/>
  <c r="DX680" i="119"/>
  <c r="DX403" i="119" s="1"/>
  <c r="DW1714" i="119"/>
  <c r="DX682" i="119"/>
  <c r="DX405" i="119" s="1"/>
  <c r="EA556" i="119"/>
  <c r="AZ556" i="119"/>
  <c r="DA556" i="119"/>
  <c r="AD556" i="119"/>
  <c r="EC556" i="119"/>
  <c r="CK556" i="119"/>
  <c r="D556" i="119"/>
  <c r="AW556" i="119"/>
  <c r="CR556" i="119"/>
  <c r="BH556" i="119"/>
  <c r="CY556" i="119"/>
  <c r="AI556" i="119"/>
  <c r="BO556" i="119"/>
  <c r="CS556" i="119"/>
  <c r="Y556" i="119"/>
  <c r="BY556" i="119"/>
  <c r="DV556" i="119"/>
  <c r="BX556" i="119"/>
  <c r="CO556" i="119"/>
  <c r="ED556" i="119"/>
  <c r="BL556" i="119"/>
  <c r="DF556" i="119"/>
  <c r="AF556" i="119"/>
  <c r="CV556" i="119"/>
  <c r="DH556" i="119"/>
  <c r="K556" i="119"/>
  <c r="S556" i="119"/>
  <c r="DM556" i="119"/>
  <c r="DR556" i="119"/>
  <c r="AT556" i="119"/>
  <c r="AG556" i="119"/>
  <c r="BB556" i="119"/>
  <c r="DU556" i="119"/>
  <c r="AO556" i="119"/>
  <c r="H556" i="119"/>
  <c r="DN556" i="119"/>
  <c r="N556" i="119"/>
  <c r="CZ556" i="119"/>
  <c r="CU556" i="119"/>
  <c r="DJ556" i="119"/>
  <c r="DP556" i="119"/>
  <c r="G556" i="119"/>
  <c r="BZ556" i="119"/>
  <c r="BT556" i="119"/>
  <c r="Q556" i="119"/>
  <c r="CE556" i="119"/>
  <c r="AM556" i="119"/>
  <c r="AY556" i="119"/>
  <c r="BA556" i="119"/>
  <c r="DQ556" i="119"/>
  <c r="W556" i="119"/>
  <c r="CG556" i="119"/>
  <c r="X556" i="119"/>
  <c r="AR556" i="119"/>
  <c r="AB556" i="119"/>
  <c r="CP556" i="119"/>
  <c r="BP556" i="119"/>
  <c r="Z556" i="119"/>
  <c r="P556" i="119"/>
  <c r="AJ556" i="119"/>
  <c r="AK556" i="119"/>
  <c r="DB556" i="119"/>
  <c r="BE556" i="119"/>
  <c r="CF556" i="119"/>
  <c r="EF556" i="119"/>
  <c r="DW556" i="119"/>
  <c r="CI556" i="119"/>
  <c r="DG556" i="119"/>
  <c r="U556" i="119"/>
  <c r="DX556" i="119"/>
  <c r="M556" i="119"/>
  <c r="BR556" i="119"/>
  <c r="DE556" i="119"/>
  <c r="DY556" i="119"/>
  <c r="DC556" i="119"/>
  <c r="CN556" i="119"/>
  <c r="L556" i="119"/>
  <c r="DI556" i="119"/>
  <c r="AC556" i="119"/>
  <c r="BU556" i="119"/>
  <c r="CX556" i="119"/>
  <c r="AL556" i="119"/>
  <c r="CH556" i="119"/>
  <c r="BV556" i="119"/>
  <c r="BC556" i="119"/>
  <c r="BS556" i="119"/>
  <c r="BG556" i="119"/>
  <c r="CC556" i="119"/>
  <c r="AX556" i="119"/>
  <c r="BD556" i="119"/>
  <c r="T556" i="119"/>
  <c r="J556" i="119"/>
  <c r="BM556" i="119"/>
  <c r="AS556" i="119"/>
  <c r="AE556" i="119"/>
  <c r="I556" i="119"/>
  <c r="F556" i="119"/>
  <c r="CM556" i="119"/>
  <c r="V556" i="119"/>
  <c r="R556" i="119"/>
  <c r="CQ556" i="119"/>
  <c r="BW556" i="119"/>
  <c r="DS556" i="119"/>
  <c r="BJ556" i="119"/>
  <c r="DZ556" i="119"/>
  <c r="DK556" i="119"/>
  <c r="CD556" i="119"/>
  <c r="DT556" i="119"/>
  <c r="CW556" i="119"/>
  <c r="CA556" i="119"/>
  <c r="CB556" i="119"/>
  <c r="DO556" i="119"/>
  <c r="EG556" i="119"/>
  <c r="CT556" i="119"/>
  <c r="DL556" i="119"/>
  <c r="BN556" i="119"/>
  <c r="BK556" i="119"/>
  <c r="O556" i="119"/>
  <c r="EB556" i="119"/>
  <c r="AU556" i="119"/>
  <c r="BI556" i="119"/>
  <c r="E556" i="119"/>
  <c r="EE556" i="119"/>
  <c r="AV556" i="119"/>
  <c r="AN556" i="119"/>
  <c r="AQ556" i="119"/>
  <c r="BQ556" i="119"/>
  <c r="AH556" i="119"/>
  <c r="CJ556" i="119"/>
  <c r="DD556" i="119"/>
  <c r="AP556" i="119"/>
  <c r="BF556" i="119"/>
  <c r="CL556" i="119"/>
  <c r="AA556" i="119"/>
  <c r="EB516" i="119"/>
  <c r="BW516" i="119"/>
  <c r="CF516" i="119"/>
  <c r="DD516" i="119"/>
  <c r="BQ516" i="119"/>
  <c r="M516" i="119"/>
  <c r="AU516" i="119"/>
  <c r="BA516" i="119"/>
  <c r="DH516" i="119"/>
  <c r="DU516" i="119"/>
  <c r="AF516" i="119"/>
  <c r="CX516" i="119"/>
  <c r="AT516" i="119"/>
  <c r="DG516" i="119"/>
  <c r="CI516" i="119"/>
  <c r="CN516" i="119"/>
  <c r="BR516" i="119"/>
  <c r="CO516" i="119"/>
  <c r="T516" i="119"/>
  <c r="BD516" i="119"/>
  <c r="Q516" i="119"/>
  <c r="DP516" i="119"/>
  <c r="CJ516" i="119"/>
  <c r="AS516" i="119"/>
  <c r="U516" i="119"/>
  <c r="AO516" i="119"/>
  <c r="DC516" i="119"/>
  <c r="BT516" i="119"/>
  <c r="L516" i="119"/>
  <c r="AD516" i="119"/>
  <c r="J516" i="119"/>
  <c r="DX516" i="119"/>
  <c r="V516" i="119"/>
  <c r="BJ516" i="119"/>
  <c r="W516" i="119"/>
  <c r="CA516" i="119"/>
  <c r="BV516" i="119"/>
  <c r="Z516" i="119"/>
  <c r="D516" i="119"/>
  <c r="S516" i="119"/>
  <c r="DN516" i="119"/>
  <c r="CP516" i="119"/>
  <c r="DT516" i="119"/>
  <c r="CH516" i="119"/>
  <c r="CB516" i="119"/>
  <c r="CS516" i="119"/>
  <c r="AY516" i="119"/>
  <c r="CK516" i="119"/>
  <c r="AB516" i="119"/>
  <c r="DS516" i="119"/>
  <c r="BU516" i="119"/>
  <c r="EA516" i="119"/>
  <c r="DM516" i="119"/>
  <c r="BI516" i="119"/>
  <c r="N516" i="119"/>
  <c r="AR516" i="119"/>
  <c r="AC516" i="119"/>
  <c r="K516" i="119"/>
  <c r="DE516" i="119"/>
  <c r="E516" i="119"/>
  <c r="AJ516" i="119"/>
  <c r="DV516" i="119"/>
  <c r="DW516" i="119"/>
  <c r="DZ516" i="119"/>
  <c r="EF516" i="119"/>
  <c r="AQ516" i="119"/>
  <c r="BN516" i="119"/>
  <c r="AG516" i="119"/>
  <c r="AK516" i="119"/>
  <c r="R516" i="119"/>
  <c r="CV516" i="119"/>
  <c r="DA516" i="119"/>
  <c r="BH516" i="119"/>
  <c r="DQ516" i="119"/>
  <c r="AM516" i="119"/>
  <c r="CD516" i="119"/>
  <c r="EE516" i="119"/>
  <c r="AH516" i="119"/>
  <c r="Y516" i="119"/>
  <c r="CM516" i="119"/>
  <c r="DB516" i="119"/>
  <c r="BZ516" i="119"/>
  <c r="BK516" i="119"/>
  <c r="AP516" i="119"/>
  <c r="P516" i="119"/>
  <c r="BY516" i="119"/>
  <c r="CW516" i="119"/>
  <c r="AI516" i="119"/>
  <c r="CT516" i="119"/>
  <c r="BM516" i="119"/>
  <c r="CZ516" i="119"/>
  <c r="BS516" i="119"/>
  <c r="BG516" i="119"/>
  <c r="G516" i="119"/>
  <c r="O516" i="119"/>
  <c r="EC516" i="119"/>
  <c r="AX516" i="119"/>
  <c r="BB516" i="119"/>
  <c r="DY516" i="119"/>
  <c r="CU516" i="119"/>
  <c r="CL516" i="119"/>
  <c r="AV516" i="119"/>
  <c r="AW516" i="119"/>
  <c r="DL516" i="119"/>
  <c r="AZ516" i="119"/>
  <c r="H516" i="119"/>
  <c r="CQ516" i="119"/>
  <c r="DI516" i="119"/>
  <c r="DR516" i="119"/>
  <c r="AE516" i="119"/>
  <c r="BO516" i="119"/>
  <c r="DF516" i="119"/>
  <c r="BP516" i="119"/>
  <c r="BC516" i="119"/>
  <c r="BF516" i="119"/>
  <c r="CC516" i="119"/>
  <c r="I516" i="119"/>
  <c r="CR516" i="119"/>
  <c r="DO516" i="119"/>
  <c r="CE516" i="119"/>
  <c r="AN516" i="119"/>
  <c r="BX516" i="119"/>
  <c r="BL516" i="119"/>
  <c r="AA516" i="119"/>
  <c r="CG516" i="119"/>
  <c r="AL516" i="119"/>
  <c r="CY516" i="119"/>
  <c r="F516" i="119"/>
  <c r="X516" i="119"/>
  <c r="BE516" i="119"/>
  <c r="EG516" i="119"/>
  <c r="ED516" i="119"/>
  <c r="DJ516" i="119"/>
  <c r="DK516" i="119"/>
  <c r="EB505" i="119"/>
  <c r="CA505" i="119"/>
  <c r="DX505" i="119"/>
  <c r="BZ505" i="119"/>
  <c r="CY505" i="119"/>
  <c r="DQ505" i="119"/>
  <c r="BD505" i="119"/>
  <c r="AA505" i="119"/>
  <c r="G505" i="119"/>
  <c r="DV505" i="119"/>
  <c r="DW505" i="119"/>
  <c r="N505" i="119"/>
  <c r="E505" i="119"/>
  <c r="AN505" i="119"/>
  <c r="AD505" i="119"/>
  <c r="Q505" i="119"/>
  <c r="CZ505" i="119"/>
  <c r="BN505" i="119"/>
  <c r="DN505" i="119"/>
  <c r="CR505" i="119"/>
  <c r="AG505" i="119"/>
  <c r="DP505" i="119"/>
  <c r="CH505" i="119"/>
  <c r="AZ505" i="119"/>
  <c r="DI505" i="119"/>
  <c r="AH505" i="119"/>
  <c r="AR505" i="119"/>
  <c r="DA505" i="119"/>
  <c r="D505" i="119"/>
  <c r="J505" i="119"/>
  <c r="BA505" i="119"/>
  <c r="DB505" i="119"/>
  <c r="T505" i="119"/>
  <c r="W505" i="119"/>
  <c r="AP505" i="119"/>
  <c r="CO505" i="119"/>
  <c r="BO505" i="119"/>
  <c r="DS505" i="119"/>
  <c r="DK505" i="119"/>
  <c r="CX505" i="119"/>
  <c r="CQ505" i="119"/>
  <c r="CV505" i="119"/>
  <c r="EF505" i="119"/>
  <c r="AW505" i="119"/>
  <c r="CP505" i="119"/>
  <c r="BG505" i="119"/>
  <c r="S505" i="119"/>
  <c r="CC505" i="119"/>
  <c r="CL505" i="119"/>
  <c r="F505" i="119"/>
  <c r="AI505" i="119"/>
  <c r="EE505" i="119"/>
  <c r="DY505" i="119"/>
  <c r="U505" i="119"/>
  <c r="AL505" i="119"/>
  <c r="ED505" i="119"/>
  <c r="AU505" i="119"/>
  <c r="DC505" i="119"/>
  <c r="CT505" i="119"/>
  <c r="BE505" i="119"/>
  <c r="CM505" i="119"/>
  <c r="BX505" i="119"/>
  <c r="Y505" i="119"/>
  <c r="BF505" i="119"/>
  <c r="Z505" i="119"/>
  <c r="DJ505" i="119"/>
  <c r="BL505" i="119"/>
  <c r="L505" i="119"/>
  <c r="AF505" i="119"/>
  <c r="CE505" i="119"/>
  <c r="BC505" i="119"/>
  <c r="CN505" i="119"/>
  <c r="BI505" i="119"/>
  <c r="CF505" i="119"/>
  <c r="V505" i="119"/>
  <c r="DZ505" i="119"/>
  <c r="CW505" i="119"/>
  <c r="DM505" i="119"/>
  <c r="BW505" i="119"/>
  <c r="AO505" i="119"/>
  <c r="R505" i="119"/>
  <c r="CK505" i="119"/>
  <c r="EC505" i="119"/>
  <c r="AY505" i="119"/>
  <c r="BP505" i="119"/>
  <c r="K505" i="119"/>
  <c r="BH505" i="119"/>
  <c r="AM505" i="119"/>
  <c r="BU505" i="119"/>
  <c r="DD505" i="119"/>
  <c r="AT505" i="119"/>
  <c r="DF505" i="119"/>
  <c r="AV505" i="119"/>
  <c r="BQ505" i="119"/>
  <c r="CD505" i="119"/>
  <c r="DR505" i="119"/>
  <c r="BT505" i="119"/>
  <c r="BB505" i="119"/>
  <c r="DO505" i="119"/>
  <c r="AJ505" i="119"/>
  <c r="DG505" i="119"/>
  <c r="AQ505" i="119"/>
  <c r="DT505" i="119"/>
  <c r="AB505" i="119"/>
  <c r="BJ505" i="119"/>
  <c r="CS505" i="119"/>
  <c r="M505" i="119"/>
  <c r="AK505" i="119"/>
  <c r="CG505" i="119"/>
  <c r="DU505" i="119"/>
  <c r="BK505" i="119"/>
  <c r="EG505" i="119"/>
  <c r="BR505" i="119"/>
  <c r="AS505" i="119"/>
  <c r="CB505" i="119"/>
  <c r="X505" i="119"/>
  <c r="BV505" i="119"/>
  <c r="BS505" i="119"/>
  <c r="CU505" i="119"/>
  <c r="AX505" i="119"/>
  <c r="BY505" i="119"/>
  <c r="P505" i="119"/>
  <c r="AE505" i="119"/>
  <c r="BM505" i="119"/>
  <c r="H505" i="119"/>
  <c r="EA505" i="119"/>
  <c r="CI505" i="119"/>
  <c r="O505" i="119"/>
  <c r="CJ505" i="119"/>
  <c r="DH505" i="119"/>
  <c r="DE505" i="119"/>
  <c r="DL505" i="119"/>
  <c r="I505" i="119"/>
  <c r="AC505" i="119"/>
  <c r="EE562" i="119"/>
  <c r="DC562" i="119"/>
  <c r="W562" i="119"/>
  <c r="BS562" i="119"/>
  <c r="BJ562" i="119"/>
  <c r="EC562" i="119"/>
  <c r="DU562" i="119"/>
  <c r="CM562" i="119"/>
  <c r="H562" i="119"/>
  <c r="DV562" i="119"/>
  <c r="AG562" i="119"/>
  <c r="DR562" i="119"/>
  <c r="AO562" i="119"/>
  <c r="CE562" i="119"/>
  <c r="CP562" i="119"/>
  <c r="CH562" i="119"/>
  <c r="EG562" i="119"/>
  <c r="CW562" i="119"/>
  <c r="BB562" i="119"/>
  <c r="BE562" i="119"/>
  <c r="DW562" i="119"/>
  <c r="CU562" i="119"/>
  <c r="CN562" i="119"/>
  <c r="DP562" i="119"/>
  <c r="CY562" i="119"/>
  <c r="DJ562" i="119"/>
  <c r="BT562" i="119"/>
  <c r="AK562" i="119"/>
  <c r="DX562" i="119"/>
  <c r="J562" i="119"/>
  <c r="DK562" i="119"/>
  <c r="CI562" i="119"/>
  <c r="DE562" i="119"/>
  <c r="DD562" i="119"/>
  <c r="F562" i="119"/>
  <c r="ED562" i="119"/>
  <c r="AJ562" i="119"/>
  <c r="BZ562" i="119"/>
  <c r="AR562" i="119"/>
  <c r="BV562" i="119"/>
  <c r="BM562" i="119"/>
  <c r="AW562" i="119"/>
  <c r="V562" i="119"/>
  <c r="CQ562" i="119"/>
  <c r="BA562" i="119"/>
  <c r="BK562" i="119"/>
  <c r="AT562" i="119"/>
  <c r="CX562" i="119"/>
  <c r="EA562" i="119"/>
  <c r="P562" i="119"/>
  <c r="CT562" i="119"/>
  <c r="CL562" i="119"/>
  <c r="AZ562" i="119"/>
  <c r="CA562" i="119"/>
  <c r="BW562" i="119"/>
  <c r="AD562" i="119"/>
  <c r="AF562" i="119"/>
  <c r="BI562" i="119"/>
  <c r="X562" i="119"/>
  <c r="EB562" i="119"/>
  <c r="BU562" i="119"/>
  <c r="BO562" i="119"/>
  <c r="AX562" i="119"/>
  <c r="AV562" i="119"/>
  <c r="BP562" i="119"/>
  <c r="AM562" i="119"/>
  <c r="DA562" i="119"/>
  <c r="AH562" i="119"/>
  <c r="DF562" i="119"/>
  <c r="DO562" i="119"/>
  <c r="AL562" i="119"/>
  <c r="U562" i="119"/>
  <c r="CO562" i="119"/>
  <c r="BC562" i="119"/>
  <c r="CC562" i="119"/>
  <c r="BY562" i="119"/>
  <c r="DS562" i="119"/>
  <c r="DB562" i="119"/>
  <c r="AB562" i="119"/>
  <c r="L562" i="119"/>
  <c r="DY562" i="119"/>
  <c r="I562" i="119"/>
  <c r="AI562" i="119"/>
  <c r="BF562" i="119"/>
  <c r="G562" i="119"/>
  <c r="CD562" i="119"/>
  <c r="T562" i="119"/>
  <c r="BX562" i="119"/>
  <c r="Z562" i="119"/>
  <c r="CF562" i="119"/>
  <c r="AY562" i="119"/>
  <c r="AS562" i="119"/>
  <c r="BG562" i="119"/>
  <c r="AA562" i="119"/>
  <c r="DL562" i="119"/>
  <c r="DM562" i="119"/>
  <c r="DH562" i="119"/>
  <c r="S562" i="119"/>
  <c r="CJ562" i="119"/>
  <c r="EF562" i="119"/>
  <c r="AC562" i="119"/>
  <c r="DQ562" i="119"/>
  <c r="BL562" i="119"/>
  <c r="AE562" i="119"/>
  <c r="DG562" i="119"/>
  <c r="CR562" i="119"/>
  <c r="AN562" i="119"/>
  <c r="N562" i="119"/>
  <c r="AU562" i="119"/>
  <c r="K562" i="119"/>
  <c r="BR562" i="119"/>
  <c r="O562" i="119"/>
  <c r="DZ562" i="119"/>
  <c r="AQ562" i="119"/>
  <c r="AP562" i="119"/>
  <c r="E562" i="119"/>
  <c r="BD562" i="119"/>
  <c r="M562" i="119"/>
  <c r="Y562" i="119"/>
  <c r="BH562" i="119"/>
  <c r="CB562" i="119"/>
  <c r="CK562" i="119"/>
  <c r="DT562" i="119"/>
  <c r="CG562" i="119"/>
  <c r="Q562" i="119"/>
  <c r="DN562" i="119"/>
  <c r="CV562" i="119"/>
  <c r="BN562" i="119"/>
  <c r="BQ562" i="119"/>
  <c r="CZ562" i="119"/>
  <c r="D562" i="119"/>
  <c r="R562" i="119"/>
  <c r="CS562" i="119"/>
  <c r="DI562" i="119"/>
  <c r="EC520" i="119"/>
  <c r="DB520" i="119"/>
  <c r="DC520" i="119"/>
  <c r="DG520" i="119"/>
  <c r="AX520" i="119"/>
  <c r="AP520" i="119"/>
  <c r="EG520" i="119"/>
  <c r="P520" i="119"/>
  <c r="CK520" i="119"/>
  <c r="AN520" i="119"/>
  <c r="BO520" i="119"/>
  <c r="CJ520" i="119"/>
  <c r="N520" i="119"/>
  <c r="CZ520" i="119"/>
  <c r="BX520" i="119"/>
  <c r="AV520" i="119"/>
  <c r="Z520" i="119"/>
  <c r="BR520" i="119"/>
  <c r="EB520" i="119"/>
  <c r="CV520" i="119"/>
  <c r="BB520" i="119"/>
  <c r="M520" i="119"/>
  <c r="DR520" i="119"/>
  <c r="AQ520" i="119"/>
  <c r="AF520" i="119"/>
  <c r="BS520" i="119"/>
  <c r="DN520" i="119"/>
  <c r="AD520" i="119"/>
  <c r="EF520" i="119"/>
  <c r="DU520" i="119"/>
  <c r="DF520" i="119"/>
  <c r="CU520" i="119"/>
  <c r="BV520" i="119"/>
  <c r="AT520" i="119"/>
  <c r="CB520" i="119"/>
  <c r="G520" i="119"/>
  <c r="W520" i="119"/>
  <c r="DO520" i="119"/>
  <c r="EA520" i="119"/>
  <c r="CN520" i="119"/>
  <c r="BE520" i="119"/>
  <c r="R520" i="119"/>
  <c r="BC520" i="119"/>
  <c r="BZ520" i="119"/>
  <c r="BN520" i="119"/>
  <c r="V520" i="119"/>
  <c r="F520" i="119"/>
  <c r="CI520" i="119"/>
  <c r="EE520" i="119"/>
  <c r="DA520" i="119"/>
  <c r="DP520" i="119"/>
  <c r="BP520" i="119"/>
  <c r="AR520" i="119"/>
  <c r="CG520" i="119"/>
  <c r="CH520" i="119"/>
  <c r="CO520" i="119"/>
  <c r="BF520" i="119"/>
  <c r="CQ520" i="119"/>
  <c r="X520" i="119"/>
  <c r="DV520" i="119"/>
  <c r="E520" i="119"/>
  <c r="AM520" i="119"/>
  <c r="DT520" i="119"/>
  <c r="DQ520" i="119"/>
  <c r="CF520" i="119"/>
  <c r="CP520" i="119"/>
  <c r="U520" i="119"/>
  <c r="I520" i="119"/>
  <c r="DD520" i="119"/>
  <c r="DZ520" i="119"/>
  <c r="L520" i="119"/>
  <c r="ED520" i="119"/>
  <c r="CE520" i="119"/>
  <c r="DH520" i="119"/>
  <c r="AH520" i="119"/>
  <c r="CW520" i="119"/>
  <c r="AG520" i="119"/>
  <c r="BQ520" i="119"/>
  <c r="CT520" i="119"/>
  <c r="AI520" i="119"/>
  <c r="J520" i="119"/>
  <c r="T520" i="119"/>
  <c r="DE520" i="119"/>
  <c r="CR520" i="119"/>
  <c r="AE520" i="119"/>
  <c r="CD520" i="119"/>
  <c r="Q520" i="119"/>
  <c r="CX520" i="119"/>
  <c r="AW520" i="119"/>
  <c r="AY520" i="119"/>
  <c r="DW520" i="119"/>
  <c r="CM520" i="119"/>
  <c r="S520" i="119"/>
  <c r="CC520" i="119"/>
  <c r="BJ520" i="119"/>
  <c r="BY520" i="119"/>
  <c r="DS520" i="119"/>
  <c r="BU520" i="119"/>
  <c r="O520" i="119"/>
  <c r="AS520" i="119"/>
  <c r="AL520" i="119"/>
  <c r="CL520" i="119"/>
  <c r="BM520" i="119"/>
  <c r="BI520" i="119"/>
  <c r="CA520" i="119"/>
  <c r="BG520" i="119"/>
  <c r="DM520" i="119"/>
  <c r="BL520" i="119"/>
  <c r="CY520" i="119"/>
  <c r="BT520" i="119"/>
  <c r="DX520" i="119"/>
  <c r="AC520" i="119"/>
  <c r="BH520" i="119"/>
  <c r="D520" i="119"/>
  <c r="DK520" i="119"/>
  <c r="BD520" i="119"/>
  <c r="DY520" i="119"/>
  <c r="K520" i="119"/>
  <c r="AZ520" i="119"/>
  <c r="AJ520" i="119"/>
  <c r="DI520" i="119"/>
  <c r="DL520" i="119"/>
  <c r="AK520" i="119"/>
  <c r="AB520" i="119"/>
  <c r="AO520" i="119"/>
  <c r="BK520" i="119"/>
  <c r="BA520" i="119"/>
  <c r="AU520" i="119"/>
  <c r="CS520" i="119"/>
  <c r="Y520" i="119"/>
  <c r="BW520" i="119"/>
  <c r="DJ520" i="119"/>
  <c r="H520" i="119"/>
  <c r="AA520" i="119"/>
  <c r="Z508" i="119"/>
  <c r="H508" i="119"/>
  <c r="DC508" i="119"/>
  <c r="DD508" i="119"/>
  <c r="ED508" i="119"/>
  <c r="X508" i="119"/>
  <c r="CY508" i="119"/>
  <c r="DT508" i="119"/>
  <c r="CF508" i="119"/>
  <c r="DV508" i="119"/>
  <c r="I508" i="119"/>
  <c r="BJ508" i="119"/>
  <c r="BK508" i="119"/>
  <c r="CC508" i="119"/>
  <c r="CK508" i="119"/>
  <c r="AK508" i="119"/>
  <c r="P508" i="119"/>
  <c r="M508" i="119"/>
  <c r="D508" i="119"/>
  <c r="AJ508" i="119"/>
  <c r="CP508" i="119"/>
  <c r="CL508" i="119"/>
  <c r="CT508" i="119"/>
  <c r="BD508" i="119"/>
  <c r="EE508" i="119"/>
  <c r="EB508" i="119"/>
  <c r="CQ508" i="119"/>
  <c r="CH508" i="119"/>
  <c r="BO508" i="119"/>
  <c r="AR508" i="119"/>
  <c r="CV508" i="119"/>
  <c r="V508" i="119"/>
  <c r="DI508" i="119"/>
  <c r="BW508" i="119"/>
  <c r="CJ508" i="119"/>
  <c r="CZ508" i="119"/>
  <c r="AY508" i="119"/>
  <c r="CX508" i="119"/>
  <c r="N508" i="119"/>
  <c r="DU508" i="119"/>
  <c r="L508" i="119"/>
  <c r="BR508" i="119"/>
  <c r="EA508" i="119"/>
  <c r="W508" i="119"/>
  <c r="DZ508" i="119"/>
  <c r="BM508" i="119"/>
  <c r="DN508" i="119"/>
  <c r="BS508" i="119"/>
  <c r="DF508" i="119"/>
  <c r="BV508" i="119"/>
  <c r="BA508" i="119"/>
  <c r="AE508" i="119"/>
  <c r="AV508" i="119"/>
  <c r="CD508" i="119"/>
  <c r="BU508" i="119"/>
  <c r="DE508" i="119"/>
  <c r="AL508" i="119"/>
  <c r="DR508" i="119"/>
  <c r="DG508" i="119"/>
  <c r="CO508" i="119"/>
  <c r="T508" i="119"/>
  <c r="CB508" i="119"/>
  <c r="DH508" i="119"/>
  <c r="AI508" i="119"/>
  <c r="DO508" i="119"/>
  <c r="AS508" i="119"/>
  <c r="U508" i="119"/>
  <c r="DJ508" i="119"/>
  <c r="AH508" i="119"/>
  <c r="R508" i="119"/>
  <c r="BT508" i="119"/>
  <c r="DK508" i="119"/>
  <c r="CG508" i="119"/>
  <c r="BX508" i="119"/>
  <c r="BH508" i="119"/>
  <c r="CI508" i="119"/>
  <c r="CW508" i="119"/>
  <c r="AA508" i="119"/>
  <c r="AT508" i="119"/>
  <c r="DB508" i="119"/>
  <c r="CR508" i="119"/>
  <c r="BP508" i="119"/>
  <c r="EG508" i="119"/>
  <c r="DM508" i="119"/>
  <c r="CM508" i="119"/>
  <c r="AW508" i="119"/>
  <c r="BZ508" i="119"/>
  <c r="AZ508" i="119"/>
  <c r="BQ508" i="119"/>
  <c r="CS508" i="119"/>
  <c r="AB508" i="119"/>
  <c r="G508" i="119"/>
  <c r="CA508" i="119"/>
  <c r="AM508" i="119"/>
  <c r="AX508" i="119"/>
  <c r="CN508" i="119"/>
  <c r="BI508" i="119"/>
  <c r="AQ508" i="119"/>
  <c r="F508" i="119"/>
  <c r="Y508" i="119"/>
  <c r="O508" i="119"/>
  <c r="DQ508" i="119"/>
  <c r="BN508" i="119"/>
  <c r="DY508" i="119"/>
  <c r="DL508" i="119"/>
  <c r="EF508" i="119"/>
  <c r="CE508" i="119"/>
  <c r="AG508" i="119"/>
  <c r="DS508" i="119"/>
  <c r="DP508" i="119"/>
  <c r="AD508" i="119"/>
  <c r="BL508" i="119"/>
  <c r="CU508" i="119"/>
  <c r="Q508" i="119"/>
  <c r="AF508" i="119"/>
  <c r="EC508" i="119"/>
  <c r="BC508" i="119"/>
  <c r="AO508" i="119"/>
  <c r="DA508" i="119"/>
  <c r="J508" i="119"/>
  <c r="BG508" i="119"/>
  <c r="AU508" i="119"/>
  <c r="BF508" i="119"/>
  <c r="AN508" i="119"/>
  <c r="BY508" i="119"/>
  <c r="AP508" i="119"/>
  <c r="DW508" i="119"/>
  <c r="S508" i="119"/>
  <c r="BB508" i="119"/>
  <c r="DX508" i="119"/>
  <c r="AC508" i="119"/>
  <c r="E508" i="119"/>
  <c r="BE508" i="119"/>
  <c r="K508" i="119"/>
  <c r="DZ551" i="119"/>
  <c r="DF551" i="119"/>
  <c r="CL551" i="119"/>
  <c r="CF551" i="119"/>
  <c r="BU551" i="119"/>
  <c r="BX551" i="119"/>
  <c r="AV551" i="119"/>
  <c r="BQ551" i="119"/>
  <c r="DV551" i="119"/>
  <c r="CG551" i="119"/>
  <c r="DA551" i="119"/>
  <c r="Y551" i="119"/>
  <c r="N551" i="119"/>
  <c r="DI551" i="119"/>
  <c r="BI551" i="119"/>
  <c r="CM551" i="119"/>
  <c r="EB551" i="119"/>
  <c r="AJ551" i="119"/>
  <c r="CJ551" i="119"/>
  <c r="EF551" i="119"/>
  <c r="G551" i="119"/>
  <c r="CT551" i="119"/>
  <c r="BN551" i="119"/>
  <c r="CA551" i="119"/>
  <c r="DG551" i="119"/>
  <c r="EA551" i="119"/>
  <c r="K551" i="119"/>
  <c r="AL551" i="119"/>
  <c r="DB551" i="119"/>
  <c r="BY551" i="119"/>
  <c r="EE551" i="119"/>
  <c r="BB551" i="119"/>
  <c r="AN551" i="119"/>
  <c r="AM551" i="119"/>
  <c r="AY551" i="119"/>
  <c r="DJ551" i="119"/>
  <c r="CS551" i="119"/>
  <c r="DS551" i="119"/>
  <c r="AU551" i="119"/>
  <c r="CR551" i="119"/>
  <c r="CP551" i="119"/>
  <c r="CY551" i="119"/>
  <c r="U551" i="119"/>
  <c r="AX551" i="119"/>
  <c r="DM551" i="119"/>
  <c r="BF551" i="119"/>
  <c r="AK551" i="119"/>
  <c r="DR551" i="119"/>
  <c r="DL551" i="119"/>
  <c r="O551" i="119"/>
  <c r="F551" i="119"/>
  <c r="BZ551" i="119"/>
  <c r="CV551" i="119"/>
  <c r="BV551" i="119"/>
  <c r="AQ551" i="119"/>
  <c r="DC551" i="119"/>
  <c r="BS551" i="119"/>
  <c r="AB551" i="119"/>
  <c r="L551" i="119"/>
  <c r="DP551" i="119"/>
  <c r="X551" i="119"/>
  <c r="V551" i="119"/>
  <c r="DO551" i="119"/>
  <c r="DN551" i="119"/>
  <c r="R551" i="119"/>
  <c r="CZ551" i="119"/>
  <c r="CB551" i="119"/>
  <c r="BW551" i="119"/>
  <c r="AG551" i="119"/>
  <c r="J551" i="119"/>
  <c r="CN551" i="119"/>
  <c r="S551" i="119"/>
  <c r="AS551" i="119"/>
  <c r="AZ551" i="119"/>
  <c r="DD551" i="119"/>
  <c r="AT551" i="119"/>
  <c r="M551" i="119"/>
  <c r="BH551" i="119"/>
  <c r="BJ551" i="119"/>
  <c r="H551" i="119"/>
  <c r="BL551" i="119"/>
  <c r="DU551" i="119"/>
  <c r="CO551" i="119"/>
  <c r="BC551" i="119"/>
  <c r="BP551" i="119"/>
  <c r="ED551" i="119"/>
  <c r="I551" i="119"/>
  <c r="AI551" i="119"/>
  <c r="BG551" i="119"/>
  <c r="AE551" i="119"/>
  <c r="BE551" i="119"/>
  <c r="AO551" i="119"/>
  <c r="E551" i="119"/>
  <c r="DT551" i="119"/>
  <c r="AP551" i="119"/>
  <c r="DQ551" i="119"/>
  <c r="CU551" i="119"/>
  <c r="AR551" i="119"/>
  <c r="D551" i="119"/>
  <c r="AC551" i="119"/>
  <c r="BR551" i="119"/>
  <c r="CK551" i="119"/>
  <c r="BA551" i="119"/>
  <c r="DK551" i="119"/>
  <c r="AD551" i="119"/>
  <c r="CC551" i="119"/>
  <c r="CH551" i="119"/>
  <c r="AH551" i="119"/>
  <c r="BO551" i="119"/>
  <c r="BK551" i="119"/>
  <c r="CD551" i="119"/>
  <c r="AF551" i="119"/>
  <c r="BM551" i="119"/>
  <c r="Z551" i="119"/>
  <c r="CW551" i="119"/>
  <c r="BT551" i="119"/>
  <c r="Q551" i="119"/>
  <c r="EC551" i="119"/>
  <c r="CQ551" i="119"/>
  <c r="DH551" i="119"/>
  <c r="P551" i="119"/>
  <c r="CI551" i="119"/>
  <c r="DW551" i="119"/>
  <c r="AA551" i="119"/>
  <c r="W551" i="119"/>
  <c r="CX551" i="119"/>
  <c r="CE551" i="119"/>
  <c r="EG551" i="119"/>
  <c r="AW551" i="119"/>
  <c r="DY551" i="119"/>
  <c r="T551" i="119"/>
  <c r="DE551" i="119"/>
  <c r="BD551" i="119"/>
  <c r="DX551" i="119"/>
  <c r="EE510" i="119"/>
  <c r="DS510" i="119"/>
  <c r="W510" i="119"/>
  <c r="F510" i="119"/>
  <c r="EB510" i="119"/>
  <c r="DN510" i="119"/>
  <c r="AG510" i="119"/>
  <c r="DR510" i="119"/>
  <c r="BW510" i="119"/>
  <c r="CF510" i="119"/>
  <c r="CS510" i="119"/>
  <c r="BQ510" i="119"/>
  <c r="BA510" i="119"/>
  <c r="Y510" i="119"/>
  <c r="AP510" i="119"/>
  <c r="X510" i="119"/>
  <c r="BC510" i="119"/>
  <c r="EA510" i="119"/>
  <c r="DW510" i="119"/>
  <c r="I510" i="119"/>
  <c r="EG510" i="119"/>
  <c r="EC510" i="119"/>
  <c r="CV510" i="119"/>
  <c r="AX510" i="119"/>
  <c r="DO510" i="119"/>
  <c r="CG510" i="119"/>
  <c r="CZ510" i="119"/>
  <c r="DC510" i="119"/>
  <c r="L510" i="119"/>
  <c r="AQ510" i="119"/>
  <c r="G510" i="119"/>
  <c r="E510" i="119"/>
  <c r="CH510" i="119"/>
  <c r="AI510" i="119"/>
  <c r="BI510" i="119"/>
  <c r="AM510" i="119"/>
  <c r="CY510" i="119"/>
  <c r="DD510" i="119"/>
  <c r="AC510" i="119"/>
  <c r="BX510" i="119"/>
  <c r="DB510" i="119"/>
  <c r="H510" i="119"/>
  <c r="CB510" i="119"/>
  <c r="BM510" i="119"/>
  <c r="DP510" i="119"/>
  <c r="T510" i="119"/>
  <c r="DE510" i="119"/>
  <c r="BG510" i="119"/>
  <c r="BY510" i="119"/>
  <c r="BL510" i="119"/>
  <c r="AT510" i="119"/>
  <c r="DU510" i="119"/>
  <c r="AV510" i="119"/>
  <c r="AJ510" i="119"/>
  <c r="DY510" i="119"/>
  <c r="DI510" i="119"/>
  <c r="BN510" i="119"/>
  <c r="Q510" i="119"/>
  <c r="CD510" i="119"/>
  <c r="BP510" i="119"/>
  <c r="CQ510" i="119"/>
  <c r="CC510" i="119"/>
  <c r="BD510" i="119"/>
  <c r="CI510" i="119"/>
  <c r="DH510" i="119"/>
  <c r="DX510" i="119"/>
  <c r="BR510" i="119"/>
  <c r="P510" i="119"/>
  <c r="AF510" i="119"/>
  <c r="O510" i="119"/>
  <c r="ED510" i="119"/>
  <c r="BT510" i="119"/>
  <c r="BK510" i="119"/>
  <c r="DZ510" i="119"/>
  <c r="AS510" i="119"/>
  <c r="AA510" i="119"/>
  <c r="DT510" i="119"/>
  <c r="DG510" i="119"/>
  <c r="BO510" i="119"/>
  <c r="CP510" i="119"/>
  <c r="BJ510" i="119"/>
  <c r="DK510" i="119"/>
  <c r="CE510" i="119"/>
  <c r="N510" i="119"/>
  <c r="DA510" i="119"/>
  <c r="AN510" i="119"/>
  <c r="CO510" i="119"/>
  <c r="CT510" i="119"/>
  <c r="D510" i="119"/>
  <c r="DM510" i="119"/>
  <c r="DJ510" i="119"/>
  <c r="S510" i="119"/>
  <c r="DQ510" i="119"/>
  <c r="V510" i="119"/>
  <c r="BB510" i="119"/>
  <c r="EF510" i="119"/>
  <c r="BU510" i="119"/>
  <c r="J510" i="119"/>
  <c r="DF510" i="119"/>
  <c r="R510" i="119"/>
  <c r="AB510" i="119"/>
  <c r="DL510" i="119"/>
  <c r="AW510" i="119"/>
  <c r="AO510" i="119"/>
  <c r="AH510" i="119"/>
  <c r="AL510" i="119"/>
  <c r="U510" i="119"/>
  <c r="CX510" i="119"/>
  <c r="CA510" i="119"/>
  <c r="BF510" i="119"/>
  <c r="DV510" i="119"/>
  <c r="CN510" i="119"/>
  <c r="BH510" i="119"/>
  <c r="CU510" i="119"/>
  <c r="AY510" i="119"/>
  <c r="AK510" i="119"/>
  <c r="CW510" i="119"/>
  <c r="AD510" i="119"/>
  <c r="AZ510" i="119"/>
  <c r="CL510" i="119"/>
  <c r="AE510" i="119"/>
  <c r="CK510" i="119"/>
  <c r="BZ510" i="119"/>
  <c r="BE510" i="119"/>
  <c r="Z510" i="119"/>
  <c r="K510" i="119"/>
  <c r="CJ510" i="119"/>
  <c r="CR510" i="119"/>
  <c r="M510" i="119"/>
  <c r="CM510" i="119"/>
  <c r="BS510" i="119"/>
  <c r="AR510" i="119"/>
  <c r="BV510" i="119"/>
  <c r="AU510" i="119"/>
  <c r="I557" i="119"/>
  <c r="BG557" i="119"/>
  <c r="J557" i="119"/>
  <c r="DM557" i="119"/>
  <c r="CL557" i="119"/>
  <c r="AK557" i="119"/>
  <c r="AS557" i="119"/>
  <c r="BP557" i="119"/>
  <c r="DS557" i="119"/>
  <c r="DT557" i="119"/>
  <c r="AB557" i="119"/>
  <c r="DH557" i="119"/>
  <c r="V557" i="119"/>
  <c r="AD557" i="119"/>
  <c r="DA557" i="119"/>
  <c r="N557" i="119"/>
  <c r="F557" i="119"/>
  <c r="BH557" i="119"/>
  <c r="CM557" i="119"/>
  <c r="DG557" i="119"/>
  <c r="U557" i="119"/>
  <c r="CI557" i="119"/>
  <c r="CE557" i="119"/>
  <c r="K557" i="119"/>
  <c r="DZ557" i="119"/>
  <c r="DR557" i="119"/>
  <c r="BM557" i="119"/>
  <c r="AO557" i="119"/>
  <c r="S557" i="119"/>
  <c r="CY557" i="119"/>
  <c r="BW557" i="119"/>
  <c r="Y557" i="119"/>
  <c r="DK557" i="119"/>
  <c r="BQ557" i="119"/>
  <c r="CP557" i="119"/>
  <c r="AG557" i="119"/>
  <c r="Q557" i="119"/>
  <c r="BZ557" i="119"/>
  <c r="M557" i="119"/>
  <c r="BV557" i="119"/>
  <c r="CF557" i="119"/>
  <c r="BN557" i="119"/>
  <c r="CJ557" i="119"/>
  <c r="BT557" i="119"/>
  <c r="G557" i="119"/>
  <c r="E557" i="119"/>
  <c r="CX557" i="119"/>
  <c r="EC557" i="119"/>
  <c r="DB557" i="119"/>
  <c r="P557" i="119"/>
  <c r="AL557" i="119"/>
  <c r="CZ557" i="119"/>
  <c r="AM557" i="119"/>
  <c r="EE557" i="119"/>
  <c r="DL557" i="119"/>
  <c r="BJ557" i="119"/>
  <c r="EB557" i="119"/>
  <c r="DW557" i="119"/>
  <c r="CC557" i="119"/>
  <c r="AX557" i="119"/>
  <c r="CK557" i="119"/>
  <c r="CW557" i="119"/>
  <c r="BA557" i="119"/>
  <c r="DI557" i="119"/>
  <c r="EA557" i="119"/>
  <c r="AJ557" i="119"/>
  <c r="DU557" i="119"/>
  <c r="AA557" i="119"/>
  <c r="BC557" i="119"/>
  <c r="CD557" i="119"/>
  <c r="X557" i="119"/>
  <c r="AR557" i="119"/>
  <c r="AH557" i="119"/>
  <c r="BY557" i="119"/>
  <c r="DY557" i="119"/>
  <c r="DD557" i="119"/>
  <c r="L557" i="119"/>
  <c r="AC557" i="119"/>
  <c r="W557" i="119"/>
  <c r="CA557" i="119"/>
  <c r="DP557" i="119"/>
  <c r="R557" i="119"/>
  <c r="DQ557" i="119"/>
  <c r="BI557" i="119"/>
  <c r="AF557" i="119"/>
  <c r="DN557" i="119"/>
  <c r="BS557" i="119"/>
  <c r="EF557" i="119"/>
  <c r="AW557" i="119"/>
  <c r="BO557" i="119"/>
  <c r="DO557" i="119"/>
  <c r="AP557" i="119"/>
  <c r="CH557" i="119"/>
  <c r="AN557" i="119"/>
  <c r="DE557" i="119"/>
  <c r="Z557" i="119"/>
  <c r="CU557" i="119"/>
  <c r="CB557" i="119"/>
  <c r="BL557" i="119"/>
  <c r="CV557" i="119"/>
  <c r="DJ557" i="119"/>
  <c r="CQ557" i="119"/>
  <c r="AE557" i="119"/>
  <c r="O557" i="119"/>
  <c r="BK557" i="119"/>
  <c r="CN557" i="119"/>
  <c r="BE557" i="119"/>
  <c r="DX557" i="119"/>
  <c r="AQ557" i="119"/>
  <c r="BB557" i="119"/>
  <c r="AU557" i="119"/>
  <c r="BD557" i="119"/>
  <c r="H557" i="119"/>
  <c r="BF557" i="119"/>
  <c r="CG557" i="119"/>
  <c r="AZ557" i="119"/>
  <c r="CR557" i="119"/>
  <c r="CO557" i="119"/>
  <c r="AT557" i="119"/>
  <c r="D557" i="119"/>
  <c r="DC557" i="119"/>
  <c r="DF557" i="119"/>
  <c r="CT557" i="119"/>
  <c r="ED557" i="119"/>
  <c r="AI557" i="119"/>
  <c r="BR557" i="119"/>
  <c r="T557" i="119"/>
  <c r="AY557" i="119"/>
  <c r="BX557" i="119"/>
  <c r="AV557" i="119"/>
  <c r="BU557" i="119"/>
  <c r="CS557" i="119"/>
  <c r="DV557" i="119"/>
  <c r="EG557" i="119"/>
  <c r="EA544" i="119"/>
  <c r="AN544" i="119"/>
  <c r="DP544" i="119"/>
  <c r="BV544" i="119"/>
  <c r="CH544" i="119"/>
  <c r="CD544" i="119"/>
  <c r="EC544" i="119"/>
  <c r="BQ544" i="119"/>
  <c r="DB544" i="119"/>
  <c r="AR544" i="119"/>
  <c r="EF544" i="119"/>
  <c r="O544" i="119"/>
  <c r="M544" i="119"/>
  <c r="BZ544" i="119"/>
  <c r="BD544" i="119"/>
  <c r="CB544" i="119"/>
  <c r="DN544" i="119"/>
  <c r="CP544" i="119"/>
  <c r="CO544" i="119"/>
  <c r="CL544" i="119"/>
  <c r="DK544" i="119"/>
  <c r="CJ544" i="119"/>
  <c r="BP544" i="119"/>
  <c r="AC544" i="119"/>
  <c r="DR544" i="119"/>
  <c r="BH544" i="119"/>
  <c r="DM544" i="119"/>
  <c r="AG544" i="119"/>
  <c r="DF544" i="119"/>
  <c r="BB544" i="119"/>
  <c r="DA544" i="119"/>
  <c r="BF544" i="119"/>
  <c r="CE544" i="119"/>
  <c r="CY544" i="119"/>
  <c r="CR544" i="119"/>
  <c r="J544" i="119"/>
  <c r="H544" i="119"/>
  <c r="Y544" i="119"/>
  <c r="DO544" i="119"/>
  <c r="AW544" i="119"/>
  <c r="X544" i="119"/>
  <c r="P544" i="119"/>
  <c r="S544" i="119"/>
  <c r="EB544" i="119"/>
  <c r="AP544" i="119"/>
  <c r="AV544" i="119"/>
  <c r="CV544" i="119"/>
  <c r="E544" i="119"/>
  <c r="DI544" i="119"/>
  <c r="DD544" i="119"/>
  <c r="BN544" i="119"/>
  <c r="CA544" i="119"/>
  <c r="BL544" i="119"/>
  <c r="DG544" i="119"/>
  <c r="CW544" i="119"/>
  <c r="BT544" i="119"/>
  <c r="DQ544" i="119"/>
  <c r="BW544" i="119"/>
  <c r="CU544" i="119"/>
  <c r="BK544" i="119"/>
  <c r="AK544" i="119"/>
  <c r="AT544" i="119"/>
  <c r="T544" i="119"/>
  <c r="BJ544" i="119"/>
  <c r="DT544" i="119"/>
  <c r="DE544" i="119"/>
  <c r="AJ544" i="119"/>
  <c r="DC544" i="119"/>
  <c r="F544" i="119"/>
  <c r="D544" i="119"/>
  <c r="BY544" i="119"/>
  <c r="AU544" i="119"/>
  <c r="I544" i="119"/>
  <c r="DH544" i="119"/>
  <c r="DY544" i="119"/>
  <c r="DX544" i="119"/>
  <c r="AI544" i="119"/>
  <c r="Z544" i="119"/>
  <c r="L544" i="119"/>
  <c r="AO544" i="119"/>
  <c r="R544" i="119"/>
  <c r="K544" i="119"/>
  <c r="AE544" i="119"/>
  <c r="BA544" i="119"/>
  <c r="EE544" i="119"/>
  <c r="Q544" i="119"/>
  <c r="DZ544" i="119"/>
  <c r="CG544" i="119"/>
  <c r="DU544" i="119"/>
  <c r="CQ544" i="119"/>
  <c r="AD544" i="119"/>
  <c r="CK544" i="119"/>
  <c r="CS544" i="119"/>
  <c r="V544" i="119"/>
  <c r="AM544" i="119"/>
  <c r="BO544" i="119"/>
  <c r="CI544" i="119"/>
  <c r="AZ544" i="119"/>
  <c r="W544" i="119"/>
  <c r="DW544" i="119"/>
  <c r="AX544" i="119"/>
  <c r="BM544" i="119"/>
  <c r="AQ544" i="119"/>
  <c r="BS544" i="119"/>
  <c r="CC544" i="119"/>
  <c r="CT544" i="119"/>
  <c r="BR544" i="119"/>
  <c r="AL544" i="119"/>
  <c r="AH544" i="119"/>
  <c r="CZ544" i="119"/>
  <c r="AY544" i="119"/>
  <c r="DL544" i="119"/>
  <c r="AB544" i="119"/>
  <c r="CN544" i="119"/>
  <c r="BU544" i="119"/>
  <c r="CX544" i="119"/>
  <c r="BE544" i="119"/>
  <c r="DS544" i="119"/>
  <c r="BX544" i="119"/>
  <c r="AF544" i="119"/>
  <c r="BC544" i="119"/>
  <c r="BI544" i="119"/>
  <c r="ED544" i="119"/>
  <c r="DJ544" i="119"/>
  <c r="N544" i="119"/>
  <c r="CM544" i="119"/>
  <c r="U544" i="119"/>
  <c r="G544" i="119"/>
  <c r="AS544" i="119"/>
  <c r="DV544" i="119"/>
  <c r="CF544" i="119"/>
  <c r="EG544" i="119"/>
  <c r="BG544" i="119"/>
  <c r="AA544" i="119"/>
  <c r="ED528" i="119"/>
  <c r="BE528" i="119"/>
  <c r="AO528" i="119"/>
  <c r="CT528" i="119"/>
  <c r="AE528" i="119"/>
  <c r="EF528" i="119"/>
  <c r="CW528" i="119"/>
  <c r="DJ528" i="119"/>
  <c r="BZ528" i="119"/>
  <c r="AH528" i="119"/>
  <c r="BJ528" i="119"/>
  <c r="BU528" i="119"/>
  <c r="BH528" i="119"/>
  <c r="S528" i="119"/>
  <c r="EB528" i="119"/>
  <c r="CD528" i="119"/>
  <c r="AG528" i="119"/>
  <c r="W528" i="119"/>
  <c r="BA528" i="119"/>
  <c r="BL528" i="119"/>
  <c r="DY528" i="119"/>
  <c r="DV528" i="119"/>
  <c r="BY528" i="119"/>
  <c r="DL528" i="119"/>
  <c r="CQ528" i="119"/>
  <c r="N528" i="119"/>
  <c r="BX528" i="119"/>
  <c r="BK528" i="119"/>
  <c r="CN528" i="119"/>
  <c r="DK528" i="119"/>
  <c r="CV528" i="119"/>
  <c r="BD528" i="119"/>
  <c r="J528" i="119"/>
  <c r="AK528" i="119"/>
  <c r="BB528" i="119"/>
  <c r="CF528" i="119"/>
  <c r="T528" i="119"/>
  <c r="AI528" i="119"/>
  <c r="DB528" i="119"/>
  <c r="DP528" i="119"/>
  <c r="DZ528" i="119"/>
  <c r="DN528" i="119"/>
  <c r="CX528" i="119"/>
  <c r="CH528" i="119"/>
  <c r="AC528" i="119"/>
  <c r="V528" i="119"/>
  <c r="Q528" i="119"/>
  <c r="BG528" i="119"/>
  <c r="AF528" i="119"/>
  <c r="DC528" i="119"/>
  <c r="DS528" i="119"/>
  <c r="BS528" i="119"/>
  <c r="DI528" i="119"/>
  <c r="DD528" i="119"/>
  <c r="EA528" i="119"/>
  <c r="P528" i="119"/>
  <c r="BC528" i="119"/>
  <c r="DW528" i="119"/>
  <c r="L528" i="119"/>
  <c r="DA528" i="119"/>
  <c r="CM528" i="119"/>
  <c r="DM528" i="119"/>
  <c r="DE528" i="119"/>
  <c r="CO528" i="119"/>
  <c r="CG528" i="119"/>
  <c r="CA528" i="119"/>
  <c r="CI528" i="119"/>
  <c r="DG528" i="119"/>
  <c r="BQ528" i="119"/>
  <c r="AW528" i="119"/>
  <c r="CS528" i="119"/>
  <c r="O528" i="119"/>
  <c r="BN528" i="119"/>
  <c r="BT528" i="119"/>
  <c r="AT528" i="119"/>
  <c r="Y528" i="119"/>
  <c r="CR528" i="119"/>
  <c r="BR528" i="119"/>
  <c r="AJ528" i="119"/>
  <c r="DF528" i="119"/>
  <c r="I528" i="119"/>
  <c r="AR528" i="119"/>
  <c r="AV528" i="119"/>
  <c r="G528" i="119"/>
  <c r="AY528" i="119"/>
  <c r="BP528" i="119"/>
  <c r="CZ528" i="119"/>
  <c r="CC528" i="119"/>
  <c r="M528" i="119"/>
  <c r="R528" i="119"/>
  <c r="AU528" i="119"/>
  <c r="EG528" i="119"/>
  <c r="AD528" i="119"/>
  <c r="CK528" i="119"/>
  <c r="BV528" i="119"/>
  <c r="D528" i="119"/>
  <c r="DT528" i="119"/>
  <c r="AM528" i="119"/>
  <c r="DO528" i="119"/>
  <c r="CJ528" i="119"/>
  <c r="AQ528" i="119"/>
  <c r="AN528" i="119"/>
  <c r="Z528" i="119"/>
  <c r="AX528" i="119"/>
  <c r="EC528" i="119"/>
  <c r="E528" i="119"/>
  <c r="DX528" i="119"/>
  <c r="CU528" i="119"/>
  <c r="CY528" i="119"/>
  <c r="BM528" i="119"/>
  <c r="BF528" i="119"/>
  <c r="BW528" i="119"/>
  <c r="K528" i="119"/>
  <c r="AA528" i="119"/>
  <c r="EE528" i="119"/>
  <c r="AS528" i="119"/>
  <c r="DH528" i="119"/>
  <c r="X528" i="119"/>
  <c r="DQ528" i="119"/>
  <c r="F528" i="119"/>
  <c r="DR528" i="119"/>
  <c r="AL528" i="119"/>
  <c r="CB528" i="119"/>
  <c r="CL528" i="119"/>
  <c r="CE528" i="119"/>
  <c r="BO528" i="119"/>
  <c r="AP528" i="119"/>
  <c r="U528" i="119"/>
  <c r="H528" i="119"/>
  <c r="CP528" i="119"/>
  <c r="DU528" i="119"/>
  <c r="AZ528" i="119"/>
  <c r="BI528" i="119"/>
  <c r="AB528" i="119"/>
  <c r="J559" i="119"/>
  <c r="DZ559" i="119"/>
  <c r="DO559" i="119"/>
  <c r="BE559" i="119"/>
  <c r="AO559" i="119"/>
  <c r="D559" i="119"/>
  <c r="BA559" i="119"/>
  <c r="V559" i="119"/>
  <c r="BH559" i="119"/>
  <c r="CC559" i="119"/>
  <c r="DA559" i="119"/>
  <c r="DD559" i="119"/>
  <c r="CK559" i="119"/>
  <c r="AW559" i="119"/>
  <c r="CL559" i="119"/>
  <c r="CZ559" i="119"/>
  <c r="AN559" i="119"/>
  <c r="AJ559" i="119"/>
  <c r="DH559" i="119"/>
  <c r="AK559" i="119"/>
  <c r="AF559" i="119"/>
  <c r="AC559" i="119"/>
  <c r="P559" i="119"/>
  <c r="BS559" i="119"/>
  <c r="AI559" i="119"/>
  <c r="BB559" i="119"/>
  <c r="BF559" i="119"/>
  <c r="U559" i="119"/>
  <c r="CI559" i="119"/>
  <c r="CV559" i="119"/>
  <c r="BK559" i="119"/>
  <c r="DR559" i="119"/>
  <c r="CP559" i="119"/>
  <c r="EC559" i="119"/>
  <c r="DX559" i="119"/>
  <c r="BJ559" i="119"/>
  <c r="EF559" i="119"/>
  <c r="AS559" i="119"/>
  <c r="DK559" i="119"/>
  <c r="CG559" i="119"/>
  <c r="H559" i="119"/>
  <c r="F559" i="119"/>
  <c r="DY559" i="119"/>
  <c r="DQ559" i="119"/>
  <c r="AZ559" i="119"/>
  <c r="CH559" i="119"/>
  <c r="BG559" i="119"/>
  <c r="AT559" i="119"/>
  <c r="DB559" i="119"/>
  <c r="AB559" i="119"/>
  <c r="BY559" i="119"/>
  <c r="AU559" i="119"/>
  <c r="DP559" i="119"/>
  <c r="BZ559" i="119"/>
  <c r="DM559" i="119"/>
  <c r="CW559" i="119"/>
  <c r="AG559" i="119"/>
  <c r="BO559" i="119"/>
  <c r="T559" i="119"/>
  <c r="AH559" i="119"/>
  <c r="CX559" i="119"/>
  <c r="O559" i="119"/>
  <c r="CE559" i="119"/>
  <c r="CR559" i="119"/>
  <c r="AA559" i="119"/>
  <c r="X559" i="119"/>
  <c r="BP559" i="119"/>
  <c r="BM559" i="119"/>
  <c r="AQ559" i="119"/>
  <c r="CN559" i="119"/>
  <c r="CU559" i="119"/>
  <c r="AY559" i="119"/>
  <c r="E559" i="119"/>
  <c r="AL559" i="119"/>
  <c r="DL559" i="119"/>
  <c r="BN559" i="119"/>
  <c r="EG559" i="119"/>
  <c r="BU559" i="119"/>
  <c r="CO559" i="119"/>
  <c r="DV559" i="119"/>
  <c r="DW559" i="119"/>
  <c r="BI559" i="119"/>
  <c r="CA559" i="119"/>
  <c r="AR559" i="119"/>
  <c r="BQ559" i="119"/>
  <c r="DE559" i="119"/>
  <c r="CF559" i="119"/>
  <c r="AD559" i="119"/>
  <c r="BC559" i="119"/>
  <c r="I559" i="119"/>
  <c r="G559" i="119"/>
  <c r="M559" i="119"/>
  <c r="DJ559" i="119"/>
  <c r="CJ559" i="119"/>
  <c r="Q559" i="119"/>
  <c r="DU559" i="119"/>
  <c r="CB559" i="119"/>
  <c r="BR559" i="119"/>
  <c r="K559" i="119"/>
  <c r="N559" i="119"/>
  <c r="EA559" i="119"/>
  <c r="W559" i="119"/>
  <c r="CT559" i="119"/>
  <c r="DT559" i="119"/>
  <c r="AE559" i="119"/>
  <c r="ED559" i="119"/>
  <c r="DF559" i="119"/>
  <c r="CM559" i="119"/>
  <c r="Z559" i="119"/>
  <c r="R559" i="119"/>
  <c r="DG559" i="119"/>
  <c r="DS559" i="119"/>
  <c r="EB559" i="119"/>
  <c r="CS559" i="119"/>
  <c r="Y559" i="119"/>
  <c r="DN559" i="119"/>
  <c r="L559" i="119"/>
  <c r="AX559" i="119"/>
  <c r="BT559" i="119"/>
  <c r="S559" i="119"/>
  <c r="BV559" i="119"/>
  <c r="CD559" i="119"/>
  <c r="DI559" i="119"/>
  <c r="AV559" i="119"/>
  <c r="BW559" i="119"/>
  <c r="DC559" i="119"/>
  <c r="AM559" i="119"/>
  <c r="BL559" i="119"/>
  <c r="BD559" i="119"/>
  <c r="EE559" i="119"/>
  <c r="AP559" i="119"/>
  <c r="BX559" i="119"/>
  <c r="CY559" i="119"/>
  <c r="CQ559" i="119"/>
  <c r="EB517" i="119"/>
  <c r="DP517" i="119"/>
  <c r="DH517" i="119"/>
  <c r="AY517" i="119"/>
  <c r="AF517" i="119"/>
  <c r="AS517" i="119"/>
  <c r="DI517" i="119"/>
  <c r="BA517" i="119"/>
  <c r="DL517" i="119"/>
  <c r="DS517" i="119"/>
  <c r="BY517" i="119"/>
  <c r="U517" i="119"/>
  <c r="DK517" i="119"/>
  <c r="P517" i="119"/>
  <c r="AN517" i="119"/>
  <c r="CP517" i="119"/>
  <c r="CR517" i="119"/>
  <c r="AU517" i="119"/>
  <c r="W517" i="119"/>
  <c r="Y517" i="119"/>
  <c r="N517" i="119"/>
  <c r="BL517" i="119"/>
  <c r="CK517" i="119"/>
  <c r="BC517" i="119"/>
  <c r="AA517" i="119"/>
  <c r="CZ517" i="119"/>
  <c r="DU517" i="119"/>
  <c r="DV517" i="119"/>
  <c r="BP517" i="119"/>
  <c r="CS517" i="119"/>
  <c r="CH517" i="119"/>
  <c r="D517" i="119"/>
  <c r="CC517" i="119"/>
  <c r="BJ517" i="119"/>
  <c r="BI517" i="119"/>
  <c r="AE517" i="119"/>
  <c r="EG517" i="119"/>
  <c r="DX517" i="119"/>
  <c r="R517" i="119"/>
  <c r="DE517" i="119"/>
  <c r="DM517" i="119"/>
  <c r="BG517" i="119"/>
  <c r="DO517" i="119"/>
  <c r="BQ517" i="119"/>
  <c r="EF517" i="119"/>
  <c r="BN517" i="119"/>
  <c r="V517" i="119"/>
  <c r="O517" i="119"/>
  <c r="CL517" i="119"/>
  <c r="AB517" i="119"/>
  <c r="CV517" i="119"/>
  <c r="BH517" i="119"/>
  <c r="EA517" i="119"/>
  <c r="CI517" i="119"/>
  <c r="AD517" i="119"/>
  <c r="BR517" i="119"/>
  <c r="CW517" i="119"/>
  <c r="BB517" i="119"/>
  <c r="AP517" i="119"/>
  <c r="CM517" i="119"/>
  <c r="DG517" i="119"/>
  <c r="X517" i="119"/>
  <c r="EC517" i="119"/>
  <c r="CG517" i="119"/>
  <c r="DQ517" i="119"/>
  <c r="BD517" i="119"/>
  <c r="AW517" i="119"/>
  <c r="DD517" i="119"/>
  <c r="DB517" i="119"/>
  <c r="AG517" i="119"/>
  <c r="AM517" i="119"/>
  <c r="AZ517" i="119"/>
  <c r="BE517" i="119"/>
  <c r="AI517" i="119"/>
  <c r="DC517" i="119"/>
  <c r="AL517" i="119"/>
  <c r="AR517" i="119"/>
  <c r="L517" i="119"/>
  <c r="I517" i="119"/>
  <c r="AX517" i="119"/>
  <c r="BX517" i="119"/>
  <c r="DJ517" i="119"/>
  <c r="DR517" i="119"/>
  <c r="BU517" i="119"/>
  <c r="AJ517" i="119"/>
  <c r="K517" i="119"/>
  <c r="DZ517" i="119"/>
  <c r="G517" i="119"/>
  <c r="CY517" i="119"/>
  <c r="M517" i="119"/>
  <c r="CD517" i="119"/>
  <c r="DF517" i="119"/>
  <c r="BV517" i="119"/>
  <c r="CJ517" i="119"/>
  <c r="CF517" i="119"/>
  <c r="DA517" i="119"/>
  <c r="AC517" i="119"/>
  <c r="CA517" i="119"/>
  <c r="DW517" i="119"/>
  <c r="AH517" i="119"/>
  <c r="CX517" i="119"/>
  <c r="BT517" i="119"/>
  <c r="DN517" i="119"/>
  <c r="BM517" i="119"/>
  <c r="BZ517" i="119"/>
  <c r="AQ517" i="119"/>
  <c r="F517" i="119"/>
  <c r="CQ517" i="119"/>
  <c r="AT517" i="119"/>
  <c r="E517" i="119"/>
  <c r="CT517" i="119"/>
  <c r="H517" i="119"/>
  <c r="Z517" i="119"/>
  <c r="CN517" i="119"/>
  <c r="BW517" i="119"/>
  <c r="DY517" i="119"/>
  <c r="BO517" i="119"/>
  <c r="AV517" i="119"/>
  <c r="T517" i="119"/>
  <c r="AK517" i="119"/>
  <c r="EE517" i="119"/>
  <c r="S517" i="119"/>
  <c r="BK517" i="119"/>
  <c r="ED517" i="119"/>
  <c r="AO517" i="119"/>
  <c r="CO517" i="119"/>
  <c r="BF517" i="119"/>
  <c r="Q517" i="119"/>
  <c r="CE517" i="119"/>
  <c r="J517" i="119"/>
  <c r="CB517" i="119"/>
  <c r="DT517" i="119"/>
  <c r="CU517" i="119"/>
  <c r="BS517" i="119"/>
  <c r="DW1604" i="119"/>
  <c r="DX1512" i="119"/>
  <c r="DW1602" i="119"/>
  <c r="DX1510" i="119"/>
  <c r="DX672" i="119"/>
  <c r="DX395" i="119" s="1"/>
  <c r="DX123" i="119"/>
  <c r="DX124" i="119"/>
  <c r="DX126" i="119"/>
  <c r="DX117" i="119"/>
  <c r="DX125" i="119"/>
  <c r="DX120" i="119"/>
  <c r="DY121" i="119"/>
  <c r="DX127" i="119"/>
  <c r="DX118" i="119"/>
  <c r="DY122" i="119"/>
  <c r="DY199" i="119"/>
  <c r="DY115" i="119"/>
  <c r="DY116" i="119"/>
  <c r="DX119" i="119"/>
  <c r="BO128" i="119"/>
  <c r="I386" i="119"/>
  <c r="H758" i="119"/>
  <c r="DX482" i="119" l="1"/>
  <c r="DX1704" i="119"/>
  <c r="DY675" i="119"/>
  <c r="DY398" i="119" s="1"/>
  <c r="DX1707" i="119"/>
  <c r="DY1511" i="119"/>
  <c r="DX1603" i="119"/>
  <c r="DX1607" i="119"/>
  <c r="DY1515" i="119"/>
  <c r="DY1587" i="119"/>
  <c r="DX1679" i="119"/>
  <c r="DY684" i="119"/>
  <c r="DY407" i="119" s="1"/>
  <c r="DX1716" i="119"/>
  <c r="DX1718" i="119"/>
  <c r="DY686" i="119"/>
  <c r="DY409" i="119" s="1"/>
  <c r="DX1705" i="119"/>
  <c r="DY673" i="119"/>
  <c r="DY396" i="119" s="1"/>
  <c r="DY678" i="119"/>
  <c r="DY401" i="119" s="1"/>
  <c r="DX1710" i="119"/>
  <c r="DY757" i="119"/>
  <c r="DY480" i="119" s="1"/>
  <c r="DX1789" i="119"/>
  <c r="DW1597" i="119"/>
  <c r="DX1505" i="119"/>
  <c r="DX1713" i="119"/>
  <c r="DY681" i="119"/>
  <c r="DY404" i="119" s="1"/>
  <c r="DY1514" i="119"/>
  <c r="DX1606" i="119"/>
  <c r="DX1715" i="119"/>
  <c r="DY683" i="119"/>
  <c r="DY406" i="119" s="1"/>
  <c r="DY677" i="119"/>
  <c r="DY400" i="119" s="1"/>
  <c r="DX1709" i="119"/>
  <c r="DX1605" i="119"/>
  <c r="DY1513" i="119"/>
  <c r="DY1508" i="119"/>
  <c r="DX1600" i="119"/>
  <c r="DX1608" i="119"/>
  <c r="DY1516" i="119"/>
  <c r="DX1598" i="119"/>
  <c r="DY1506" i="119"/>
  <c r="DY1504" i="119"/>
  <c r="DX1596" i="119"/>
  <c r="DX1601" i="119"/>
  <c r="DY1509" i="119"/>
  <c r="DX1717" i="119"/>
  <c r="DY685" i="119"/>
  <c r="DY408" i="119" s="1"/>
  <c r="DY1507" i="119"/>
  <c r="DX1599" i="119"/>
  <c r="DX1706" i="119"/>
  <c r="DY674" i="119"/>
  <c r="DY397" i="119" s="1"/>
  <c r="DY679" i="119"/>
  <c r="DY402" i="119" s="1"/>
  <c r="DX1711" i="119"/>
  <c r="DX1708" i="119"/>
  <c r="DY676" i="119"/>
  <c r="DY399" i="119" s="1"/>
  <c r="DX1595" i="119"/>
  <c r="DY1503" i="119"/>
  <c r="DX1714" i="119"/>
  <c r="DY682" i="119"/>
  <c r="DY405" i="119" s="1"/>
  <c r="DX1712" i="119"/>
  <c r="DY680" i="119"/>
  <c r="DY403" i="119" s="1"/>
  <c r="DX1602" i="119"/>
  <c r="DY1510" i="119"/>
  <c r="DX1604" i="119"/>
  <c r="DY1512" i="119"/>
  <c r="DY672" i="119"/>
  <c r="DY395" i="119" s="1"/>
  <c r="DY124" i="119"/>
  <c r="DY126" i="119"/>
  <c r="DY123" i="119"/>
  <c r="DY118" i="119"/>
  <c r="DY127" i="119"/>
  <c r="DZ121" i="119"/>
  <c r="DY120" i="119"/>
  <c r="DY125" i="119"/>
  <c r="DY117" i="119"/>
  <c r="DY119" i="119"/>
  <c r="DZ116" i="119"/>
  <c r="DZ115" i="119"/>
  <c r="DZ199" i="119"/>
  <c r="DZ122" i="119"/>
  <c r="BP128" i="119"/>
  <c r="J386" i="119"/>
  <c r="I758" i="119"/>
  <c r="DY482" i="119" l="1"/>
  <c r="DY1704" i="119"/>
  <c r="DY1595" i="119"/>
  <c r="DZ1503" i="119"/>
  <c r="DY1601" i="119"/>
  <c r="DZ1509" i="119"/>
  <c r="DY1598" i="119"/>
  <c r="DZ1506" i="119"/>
  <c r="DX1597" i="119"/>
  <c r="DY1505" i="119"/>
  <c r="DY1718" i="119"/>
  <c r="DZ686" i="119"/>
  <c r="DZ409" i="119" s="1"/>
  <c r="DY1711" i="119"/>
  <c r="DZ679" i="119"/>
  <c r="DZ402" i="119" s="1"/>
  <c r="DZ1507" i="119"/>
  <c r="DY1599" i="119"/>
  <c r="DY1600" i="119"/>
  <c r="DZ1508" i="119"/>
  <c r="DZ677" i="119"/>
  <c r="DZ400" i="119" s="1"/>
  <c r="DY1709" i="119"/>
  <c r="DY1606" i="119"/>
  <c r="DZ1514" i="119"/>
  <c r="DY1710" i="119"/>
  <c r="DZ678" i="119"/>
  <c r="DZ401" i="119" s="1"/>
  <c r="DY1679" i="119"/>
  <c r="DZ1587" i="119"/>
  <c r="DZ1511" i="119"/>
  <c r="DY1603" i="119"/>
  <c r="DY1708" i="119"/>
  <c r="DZ676" i="119"/>
  <c r="DZ399" i="119" s="1"/>
  <c r="DY1706" i="119"/>
  <c r="DZ674" i="119"/>
  <c r="DZ397" i="119" s="1"/>
  <c r="DY1717" i="119"/>
  <c r="DZ685" i="119"/>
  <c r="DZ408" i="119" s="1"/>
  <c r="DZ1516" i="119"/>
  <c r="DY1608" i="119"/>
  <c r="DZ1513" i="119"/>
  <c r="DY1605" i="119"/>
  <c r="DY1715" i="119"/>
  <c r="DZ683" i="119"/>
  <c r="DZ406" i="119" s="1"/>
  <c r="DZ681" i="119"/>
  <c r="DZ404" i="119" s="1"/>
  <c r="DY1713" i="119"/>
  <c r="DZ673" i="119"/>
  <c r="DZ396" i="119" s="1"/>
  <c r="DY1705" i="119"/>
  <c r="DY1607" i="119"/>
  <c r="DZ1515" i="119"/>
  <c r="DZ1504" i="119"/>
  <c r="DY1596" i="119"/>
  <c r="DZ757" i="119"/>
  <c r="DZ480" i="119" s="1"/>
  <c r="DY1789" i="119"/>
  <c r="DY1716" i="119"/>
  <c r="DZ684" i="119"/>
  <c r="DZ407" i="119" s="1"/>
  <c r="DY1707" i="119"/>
  <c r="DZ675" i="119"/>
  <c r="DZ398" i="119" s="1"/>
  <c r="DY1712" i="119"/>
  <c r="DZ680" i="119"/>
  <c r="DZ403" i="119" s="1"/>
  <c r="DY1714" i="119"/>
  <c r="DZ682" i="119"/>
  <c r="DZ405" i="119" s="1"/>
  <c r="DZ1512" i="119"/>
  <c r="DY1604" i="119"/>
  <c r="DY1602" i="119"/>
  <c r="DZ1510" i="119"/>
  <c r="DZ672" i="119"/>
  <c r="DZ395" i="119" s="1"/>
  <c r="DZ126" i="119"/>
  <c r="DZ123" i="119"/>
  <c r="DZ124" i="119"/>
  <c r="DZ117" i="119"/>
  <c r="DZ125" i="119"/>
  <c r="DZ120" i="119"/>
  <c r="EA121" i="119"/>
  <c r="DZ127" i="119"/>
  <c r="DZ118" i="119"/>
  <c r="EA122" i="119"/>
  <c r="EA199" i="119"/>
  <c r="EA115" i="119"/>
  <c r="EA116" i="119"/>
  <c r="DZ119" i="119"/>
  <c r="BQ128" i="119"/>
  <c r="K386" i="119"/>
  <c r="J758" i="119"/>
  <c r="DZ482" i="119" l="1"/>
  <c r="DZ1704" i="119"/>
  <c r="DZ1707" i="119"/>
  <c r="EA675" i="119"/>
  <c r="EA398" i="119" s="1"/>
  <c r="EA685" i="119"/>
  <c r="EA408" i="119" s="1"/>
  <c r="DZ1717" i="119"/>
  <c r="DZ1708" i="119"/>
  <c r="EA676" i="119"/>
  <c r="EA399" i="119" s="1"/>
  <c r="EA1587" i="119"/>
  <c r="DZ1679" i="119"/>
  <c r="EA1514" i="119"/>
  <c r="DZ1606" i="119"/>
  <c r="EA1508" i="119"/>
  <c r="DZ1600" i="119"/>
  <c r="DZ1711" i="119"/>
  <c r="EA679" i="119"/>
  <c r="EA402" i="119" s="1"/>
  <c r="DY1597" i="119"/>
  <c r="DZ1505" i="119"/>
  <c r="EA1509" i="119"/>
  <c r="DZ1601" i="119"/>
  <c r="EA1515" i="119"/>
  <c r="DZ1607" i="119"/>
  <c r="EA757" i="119"/>
  <c r="EA480" i="119" s="1"/>
  <c r="DZ1789" i="119"/>
  <c r="DZ1713" i="119"/>
  <c r="EA681" i="119"/>
  <c r="EA404" i="119" s="1"/>
  <c r="DZ1605" i="119"/>
  <c r="EA1513" i="119"/>
  <c r="DZ1716" i="119"/>
  <c r="EA684" i="119"/>
  <c r="EA407" i="119" s="1"/>
  <c r="DZ1715" i="119"/>
  <c r="EA683" i="119"/>
  <c r="EA406" i="119" s="1"/>
  <c r="DZ1706" i="119"/>
  <c r="EA674" i="119"/>
  <c r="EA397" i="119" s="1"/>
  <c r="DZ1710" i="119"/>
  <c r="EA678" i="119"/>
  <c r="EA401" i="119" s="1"/>
  <c r="DZ1718" i="119"/>
  <c r="EA686" i="119"/>
  <c r="EA409" i="119" s="1"/>
  <c r="EA1506" i="119"/>
  <c r="DZ1598" i="119"/>
  <c r="DZ1595" i="119"/>
  <c r="EA1503" i="119"/>
  <c r="DZ1596" i="119"/>
  <c r="EA1504" i="119"/>
  <c r="DZ1705" i="119"/>
  <c r="EA673" i="119"/>
  <c r="EA396" i="119" s="1"/>
  <c r="DZ1608" i="119"/>
  <c r="EA1516" i="119"/>
  <c r="EA1511" i="119"/>
  <c r="DZ1603" i="119"/>
  <c r="DZ1709" i="119"/>
  <c r="EA677" i="119"/>
  <c r="EA400" i="119" s="1"/>
  <c r="EA1507" i="119"/>
  <c r="DZ1599" i="119"/>
  <c r="DZ1714" i="119"/>
  <c r="EA682" i="119"/>
  <c r="EA405" i="119" s="1"/>
  <c r="DZ1712" i="119"/>
  <c r="EA680" i="119"/>
  <c r="EA403" i="119" s="1"/>
  <c r="DZ1602" i="119"/>
  <c r="EA1510" i="119"/>
  <c r="EA1512" i="119"/>
  <c r="DZ1604" i="119"/>
  <c r="EA672" i="119"/>
  <c r="EA395" i="119" s="1"/>
  <c r="EA123" i="119"/>
  <c r="EA124" i="119"/>
  <c r="EA126" i="119"/>
  <c r="EA118" i="119"/>
  <c r="EA127" i="119"/>
  <c r="EB121" i="119"/>
  <c r="EA120" i="119"/>
  <c r="EA125" i="119"/>
  <c r="EA117" i="119"/>
  <c r="EA119" i="119"/>
  <c r="EB116" i="119"/>
  <c r="EB115" i="119"/>
  <c r="EB199" i="119"/>
  <c r="EB122" i="119"/>
  <c r="BR128" i="119"/>
  <c r="L386" i="119"/>
  <c r="K758" i="119"/>
  <c r="EA482" i="119" l="1"/>
  <c r="EA1704" i="119"/>
  <c r="EA1705" i="119"/>
  <c r="EB673" i="119"/>
  <c r="EB396" i="119" s="1"/>
  <c r="EB1503" i="119"/>
  <c r="EA1595" i="119"/>
  <c r="EA1718" i="119"/>
  <c r="EB686" i="119"/>
  <c r="EB409" i="119" s="1"/>
  <c r="EA1706" i="119"/>
  <c r="EB674" i="119"/>
  <c r="EB397" i="119" s="1"/>
  <c r="EB684" i="119"/>
  <c r="EB407" i="119" s="1"/>
  <c r="EA1716" i="119"/>
  <c r="EA1713" i="119"/>
  <c r="EB681" i="119"/>
  <c r="EB404" i="119" s="1"/>
  <c r="DZ1597" i="119"/>
  <c r="EA1505" i="119"/>
  <c r="EA1599" i="119"/>
  <c r="EB1507" i="119"/>
  <c r="EA1603" i="119"/>
  <c r="EB1511" i="119"/>
  <c r="EB1515" i="119"/>
  <c r="EA1607" i="119"/>
  <c r="EA1600" i="119"/>
  <c r="EB1508" i="119"/>
  <c r="EA1679" i="119"/>
  <c r="EB1587" i="119"/>
  <c r="EA1717" i="119"/>
  <c r="EB685" i="119"/>
  <c r="EB408" i="119" s="1"/>
  <c r="EB677" i="119"/>
  <c r="EB400" i="119" s="1"/>
  <c r="EA1709" i="119"/>
  <c r="EA1608" i="119"/>
  <c r="EB1516" i="119"/>
  <c r="EB1504" i="119"/>
  <c r="EA1596" i="119"/>
  <c r="EB678" i="119"/>
  <c r="EB401" i="119" s="1"/>
  <c r="EA1710" i="119"/>
  <c r="EA1715" i="119"/>
  <c r="EB683" i="119"/>
  <c r="EB406" i="119" s="1"/>
  <c r="EA1605" i="119"/>
  <c r="EB1513" i="119"/>
  <c r="EA1711" i="119"/>
  <c r="EB679" i="119"/>
  <c r="EB402" i="119" s="1"/>
  <c r="EB676" i="119"/>
  <c r="EB399" i="119" s="1"/>
  <c r="EA1708" i="119"/>
  <c r="EA1707" i="119"/>
  <c r="EB675" i="119"/>
  <c r="EB398" i="119" s="1"/>
  <c r="EA1598" i="119"/>
  <c r="EB1506" i="119"/>
  <c r="EB757" i="119"/>
  <c r="EB480" i="119" s="1"/>
  <c r="EA1789" i="119"/>
  <c r="EA1601" i="119"/>
  <c r="EB1509" i="119"/>
  <c r="EA1606" i="119"/>
  <c r="EB1514" i="119"/>
  <c r="EA1712" i="119"/>
  <c r="EB680" i="119"/>
  <c r="EB403" i="119" s="1"/>
  <c r="EA1714" i="119"/>
  <c r="EB682" i="119"/>
  <c r="EB405" i="119" s="1"/>
  <c r="EA1604" i="119"/>
  <c r="EB1512" i="119"/>
  <c r="EB1510" i="119"/>
  <c r="EA1602" i="119"/>
  <c r="EB672" i="119"/>
  <c r="EB395" i="119" s="1"/>
  <c r="EB124" i="119"/>
  <c r="EB120" i="119"/>
  <c r="EB126" i="119"/>
  <c r="EB123" i="119"/>
  <c r="EB117" i="119"/>
  <c r="EB125" i="119"/>
  <c r="EC121" i="119"/>
  <c r="EB127" i="119"/>
  <c r="EB118" i="119"/>
  <c r="EC122" i="119"/>
  <c r="EC199" i="119"/>
  <c r="EC115" i="119"/>
  <c r="EC116" i="119"/>
  <c r="EB119" i="119"/>
  <c r="BS128" i="119"/>
  <c r="M386" i="119"/>
  <c r="L758" i="119"/>
  <c r="EB482" i="119" l="1"/>
  <c r="EB1704" i="119"/>
  <c r="EC1514" i="119"/>
  <c r="EB1606" i="119"/>
  <c r="EC675" i="119"/>
  <c r="EC398" i="119" s="1"/>
  <c r="EB1707" i="119"/>
  <c r="EB1711" i="119"/>
  <c r="EC679" i="119"/>
  <c r="EC402" i="119" s="1"/>
  <c r="EB1715" i="119"/>
  <c r="EC683" i="119"/>
  <c r="EC406" i="119" s="1"/>
  <c r="EC1587" i="119"/>
  <c r="EB1679" i="119"/>
  <c r="EC1507" i="119"/>
  <c r="EB1599" i="119"/>
  <c r="EB1713" i="119"/>
  <c r="EC681" i="119"/>
  <c r="EC404" i="119" s="1"/>
  <c r="EB1706" i="119"/>
  <c r="EC674" i="119"/>
  <c r="EC397" i="119" s="1"/>
  <c r="EB1789" i="119"/>
  <c r="EC757" i="119"/>
  <c r="EC480" i="119" s="1"/>
  <c r="EC1504" i="119"/>
  <c r="EB1596" i="119"/>
  <c r="EB1709" i="119"/>
  <c r="EC677" i="119"/>
  <c r="EC400" i="119" s="1"/>
  <c r="EC1515" i="119"/>
  <c r="EB1607" i="119"/>
  <c r="EC1503" i="119"/>
  <c r="EB1595" i="119"/>
  <c r="EC1506" i="119"/>
  <c r="EB1598" i="119"/>
  <c r="EB1605" i="119"/>
  <c r="EC1513" i="119"/>
  <c r="EB1608" i="119"/>
  <c r="EC1516" i="119"/>
  <c r="EB1717" i="119"/>
  <c r="EC685" i="119"/>
  <c r="EC408" i="119" s="1"/>
  <c r="EC1508" i="119"/>
  <c r="EB1600" i="119"/>
  <c r="EB1603" i="119"/>
  <c r="EC1511" i="119"/>
  <c r="EA1597" i="119"/>
  <c r="EB1505" i="119"/>
  <c r="EC686" i="119"/>
  <c r="EC409" i="119" s="1"/>
  <c r="EB1718" i="119"/>
  <c r="EB1705" i="119"/>
  <c r="EC673" i="119"/>
  <c r="EC396" i="119" s="1"/>
  <c r="EC1509" i="119"/>
  <c r="EB1601" i="119"/>
  <c r="EB1708" i="119"/>
  <c r="EC676" i="119"/>
  <c r="EC399" i="119" s="1"/>
  <c r="EB1710" i="119"/>
  <c r="EC678" i="119"/>
  <c r="EC401" i="119" s="1"/>
  <c r="EB1716" i="119"/>
  <c r="EC684" i="119"/>
  <c r="EC407" i="119" s="1"/>
  <c r="EB1714" i="119"/>
  <c r="EC682" i="119"/>
  <c r="EC405" i="119" s="1"/>
  <c r="EB1712" i="119"/>
  <c r="EC680" i="119"/>
  <c r="EC403" i="119" s="1"/>
  <c r="EB1602" i="119"/>
  <c r="EC1510" i="119"/>
  <c r="EC1512" i="119"/>
  <c r="EB1604" i="119"/>
  <c r="EC672" i="119"/>
  <c r="EC395" i="119" s="1"/>
  <c r="EC120" i="119"/>
  <c r="EC123" i="119"/>
  <c r="EC124" i="119"/>
  <c r="EC126" i="119"/>
  <c r="EC118" i="119"/>
  <c r="EC127" i="119"/>
  <c r="ED121" i="119"/>
  <c r="EC125" i="119"/>
  <c r="EC117" i="119"/>
  <c r="EC119" i="119"/>
  <c r="ED116" i="119"/>
  <c r="ED115" i="119"/>
  <c r="ED199" i="119"/>
  <c r="ED122" i="119"/>
  <c r="BT128" i="119"/>
  <c r="N386" i="119"/>
  <c r="M758" i="119"/>
  <c r="EC482" i="119" l="1"/>
  <c r="EC1704" i="119"/>
  <c r="EC1716" i="119"/>
  <c r="ED684" i="119"/>
  <c r="ED407" i="119" s="1"/>
  <c r="EC1708" i="119"/>
  <c r="ED676" i="119"/>
  <c r="ED399" i="119" s="1"/>
  <c r="EC1705" i="119"/>
  <c r="ED673" i="119"/>
  <c r="ED396" i="119" s="1"/>
  <c r="EC1505" i="119"/>
  <c r="EB1597" i="119"/>
  <c r="EC1608" i="119"/>
  <c r="ED1516" i="119"/>
  <c r="EC1706" i="119"/>
  <c r="ED674" i="119"/>
  <c r="ED397" i="119" s="1"/>
  <c r="EC1715" i="119"/>
  <c r="ED683" i="119"/>
  <c r="ED406" i="119" s="1"/>
  <c r="ED1508" i="119"/>
  <c r="EC1600" i="119"/>
  <c r="EC1598" i="119"/>
  <c r="ED1506" i="119"/>
  <c r="EC1607" i="119"/>
  <c r="ED1515" i="119"/>
  <c r="ED1504" i="119"/>
  <c r="EC1596" i="119"/>
  <c r="ED1507" i="119"/>
  <c r="EC1599" i="119"/>
  <c r="EC1707" i="119"/>
  <c r="ED675" i="119"/>
  <c r="ED398" i="119" s="1"/>
  <c r="ED678" i="119"/>
  <c r="ED401" i="119" s="1"/>
  <c r="EC1710" i="119"/>
  <c r="ED1511" i="119"/>
  <c r="EC1603" i="119"/>
  <c r="EC1717" i="119"/>
  <c r="ED685" i="119"/>
  <c r="ED408" i="119" s="1"/>
  <c r="ED1513" i="119"/>
  <c r="EC1605" i="119"/>
  <c r="EC1709" i="119"/>
  <c r="ED677" i="119"/>
  <c r="ED400" i="119" s="1"/>
  <c r="EC1789" i="119"/>
  <c r="ED757" i="119"/>
  <c r="ED480" i="119" s="1"/>
  <c r="ED681" i="119"/>
  <c r="ED404" i="119" s="1"/>
  <c r="EC1713" i="119"/>
  <c r="EC1711" i="119"/>
  <c r="ED679" i="119"/>
  <c r="ED402" i="119" s="1"/>
  <c r="ED1509" i="119"/>
  <c r="EC1601" i="119"/>
  <c r="ED686" i="119"/>
  <c r="ED409" i="119" s="1"/>
  <c r="EC1718" i="119"/>
  <c r="ED1503" i="119"/>
  <c r="EC1595" i="119"/>
  <c r="EC1679" i="119"/>
  <c r="ED1587" i="119"/>
  <c r="EC1606" i="119"/>
  <c r="ED1514" i="119"/>
  <c r="EC1712" i="119"/>
  <c r="ED680" i="119"/>
  <c r="ED403" i="119" s="1"/>
  <c r="EC1714" i="119"/>
  <c r="ED682" i="119"/>
  <c r="ED405" i="119" s="1"/>
  <c r="EC1604" i="119"/>
  <c r="ED1512" i="119"/>
  <c r="EC1602" i="119"/>
  <c r="ED1510" i="119"/>
  <c r="ED672" i="119"/>
  <c r="ED395" i="119" s="1"/>
  <c r="ED126" i="119"/>
  <c r="ED123" i="119"/>
  <c r="ED124" i="119"/>
  <c r="ED120" i="119"/>
  <c r="ED117" i="119"/>
  <c r="ED125" i="119"/>
  <c r="EE121" i="119"/>
  <c r="ED127" i="119"/>
  <c r="ED118" i="119"/>
  <c r="EE122" i="119"/>
  <c r="EE199" i="119"/>
  <c r="EE115" i="119"/>
  <c r="EE116" i="119"/>
  <c r="ED119" i="119"/>
  <c r="BU128" i="119"/>
  <c r="O386" i="119"/>
  <c r="N758" i="119"/>
  <c r="ED482" i="119" l="1"/>
  <c r="ED1704" i="119"/>
  <c r="EE1514" i="119"/>
  <c r="ED1606" i="119"/>
  <c r="ED1709" i="119"/>
  <c r="EE677" i="119"/>
  <c r="EE400" i="119" s="1"/>
  <c r="EE685" i="119"/>
  <c r="EE408" i="119" s="1"/>
  <c r="ED1717" i="119"/>
  <c r="EE1515" i="119"/>
  <c r="ED1607" i="119"/>
  <c r="ED1706" i="119"/>
  <c r="EE674" i="119"/>
  <c r="EE397" i="119" s="1"/>
  <c r="ED1708" i="119"/>
  <c r="EE676" i="119"/>
  <c r="EE399" i="119" s="1"/>
  <c r="ED1595" i="119"/>
  <c r="EE1503" i="119"/>
  <c r="ED1601" i="119"/>
  <c r="EE1509" i="119"/>
  <c r="ED1713" i="119"/>
  <c r="EE681" i="119"/>
  <c r="EE404" i="119" s="1"/>
  <c r="ED1710" i="119"/>
  <c r="EE678" i="119"/>
  <c r="EE401" i="119" s="1"/>
  <c r="EE1507" i="119"/>
  <c r="ED1599" i="119"/>
  <c r="ED1600" i="119"/>
  <c r="EE1508" i="119"/>
  <c r="EC1597" i="119"/>
  <c r="ED1505" i="119"/>
  <c r="EE1587" i="119"/>
  <c r="ED1679" i="119"/>
  <c r="ED1711" i="119"/>
  <c r="EE679" i="119"/>
  <c r="EE402" i="119" s="1"/>
  <c r="ED1789" i="119"/>
  <c r="EE757" i="119"/>
  <c r="EE480" i="119" s="1"/>
  <c r="EE675" i="119"/>
  <c r="EE398" i="119" s="1"/>
  <c r="ED1707" i="119"/>
  <c r="ED1598" i="119"/>
  <c r="EE1506" i="119"/>
  <c r="ED1715" i="119"/>
  <c r="EE683" i="119"/>
  <c r="EE406" i="119" s="1"/>
  <c r="EE1516" i="119"/>
  <c r="ED1608" i="119"/>
  <c r="ED1705" i="119"/>
  <c r="EE673" i="119"/>
  <c r="EE396" i="119" s="1"/>
  <c r="ED1716" i="119"/>
  <c r="EE684" i="119"/>
  <c r="EE407" i="119" s="1"/>
  <c r="ED1718" i="119"/>
  <c r="EE686" i="119"/>
  <c r="EE409" i="119" s="1"/>
  <c r="ED1605" i="119"/>
  <c r="EE1513" i="119"/>
  <c r="ED1603" i="119"/>
  <c r="EE1511" i="119"/>
  <c r="EE1504" i="119"/>
  <c r="ED1596" i="119"/>
  <c r="ED1714" i="119"/>
  <c r="EE682" i="119"/>
  <c r="EE405" i="119" s="1"/>
  <c r="ED1712" i="119"/>
  <c r="EE680" i="119"/>
  <c r="EE403" i="119" s="1"/>
  <c r="ED1602" i="119"/>
  <c r="EE1510" i="119"/>
  <c r="ED1604" i="119"/>
  <c r="EE1512" i="119"/>
  <c r="EE672" i="119"/>
  <c r="EE395" i="119" s="1"/>
  <c r="EE123" i="119"/>
  <c r="EE120" i="119"/>
  <c r="EE126" i="119"/>
  <c r="EE124" i="119"/>
  <c r="EE118" i="119"/>
  <c r="EE127" i="119"/>
  <c r="EF121" i="119"/>
  <c r="EE125" i="119"/>
  <c r="EE117" i="119"/>
  <c r="EE119" i="119"/>
  <c r="EF116" i="119"/>
  <c r="EF115" i="119"/>
  <c r="EF199" i="119"/>
  <c r="EF122" i="119"/>
  <c r="BV128" i="119"/>
  <c r="P386" i="119"/>
  <c r="P758" i="119"/>
  <c r="O758" i="119"/>
  <c r="EE482" i="119" l="1"/>
  <c r="EE1704" i="119"/>
  <c r="EF1513" i="119"/>
  <c r="EE1605" i="119"/>
  <c r="EF684" i="119"/>
  <c r="EF407" i="119" s="1"/>
  <c r="EE1716" i="119"/>
  <c r="EF1506" i="119"/>
  <c r="EE1598" i="119"/>
  <c r="EE1789" i="119"/>
  <c r="EF757" i="119"/>
  <c r="EF480" i="119" s="1"/>
  <c r="EE1600" i="119"/>
  <c r="EF1508" i="119"/>
  <c r="EF678" i="119"/>
  <c r="EF401" i="119" s="1"/>
  <c r="EE1710" i="119"/>
  <c r="EF1509" i="119"/>
  <c r="EE1601" i="119"/>
  <c r="EE1708" i="119"/>
  <c r="EF676" i="119"/>
  <c r="EF399" i="119" s="1"/>
  <c r="EF677" i="119"/>
  <c r="EF400" i="119" s="1"/>
  <c r="EE1709" i="119"/>
  <c r="EF1504" i="119"/>
  <c r="EE1596" i="119"/>
  <c r="EE1608" i="119"/>
  <c r="EF1516" i="119"/>
  <c r="EF1587" i="119"/>
  <c r="EE1679" i="119"/>
  <c r="EE1607" i="119"/>
  <c r="EF1515" i="119"/>
  <c r="EF1511" i="119"/>
  <c r="EE1603" i="119"/>
  <c r="EF686" i="119"/>
  <c r="EF409" i="119" s="1"/>
  <c r="EE1718" i="119"/>
  <c r="EF673" i="119"/>
  <c r="EF396" i="119" s="1"/>
  <c r="EE1705" i="119"/>
  <c r="EF683" i="119"/>
  <c r="EF406" i="119" s="1"/>
  <c r="EE1715" i="119"/>
  <c r="EE1711" i="119"/>
  <c r="EF679" i="119"/>
  <c r="EF402" i="119" s="1"/>
  <c r="ED1597" i="119"/>
  <c r="EE1505" i="119"/>
  <c r="EE1713" i="119"/>
  <c r="EF681" i="119"/>
  <c r="EF404" i="119" s="1"/>
  <c r="EF1503" i="119"/>
  <c r="EE1595" i="119"/>
  <c r="EF674" i="119"/>
  <c r="EF397" i="119" s="1"/>
  <c r="EE1706" i="119"/>
  <c r="EE1707" i="119"/>
  <c r="EF675" i="119"/>
  <c r="EF398" i="119" s="1"/>
  <c r="EE1599" i="119"/>
  <c r="EF1507" i="119"/>
  <c r="EF685" i="119"/>
  <c r="EF408" i="119" s="1"/>
  <c r="EE1717" i="119"/>
  <c r="EF1514" i="119"/>
  <c r="EE1606" i="119"/>
  <c r="EF680" i="119"/>
  <c r="EF403" i="119" s="1"/>
  <c r="EE1712" i="119"/>
  <c r="EE1714" i="119"/>
  <c r="EF682" i="119"/>
  <c r="EF405" i="119" s="1"/>
  <c r="EE1604" i="119"/>
  <c r="EF1512" i="119"/>
  <c r="EF1510" i="119"/>
  <c r="EE1602" i="119"/>
  <c r="EF672" i="119"/>
  <c r="EF395" i="119" s="1"/>
  <c r="EF124" i="119"/>
  <c r="EF120" i="119"/>
  <c r="EG121" i="119"/>
  <c r="EF126" i="119"/>
  <c r="EF123" i="119"/>
  <c r="EF117" i="119"/>
  <c r="EF125" i="119"/>
  <c r="EF127" i="119"/>
  <c r="EF118" i="119"/>
  <c r="EG122" i="119"/>
  <c r="EG199" i="119"/>
  <c r="EG115" i="119"/>
  <c r="EG116" i="119"/>
  <c r="EF119" i="119"/>
  <c r="BW128" i="119"/>
  <c r="Q386" i="119"/>
  <c r="Q758" i="119"/>
  <c r="EF482" i="119" l="1"/>
  <c r="EF1704" i="119"/>
  <c r="EF1599" i="119"/>
  <c r="EG1507" i="119"/>
  <c r="EG1599" i="119" s="1"/>
  <c r="EG681" i="119"/>
  <c r="EG404" i="119" s="1"/>
  <c r="EF1713" i="119"/>
  <c r="EF1711" i="119"/>
  <c r="EG679" i="119"/>
  <c r="EG402" i="119" s="1"/>
  <c r="EF1708" i="119"/>
  <c r="EG676" i="119"/>
  <c r="EG399" i="119" s="1"/>
  <c r="EF1789" i="119"/>
  <c r="EG757" i="119"/>
  <c r="EG480" i="119" s="1"/>
  <c r="EG1514" i="119"/>
  <c r="EG1606" i="119" s="1"/>
  <c r="EF1606" i="119"/>
  <c r="EF1706" i="119"/>
  <c r="EG674" i="119"/>
  <c r="EG397" i="119" s="1"/>
  <c r="EF1705" i="119"/>
  <c r="EG673" i="119"/>
  <c r="EG396" i="119" s="1"/>
  <c r="EF1603" i="119"/>
  <c r="EG1511" i="119"/>
  <c r="EG1603" i="119" s="1"/>
  <c r="EG1587" i="119"/>
  <c r="EG1679" i="119" s="1"/>
  <c r="EF1679" i="119"/>
  <c r="EF1596" i="119"/>
  <c r="EG1504" i="119"/>
  <c r="EG1596" i="119" s="1"/>
  <c r="EG678" i="119"/>
  <c r="EG401" i="119" s="1"/>
  <c r="EF1710" i="119"/>
  <c r="EG684" i="119"/>
  <c r="EG407" i="119" s="1"/>
  <c r="EF1716" i="119"/>
  <c r="EF1707" i="119"/>
  <c r="EG675" i="119"/>
  <c r="EG398" i="119" s="1"/>
  <c r="EE1597" i="119"/>
  <c r="EF1505" i="119"/>
  <c r="EF1607" i="119"/>
  <c r="EG1515" i="119"/>
  <c r="EG1607" i="119" s="1"/>
  <c r="EF1608" i="119"/>
  <c r="EG1516" i="119"/>
  <c r="EG1608" i="119" s="1"/>
  <c r="EF1600" i="119"/>
  <c r="EG1508" i="119"/>
  <c r="EG1600" i="119" s="1"/>
  <c r="EF1717" i="119"/>
  <c r="EG685" i="119"/>
  <c r="EG408" i="119" s="1"/>
  <c r="EG1503" i="119"/>
  <c r="EG1595" i="119" s="1"/>
  <c r="EF1595" i="119"/>
  <c r="EG683" i="119"/>
  <c r="EG406" i="119" s="1"/>
  <c r="EF1715" i="119"/>
  <c r="EF1718" i="119"/>
  <c r="EG686" i="119"/>
  <c r="EG409" i="119" s="1"/>
  <c r="EF1709" i="119"/>
  <c r="EG677" i="119"/>
  <c r="EG400" i="119" s="1"/>
  <c r="EF1601" i="119"/>
  <c r="EG1509" i="119"/>
  <c r="EG1601" i="119" s="1"/>
  <c r="EF1598" i="119"/>
  <c r="EG1506" i="119"/>
  <c r="EG1598" i="119" s="1"/>
  <c r="EF1605" i="119"/>
  <c r="EG1513" i="119"/>
  <c r="EG1605" i="119" s="1"/>
  <c r="EF1714" i="119"/>
  <c r="EG682" i="119"/>
  <c r="EG405" i="119" s="1"/>
  <c r="EF1712" i="119"/>
  <c r="EG680" i="119"/>
  <c r="EG403" i="119" s="1"/>
  <c r="EF1602" i="119"/>
  <c r="EG1510" i="119"/>
  <c r="EG1602" i="119" s="1"/>
  <c r="EF1604" i="119"/>
  <c r="EG1512" i="119"/>
  <c r="EG1604" i="119" s="1"/>
  <c r="EG672" i="119"/>
  <c r="EG395" i="119" s="1"/>
  <c r="EG126" i="119"/>
  <c r="EG120" i="119"/>
  <c r="EG123" i="119"/>
  <c r="EG124" i="119"/>
  <c r="EG118" i="119"/>
  <c r="EG127" i="119"/>
  <c r="EG125" i="119"/>
  <c r="EG117" i="119"/>
  <c r="EG119" i="119"/>
  <c r="BX128" i="119"/>
  <c r="R386" i="119"/>
  <c r="EG482" i="119" l="1"/>
  <c r="EG1704" i="119"/>
  <c r="EG1789" i="119"/>
  <c r="EG1710" i="119"/>
  <c r="EG1709" i="119"/>
  <c r="EG1718" i="119"/>
  <c r="CF502" i="119"/>
  <c r="EG1708" i="119"/>
  <c r="EG1714" i="119"/>
  <c r="EG1711" i="119"/>
  <c r="EG1715" i="119"/>
  <c r="EG1707" i="119"/>
  <c r="EG1705" i="119"/>
  <c r="CC489" i="119"/>
  <c r="EG1712" i="119"/>
  <c r="T496" i="119"/>
  <c r="EG1713" i="119"/>
  <c r="EG1717" i="119"/>
  <c r="EG1706" i="119"/>
  <c r="Z490" i="119"/>
  <c r="EG1716" i="119"/>
  <c r="EG573" i="119"/>
  <c r="EG1505" i="119"/>
  <c r="EG1597" i="119" s="1"/>
  <c r="EF1597" i="119"/>
  <c r="BT490" i="119"/>
  <c r="AH490" i="119"/>
  <c r="AL490" i="119"/>
  <c r="DO490" i="119"/>
  <c r="M490" i="119"/>
  <c r="BY490" i="119"/>
  <c r="BS490" i="119"/>
  <c r="DY490" i="119"/>
  <c r="W490" i="119"/>
  <c r="Y490" i="119"/>
  <c r="X490" i="119"/>
  <c r="AN490" i="119"/>
  <c r="P490" i="119"/>
  <c r="BP490" i="119"/>
  <c r="AE490" i="119"/>
  <c r="BC490" i="119"/>
  <c r="BM490" i="119"/>
  <c r="CT490" i="119"/>
  <c r="AT490" i="119"/>
  <c r="DK490" i="119"/>
  <c r="CZ490" i="119"/>
  <c r="DF490" i="119"/>
  <c r="CF490" i="119"/>
  <c r="EA490" i="119"/>
  <c r="CR490" i="119"/>
  <c r="DD490" i="119"/>
  <c r="U490" i="119"/>
  <c r="AM490" i="119"/>
  <c r="Q490" i="119"/>
  <c r="I490" i="119"/>
  <c r="CN490" i="119"/>
  <c r="CV490" i="119"/>
  <c r="EF490" i="119"/>
  <c r="N490" i="119"/>
  <c r="V490" i="119"/>
  <c r="CG490" i="119"/>
  <c r="AQ490" i="119"/>
  <c r="AZ490" i="119"/>
  <c r="AO490" i="119"/>
  <c r="AF490" i="119"/>
  <c r="CS490" i="119"/>
  <c r="BX490" i="119"/>
  <c r="EC490" i="119"/>
  <c r="AR490" i="119"/>
  <c r="BZ490" i="119"/>
  <c r="AU490" i="119"/>
  <c r="J490" i="119"/>
  <c r="BF490" i="119"/>
  <c r="BN490" i="119"/>
  <c r="CY490" i="119"/>
  <c r="E490" i="119"/>
  <c r="DI490" i="119"/>
  <c r="BJ490" i="119"/>
  <c r="DC490" i="119"/>
  <c r="DT490" i="119"/>
  <c r="L490" i="119"/>
  <c r="BU490" i="119"/>
  <c r="CI490" i="119"/>
  <c r="BO490" i="119"/>
  <c r="F490" i="119"/>
  <c r="DP490" i="119"/>
  <c r="DE490" i="119"/>
  <c r="DN490" i="119"/>
  <c r="AY490" i="119"/>
  <c r="DQ490" i="119"/>
  <c r="DH490" i="119"/>
  <c r="CA490" i="119"/>
  <c r="AA490" i="119"/>
  <c r="DZ490" i="119"/>
  <c r="D490" i="119"/>
  <c r="CU490" i="119"/>
  <c r="AW490" i="119"/>
  <c r="CJ490" i="119"/>
  <c r="AG490" i="119"/>
  <c r="BH490" i="119"/>
  <c r="CO490" i="119"/>
  <c r="O490" i="119"/>
  <c r="CQ490" i="119"/>
  <c r="CP490" i="119"/>
  <c r="CE490" i="119"/>
  <c r="K490" i="119"/>
  <c r="DL490" i="119"/>
  <c r="DS490" i="119"/>
  <c r="S490" i="119"/>
  <c r="BG490" i="119"/>
  <c r="BA490" i="119"/>
  <c r="AI490" i="119"/>
  <c r="BB490" i="119"/>
  <c r="ED490" i="119"/>
  <c r="DW490" i="119"/>
  <c r="AB490" i="119"/>
  <c r="BL490" i="119"/>
  <c r="H490" i="119"/>
  <c r="DR490" i="119"/>
  <c r="AV490" i="119"/>
  <c r="DA490" i="119"/>
  <c r="T490" i="119"/>
  <c r="DB490" i="119"/>
  <c r="G490" i="119"/>
  <c r="BI493" i="119"/>
  <c r="DA493" i="119"/>
  <c r="EG493" i="119"/>
  <c r="CL493" i="119"/>
  <c r="DK493" i="119"/>
  <c r="CX493" i="119"/>
  <c r="BP493" i="119"/>
  <c r="AT493" i="119"/>
  <c r="CK493" i="119"/>
  <c r="CZ493" i="119"/>
  <c r="DG493" i="119"/>
  <c r="EB493" i="119"/>
  <c r="CJ493" i="119"/>
  <c r="N493" i="119"/>
  <c r="EC493" i="119"/>
  <c r="BX493" i="119"/>
  <c r="AX493" i="119"/>
  <c r="R493" i="119"/>
  <c r="BD493" i="119"/>
  <c r="BM493" i="119"/>
  <c r="DW493" i="119"/>
  <c r="DB493" i="119"/>
  <c r="BK493" i="119"/>
  <c r="DP493" i="119"/>
  <c r="BV493" i="119"/>
  <c r="AP493" i="119"/>
  <c r="AO493" i="119"/>
  <c r="CC493" i="119"/>
  <c r="E493" i="119"/>
  <c r="DN493" i="119"/>
  <c r="CM493" i="119"/>
  <c r="AS493" i="119"/>
  <c r="AQ493" i="119"/>
  <c r="AA493" i="119"/>
  <c r="M493" i="119"/>
  <c r="CV493" i="119"/>
  <c r="F493" i="119"/>
  <c r="J493" i="119"/>
  <c r="O493" i="119"/>
  <c r="AH493" i="119"/>
  <c r="AD493" i="119"/>
  <c r="AR493" i="119"/>
  <c r="AE493" i="119"/>
  <c r="DQ493" i="119"/>
  <c r="EA493" i="119"/>
  <c r="CB493" i="119"/>
  <c r="BH493" i="119"/>
  <c r="BL493" i="119"/>
  <c r="AV493" i="119"/>
  <c r="BB493" i="119"/>
  <c r="CD493" i="119"/>
  <c r="AU493" i="119"/>
  <c r="BQ493" i="119"/>
  <c r="BA493" i="119"/>
  <c r="T493" i="119"/>
  <c r="DL493" i="119"/>
  <c r="BN493" i="119"/>
  <c r="AW493" i="119"/>
  <c r="BW493" i="119"/>
  <c r="DR493" i="119"/>
  <c r="AI493" i="119"/>
  <c r="P493" i="119"/>
  <c r="K493" i="119"/>
  <c r="L493" i="119"/>
  <c r="AZ493" i="119"/>
  <c r="BZ493" i="119"/>
  <c r="BG493" i="119"/>
  <c r="ED493" i="119"/>
  <c r="CH493" i="119"/>
  <c r="DC493" i="119"/>
  <c r="DD493" i="119"/>
  <c r="H493" i="119"/>
  <c r="CW493" i="119"/>
  <c r="AB493" i="119"/>
  <c r="X493" i="119"/>
  <c r="BE493" i="119"/>
  <c r="W493" i="119"/>
  <c r="AG493" i="119"/>
  <c r="BY493" i="119"/>
  <c r="CG493" i="119"/>
  <c r="DY493" i="119"/>
  <c r="V493" i="119"/>
  <c r="CQ493" i="119"/>
  <c r="BJ493" i="119"/>
  <c r="DO493" i="119"/>
  <c r="AC493" i="119"/>
  <c r="BF493" i="119"/>
  <c r="I493" i="119"/>
  <c r="Z493" i="119"/>
  <c r="CU493" i="119"/>
  <c r="U493" i="119"/>
  <c r="AK493" i="119"/>
  <c r="AN493" i="119"/>
  <c r="CN493" i="119"/>
  <c r="AY493" i="119"/>
  <c r="DZ493" i="119"/>
  <c r="CP493" i="119"/>
  <c r="DM493" i="119"/>
  <c r="BU493" i="119"/>
  <c r="D493" i="119"/>
  <c r="DX493" i="119"/>
  <c r="CO493" i="119"/>
  <c r="AF493" i="119"/>
  <c r="Y493" i="119"/>
  <c r="AM493" i="119"/>
  <c r="DF493" i="119"/>
  <c r="CI493" i="119"/>
  <c r="BC493" i="119"/>
  <c r="EE493" i="119"/>
  <c r="BR493" i="119"/>
  <c r="CT493" i="119"/>
  <c r="CY493" i="119"/>
  <c r="DS493" i="119"/>
  <c r="CS493" i="119"/>
  <c r="DT493" i="119"/>
  <c r="BO493" i="119"/>
  <c r="CE493" i="119"/>
  <c r="DU493" i="119"/>
  <c r="CR493" i="119"/>
  <c r="AL493" i="119"/>
  <c r="DH493" i="119"/>
  <c r="DJ493" i="119"/>
  <c r="DV493" i="119"/>
  <c r="CF493" i="119"/>
  <c r="G493" i="119"/>
  <c r="Q493" i="119"/>
  <c r="EF493" i="119"/>
  <c r="DI493" i="119"/>
  <c r="BS493" i="119"/>
  <c r="BT493" i="119"/>
  <c r="CA493" i="119"/>
  <c r="S493" i="119"/>
  <c r="AJ493" i="119"/>
  <c r="DE493" i="119"/>
  <c r="DP573" i="119"/>
  <c r="DK573" i="119"/>
  <c r="BV573" i="119"/>
  <c r="EA573" i="119"/>
  <c r="AK573" i="119"/>
  <c r="BO573" i="119"/>
  <c r="BP573" i="119"/>
  <c r="DO573" i="119"/>
  <c r="M573" i="119"/>
  <c r="AC573" i="119"/>
  <c r="DB573" i="119"/>
  <c r="BC573" i="119"/>
  <c r="CO573" i="119"/>
  <c r="CB573" i="119"/>
  <c r="DA573" i="119"/>
  <c r="F573" i="119"/>
  <c r="AE573" i="119"/>
  <c r="AQ573" i="119"/>
  <c r="E573" i="119"/>
  <c r="BI573" i="119"/>
  <c r="AD573" i="119"/>
  <c r="AP573" i="119"/>
  <c r="P573" i="119"/>
  <c r="AO573" i="119"/>
  <c r="V573" i="119"/>
  <c r="DX573" i="119"/>
  <c r="AU573" i="119"/>
  <c r="DM573" i="119"/>
  <c r="DF573" i="119"/>
  <c r="EE573" i="119"/>
  <c r="AJ573" i="119"/>
  <c r="DY573" i="119"/>
  <c r="R573" i="119"/>
  <c r="D573" i="119"/>
  <c r="CG573" i="119"/>
  <c r="BY573" i="119"/>
  <c r="CN573" i="119"/>
  <c r="CA573" i="119"/>
  <c r="K573" i="119"/>
  <c r="CZ573" i="119"/>
  <c r="BN573" i="119"/>
  <c r="W573" i="119"/>
  <c r="DR573" i="119"/>
  <c r="Q573" i="119"/>
  <c r="BH573" i="119"/>
  <c r="BL573" i="119"/>
  <c r="AM573" i="119"/>
  <c r="BB573" i="119"/>
  <c r="BA573" i="119"/>
  <c r="Z573" i="119"/>
  <c r="DE573" i="119"/>
  <c r="CM573" i="119"/>
  <c r="DL573" i="119"/>
  <c r="BU573" i="119"/>
  <c r="ED573" i="119"/>
  <c r="CY573" i="119"/>
  <c r="BW573" i="119"/>
  <c r="CL573" i="119"/>
  <c r="AH573" i="119"/>
  <c r="CS573" i="119"/>
  <c r="N573" i="119"/>
  <c r="CF573" i="119"/>
  <c r="BS573" i="119"/>
  <c r="DQ573" i="119"/>
  <c r="AZ573" i="119"/>
  <c r="AV573" i="119"/>
  <c r="AI573" i="119"/>
  <c r="BZ573" i="119"/>
  <c r="CC573" i="119"/>
  <c r="BX573" i="119"/>
  <c r="DW573" i="119"/>
  <c r="U573" i="119"/>
  <c r="AT573" i="119"/>
  <c r="CE573" i="119"/>
  <c r="DV573" i="119"/>
  <c r="CR573" i="119"/>
  <c r="DD573" i="119"/>
  <c r="BM573" i="119"/>
  <c r="J573" i="119"/>
  <c r="AL573" i="119"/>
  <c r="EF573" i="119"/>
  <c r="BK573" i="119"/>
  <c r="AG573" i="119"/>
  <c r="BF573" i="119"/>
  <c r="DI573" i="119"/>
  <c r="DU573" i="119"/>
  <c r="CQ573" i="119"/>
  <c r="DC573" i="119"/>
  <c r="EC573" i="119"/>
  <c r="AY573" i="119"/>
  <c r="CD573" i="119"/>
  <c r="DS573" i="119"/>
  <c r="CP573" i="119"/>
  <c r="CX573" i="119"/>
  <c r="CV573" i="119"/>
  <c r="DH573" i="119"/>
  <c r="CH573" i="119"/>
  <c r="G573" i="119"/>
  <c r="T573" i="119"/>
  <c r="I573" i="119"/>
  <c r="BR573" i="119"/>
  <c r="AX573" i="119"/>
  <c r="AR573" i="119"/>
  <c r="DZ573" i="119"/>
  <c r="BD573" i="119"/>
  <c r="CK573" i="119"/>
  <c r="H573" i="119"/>
  <c r="DG573" i="119"/>
  <c r="DT573" i="119"/>
  <c r="BG573" i="119"/>
  <c r="AS573" i="119"/>
  <c r="BQ573" i="119"/>
  <c r="S573" i="119"/>
  <c r="AA573" i="119"/>
  <c r="AW573" i="119"/>
  <c r="CW573" i="119"/>
  <c r="DJ573" i="119"/>
  <c r="CI573" i="119"/>
  <c r="CU573" i="119"/>
  <c r="Y573" i="119"/>
  <c r="DN573" i="119"/>
  <c r="L573" i="119"/>
  <c r="AF573" i="119"/>
  <c r="BE573" i="119"/>
  <c r="CT573" i="119"/>
  <c r="O573" i="119"/>
  <c r="X573" i="119"/>
  <c r="CJ573" i="119"/>
  <c r="EB573" i="119"/>
  <c r="BJ573" i="119"/>
  <c r="BY128" i="119"/>
  <c r="S386" i="119"/>
  <c r="R758" i="119"/>
  <c r="CB496" i="119" l="1"/>
  <c r="BM496" i="119"/>
  <c r="BC496" i="119"/>
  <c r="DI496" i="119"/>
  <c r="CH496" i="119"/>
  <c r="ED496" i="119"/>
  <c r="DS496" i="119"/>
  <c r="CJ496" i="119"/>
  <c r="DD496" i="119"/>
  <c r="S496" i="119"/>
  <c r="AE496" i="119"/>
  <c r="AP490" i="119"/>
  <c r="AD490" i="119"/>
  <c r="EE490" i="119"/>
  <c r="AS490" i="119"/>
  <c r="DG490" i="119"/>
  <c r="BQ490" i="119"/>
  <c r="BI490" i="119"/>
  <c r="CL490" i="119"/>
  <c r="R490" i="119"/>
  <c r="CD490" i="119"/>
  <c r="AC490" i="119"/>
  <c r="CK490" i="119"/>
  <c r="CW490" i="119"/>
  <c r="BE490" i="119"/>
  <c r="AK490" i="119"/>
  <c r="CH490" i="119"/>
  <c r="CC490" i="119"/>
  <c r="DV490" i="119"/>
  <c r="DM490" i="119"/>
  <c r="BV490" i="119"/>
  <c r="BK490" i="119"/>
  <c r="EG490" i="119"/>
  <c r="BD490" i="119"/>
  <c r="DJ490" i="119"/>
  <c r="BR490" i="119"/>
  <c r="CB490" i="119"/>
  <c r="CX490" i="119"/>
  <c r="AX490" i="119"/>
  <c r="BW490" i="119"/>
  <c r="DX490" i="119"/>
  <c r="EB490" i="119"/>
  <c r="AJ490" i="119"/>
  <c r="DU490" i="119"/>
  <c r="CM490" i="119"/>
  <c r="CN489" i="119"/>
  <c r="E489" i="119"/>
  <c r="AU502" i="119"/>
  <c r="AS502" i="119"/>
  <c r="DS502" i="119"/>
  <c r="V502" i="119"/>
  <c r="CI496" i="119"/>
  <c r="Z496" i="119"/>
  <c r="AV496" i="119"/>
  <c r="AS496" i="119"/>
  <c r="AP496" i="119"/>
  <c r="DZ496" i="119"/>
  <c r="CS496" i="119"/>
  <c r="DK496" i="119"/>
  <c r="CL496" i="119"/>
  <c r="BX496" i="119"/>
  <c r="AB496" i="119"/>
  <c r="DL496" i="119"/>
  <c r="DB496" i="119"/>
  <c r="K496" i="119"/>
  <c r="BK496" i="119"/>
  <c r="BF496" i="119"/>
  <c r="R496" i="119"/>
  <c r="EC496" i="119"/>
  <c r="BQ496" i="119"/>
  <c r="W496" i="119"/>
  <c r="U496" i="119"/>
  <c r="AZ496" i="119"/>
  <c r="CY496" i="119"/>
  <c r="DX496" i="119"/>
  <c r="AH496" i="119"/>
  <c r="DA496" i="119"/>
  <c r="BW496" i="119"/>
  <c r="V496" i="119"/>
  <c r="DF496" i="119"/>
  <c r="E496" i="119"/>
  <c r="AC496" i="119"/>
  <c r="AM496" i="119"/>
  <c r="AO496" i="119"/>
  <c r="BY496" i="119"/>
  <c r="DU496" i="119"/>
  <c r="BH496" i="119"/>
  <c r="BG496" i="119"/>
  <c r="BL496" i="119"/>
  <c r="CK496" i="119"/>
  <c r="F496" i="119"/>
  <c r="CW496" i="119"/>
  <c r="CA496" i="119"/>
  <c r="AL496" i="119"/>
  <c r="BZ496" i="119"/>
  <c r="DT496" i="119"/>
  <c r="DO496" i="119"/>
  <c r="DP496" i="119"/>
  <c r="CP496" i="119"/>
  <c r="AJ496" i="119"/>
  <c r="DR496" i="119"/>
  <c r="CO496" i="119"/>
  <c r="DC496" i="119"/>
  <c r="AI496" i="119"/>
  <c r="BA496" i="119"/>
  <c r="N496" i="119"/>
  <c r="Y496" i="119"/>
  <c r="CN496" i="119"/>
  <c r="AD496" i="119"/>
  <c r="DV496" i="119"/>
  <c r="DM496" i="119"/>
  <c r="DG496" i="119"/>
  <c r="DH496" i="119"/>
  <c r="AW496" i="119"/>
  <c r="BU496" i="119"/>
  <c r="AQ496" i="119"/>
  <c r="BO496" i="119"/>
  <c r="AT496" i="119"/>
  <c r="CR496" i="119"/>
  <c r="CT496" i="119"/>
  <c r="BS496" i="119"/>
  <c r="BT496" i="119"/>
  <c r="DY496" i="119"/>
  <c r="BE496" i="119"/>
  <c r="H496" i="119"/>
  <c r="BI496" i="119"/>
  <c r="CM496" i="119"/>
  <c r="G496" i="119"/>
  <c r="BJ496" i="119"/>
  <c r="BR496" i="119"/>
  <c r="CD496" i="119"/>
  <c r="AK496" i="119"/>
  <c r="M496" i="119"/>
  <c r="BD496" i="119"/>
  <c r="CZ496" i="119"/>
  <c r="DQ496" i="119"/>
  <c r="AY496" i="119"/>
  <c r="BN496" i="119"/>
  <c r="EA496" i="119"/>
  <c r="CF496" i="119"/>
  <c r="BB496" i="119"/>
  <c r="P496" i="119"/>
  <c r="I496" i="119"/>
  <c r="AX496" i="119"/>
  <c r="CE496" i="119"/>
  <c r="EB496" i="119"/>
  <c r="CQ496" i="119"/>
  <c r="AN496" i="119"/>
  <c r="AU496" i="119"/>
  <c r="AR496" i="119"/>
  <c r="BP496" i="119"/>
  <c r="X496" i="119"/>
  <c r="AA496" i="119"/>
  <c r="EF496" i="119"/>
  <c r="CG496" i="119"/>
  <c r="AF496" i="119"/>
  <c r="DE496" i="119"/>
  <c r="AG496" i="119"/>
  <c r="D496" i="119"/>
  <c r="CX496" i="119"/>
  <c r="O496" i="119"/>
  <c r="CU496" i="119"/>
  <c r="DW496" i="119"/>
  <c r="L496" i="119"/>
  <c r="DN496" i="119"/>
  <c r="CC496" i="119"/>
  <c r="DJ496" i="119"/>
  <c r="EE496" i="119"/>
  <c r="Q496" i="119"/>
  <c r="EG496" i="119"/>
  <c r="J496" i="119"/>
  <c r="BV496" i="119"/>
  <c r="CV496" i="119"/>
  <c r="DL489" i="119"/>
  <c r="CP489" i="119"/>
  <c r="DN502" i="119"/>
  <c r="CW489" i="119"/>
  <c r="Y489" i="119"/>
  <c r="DK502" i="119"/>
  <c r="DP502" i="119"/>
  <c r="DU489" i="119"/>
  <c r="AG489" i="119"/>
  <c r="AZ502" i="119"/>
  <c r="CI502" i="119"/>
  <c r="DC489" i="119"/>
  <c r="DZ489" i="119"/>
  <c r="F502" i="119"/>
  <c r="Z502" i="119"/>
  <c r="DA489" i="119"/>
  <c r="BI489" i="119"/>
  <c r="AC502" i="119"/>
  <c r="AP502" i="119"/>
  <c r="DQ489" i="119"/>
  <c r="CI489" i="119"/>
  <c r="CO502" i="119"/>
  <c r="DX502" i="119"/>
  <c r="BF489" i="119"/>
  <c r="BM489" i="119"/>
  <c r="Q502" i="119"/>
  <c r="AH502" i="119"/>
  <c r="BL489" i="119"/>
  <c r="T489" i="119"/>
  <c r="AO502" i="119"/>
  <c r="BS502" i="119"/>
  <c r="EB489" i="119"/>
  <c r="BW489" i="119"/>
  <c r="CZ502" i="119"/>
  <c r="BZ502" i="119"/>
  <c r="Z489" i="119"/>
  <c r="AR489" i="119"/>
  <c r="EC502" i="119"/>
  <c r="AW489" i="119"/>
  <c r="P489" i="119"/>
  <c r="DF489" i="119"/>
  <c r="DT489" i="119"/>
  <c r="AU489" i="119"/>
  <c r="CD489" i="119"/>
  <c r="CF489" i="119"/>
  <c r="M489" i="119"/>
  <c r="DK489" i="119"/>
  <c r="BH489" i="119"/>
  <c r="AS489" i="119"/>
  <c r="CT502" i="119"/>
  <c r="AT502" i="119"/>
  <c r="DD502" i="119"/>
  <c r="DW502" i="119"/>
  <c r="R502" i="119"/>
  <c r="D502" i="119"/>
  <c r="DH502" i="119"/>
  <c r="DT502" i="119"/>
  <c r="AV502" i="119"/>
  <c r="BJ502" i="119"/>
  <c r="DM502" i="119"/>
  <c r="DX489" i="119"/>
  <c r="AP489" i="119"/>
  <c r="V489" i="119"/>
  <c r="AQ489" i="119"/>
  <c r="BG489" i="119"/>
  <c r="DN489" i="119"/>
  <c r="CT489" i="119"/>
  <c r="AN489" i="119"/>
  <c r="CZ489" i="119"/>
  <c r="AA489" i="119"/>
  <c r="DB489" i="119"/>
  <c r="BQ502" i="119"/>
  <c r="BP502" i="119"/>
  <c r="H502" i="119"/>
  <c r="EF502" i="119"/>
  <c r="W502" i="119"/>
  <c r="AJ502" i="119"/>
  <c r="CD502" i="119"/>
  <c r="BA502" i="119"/>
  <c r="DU502" i="119"/>
  <c r="CA502" i="119"/>
  <c r="DF502" i="119"/>
  <c r="L489" i="119"/>
  <c r="AZ489" i="119"/>
  <c r="BB489" i="119"/>
  <c r="N489" i="119"/>
  <c r="CS489" i="119"/>
  <c r="BO489" i="119"/>
  <c r="BA489" i="119"/>
  <c r="DP489" i="119"/>
  <c r="F489" i="119"/>
  <c r="CA489" i="119"/>
  <c r="BE489" i="119"/>
  <c r="BF502" i="119"/>
  <c r="CQ502" i="119"/>
  <c r="DC502" i="119"/>
  <c r="CG502" i="119"/>
  <c r="BR502" i="119"/>
  <c r="CR502" i="119"/>
  <c r="I502" i="119"/>
  <c r="BU502" i="119"/>
  <c r="AG502" i="119"/>
  <c r="BN502" i="119"/>
  <c r="Y502" i="119"/>
  <c r="DV489" i="119"/>
  <c r="BV489" i="119"/>
  <c r="ED489" i="119"/>
  <c r="CQ489" i="119"/>
  <c r="BY489" i="119"/>
  <c r="CX489" i="119"/>
  <c r="AI489" i="119"/>
  <c r="AL489" i="119"/>
  <c r="BU489" i="119"/>
  <c r="Q489" i="119"/>
  <c r="BD489" i="119"/>
  <c r="DL502" i="119"/>
  <c r="CK502" i="119"/>
  <c r="CB502" i="119"/>
  <c r="BC502" i="119"/>
  <c r="CC502" i="119"/>
  <c r="CY502" i="119"/>
  <c r="CM502" i="119"/>
  <c r="DI502" i="119"/>
  <c r="BK502" i="119"/>
  <c r="DZ502" i="119"/>
  <c r="BW502" i="119"/>
  <c r="DE489" i="119"/>
  <c r="K489" i="119"/>
  <c r="J489" i="119"/>
  <c r="AO489" i="119"/>
  <c r="CH489" i="119"/>
  <c r="I489" i="119"/>
  <c r="BK489" i="119"/>
  <c r="EG489" i="119"/>
  <c r="EF489" i="119"/>
  <c r="DW489" i="119"/>
  <c r="BQ489" i="119"/>
  <c r="BH502" i="119"/>
  <c r="J502" i="119"/>
  <c r="AE502" i="119"/>
  <c r="P502" i="119"/>
  <c r="CX502" i="119"/>
  <c r="DB502" i="119"/>
  <c r="AX502" i="119"/>
  <c r="DA502" i="119"/>
  <c r="U502" i="119"/>
  <c r="T502" i="119"/>
  <c r="BY502" i="119"/>
  <c r="DJ489" i="119"/>
  <c r="U489" i="119"/>
  <c r="BN489" i="119"/>
  <c r="EC489" i="119"/>
  <c r="AT489" i="119"/>
  <c r="AD489" i="119"/>
  <c r="BJ489" i="119"/>
  <c r="CK489" i="119"/>
  <c r="BR489" i="119"/>
  <c r="CR489" i="119"/>
  <c r="CY489" i="119"/>
  <c r="CV489" i="119"/>
  <c r="S502" i="119"/>
  <c r="BG502" i="119"/>
  <c r="DJ502" i="119"/>
  <c r="AA502" i="119"/>
  <c r="E502" i="119"/>
  <c r="CW502" i="119"/>
  <c r="BE502" i="119"/>
  <c r="AQ502" i="119"/>
  <c r="CU502" i="119"/>
  <c r="BM502" i="119"/>
  <c r="L502" i="119"/>
  <c r="AJ489" i="119"/>
  <c r="DG489" i="119"/>
  <c r="CL489" i="119"/>
  <c r="AC489" i="119"/>
  <c r="DI489" i="119"/>
  <c r="BX489" i="119"/>
  <c r="AX489" i="119"/>
  <c r="BS489" i="119"/>
  <c r="EE489" i="119"/>
  <c r="X489" i="119"/>
  <c r="CJ489" i="119"/>
  <c r="EA489" i="119"/>
  <c r="CS502" i="119"/>
  <c r="BB502" i="119"/>
  <c r="DR502" i="119"/>
  <c r="BD502" i="119"/>
  <c r="CP502" i="119"/>
  <c r="EG502" i="119"/>
  <c r="BT502" i="119"/>
  <c r="CV502" i="119"/>
  <c r="O502" i="119"/>
  <c r="G502" i="119"/>
  <c r="X502" i="119"/>
  <c r="CM489" i="119"/>
  <c r="H489" i="119"/>
  <c r="AV489" i="119"/>
  <c r="CG489" i="119"/>
  <c r="AM489" i="119"/>
  <c r="BC489" i="119"/>
  <c r="AK489" i="119"/>
  <c r="BZ489" i="119"/>
  <c r="DR489" i="119"/>
  <c r="CB489" i="119"/>
  <c r="DS489" i="119"/>
  <c r="AR502" i="119"/>
  <c r="BO502" i="119"/>
  <c r="DQ502" i="119"/>
  <c r="BX502" i="119"/>
  <c r="CH502" i="119"/>
  <c r="DE502" i="119"/>
  <c r="N502" i="119"/>
  <c r="AN502" i="119"/>
  <c r="BL502" i="119"/>
  <c r="AD502" i="119"/>
  <c r="K502" i="119"/>
  <c r="EB502" i="119"/>
  <c r="DO489" i="119"/>
  <c r="BP489" i="119"/>
  <c r="DD489" i="119"/>
  <c r="DY489" i="119"/>
  <c r="AY489" i="119"/>
  <c r="AH489" i="119"/>
  <c r="AB489" i="119"/>
  <c r="AE489" i="119"/>
  <c r="BT489" i="119"/>
  <c r="S489" i="119"/>
  <c r="AF489" i="119"/>
  <c r="CL502" i="119"/>
  <c r="DV502" i="119"/>
  <c r="BV502" i="119"/>
  <c r="AY502" i="119"/>
  <c r="AM502" i="119"/>
  <c r="BI502" i="119"/>
  <c r="AF502" i="119"/>
  <c r="AI502" i="119"/>
  <c r="ED502" i="119"/>
  <c r="CJ502" i="119"/>
  <c r="M502" i="119"/>
  <c r="EA502" i="119"/>
  <c r="CE489" i="119"/>
  <c r="W489" i="119"/>
  <c r="G489" i="119"/>
  <c r="CU489" i="119"/>
  <c r="D489" i="119"/>
  <c r="DM489" i="119"/>
  <c r="R489" i="119"/>
  <c r="DH489" i="119"/>
  <c r="O489" i="119"/>
  <c r="CO489" i="119"/>
  <c r="AL502" i="119"/>
  <c r="DY502" i="119"/>
  <c r="DO502" i="119"/>
  <c r="AK502" i="119"/>
  <c r="CE502" i="119"/>
  <c r="DG502" i="119"/>
  <c r="EE502" i="119"/>
  <c r="CN502" i="119"/>
  <c r="AW502" i="119"/>
  <c r="AB502" i="119"/>
  <c r="BT573" i="119"/>
  <c r="AN573" i="119"/>
  <c r="AB573" i="119"/>
  <c r="EG498" i="119"/>
  <c r="AY498" i="119"/>
  <c r="AS498" i="119"/>
  <c r="G498" i="119"/>
  <c r="AE498" i="119"/>
  <c r="AW498" i="119"/>
  <c r="CN498" i="119"/>
  <c r="CS498" i="119"/>
  <c r="DF498" i="119"/>
  <c r="AU498" i="119"/>
  <c r="DV498" i="119"/>
  <c r="AO498" i="119"/>
  <c r="N498" i="119"/>
  <c r="AT498" i="119"/>
  <c r="CJ498" i="119"/>
  <c r="AG498" i="119"/>
  <c r="DU498" i="119"/>
  <c r="BL498" i="119"/>
  <c r="BT498" i="119"/>
  <c r="H498" i="119"/>
  <c r="Z498" i="119"/>
  <c r="V498" i="119"/>
  <c r="CG498" i="119"/>
  <c r="F498" i="119"/>
  <c r="DL498" i="119"/>
  <c r="AH498" i="119"/>
  <c r="AV498" i="119"/>
  <c r="U498" i="119"/>
  <c r="BK498" i="119"/>
  <c r="BI498" i="119"/>
  <c r="CZ498" i="119"/>
  <c r="CI498" i="119"/>
  <c r="AJ498" i="119"/>
  <c r="BX498" i="119"/>
  <c r="BW498" i="119"/>
  <c r="BF498" i="119"/>
  <c r="S498" i="119"/>
  <c r="BS498" i="119"/>
  <c r="DA498" i="119"/>
  <c r="O498" i="119"/>
  <c r="DY498" i="119"/>
  <c r="AQ498" i="119"/>
  <c r="BB498" i="119"/>
  <c r="DE498" i="119"/>
  <c r="BU498" i="119"/>
  <c r="BH498" i="119"/>
  <c r="BM498" i="119"/>
  <c r="ED498" i="119"/>
  <c r="CF498" i="119"/>
  <c r="EE498" i="119"/>
  <c r="AK498" i="119"/>
  <c r="BP498" i="119"/>
  <c r="DZ498" i="119"/>
  <c r="CA498" i="119"/>
  <c r="AC498" i="119"/>
  <c r="CB498" i="119"/>
  <c r="BQ498" i="119"/>
  <c r="R498" i="119"/>
  <c r="EA498" i="119"/>
  <c r="DW498" i="119"/>
  <c r="DR498" i="119"/>
  <c r="DO498" i="119"/>
  <c r="BA498" i="119"/>
  <c r="DB498" i="119"/>
  <c r="DH498" i="119"/>
  <c r="CW498" i="119"/>
  <c r="CY498" i="119"/>
  <c r="CX498" i="119"/>
  <c r="BV498" i="119"/>
  <c r="AF498" i="119"/>
  <c r="T498" i="119"/>
  <c r="I498" i="119"/>
  <c r="DD498" i="119"/>
  <c r="DC498" i="119"/>
  <c r="BO498" i="119"/>
  <c r="CL498" i="119"/>
  <c r="DX498" i="119"/>
  <c r="BJ498" i="119"/>
  <c r="CH498" i="119"/>
  <c r="W498" i="119"/>
  <c r="AB498" i="119"/>
  <c r="L498" i="119"/>
  <c r="BD498" i="119"/>
  <c r="DG498" i="119"/>
  <c r="AX498" i="119"/>
  <c r="BN498" i="119"/>
  <c r="CQ498" i="119"/>
  <c r="DT498" i="119"/>
  <c r="DJ498" i="119"/>
  <c r="CO498" i="119"/>
  <c r="EC498" i="119"/>
  <c r="Q498" i="119"/>
  <c r="AN498" i="119"/>
  <c r="BY498" i="119"/>
  <c r="DP498" i="119"/>
  <c r="M498" i="119"/>
  <c r="DI498" i="119"/>
  <c r="K498" i="119"/>
  <c r="CD498" i="119"/>
  <c r="AP498" i="119"/>
  <c r="DQ498" i="119"/>
  <c r="CV498" i="119"/>
  <c r="X498" i="119"/>
  <c r="AL498" i="119"/>
  <c r="DM498" i="119"/>
  <c r="EB498" i="119"/>
  <c r="BR498" i="119"/>
  <c r="DS498" i="119"/>
  <c r="CT498" i="119"/>
  <c r="AA498" i="119"/>
  <c r="CU498" i="119"/>
  <c r="BE498" i="119"/>
  <c r="CE498" i="119"/>
  <c r="CP498" i="119"/>
  <c r="CC498" i="119"/>
  <c r="DK498" i="119"/>
  <c r="J498" i="119"/>
  <c r="BG498" i="119"/>
  <c r="CR498" i="119"/>
  <c r="E498" i="119"/>
  <c r="BC498" i="119"/>
  <c r="AM498" i="119"/>
  <c r="Y498" i="119"/>
  <c r="AD498" i="119"/>
  <c r="EF498" i="119"/>
  <c r="AR498" i="119"/>
  <c r="D498" i="119"/>
  <c r="CM498" i="119"/>
  <c r="P498" i="119"/>
  <c r="DN498" i="119"/>
  <c r="AZ498" i="119"/>
  <c r="CK498" i="119"/>
  <c r="AI498" i="119"/>
  <c r="BZ498" i="119"/>
  <c r="V501" i="119"/>
  <c r="DI501" i="119"/>
  <c r="CZ501" i="119"/>
  <c r="CS501" i="119"/>
  <c r="BS501" i="119"/>
  <c r="DF501" i="119"/>
  <c r="DS501" i="119"/>
  <c r="CC501" i="119"/>
  <c r="T501" i="119"/>
  <c r="AS501" i="119"/>
  <c r="BQ501" i="119"/>
  <c r="BE501" i="119"/>
  <c r="DH501" i="119"/>
  <c r="R501" i="119"/>
  <c r="O501" i="119"/>
  <c r="DC501" i="119"/>
  <c r="DN501" i="119"/>
  <c r="Q501" i="119"/>
  <c r="BD501" i="119"/>
  <c r="N501" i="119"/>
  <c r="CN501" i="119"/>
  <c r="CL501" i="119"/>
  <c r="BB501" i="119"/>
  <c r="CU501" i="119"/>
  <c r="AL501" i="119"/>
  <c r="BI501" i="119"/>
  <c r="DW501" i="119"/>
  <c r="CY501" i="119"/>
  <c r="X501" i="119"/>
  <c r="DK501" i="119"/>
  <c r="BO501" i="119"/>
  <c r="I501" i="119"/>
  <c r="DZ501" i="119"/>
  <c r="AA501" i="119"/>
  <c r="CK501" i="119"/>
  <c r="DO501" i="119"/>
  <c r="CF501" i="119"/>
  <c r="EC501" i="119"/>
  <c r="AV501" i="119"/>
  <c r="BX501" i="119"/>
  <c r="CO501" i="119"/>
  <c r="H501" i="119"/>
  <c r="DJ501" i="119"/>
  <c r="DB501" i="119"/>
  <c r="S501" i="119"/>
  <c r="AJ501" i="119"/>
  <c r="CE501" i="119"/>
  <c r="CD501" i="119"/>
  <c r="BR501" i="119"/>
  <c r="AU501" i="119"/>
  <c r="DT501" i="119"/>
  <c r="BJ501" i="119"/>
  <c r="DQ501" i="119"/>
  <c r="AM501" i="119"/>
  <c r="DU501" i="119"/>
  <c r="Z501" i="119"/>
  <c r="BY501" i="119"/>
  <c r="EG501" i="119"/>
  <c r="Y501" i="119"/>
  <c r="AN501" i="119"/>
  <c r="CP501" i="119"/>
  <c r="BK501" i="119"/>
  <c r="AB501" i="119"/>
  <c r="L501" i="119"/>
  <c r="DY501" i="119"/>
  <c r="BM501" i="119"/>
  <c r="BH501" i="119"/>
  <c r="E501" i="119"/>
  <c r="AT501" i="119"/>
  <c r="CX501" i="119"/>
  <c r="BV501" i="119"/>
  <c r="F501" i="119"/>
  <c r="EA501" i="119"/>
  <c r="BC501" i="119"/>
  <c r="AR501" i="119"/>
  <c r="CV501" i="119"/>
  <c r="AO501" i="119"/>
  <c r="CQ501" i="119"/>
  <c r="CR501" i="119"/>
  <c r="M501" i="119"/>
  <c r="BG501" i="119"/>
  <c r="U501" i="119"/>
  <c r="AF501" i="119"/>
  <c r="DR501" i="119"/>
  <c r="BA501" i="119"/>
  <c r="DM501" i="119"/>
  <c r="AP501" i="119"/>
  <c r="CB501" i="119"/>
  <c r="BL501" i="119"/>
  <c r="AY501" i="119"/>
  <c r="CT501" i="119"/>
  <c r="EE501" i="119"/>
  <c r="K501" i="119"/>
  <c r="DP501" i="119"/>
  <c r="EF501" i="119"/>
  <c r="CI501" i="119"/>
  <c r="BP501" i="119"/>
  <c r="BF501" i="119"/>
  <c r="BZ501" i="119"/>
  <c r="CA501" i="119"/>
  <c r="AX501" i="119"/>
  <c r="AD501" i="119"/>
  <c r="BW501" i="119"/>
  <c r="J501" i="119"/>
  <c r="AZ501" i="119"/>
  <c r="AQ501" i="119"/>
  <c r="DV501" i="119"/>
  <c r="AC501" i="119"/>
  <c r="P501" i="119"/>
  <c r="BU501" i="119"/>
  <c r="ED501" i="119"/>
  <c r="CG501" i="119"/>
  <c r="AG501" i="119"/>
  <c r="AH501" i="119"/>
  <c r="DG501" i="119"/>
  <c r="DD501" i="119"/>
  <c r="DE501" i="119"/>
  <c r="DA501" i="119"/>
  <c r="EB501" i="119"/>
  <c r="DX501" i="119"/>
  <c r="BN501" i="119"/>
  <c r="D501" i="119"/>
  <c r="W501" i="119"/>
  <c r="CM501" i="119"/>
  <c r="CH501" i="119"/>
  <c r="G501" i="119"/>
  <c r="CW501" i="119"/>
  <c r="AW501" i="119"/>
  <c r="CJ501" i="119"/>
  <c r="AE501" i="119"/>
  <c r="AK501" i="119"/>
  <c r="AI501" i="119"/>
  <c r="BT501" i="119"/>
  <c r="DL501" i="119"/>
  <c r="AQ495" i="119"/>
  <c r="CI495" i="119"/>
  <c r="CG495" i="119"/>
  <c r="AM495" i="119"/>
  <c r="AR495" i="119"/>
  <c r="AE495" i="119"/>
  <c r="CV495" i="119"/>
  <c r="BE495" i="119"/>
  <c r="CJ495" i="119"/>
  <c r="R495" i="119"/>
  <c r="AL495" i="119"/>
  <c r="CW495" i="119"/>
  <c r="Q495" i="119"/>
  <c r="AD495" i="119"/>
  <c r="CY495" i="119"/>
  <c r="G495" i="119"/>
  <c r="D495" i="119"/>
  <c r="BP495" i="119"/>
  <c r="DZ495" i="119"/>
  <c r="Y495" i="119"/>
  <c r="CX495" i="119"/>
  <c r="E495" i="119"/>
  <c r="BD495" i="119"/>
  <c r="BO495" i="119"/>
  <c r="AT495" i="119"/>
  <c r="AA495" i="119"/>
  <c r="BB495" i="119"/>
  <c r="BJ495" i="119"/>
  <c r="AX495" i="119"/>
  <c r="DY495" i="119"/>
  <c r="AK495" i="119"/>
  <c r="CF495" i="119"/>
  <c r="CP495" i="119"/>
  <c r="V495" i="119"/>
  <c r="AZ495" i="119"/>
  <c r="AW495" i="119"/>
  <c r="O495" i="119"/>
  <c r="DX495" i="119"/>
  <c r="DI495" i="119"/>
  <c r="BF495" i="119"/>
  <c r="DW495" i="119"/>
  <c r="DL495" i="119"/>
  <c r="T495" i="119"/>
  <c r="N495" i="119"/>
  <c r="DF495" i="119"/>
  <c r="CS495" i="119"/>
  <c r="DJ495" i="119"/>
  <c r="BL495" i="119"/>
  <c r="H495" i="119"/>
  <c r="BQ495" i="119"/>
  <c r="AJ495" i="119"/>
  <c r="EB495" i="119"/>
  <c r="BH495" i="119"/>
  <c r="L495" i="119"/>
  <c r="Z495" i="119"/>
  <c r="CB495" i="119"/>
  <c r="BM495" i="119"/>
  <c r="CH495" i="119"/>
  <c r="X495" i="119"/>
  <c r="AO495" i="119"/>
  <c r="CN495" i="119"/>
  <c r="DA495" i="119"/>
  <c r="BU495" i="119"/>
  <c r="I495" i="119"/>
  <c r="AS495" i="119"/>
  <c r="AB495" i="119"/>
  <c r="AY495" i="119"/>
  <c r="AF495" i="119"/>
  <c r="CA495" i="119"/>
  <c r="DO495" i="119"/>
  <c r="DB495" i="119"/>
  <c r="BG495" i="119"/>
  <c r="AC495" i="119"/>
  <c r="CK495" i="119"/>
  <c r="BY495" i="119"/>
  <c r="CM495" i="119"/>
  <c r="DH495" i="119"/>
  <c r="DV495" i="119"/>
  <c r="DU495" i="119"/>
  <c r="CU495" i="119"/>
  <c r="AN495" i="119"/>
  <c r="BA495" i="119"/>
  <c r="BN495" i="119"/>
  <c r="U495" i="119"/>
  <c r="EE495" i="119"/>
  <c r="AH495" i="119"/>
  <c r="K495" i="119"/>
  <c r="CD495" i="119"/>
  <c r="AP495" i="119"/>
  <c r="AG495" i="119"/>
  <c r="AI495" i="119"/>
  <c r="J495" i="119"/>
  <c r="EC495" i="119"/>
  <c r="EF495" i="119"/>
  <c r="M495" i="119"/>
  <c r="BC495" i="119"/>
  <c r="F495" i="119"/>
  <c r="DN495" i="119"/>
  <c r="DT495" i="119"/>
  <c r="DG495" i="119"/>
  <c r="DK495" i="119"/>
  <c r="DQ495" i="119"/>
  <c r="EG495" i="119"/>
  <c r="CL495" i="119"/>
  <c r="BS495" i="119"/>
  <c r="CZ495" i="119"/>
  <c r="ED495" i="119"/>
  <c r="CT495" i="119"/>
  <c r="BR495" i="119"/>
  <c r="BK495" i="119"/>
  <c r="P495" i="119"/>
  <c r="S495" i="119"/>
  <c r="BZ495" i="119"/>
  <c r="CO495" i="119"/>
  <c r="CC495" i="119"/>
  <c r="BX495" i="119"/>
  <c r="DD495" i="119"/>
  <c r="AU495" i="119"/>
  <c r="DC495" i="119"/>
  <c r="DR495" i="119"/>
  <c r="W495" i="119"/>
  <c r="AV495" i="119"/>
  <c r="DE495" i="119"/>
  <c r="DM495" i="119"/>
  <c r="BW495" i="119"/>
  <c r="BT495" i="119"/>
  <c r="EA495" i="119"/>
  <c r="DP495" i="119"/>
  <c r="CQ495" i="119"/>
  <c r="BV495" i="119"/>
  <c r="DS495" i="119"/>
  <c r="CE495" i="119"/>
  <c r="CR495" i="119"/>
  <c r="BI495" i="119"/>
  <c r="AF499" i="119"/>
  <c r="R499" i="119"/>
  <c r="AD499" i="119"/>
  <c r="Q499" i="119"/>
  <c r="AC499" i="119"/>
  <c r="AU499" i="119"/>
  <c r="AS499" i="119"/>
  <c r="N499" i="119"/>
  <c r="DP499" i="119"/>
  <c r="CD499" i="119"/>
  <c r="DD499" i="119"/>
  <c r="X499" i="119"/>
  <c r="BF499" i="119"/>
  <c r="BG499" i="119"/>
  <c r="AA499" i="119"/>
  <c r="CC499" i="119"/>
  <c r="AR499" i="119"/>
  <c r="CA499" i="119"/>
  <c r="AB499" i="119"/>
  <c r="W499" i="119"/>
  <c r="O499" i="119"/>
  <c r="U499" i="119"/>
  <c r="DZ499" i="119"/>
  <c r="AW499" i="119"/>
  <c r="Y499" i="119"/>
  <c r="DU499" i="119"/>
  <c r="CR499" i="119"/>
  <c r="BO499" i="119"/>
  <c r="DT499" i="119"/>
  <c r="BN499" i="119"/>
  <c r="BS499" i="119"/>
  <c r="CW499" i="119"/>
  <c r="P499" i="119"/>
  <c r="BE499" i="119"/>
  <c r="AT499" i="119"/>
  <c r="AJ499" i="119"/>
  <c r="G499" i="119"/>
  <c r="CH499" i="119"/>
  <c r="AP499" i="119"/>
  <c r="D499" i="119"/>
  <c r="EF499" i="119"/>
  <c r="BI499" i="119"/>
  <c r="BU499" i="119"/>
  <c r="EG499" i="119"/>
  <c r="AN499" i="119"/>
  <c r="AG499" i="119"/>
  <c r="T499" i="119"/>
  <c r="DJ499" i="119"/>
  <c r="CB499" i="119"/>
  <c r="BL499" i="119"/>
  <c r="DE499" i="119"/>
  <c r="Z499" i="119"/>
  <c r="CU499" i="119"/>
  <c r="CQ499" i="119"/>
  <c r="H499" i="119"/>
  <c r="DC499" i="119"/>
  <c r="BD499" i="119"/>
  <c r="BA499" i="119"/>
  <c r="CN499" i="119"/>
  <c r="CG499" i="119"/>
  <c r="CM499" i="119"/>
  <c r="CK499" i="119"/>
  <c r="DF499" i="119"/>
  <c r="BT499" i="119"/>
  <c r="DW499" i="119"/>
  <c r="CZ499" i="119"/>
  <c r="BH499" i="119"/>
  <c r="CV499" i="119"/>
  <c r="AZ499" i="119"/>
  <c r="AO499" i="119"/>
  <c r="M499" i="119"/>
  <c r="AK499" i="119"/>
  <c r="S499" i="119"/>
  <c r="BZ499" i="119"/>
  <c r="EE499" i="119"/>
  <c r="BR499" i="119"/>
  <c r="AX499" i="119"/>
  <c r="J499" i="119"/>
  <c r="BM499" i="119"/>
  <c r="DK499" i="119"/>
  <c r="BW499" i="119"/>
  <c r="CT499" i="119"/>
  <c r="I499" i="119"/>
  <c r="BC499" i="119"/>
  <c r="CP499" i="119"/>
  <c r="DS499" i="119"/>
  <c r="AL499" i="119"/>
  <c r="K499" i="119"/>
  <c r="BY499" i="119"/>
  <c r="AM499" i="119"/>
  <c r="BP499" i="119"/>
  <c r="AE499" i="119"/>
  <c r="DM499" i="119"/>
  <c r="L499" i="119"/>
  <c r="DH499" i="119"/>
  <c r="AQ499" i="119"/>
  <c r="BQ499" i="119"/>
  <c r="CS499" i="119"/>
  <c r="AV499" i="119"/>
  <c r="DN499" i="119"/>
  <c r="BJ499" i="119"/>
  <c r="EC499" i="119"/>
  <c r="DV499" i="119"/>
  <c r="BX499" i="119"/>
  <c r="BK499" i="119"/>
  <c r="DY499" i="119"/>
  <c r="AY499" i="119"/>
  <c r="BV499" i="119"/>
  <c r="V499" i="119"/>
  <c r="E499" i="119"/>
  <c r="DX499" i="119"/>
  <c r="DI499" i="119"/>
  <c r="DQ499" i="119"/>
  <c r="EA499" i="119"/>
  <c r="CJ499" i="119"/>
  <c r="F499" i="119"/>
  <c r="DA499" i="119"/>
  <c r="DR499" i="119"/>
  <c r="BB499" i="119"/>
  <c r="CX499" i="119"/>
  <c r="CY499" i="119"/>
  <c r="DB499" i="119"/>
  <c r="AI499" i="119"/>
  <c r="CF499" i="119"/>
  <c r="EB499" i="119"/>
  <c r="DL499" i="119"/>
  <c r="CI499" i="119"/>
  <c r="CO499" i="119"/>
  <c r="ED499" i="119"/>
  <c r="CL499" i="119"/>
  <c r="AH499" i="119"/>
  <c r="DG499" i="119"/>
  <c r="DO499" i="119"/>
  <c r="CE499" i="119"/>
  <c r="BT494" i="119"/>
  <c r="DG494" i="119"/>
  <c r="DM494" i="119"/>
  <c r="AO494" i="119"/>
  <c r="CY494" i="119"/>
  <c r="AT494" i="119"/>
  <c r="BZ494" i="119"/>
  <c r="DV494" i="119"/>
  <c r="EB494" i="119"/>
  <c r="DW494" i="119"/>
  <c r="L494" i="119"/>
  <c r="BV494" i="119"/>
  <c r="BE494" i="119"/>
  <c r="DB494" i="119"/>
  <c r="E494" i="119"/>
  <c r="DL494" i="119"/>
  <c r="P494" i="119"/>
  <c r="BG494" i="119"/>
  <c r="BH494" i="119"/>
  <c r="AW494" i="119"/>
  <c r="BP494" i="119"/>
  <c r="CU494" i="119"/>
  <c r="K494" i="119"/>
  <c r="CC494" i="119"/>
  <c r="CP494" i="119"/>
  <c r="CZ494" i="119"/>
  <c r="BN494" i="119"/>
  <c r="DN494" i="119"/>
  <c r="BQ494" i="119"/>
  <c r="AH494" i="119"/>
  <c r="CF494" i="119"/>
  <c r="BI494" i="119"/>
  <c r="AQ494" i="119"/>
  <c r="BD494" i="119"/>
  <c r="DC494" i="119"/>
  <c r="AC494" i="119"/>
  <c r="CT494" i="119"/>
  <c r="DU494" i="119"/>
  <c r="DO494" i="119"/>
  <c r="DJ494" i="119"/>
  <c r="W494" i="119"/>
  <c r="AF494" i="119"/>
  <c r="DA494" i="119"/>
  <c r="CO494" i="119"/>
  <c r="EE494" i="119"/>
  <c r="CN494" i="119"/>
  <c r="CM494" i="119"/>
  <c r="DZ494" i="119"/>
  <c r="AJ494" i="119"/>
  <c r="BC494" i="119"/>
  <c r="BA494" i="119"/>
  <c r="EF494" i="119"/>
  <c r="AP494" i="119"/>
  <c r="DF494" i="119"/>
  <c r="DQ494" i="119"/>
  <c r="BX494" i="119"/>
  <c r="CA494" i="119"/>
  <c r="DY494" i="119"/>
  <c r="G494" i="119"/>
  <c r="AZ494" i="119"/>
  <c r="CQ494" i="119"/>
  <c r="S494" i="119"/>
  <c r="U494" i="119"/>
  <c r="CG494" i="119"/>
  <c r="DE494" i="119"/>
  <c r="Z494" i="119"/>
  <c r="AV494" i="119"/>
  <c r="AR494" i="119"/>
  <c r="ED494" i="119"/>
  <c r="DD494" i="119"/>
  <c r="CV494" i="119"/>
  <c r="O494" i="119"/>
  <c r="CK494" i="119"/>
  <c r="CE494" i="119"/>
  <c r="EG494" i="119"/>
  <c r="CB494" i="119"/>
  <c r="BY494" i="119"/>
  <c r="BF494" i="119"/>
  <c r="BS494" i="119"/>
  <c r="EC494" i="119"/>
  <c r="CI494" i="119"/>
  <c r="AM494" i="119"/>
  <c r="AN494" i="119"/>
  <c r="V494" i="119"/>
  <c r="CR494" i="119"/>
  <c r="AE494" i="119"/>
  <c r="I494" i="119"/>
  <c r="AX494" i="119"/>
  <c r="R494" i="119"/>
  <c r="CW494" i="119"/>
  <c r="BW494" i="119"/>
  <c r="DS494" i="119"/>
  <c r="AG494" i="119"/>
  <c r="D494" i="119"/>
  <c r="CH494" i="119"/>
  <c r="DK494" i="119"/>
  <c r="DP494" i="119"/>
  <c r="DI494" i="119"/>
  <c r="CS494" i="119"/>
  <c r="N494" i="119"/>
  <c r="H494" i="119"/>
  <c r="BL494" i="119"/>
  <c r="BR494" i="119"/>
  <c r="Q494" i="119"/>
  <c r="BB494" i="119"/>
  <c r="BO494" i="119"/>
  <c r="DX494" i="119"/>
  <c r="CL494" i="119"/>
  <c r="F494" i="119"/>
  <c r="BU494" i="119"/>
  <c r="BM494" i="119"/>
  <c r="AS494" i="119"/>
  <c r="AL494" i="119"/>
  <c r="CX494" i="119"/>
  <c r="Y494" i="119"/>
  <c r="BJ494" i="119"/>
  <c r="DH494" i="119"/>
  <c r="AI494" i="119"/>
  <c r="J494" i="119"/>
  <c r="AB494" i="119"/>
  <c r="AD494" i="119"/>
  <c r="AU494" i="119"/>
  <c r="EA494" i="119"/>
  <c r="CD494" i="119"/>
  <c r="DR494" i="119"/>
  <c r="X494" i="119"/>
  <c r="T494" i="119"/>
  <c r="M494" i="119"/>
  <c r="AY494" i="119"/>
  <c r="AA494" i="119"/>
  <c r="DT494" i="119"/>
  <c r="AK494" i="119"/>
  <c r="CJ494" i="119"/>
  <c r="BK494" i="119"/>
  <c r="DM500" i="119"/>
  <c r="CH500" i="119"/>
  <c r="E500" i="119"/>
  <c r="Z500" i="119"/>
  <c r="BD500" i="119"/>
  <c r="BY500" i="119"/>
  <c r="BF500" i="119"/>
  <c r="AX500" i="119"/>
  <c r="BU500" i="119"/>
  <c r="DE500" i="119"/>
  <c r="V500" i="119"/>
  <c r="AZ500" i="119"/>
  <c r="AR500" i="119"/>
  <c r="J500" i="119"/>
  <c r="DY500" i="119"/>
  <c r="DO500" i="119"/>
  <c r="CT500" i="119"/>
  <c r="DV500" i="119"/>
  <c r="L500" i="119"/>
  <c r="AU500" i="119"/>
  <c r="CG500" i="119"/>
  <c r="AK500" i="119"/>
  <c r="AQ500" i="119"/>
  <c r="AW500" i="119"/>
  <c r="D500" i="119"/>
  <c r="Y500" i="119"/>
  <c r="AB500" i="119"/>
  <c r="BB500" i="119"/>
  <c r="BQ500" i="119"/>
  <c r="AJ500" i="119"/>
  <c r="BX500" i="119"/>
  <c r="R500" i="119"/>
  <c r="BH500" i="119"/>
  <c r="BL500" i="119"/>
  <c r="P500" i="119"/>
  <c r="CU500" i="119"/>
  <c r="AN500" i="119"/>
  <c r="CV500" i="119"/>
  <c r="DQ500" i="119"/>
  <c r="EA500" i="119"/>
  <c r="DS500" i="119"/>
  <c r="BK500" i="119"/>
  <c r="BA500" i="119"/>
  <c r="G500" i="119"/>
  <c r="CE500" i="119"/>
  <c r="DL500" i="119"/>
  <c r="BJ500" i="119"/>
  <c r="AA500" i="119"/>
  <c r="BP500" i="119"/>
  <c r="DR500" i="119"/>
  <c r="DF500" i="119"/>
  <c r="CQ500" i="119"/>
  <c r="BN500" i="119"/>
  <c r="BR500" i="119"/>
  <c r="AV500" i="119"/>
  <c r="DK500" i="119"/>
  <c r="BV500" i="119"/>
  <c r="AS500" i="119"/>
  <c r="BM500" i="119"/>
  <c r="AY500" i="119"/>
  <c r="CB500" i="119"/>
  <c r="AE500" i="119"/>
  <c r="DI500" i="119"/>
  <c r="CZ500" i="119"/>
  <c r="DA500" i="119"/>
  <c r="DW500" i="119"/>
  <c r="AO500" i="119"/>
  <c r="Q500" i="119"/>
  <c r="CP500" i="119"/>
  <c r="CL500" i="119"/>
  <c r="W500" i="119"/>
  <c r="AH500" i="119"/>
  <c r="AP500" i="119"/>
  <c r="DD500" i="119"/>
  <c r="CI500" i="119"/>
  <c r="DU500" i="119"/>
  <c r="CS500" i="119"/>
  <c r="CN500" i="119"/>
  <c r="AM500" i="119"/>
  <c r="CR500" i="119"/>
  <c r="CY500" i="119"/>
  <c r="AD500" i="119"/>
  <c r="DZ500" i="119"/>
  <c r="BC500" i="119"/>
  <c r="M500" i="119"/>
  <c r="BE500" i="119"/>
  <c r="DJ500" i="119"/>
  <c r="X500" i="119"/>
  <c r="CW500" i="119"/>
  <c r="CK500" i="119"/>
  <c r="BO500" i="119"/>
  <c r="CF500" i="119"/>
  <c r="CD500" i="119"/>
  <c r="K500" i="119"/>
  <c r="BG500" i="119"/>
  <c r="BW500" i="119"/>
  <c r="CX500" i="119"/>
  <c r="CO500" i="119"/>
  <c r="DT500" i="119"/>
  <c r="AL500" i="119"/>
  <c r="ED500" i="119"/>
  <c r="DG500" i="119"/>
  <c r="BT500" i="119"/>
  <c r="DB500" i="119"/>
  <c r="EE500" i="119"/>
  <c r="O500" i="119"/>
  <c r="AT500" i="119"/>
  <c r="CC500" i="119"/>
  <c r="CJ500" i="119"/>
  <c r="DH500" i="119"/>
  <c r="AI500" i="119"/>
  <c r="N500" i="119"/>
  <c r="BI500" i="119"/>
  <c r="DX500" i="119"/>
  <c r="DP500" i="119"/>
  <c r="AC500" i="119"/>
  <c r="EF500" i="119"/>
  <c r="F500" i="119"/>
  <c r="EC500" i="119"/>
  <c r="BS500" i="119"/>
  <c r="H500" i="119"/>
  <c r="T500" i="119"/>
  <c r="EB500" i="119"/>
  <c r="S500" i="119"/>
  <c r="DC500" i="119"/>
  <c r="AG500" i="119"/>
  <c r="CA500" i="119"/>
  <c r="EG500" i="119"/>
  <c r="CM500" i="119"/>
  <c r="BZ500" i="119"/>
  <c r="I500" i="119"/>
  <c r="AF500" i="119"/>
  <c r="DN500" i="119"/>
  <c r="U500" i="119"/>
  <c r="S492" i="119"/>
  <c r="AG492" i="119"/>
  <c r="BR492" i="119"/>
  <c r="E492" i="119"/>
  <c r="DF492" i="119"/>
  <c r="AE492" i="119"/>
  <c r="AH492" i="119"/>
  <c r="DR492" i="119"/>
  <c r="T492" i="119"/>
  <c r="F492" i="119"/>
  <c r="AF492" i="119"/>
  <c r="EG492" i="119"/>
  <c r="DZ492" i="119"/>
  <c r="G492" i="119"/>
  <c r="EF492" i="119"/>
  <c r="BE492" i="119"/>
  <c r="EE492" i="119"/>
  <c r="R492" i="119"/>
  <c r="DS492" i="119"/>
  <c r="CD492" i="119"/>
  <c r="BQ492" i="119"/>
  <c r="CK492" i="119"/>
  <c r="ED492" i="119"/>
  <c r="CS492" i="119"/>
  <c r="BJ492" i="119"/>
  <c r="L492" i="119"/>
  <c r="N492" i="119"/>
  <c r="BF492" i="119"/>
  <c r="CW492" i="119"/>
  <c r="CH492" i="119"/>
  <c r="BW492" i="119"/>
  <c r="O492" i="119"/>
  <c r="AQ492" i="119"/>
  <c r="BD492" i="119"/>
  <c r="AS492" i="119"/>
  <c r="AX492" i="119"/>
  <c r="CC492" i="119"/>
  <c r="AR492" i="119"/>
  <c r="DI492" i="119"/>
  <c r="CB492" i="119"/>
  <c r="DC492" i="119"/>
  <c r="J492" i="119"/>
  <c r="CN492" i="119"/>
  <c r="AJ492" i="119"/>
  <c r="I492" i="119"/>
  <c r="W492" i="119"/>
  <c r="DX492" i="119"/>
  <c r="CZ492" i="119"/>
  <c r="AV492" i="119"/>
  <c r="AN492" i="119"/>
  <c r="DA492" i="119"/>
  <c r="BH492" i="119"/>
  <c r="AU492" i="119"/>
  <c r="BY492" i="119"/>
  <c r="AZ492" i="119"/>
  <c r="DW492" i="119"/>
  <c r="BC492" i="119"/>
  <c r="BS492" i="119"/>
  <c r="P492" i="119"/>
  <c r="BB492" i="119"/>
  <c r="AT492" i="119"/>
  <c r="CE492" i="119"/>
  <c r="EC492" i="119"/>
  <c r="BO492" i="119"/>
  <c r="DV492" i="119"/>
  <c r="CF492" i="119"/>
  <c r="Y492" i="119"/>
  <c r="CP492" i="119"/>
  <c r="CL492" i="119"/>
  <c r="BI492" i="119"/>
  <c r="CY492" i="119"/>
  <c r="CR492" i="119"/>
  <c r="AY492" i="119"/>
  <c r="DB492" i="119"/>
  <c r="AB492" i="119"/>
  <c r="DL492" i="119"/>
  <c r="DO492" i="119"/>
  <c r="X492" i="119"/>
  <c r="AC492" i="119"/>
  <c r="CT492" i="119"/>
  <c r="AL492" i="119"/>
  <c r="DG492" i="119"/>
  <c r="V492" i="119"/>
  <c r="EA492" i="119"/>
  <c r="DU492" i="119"/>
  <c r="BA492" i="119"/>
  <c r="DH492" i="119"/>
  <c r="Z492" i="119"/>
  <c r="DT492" i="119"/>
  <c r="BU492" i="119"/>
  <c r="BV492" i="119"/>
  <c r="CM492" i="119"/>
  <c r="BP492" i="119"/>
  <c r="DE492" i="119"/>
  <c r="DD492" i="119"/>
  <c r="AA492" i="119"/>
  <c r="BN492" i="119"/>
  <c r="D492" i="119"/>
  <c r="BZ492" i="119"/>
  <c r="AD492" i="119"/>
  <c r="DY492" i="119"/>
  <c r="AM492" i="119"/>
  <c r="U492" i="119"/>
  <c r="CG492" i="119"/>
  <c r="CX492" i="119"/>
  <c r="BK492" i="119"/>
  <c r="DK492" i="119"/>
  <c r="H492" i="119"/>
  <c r="AO492" i="119"/>
  <c r="BT492" i="119"/>
  <c r="AK492" i="119"/>
  <c r="CU492" i="119"/>
  <c r="CQ492" i="119"/>
  <c r="BG492" i="119"/>
  <c r="M492" i="119"/>
  <c r="K492" i="119"/>
  <c r="CV492" i="119"/>
  <c r="BX492" i="119"/>
  <c r="AW492" i="119"/>
  <c r="DM492" i="119"/>
  <c r="CI492" i="119"/>
  <c r="Q492" i="119"/>
  <c r="DP492" i="119"/>
  <c r="EB492" i="119"/>
  <c r="AI492" i="119"/>
  <c r="DN492" i="119"/>
  <c r="CA492" i="119"/>
  <c r="DJ492" i="119"/>
  <c r="DQ492" i="119"/>
  <c r="BL492" i="119"/>
  <c r="CO492" i="119"/>
  <c r="BM492" i="119"/>
  <c r="AP492" i="119"/>
  <c r="CJ492" i="119"/>
  <c r="AE497" i="119"/>
  <c r="AJ497" i="119"/>
  <c r="BJ497" i="119"/>
  <c r="CS497" i="119"/>
  <c r="AL497" i="119"/>
  <c r="W497" i="119"/>
  <c r="AK497" i="119"/>
  <c r="DL497" i="119"/>
  <c r="CL497" i="119"/>
  <c r="BS497" i="119"/>
  <c r="CG497" i="119"/>
  <c r="BE497" i="119"/>
  <c r="BQ497" i="119"/>
  <c r="Q497" i="119"/>
  <c r="AF497" i="119"/>
  <c r="DH497" i="119"/>
  <c r="CW497" i="119"/>
  <c r="EE497" i="119"/>
  <c r="BG497" i="119"/>
  <c r="AU497" i="119"/>
  <c r="AQ497" i="119"/>
  <c r="BH497" i="119"/>
  <c r="DN497" i="119"/>
  <c r="DK497" i="119"/>
  <c r="G497" i="119"/>
  <c r="AZ497" i="119"/>
  <c r="AO497" i="119"/>
  <c r="AG497" i="119"/>
  <c r="BI497" i="119"/>
  <c r="CI497" i="119"/>
  <c r="DX497" i="119"/>
  <c r="CJ497" i="119"/>
  <c r="CX497" i="119"/>
  <c r="DS497" i="119"/>
  <c r="DA497" i="119"/>
  <c r="BU497" i="119"/>
  <c r="DG497" i="119"/>
  <c r="BY497" i="119"/>
  <c r="V497" i="119"/>
  <c r="BC497" i="119"/>
  <c r="AR497" i="119"/>
  <c r="BV497" i="119"/>
  <c r="CM497" i="119"/>
  <c r="K497" i="119"/>
  <c r="CH497" i="119"/>
  <c r="BF497" i="119"/>
  <c r="J497" i="119"/>
  <c r="AX497" i="119"/>
  <c r="CT497" i="119"/>
  <c r="AW497" i="119"/>
  <c r="CU497" i="119"/>
  <c r="DW497" i="119"/>
  <c r="BA497" i="119"/>
  <c r="BN497" i="119"/>
  <c r="Y497" i="119"/>
  <c r="AN497" i="119"/>
  <c r="BM497" i="119"/>
  <c r="BL497" i="119"/>
  <c r="CK497" i="119"/>
  <c r="BX497" i="119"/>
  <c r="BT497" i="119"/>
  <c r="AV497" i="119"/>
  <c r="T497" i="119"/>
  <c r="BZ497" i="119"/>
  <c r="N497" i="119"/>
  <c r="H497" i="119"/>
  <c r="AC497" i="119"/>
  <c r="AY497" i="119"/>
  <c r="EF497" i="119"/>
  <c r="DY497" i="119"/>
  <c r="DO497" i="119"/>
  <c r="M497" i="119"/>
  <c r="DP497" i="119"/>
  <c r="AS497" i="119"/>
  <c r="EC497" i="119"/>
  <c r="CF497" i="119"/>
  <c r="ED497" i="119"/>
  <c r="BP497" i="119"/>
  <c r="DF497" i="119"/>
  <c r="BW497" i="119"/>
  <c r="DD497" i="119"/>
  <c r="CB497" i="119"/>
  <c r="L497" i="119"/>
  <c r="BD497" i="119"/>
  <c r="DB497" i="119"/>
  <c r="F497" i="119"/>
  <c r="DV497" i="119"/>
  <c r="DM497" i="119"/>
  <c r="CV497" i="119"/>
  <c r="CE497" i="119"/>
  <c r="AP497" i="119"/>
  <c r="BB497" i="119"/>
  <c r="DR497" i="119"/>
  <c r="EA497" i="119"/>
  <c r="DI497" i="119"/>
  <c r="O497" i="119"/>
  <c r="AD497" i="119"/>
  <c r="DT497" i="119"/>
  <c r="S497" i="119"/>
  <c r="I497" i="119"/>
  <c r="Z497" i="119"/>
  <c r="CC497" i="119"/>
  <c r="BR497" i="119"/>
  <c r="CN497" i="119"/>
  <c r="BK497" i="119"/>
  <c r="AT497" i="119"/>
  <c r="AH497" i="119"/>
  <c r="AA497" i="119"/>
  <c r="DE497" i="119"/>
  <c r="R497" i="119"/>
  <c r="BO497" i="119"/>
  <c r="AB497" i="119"/>
  <c r="CA497" i="119"/>
  <c r="DU497" i="119"/>
  <c r="CD497" i="119"/>
  <c r="CR497" i="119"/>
  <c r="D497" i="119"/>
  <c r="EG497" i="119"/>
  <c r="U497" i="119"/>
  <c r="AI497" i="119"/>
  <c r="AM497" i="119"/>
  <c r="DZ497" i="119"/>
  <c r="CQ497" i="119"/>
  <c r="X497" i="119"/>
  <c r="CZ497" i="119"/>
  <c r="CO497" i="119"/>
  <c r="P497" i="119"/>
  <c r="E497" i="119"/>
  <c r="EB497" i="119"/>
  <c r="CY497" i="119"/>
  <c r="DJ497" i="119"/>
  <c r="DC497" i="119"/>
  <c r="DQ497" i="119"/>
  <c r="CP497" i="119"/>
  <c r="BZ128" i="119"/>
  <c r="T386" i="119"/>
  <c r="S758" i="119"/>
  <c r="BR491" i="119" l="1"/>
  <c r="AT491" i="119"/>
  <c r="BO491" i="119"/>
  <c r="AA491" i="119"/>
  <c r="AS491" i="119"/>
  <c r="AJ491" i="119"/>
  <c r="V491" i="119"/>
  <c r="T491" i="119"/>
  <c r="DU491" i="119"/>
  <c r="BL491" i="119"/>
  <c r="AL491" i="119"/>
  <c r="BW491" i="119"/>
  <c r="DB491" i="119"/>
  <c r="BM491" i="119"/>
  <c r="AI491" i="119"/>
  <c r="CE491" i="119"/>
  <c r="DR491" i="119"/>
  <c r="DM491" i="119"/>
  <c r="AU491" i="119"/>
  <c r="DL491" i="119"/>
  <c r="EC491" i="119"/>
  <c r="DW491" i="119"/>
  <c r="AQ491" i="119"/>
  <c r="AV491" i="119"/>
  <c r="EB491" i="119"/>
  <c r="BJ491" i="119"/>
  <c r="CF491" i="119"/>
  <c r="AY491" i="119"/>
  <c r="CW491" i="119"/>
  <c r="EG491" i="119"/>
  <c r="CR491" i="119"/>
  <c r="EF491" i="119"/>
  <c r="Z491" i="119"/>
  <c r="H491" i="119"/>
  <c r="CV491" i="119"/>
  <c r="DV491" i="119"/>
  <c r="BN491" i="119"/>
  <c r="DJ491" i="119"/>
  <c r="DO491" i="119"/>
  <c r="AN491" i="119"/>
  <c r="BE491" i="119"/>
  <c r="M491" i="119"/>
  <c r="BU491" i="119"/>
  <c r="DD491" i="119"/>
  <c r="BS491" i="119"/>
  <c r="DZ491" i="119"/>
  <c r="CY491" i="119"/>
  <c r="DP491" i="119"/>
  <c r="BH491" i="119"/>
  <c r="CH491" i="119"/>
  <c r="CS491" i="119"/>
  <c r="AC491" i="119"/>
  <c r="AD491" i="119"/>
  <c r="AR491" i="119"/>
  <c r="I491" i="119"/>
  <c r="CA491" i="119"/>
  <c r="CK491" i="119"/>
  <c r="BT491" i="119"/>
  <c r="X491" i="119"/>
  <c r="DX491" i="119"/>
  <c r="CP491" i="119"/>
  <c r="AZ491" i="119"/>
  <c r="CX491" i="119"/>
  <c r="BA491" i="119"/>
  <c r="CD491" i="119"/>
  <c r="BI491" i="119"/>
  <c r="AH491" i="119"/>
  <c r="CT491" i="119"/>
  <c r="AW491" i="119"/>
  <c r="AK491" i="119"/>
  <c r="DY491" i="119"/>
  <c r="DT491" i="119"/>
  <c r="BF491" i="119"/>
  <c r="BG491" i="119"/>
  <c r="BP491" i="119"/>
  <c r="AF491" i="119"/>
  <c r="D491" i="119"/>
  <c r="DN491" i="119"/>
  <c r="DQ491" i="119"/>
  <c r="CQ491" i="119"/>
  <c r="CU491" i="119"/>
  <c r="Q491" i="119"/>
  <c r="CM491" i="119"/>
  <c r="EE491" i="119"/>
  <c r="CB491" i="119"/>
  <c r="BV491" i="119"/>
  <c r="BY491" i="119"/>
  <c r="CC491" i="119"/>
  <c r="CO491" i="119"/>
  <c r="AG491" i="119"/>
  <c r="S491" i="119"/>
  <c r="BX491" i="119"/>
  <c r="G491" i="119"/>
  <c r="DF491" i="119"/>
  <c r="CZ491" i="119"/>
  <c r="DG491" i="119"/>
  <c r="DE491" i="119"/>
  <c r="AE491" i="119"/>
  <c r="CG491" i="119"/>
  <c r="DA491" i="119"/>
  <c r="EA491" i="119"/>
  <c r="CI491" i="119"/>
  <c r="AO491" i="119"/>
  <c r="AM491" i="119"/>
  <c r="K491" i="119"/>
  <c r="AB491" i="119"/>
  <c r="J491" i="119"/>
  <c r="P491" i="119"/>
  <c r="BZ491" i="119"/>
  <c r="DS491" i="119"/>
  <c r="ED491" i="119"/>
  <c r="DH491" i="119"/>
  <c r="DC491" i="119"/>
  <c r="BC491" i="119"/>
  <c r="BK491" i="119"/>
  <c r="O491" i="119"/>
  <c r="F491" i="119"/>
  <c r="DK491" i="119"/>
  <c r="BQ491" i="119"/>
  <c r="CN491" i="119"/>
  <c r="R491" i="119"/>
  <c r="W491" i="119"/>
  <c r="BD491" i="119"/>
  <c r="BB491" i="119"/>
  <c r="Y491" i="119"/>
  <c r="E491" i="119"/>
  <c r="AX491" i="119"/>
  <c r="AP491" i="119"/>
  <c r="DI491" i="119"/>
  <c r="N491" i="119"/>
  <c r="L491" i="119"/>
  <c r="U491" i="119"/>
  <c r="CL491" i="119"/>
  <c r="CJ491" i="119"/>
  <c r="CA128" i="119"/>
  <c r="U386" i="119"/>
  <c r="T758" i="119"/>
  <c r="CB128" i="119" l="1"/>
  <c r="V386" i="119"/>
  <c r="U758" i="119"/>
  <c r="CC128" i="119" l="1"/>
  <c r="W386" i="119"/>
  <c r="V758" i="119"/>
  <c r="CD128" i="119" l="1"/>
  <c r="X386" i="119"/>
  <c r="W758" i="119"/>
  <c r="CE128" i="119" l="1"/>
  <c r="Y386" i="119"/>
  <c r="X758" i="119"/>
  <c r="CF128" i="119" l="1"/>
  <c r="Z386" i="119"/>
  <c r="Z758" i="119"/>
  <c r="Y758" i="119"/>
  <c r="CG128" i="119" l="1"/>
  <c r="AA386" i="119"/>
  <c r="AA758" i="119"/>
  <c r="CH128" i="119" l="1"/>
  <c r="AB386" i="119"/>
  <c r="AB758" i="119"/>
  <c r="CI128" i="119" l="1"/>
  <c r="AC386" i="119"/>
  <c r="CJ128" i="119" l="1"/>
  <c r="AD386" i="119"/>
  <c r="AC758" i="119"/>
  <c r="CK128" i="119" l="1"/>
  <c r="AE386" i="119"/>
  <c r="AD758" i="119"/>
  <c r="CL128" i="119" l="1"/>
  <c r="AF386" i="119"/>
  <c r="AE758" i="119"/>
  <c r="CM128" i="119" l="1"/>
  <c r="AG386" i="119"/>
  <c r="AF758" i="119"/>
  <c r="CN128" i="119" l="1"/>
  <c r="AH386" i="119"/>
  <c r="AG758" i="119"/>
  <c r="CO128" i="119" l="1"/>
  <c r="AI386" i="119"/>
  <c r="AH758" i="119"/>
  <c r="CP128" i="119" l="1"/>
  <c r="AJ386" i="119"/>
  <c r="AI758" i="119"/>
  <c r="CQ128" i="119" l="1"/>
  <c r="AK386" i="119"/>
  <c r="AJ758" i="119"/>
  <c r="CR128" i="119" l="1"/>
  <c r="AL386" i="119"/>
  <c r="AK758" i="119"/>
  <c r="CS128" i="119" l="1"/>
  <c r="AM386" i="119"/>
  <c r="AL758" i="119"/>
  <c r="CT128" i="119" l="1"/>
  <c r="AN386" i="119"/>
  <c r="AM758" i="119"/>
  <c r="CU128" i="119" l="1"/>
  <c r="AO386" i="119"/>
  <c r="AN758" i="119"/>
  <c r="CV128" i="119" l="1"/>
  <c r="AP386" i="119"/>
  <c r="AO758" i="119"/>
  <c r="CW128" i="119" l="1"/>
  <c r="AQ386" i="119"/>
  <c r="AP758" i="119"/>
  <c r="CX128" i="119" l="1"/>
  <c r="AR386" i="119"/>
  <c r="AQ758" i="119"/>
  <c r="CY128" i="119" l="1"/>
  <c r="AS386" i="119"/>
  <c r="AR758" i="119"/>
  <c r="CZ128" i="119" l="1"/>
  <c r="AT386" i="119"/>
  <c r="AS758" i="119"/>
  <c r="DA128" i="119" l="1"/>
  <c r="AU386" i="119"/>
  <c r="AT758" i="119"/>
  <c r="DB128" i="119" l="1"/>
  <c r="AV386" i="119"/>
  <c r="AU758" i="119"/>
  <c r="DC128" i="119" l="1"/>
  <c r="AW386" i="119"/>
  <c r="AV758" i="119"/>
  <c r="J82" i="127" l="1"/>
  <c r="K82" i="127"/>
  <c r="L82" i="127"/>
  <c r="M82" i="127"/>
  <c r="N82" i="127"/>
  <c r="O82" i="127"/>
  <c r="P82" i="127"/>
  <c r="DD128" i="119"/>
  <c r="AX386" i="119"/>
  <c r="AW758" i="119"/>
  <c r="DE128" i="119" l="1"/>
  <c r="AY386" i="119"/>
  <c r="AX758" i="119"/>
  <c r="DF128" i="119" l="1"/>
  <c r="AZ386" i="119"/>
  <c r="AY758" i="119"/>
  <c r="DG128" i="119" l="1"/>
  <c r="BA386" i="119"/>
  <c r="AZ758" i="119"/>
  <c r="DH128" i="119" l="1"/>
  <c r="BB386" i="119"/>
  <c r="BA758" i="119"/>
  <c r="DI128" i="119" l="1"/>
  <c r="BC386" i="119"/>
  <c r="BB758" i="119"/>
  <c r="DJ128" i="119" l="1"/>
  <c r="BD386" i="119"/>
  <c r="BC758" i="119"/>
  <c r="DK128" i="119" l="1"/>
  <c r="BE386" i="119"/>
  <c r="BD758" i="119"/>
  <c r="DL128" i="119" l="1"/>
  <c r="BF386" i="119"/>
  <c r="BE758" i="119"/>
  <c r="DM128" i="119" l="1"/>
  <c r="BG386" i="119"/>
  <c r="BF758" i="119"/>
  <c r="DN128" i="119" l="1"/>
  <c r="BH386" i="119"/>
  <c r="BG758" i="119"/>
  <c r="DO128" i="119" l="1"/>
  <c r="BI386" i="119"/>
  <c r="BH758" i="119"/>
  <c r="DP128" i="119" l="1"/>
  <c r="BJ386" i="119"/>
  <c r="BI758" i="119"/>
  <c r="DQ128" i="119" l="1"/>
  <c r="BK386" i="119"/>
  <c r="BJ758" i="119"/>
  <c r="DR128" i="119" l="1"/>
  <c r="BL386" i="119"/>
  <c r="BK758" i="119"/>
  <c r="DS128" i="119" l="1"/>
  <c r="BM386" i="119"/>
  <c r="BL758" i="119"/>
  <c r="DT128" i="119" l="1"/>
  <c r="BN386" i="119"/>
  <c r="BM758" i="119"/>
  <c r="DU128" i="119" l="1"/>
  <c r="BO386" i="119"/>
  <c r="BN758" i="119"/>
  <c r="DV128" i="119" l="1"/>
  <c r="BP386" i="119"/>
  <c r="BO758" i="119"/>
  <c r="DW128" i="119" l="1"/>
  <c r="BQ386" i="119"/>
  <c r="BP758" i="119"/>
  <c r="DX128" i="119" l="1"/>
  <c r="BR386" i="119"/>
  <c r="BQ758" i="119"/>
  <c r="DY128" i="119" l="1"/>
  <c r="BS386" i="119"/>
  <c r="BR758" i="119"/>
  <c r="DZ128" i="119" l="1"/>
  <c r="BT386" i="119"/>
  <c r="BS758" i="119"/>
  <c r="EA128" i="119" l="1"/>
  <c r="BU386" i="119"/>
  <c r="BT758" i="119"/>
  <c r="EB128" i="119" l="1"/>
  <c r="BV386" i="119"/>
  <c r="BU758" i="119"/>
  <c r="EC128" i="119" l="1"/>
  <c r="BW386" i="119"/>
  <c r="BV758" i="119"/>
  <c r="ED128" i="119" l="1"/>
  <c r="BX386" i="119"/>
  <c r="BW758" i="119"/>
  <c r="EE128" i="119" l="1"/>
  <c r="BY386" i="119"/>
  <c r="BX758" i="119"/>
  <c r="EF128" i="119" l="1"/>
  <c r="BZ386" i="119"/>
  <c r="BY758" i="119"/>
  <c r="EG128" i="119" l="1"/>
  <c r="CA386" i="119"/>
  <c r="BZ758" i="119"/>
  <c r="CB386" i="119" l="1"/>
  <c r="CA758" i="119"/>
  <c r="CC386" i="119" l="1"/>
  <c r="CB758" i="119"/>
  <c r="CD386" i="119" l="1"/>
  <c r="CC758" i="119"/>
  <c r="CE386" i="119" l="1"/>
  <c r="CD758" i="119"/>
  <c r="CF386" i="119" l="1"/>
  <c r="CE758" i="119"/>
  <c r="CG386" i="119" l="1"/>
  <c r="CF758" i="119"/>
  <c r="CH386" i="119" l="1"/>
  <c r="CG758" i="119"/>
  <c r="CI386" i="119" l="1"/>
  <c r="CH758" i="119"/>
  <c r="CJ386" i="119" l="1"/>
  <c r="CI758" i="119"/>
  <c r="CK386" i="119" l="1"/>
  <c r="CJ758" i="119"/>
  <c r="CL386" i="119" l="1"/>
  <c r="CK758" i="119"/>
  <c r="CM386" i="119" l="1"/>
  <c r="CL758" i="119"/>
  <c r="CN386" i="119" l="1"/>
  <c r="CM758" i="119"/>
  <c r="CO386" i="119" l="1"/>
  <c r="CN758" i="119"/>
  <c r="CP386" i="119" l="1"/>
  <c r="CO758" i="119"/>
  <c r="CQ386" i="119" l="1"/>
  <c r="CP758" i="119"/>
  <c r="CR386" i="119" l="1"/>
  <c r="CQ758" i="119"/>
  <c r="CS386" i="119" l="1"/>
  <c r="CR758" i="119"/>
  <c r="CT386" i="119" l="1"/>
  <c r="CS758" i="119"/>
  <c r="CU386" i="119" l="1"/>
  <c r="CT758" i="119"/>
  <c r="CV386" i="119" l="1"/>
  <c r="CU758" i="119"/>
  <c r="CW386" i="119" l="1"/>
  <c r="CW758" i="119"/>
  <c r="CV758" i="119"/>
  <c r="CX386" i="119" l="1"/>
  <c r="CX758" i="119"/>
  <c r="CY386" i="119" l="1"/>
  <c r="CZ386" i="119" l="1"/>
  <c r="CZ758" i="119"/>
  <c r="CY758" i="119"/>
  <c r="DA386" i="119" l="1"/>
  <c r="DA758" i="119"/>
  <c r="DB386" i="119" l="1"/>
  <c r="DB758" i="119"/>
  <c r="DC386" i="119" l="1"/>
  <c r="DC758" i="119"/>
  <c r="DD386" i="119" l="1"/>
  <c r="DD758" i="119"/>
  <c r="DE386" i="119" l="1"/>
  <c r="DF386" i="119" l="1"/>
  <c r="DE758" i="119"/>
  <c r="DG386" i="119" l="1"/>
  <c r="DF758" i="119"/>
  <c r="DH386" i="119" l="1"/>
  <c r="DG758" i="119"/>
  <c r="DI386" i="119" l="1"/>
  <c r="DH758" i="119"/>
  <c r="DJ386" i="119" l="1"/>
  <c r="DI758" i="119"/>
  <c r="DK386" i="119" l="1"/>
  <c r="DJ758" i="119"/>
  <c r="DL386" i="119" l="1"/>
  <c r="DK758" i="119"/>
  <c r="DM386" i="119" l="1"/>
  <c r="DL758" i="119"/>
  <c r="DN386" i="119" l="1"/>
  <c r="DM758" i="119"/>
  <c r="DO386" i="119" l="1"/>
  <c r="DN758" i="119"/>
  <c r="DP386" i="119" l="1"/>
  <c r="DO758" i="119"/>
  <c r="DQ386" i="119" l="1"/>
  <c r="DP758" i="119"/>
  <c r="DR386" i="119" l="1"/>
  <c r="DQ758" i="119"/>
  <c r="H83" i="8" l="1"/>
  <c r="DS386" i="119"/>
  <c r="DR758" i="119"/>
  <c r="DT386" i="119" l="1"/>
  <c r="DS758" i="119"/>
  <c r="DU386" i="119" l="1"/>
  <c r="DT758" i="119"/>
  <c r="DV386" i="119" l="1"/>
  <c r="DU758" i="119"/>
  <c r="DW386" i="119" l="1"/>
  <c r="DV758" i="119"/>
  <c r="DX386" i="119" l="1"/>
  <c r="DW758" i="119"/>
  <c r="DY386" i="119" l="1"/>
  <c r="DX758" i="119"/>
  <c r="DZ386" i="119" l="1"/>
  <c r="DY758" i="119"/>
  <c r="EA386" i="119" l="1"/>
  <c r="DZ758" i="119"/>
  <c r="EB386" i="119" l="1"/>
  <c r="EA758" i="119"/>
  <c r="EC386" i="119" l="1"/>
  <c r="EB758" i="119"/>
  <c r="ED386" i="119" l="1"/>
  <c r="EC758" i="119"/>
  <c r="EE386" i="119" l="1"/>
  <c r="ED758" i="119"/>
  <c r="R82" i="127" l="1"/>
  <c r="EF386" i="119"/>
  <c r="EE758" i="119"/>
  <c r="EG386" i="119" l="1"/>
  <c r="C386" i="119" s="1"/>
  <c r="EF758" i="119"/>
  <c r="EG758" i="119" l="1"/>
  <c r="C758" i="119" l="1"/>
  <c r="G13" i="122"/>
  <c r="H13" i="122" l="1"/>
  <c r="I13" i="122" l="1"/>
  <c r="J13" i="122" l="1"/>
  <c r="K13" i="122" l="1"/>
  <c r="L13" i="122" l="1"/>
  <c r="M13" i="122" l="1"/>
  <c r="N13" i="122" l="1"/>
  <c r="O13" i="122" l="1"/>
  <c r="P13" i="122" l="1"/>
  <c r="Q13" i="122" l="1"/>
  <c r="R13" i="122" l="1"/>
  <c r="S13" i="122" l="1"/>
  <c r="T13" i="122" l="1"/>
  <c r="U13" i="122" l="1"/>
  <c r="V13" i="122" l="1"/>
  <c r="W13" i="122" l="1"/>
  <c r="X13" i="122" l="1"/>
  <c r="Y13" i="122" l="1"/>
  <c r="H82" i="8" l="1"/>
  <c r="Z13" i="122"/>
  <c r="Q82" i="127" l="1"/>
  <c r="H84" i="16"/>
  <c r="S82" i="127"/>
  <c r="G131" i="8"/>
  <c r="H43" i="17"/>
  <c r="AA13" i="122"/>
  <c r="AG132" i="8" l="1"/>
  <c r="M132" i="8"/>
  <c r="AQ132" i="8"/>
  <c r="AA132" i="8"/>
  <c r="AV132" i="8"/>
  <c r="BB132" i="8"/>
  <c r="BO132" i="8"/>
  <c r="O132" i="8"/>
  <c r="N132" i="8"/>
  <c r="AT132" i="8"/>
  <c r="Z132" i="8"/>
  <c r="AR132" i="8"/>
  <c r="AH132" i="8"/>
  <c r="BQ132" i="8"/>
  <c r="AW132" i="8"/>
  <c r="BP132" i="8"/>
  <c r="AX132" i="8"/>
  <c r="L132" i="8"/>
  <c r="AD132" i="8"/>
  <c r="V132" i="8"/>
  <c r="AZ132" i="8"/>
  <c r="Y132" i="8"/>
  <c r="AL132" i="8"/>
  <c r="BJ132" i="8"/>
  <c r="AI132" i="8"/>
  <c r="AO132" i="8"/>
  <c r="U132" i="8"/>
  <c r="BN132" i="8"/>
  <c r="Q132" i="8"/>
  <c r="BC132" i="8"/>
  <c r="X132" i="8"/>
  <c r="AB132" i="8"/>
  <c r="J134" i="8"/>
  <c r="J135" i="8" s="1"/>
  <c r="J137" i="8" s="1"/>
  <c r="AY132" i="8"/>
  <c r="AN132" i="8"/>
  <c r="AE132" i="8"/>
  <c r="BE132" i="8"/>
  <c r="W132" i="8"/>
  <c r="BF132" i="8"/>
  <c r="AP132" i="8"/>
  <c r="AS132" i="8"/>
  <c r="BD132" i="8"/>
  <c r="S132" i="8"/>
  <c r="AK132" i="8"/>
  <c r="AJ132" i="8"/>
  <c r="T132" i="8"/>
  <c r="BK132" i="8"/>
  <c r="K132" i="8"/>
  <c r="BI132" i="8"/>
  <c r="AU132" i="8"/>
  <c r="P132" i="8"/>
  <c r="AM132" i="8"/>
  <c r="BH132" i="8"/>
  <c r="BR132" i="8"/>
  <c r="AC132" i="8"/>
  <c r="AF132" i="8"/>
  <c r="BA132" i="8"/>
  <c r="BG132" i="8"/>
  <c r="R132" i="8"/>
  <c r="BL132" i="8"/>
  <c r="BM132" i="8"/>
  <c r="H82" i="127"/>
  <c r="G82" i="127" s="1"/>
  <c r="AB13" i="122"/>
  <c r="J59" i="18" l="1"/>
  <c r="J55" i="18" s="1"/>
  <c r="J138" i="8"/>
  <c r="J48" i="16" s="1"/>
  <c r="AC13" i="122"/>
  <c r="J139" i="8" l="1"/>
  <c r="AD13" i="122"/>
  <c r="K136" i="8" l="1"/>
  <c r="J32" i="17"/>
  <c r="AE13" i="122"/>
  <c r="AF13" i="122" l="1"/>
  <c r="AG13" i="122" l="1"/>
  <c r="AH13" i="122" l="1"/>
  <c r="AI13" i="122" l="1"/>
  <c r="AJ13" i="122" l="1"/>
  <c r="AK13" i="122" l="1"/>
  <c r="AL13" i="122" l="1"/>
  <c r="AM13" i="122" l="1"/>
  <c r="AN13" i="122" l="1"/>
  <c r="AO13" i="122" l="1"/>
  <c r="AP13" i="122" l="1"/>
  <c r="AQ13" i="122" l="1"/>
  <c r="AR13" i="122" l="1"/>
  <c r="AS13" i="122" l="1"/>
  <c r="AT13" i="122" l="1"/>
  <c r="F13" i="122" s="1"/>
  <c r="F9" i="122"/>
  <c r="E13" i="122" l="1"/>
  <c r="H6" i="15" l="1"/>
  <c r="F12" i="6"/>
  <c r="J12" i="6" s="1"/>
  <c r="AH47" i="10"/>
  <c r="M47" i="10"/>
  <c r="BE47" i="10"/>
  <c r="BF47" i="10"/>
  <c r="AK47" i="10"/>
  <c r="Q47" i="10"/>
  <c r="BI47" i="10"/>
  <c r="AO47" i="10"/>
  <c r="R47" i="10"/>
  <c r="BM47" i="10"/>
  <c r="AP47" i="10"/>
  <c r="U47" i="10"/>
  <c r="BN47" i="10"/>
  <c r="AS47" i="10"/>
  <c r="Y47" i="10"/>
  <c r="BQ47" i="10"/>
  <c r="AW47" i="10"/>
  <c r="Z47" i="10"/>
  <c r="G277" i="23"/>
  <c r="G31" i="8"/>
  <c r="J31" i="8" s="1"/>
  <c r="G46" i="8"/>
  <c r="G42" i="132"/>
  <c r="G62" i="132" s="1"/>
  <c r="G17" i="8"/>
  <c r="L47" i="10"/>
  <c r="T47" i="10"/>
  <c r="AB47" i="10"/>
  <c r="AJ47" i="10"/>
  <c r="AR47" i="10"/>
  <c r="AZ47" i="10"/>
  <c r="BH47" i="10"/>
  <c r="BP47" i="10"/>
  <c r="K47" i="10"/>
  <c r="K46" i="10" s="1"/>
  <c r="S47" i="10"/>
  <c r="AA47" i="10"/>
  <c r="AI47" i="10"/>
  <c r="AQ47" i="10"/>
  <c r="AY47" i="10"/>
  <c r="BG47" i="10"/>
  <c r="BO47" i="10"/>
  <c r="P47" i="10"/>
  <c r="X47" i="10"/>
  <c r="AF47" i="10"/>
  <c r="AN47" i="10"/>
  <c r="AV47" i="10"/>
  <c r="BD47" i="10"/>
  <c r="BL47" i="10"/>
  <c r="I8" i="15"/>
  <c r="J8" i="15" s="1"/>
  <c r="O47" i="10"/>
  <c r="W47" i="10"/>
  <c r="AE47" i="10"/>
  <c r="AM47" i="10"/>
  <c r="AU47" i="10"/>
  <c r="BC47" i="10"/>
  <c r="BK47" i="10"/>
  <c r="N47" i="10"/>
  <c r="V47" i="10"/>
  <c r="AD47" i="10"/>
  <c r="AL47" i="10"/>
  <c r="AT47" i="10"/>
  <c r="BB47" i="10"/>
  <c r="BJ47" i="10"/>
  <c r="BR47" i="10"/>
  <c r="AX47" i="10"/>
  <c r="AC47" i="10"/>
  <c r="BA47" i="10"/>
  <c r="AG47" i="10"/>
  <c r="J47" i="10"/>
  <c r="J20" i="15" l="1"/>
  <c r="J26" i="15"/>
  <c r="J25" i="15"/>
  <c r="J24" i="15"/>
  <c r="J23" i="15"/>
  <c r="J22" i="15"/>
  <c r="J21" i="15"/>
  <c r="K12" i="6"/>
  <c r="F25" i="6"/>
  <c r="BP12" i="6"/>
  <c r="CS12" i="6"/>
  <c r="BE12" i="6"/>
  <c r="AP12" i="6"/>
  <c r="AA12" i="6"/>
  <c r="BV12" i="6"/>
  <c r="CK12" i="6"/>
  <c r="AX12" i="6"/>
  <c r="BM12" i="6"/>
  <c r="DA12" i="6"/>
  <c r="BF12" i="6"/>
  <c r="BW12" i="6"/>
  <c r="BA12" i="6"/>
  <c r="BN12" i="6"/>
  <c r="AB12" i="6"/>
  <c r="BQ12" i="6"/>
  <c r="DB12" i="6"/>
  <c r="CF12" i="6"/>
  <c r="CH12" i="6"/>
  <c r="DR12" i="6"/>
  <c r="EJ12" i="6"/>
  <c r="AU12" i="6"/>
  <c r="Q12" i="6"/>
  <c r="EH12" i="6"/>
  <c r="DJ12" i="6"/>
  <c r="AJ12" i="6"/>
  <c r="AK12" i="6"/>
  <c r="AD12" i="6"/>
  <c r="DZ12" i="6"/>
  <c r="DI12" i="6"/>
  <c r="BX12" i="6"/>
  <c r="BI12" i="6"/>
  <c r="R12" i="6"/>
  <c r="CD12" i="6"/>
  <c r="CN12" i="6"/>
  <c r="S12" i="6"/>
  <c r="CW12" i="6"/>
  <c r="Z12" i="6"/>
  <c r="CL12" i="6"/>
  <c r="L12" i="6"/>
  <c r="CV12" i="6"/>
  <c r="BG12" i="6"/>
  <c r="EC12" i="6"/>
  <c r="BT12" i="6"/>
  <c r="AH12" i="6"/>
  <c r="CT12" i="6"/>
  <c r="T12" i="6"/>
  <c r="EB12" i="6"/>
  <c r="DC12" i="6"/>
  <c r="AS12" i="6"/>
  <c r="DE12" i="6"/>
  <c r="AL12" i="6"/>
  <c r="EG12" i="6"/>
  <c r="DM12" i="6"/>
  <c r="AW12" i="6"/>
  <c r="AT12" i="6"/>
  <c r="AQ12" i="6"/>
  <c r="DU12" i="6"/>
  <c r="DQ12" i="6"/>
  <c r="BB12" i="6"/>
  <c r="O12" i="6"/>
  <c r="AN12" i="6"/>
  <c r="AI12" i="6"/>
  <c r="AR12" i="6"/>
  <c r="DD12" i="6"/>
  <c r="M12" i="6"/>
  <c r="BY12" i="6"/>
  <c r="EK12" i="6"/>
  <c r="BO12" i="6"/>
  <c r="CP12" i="6"/>
  <c r="CA12" i="6"/>
  <c r="CZ12" i="6"/>
  <c r="AZ12" i="6"/>
  <c r="DL12" i="6"/>
  <c r="U12" i="6"/>
  <c r="CG12" i="6"/>
  <c r="CU12" i="6"/>
  <c r="CX12" i="6"/>
  <c r="DG12" i="6"/>
  <c r="EF12" i="6"/>
  <c r="DS12" i="6"/>
  <c r="BH12" i="6"/>
  <c r="DT12" i="6"/>
  <c r="AO12" i="6"/>
  <c r="AC12" i="6"/>
  <c r="CO12" i="6"/>
  <c r="V12" i="6"/>
  <c r="DN12" i="6"/>
  <c r="EM12" i="6"/>
  <c r="CE12" i="6"/>
  <c r="BC12" i="6"/>
  <c r="DO12" i="6"/>
  <c r="P12" i="6"/>
  <c r="CB12" i="6"/>
  <c r="DK12" i="6"/>
  <c r="BK12" i="6"/>
  <c r="DW12" i="6"/>
  <c r="Y12" i="6"/>
  <c r="X12" i="6"/>
  <c r="CJ12" i="6"/>
  <c r="DF12" i="6"/>
  <c r="BS12" i="6"/>
  <c r="EE12" i="6"/>
  <c r="BU12" i="6"/>
  <c r="AF12" i="6"/>
  <c r="CR12" i="6"/>
  <c r="EI12" i="6"/>
  <c r="BJ12" i="6"/>
  <c r="DV12" i="6"/>
  <c r="AG12" i="6"/>
  <c r="W12" i="6"/>
  <c r="CI12" i="6"/>
  <c r="AY12" i="6"/>
  <c r="AV12" i="6"/>
  <c r="DH12" i="6"/>
  <c r="BR12" i="6"/>
  <c r="ED12" i="6"/>
  <c r="CC12" i="6"/>
  <c r="AE12" i="6"/>
  <c r="CQ12" i="6"/>
  <c r="CM12" i="6"/>
  <c r="BD12" i="6"/>
  <c r="DP12" i="6"/>
  <c r="N12" i="6"/>
  <c r="BZ12" i="6"/>
  <c r="EL12" i="6"/>
  <c r="DY12" i="6"/>
  <c r="AM12" i="6"/>
  <c r="CY12" i="6"/>
  <c r="EA12" i="6"/>
  <c r="BL12" i="6"/>
  <c r="DX12" i="6"/>
  <c r="J19" i="15"/>
  <c r="J17" i="15"/>
  <c r="J18" i="15"/>
  <c r="J16" i="15"/>
  <c r="J39" i="16"/>
  <c r="J6" i="15"/>
  <c r="G29" i="15" s="1"/>
  <c r="K8" i="15"/>
  <c r="J10" i="156"/>
  <c r="J7" i="15"/>
  <c r="R7" i="15"/>
  <c r="Q7" i="15"/>
  <c r="N7" i="15"/>
  <c r="M7" i="15"/>
  <c r="U7" i="15"/>
  <c r="L7" i="15"/>
  <c r="T7" i="15"/>
  <c r="O7" i="15"/>
  <c r="K7" i="15"/>
  <c r="P7" i="15"/>
  <c r="S7" i="15"/>
  <c r="G187" i="23"/>
  <c r="G61" i="8"/>
  <c r="K163" i="11"/>
  <c r="V26" i="121" l="1"/>
  <c r="V25" i="121"/>
  <c r="V24" i="121"/>
  <c r="V23" i="121"/>
  <c r="V28" i="121"/>
  <c r="V27" i="121"/>
  <c r="W24" i="121"/>
  <c r="W25" i="121"/>
  <c r="W23" i="121"/>
  <c r="W27" i="121"/>
  <c r="W28" i="121"/>
  <c r="W26" i="121"/>
  <c r="U24" i="121"/>
  <c r="U23" i="121"/>
  <c r="U28" i="121"/>
  <c r="U27" i="121"/>
  <c r="U26" i="121"/>
  <c r="U25" i="121"/>
  <c r="T28" i="121"/>
  <c r="T27" i="121"/>
  <c r="T26" i="121"/>
  <c r="T25" i="121"/>
  <c r="T24" i="121"/>
  <c r="T23" i="121"/>
  <c r="AH28" i="121"/>
  <c r="AH27" i="121"/>
  <c r="AH26" i="121"/>
  <c r="AH25" i="121"/>
  <c r="AH24" i="121"/>
  <c r="AH23" i="121"/>
  <c r="AJ25" i="121"/>
  <c r="AJ27" i="121"/>
  <c r="AJ24" i="121"/>
  <c r="AJ28" i="121"/>
  <c r="AJ26" i="121"/>
  <c r="AJ23" i="121"/>
  <c r="AA24" i="121"/>
  <c r="AA23" i="121"/>
  <c r="AA28" i="121"/>
  <c r="AA25" i="121"/>
  <c r="AA27" i="121"/>
  <c r="AA26" i="121"/>
  <c r="BD28" i="121"/>
  <c r="BD25" i="121"/>
  <c r="BD27" i="121"/>
  <c r="BD23" i="121"/>
  <c r="BD26" i="121"/>
  <c r="BD24" i="121"/>
  <c r="BC26" i="121"/>
  <c r="BC27" i="121"/>
  <c r="BC23" i="121"/>
  <c r="BC28" i="121"/>
  <c r="BC25" i="121"/>
  <c r="BC24" i="121"/>
  <c r="AF28" i="121"/>
  <c r="AF27" i="121"/>
  <c r="AF26" i="121"/>
  <c r="AF25" i="121"/>
  <c r="AF24" i="121"/>
  <c r="AF23" i="121"/>
  <c r="X27" i="121"/>
  <c r="X26" i="121"/>
  <c r="X24" i="121"/>
  <c r="X28" i="121"/>
  <c r="X23" i="121"/>
  <c r="X25" i="121"/>
  <c r="AM28" i="121"/>
  <c r="AM27" i="121"/>
  <c r="AM26" i="121"/>
  <c r="AM25" i="121"/>
  <c r="AM24" i="121"/>
  <c r="AM23" i="121"/>
  <c r="AR27" i="121"/>
  <c r="AR26" i="121"/>
  <c r="AR25" i="121"/>
  <c r="AR24" i="121"/>
  <c r="AR23" i="121"/>
  <c r="AR28" i="121"/>
  <c r="Y27" i="121"/>
  <c r="Y26" i="121"/>
  <c r="Y25" i="121"/>
  <c r="Y24" i="121"/>
  <c r="Y23" i="121"/>
  <c r="Y28" i="121"/>
  <c r="AI26" i="121"/>
  <c r="AI24" i="121"/>
  <c r="AI27" i="121"/>
  <c r="AI23" i="121"/>
  <c r="AI28" i="121"/>
  <c r="AI25" i="121"/>
  <c r="BM28" i="121"/>
  <c r="BM27" i="121"/>
  <c r="BM26" i="121"/>
  <c r="BM24" i="121"/>
  <c r="BM25" i="121"/>
  <c r="BM23" i="121"/>
  <c r="AB24" i="121"/>
  <c r="AB23" i="121"/>
  <c r="AB25" i="121"/>
  <c r="AB28" i="121"/>
  <c r="AB27" i="121"/>
  <c r="AB26" i="121"/>
  <c r="AY27" i="121"/>
  <c r="AY28" i="121"/>
  <c r="AY25" i="121"/>
  <c r="AY26" i="121"/>
  <c r="AY24" i="121"/>
  <c r="AY23" i="121"/>
  <c r="N27" i="121"/>
  <c r="N26" i="121"/>
  <c r="N25" i="121"/>
  <c r="N24" i="121"/>
  <c r="N23" i="121"/>
  <c r="N28" i="121"/>
  <c r="AZ24" i="121"/>
  <c r="AZ23" i="121"/>
  <c r="AZ25" i="121"/>
  <c r="AZ28" i="121"/>
  <c r="AZ27" i="121"/>
  <c r="AZ26" i="121"/>
  <c r="BO28" i="121"/>
  <c r="BO24" i="121"/>
  <c r="BO27" i="121"/>
  <c r="BO26" i="121"/>
  <c r="BO23" i="121"/>
  <c r="BO25" i="121"/>
  <c r="BI23" i="121"/>
  <c r="BI28" i="121"/>
  <c r="BI26" i="121"/>
  <c r="BI27" i="121"/>
  <c r="BI24" i="121"/>
  <c r="BI25" i="121"/>
  <c r="BJ27" i="121"/>
  <c r="BJ26" i="121"/>
  <c r="BJ25" i="121"/>
  <c r="BJ24" i="121"/>
  <c r="BJ23" i="121"/>
  <c r="BJ28" i="121"/>
  <c r="AN26" i="121"/>
  <c r="AN25" i="121"/>
  <c r="AN24" i="121"/>
  <c r="AN23" i="121"/>
  <c r="AN28" i="121"/>
  <c r="AN27" i="121"/>
  <c r="BA24" i="121"/>
  <c r="BA28" i="121"/>
  <c r="BA25" i="121"/>
  <c r="BA23" i="121"/>
  <c r="BA27" i="121"/>
  <c r="BA26" i="121"/>
  <c r="R28" i="121"/>
  <c r="R27" i="121"/>
  <c r="R26" i="121"/>
  <c r="R25" i="121"/>
  <c r="R24" i="121"/>
  <c r="R23" i="121"/>
  <c r="BK28" i="121"/>
  <c r="BK23" i="121"/>
  <c r="BK27" i="121"/>
  <c r="BK24" i="121"/>
  <c r="BK26" i="121"/>
  <c r="BK25" i="121"/>
  <c r="AD23" i="121"/>
  <c r="AD28" i="121"/>
  <c r="AD27" i="121"/>
  <c r="AD26" i="121"/>
  <c r="AD25" i="121"/>
  <c r="AD24" i="121"/>
  <c r="S28" i="121"/>
  <c r="S27" i="121"/>
  <c r="S26" i="121"/>
  <c r="S25" i="121"/>
  <c r="S24" i="121"/>
  <c r="S23" i="121"/>
  <c r="P28" i="121"/>
  <c r="P27" i="121"/>
  <c r="P26" i="121"/>
  <c r="P25" i="121"/>
  <c r="P24" i="121"/>
  <c r="P23" i="121"/>
  <c r="BE24" i="121"/>
  <c r="BE27" i="121"/>
  <c r="BE23" i="121"/>
  <c r="BE26" i="121"/>
  <c r="BE25" i="121"/>
  <c r="BE28" i="121"/>
  <c r="J28" i="121"/>
  <c r="J27" i="121"/>
  <c r="J26" i="121"/>
  <c r="J25" i="121"/>
  <c r="J24" i="121"/>
  <c r="J23" i="121"/>
  <c r="BG25" i="121"/>
  <c r="BG26" i="121"/>
  <c r="BG23" i="121"/>
  <c r="BG27" i="121"/>
  <c r="BG24" i="121"/>
  <c r="BG28" i="121"/>
  <c r="AT24" i="121"/>
  <c r="AT23" i="121"/>
  <c r="AT25" i="121"/>
  <c r="AT28" i="121"/>
  <c r="AT27" i="121"/>
  <c r="AT26" i="121"/>
  <c r="AE23" i="121"/>
  <c r="AE28" i="121"/>
  <c r="AE27" i="121"/>
  <c r="AE26" i="121"/>
  <c r="AE24" i="121"/>
  <c r="AE25" i="121"/>
  <c r="O27" i="121"/>
  <c r="O26" i="121"/>
  <c r="O25" i="121"/>
  <c r="O24" i="121"/>
  <c r="O23" i="121"/>
  <c r="O28" i="121"/>
  <c r="BN27" i="121"/>
  <c r="BN28" i="121"/>
  <c r="BN26" i="121"/>
  <c r="BN25" i="121"/>
  <c r="BN24" i="121"/>
  <c r="BN23" i="121"/>
  <c r="AP28" i="121"/>
  <c r="AP27" i="121"/>
  <c r="AP26" i="121"/>
  <c r="AP25" i="121"/>
  <c r="AP24" i="121"/>
  <c r="AP23" i="121"/>
  <c r="AG27" i="121"/>
  <c r="AG26" i="121"/>
  <c r="AG25" i="121"/>
  <c r="AG24" i="121"/>
  <c r="AG23" i="121"/>
  <c r="AG28" i="121"/>
  <c r="Q24" i="121"/>
  <c r="Q23" i="121"/>
  <c r="Q28" i="121"/>
  <c r="Q27" i="121"/>
  <c r="Q26" i="121"/>
  <c r="Q25" i="121"/>
  <c r="BL28" i="121"/>
  <c r="BL23" i="121"/>
  <c r="BL27" i="121"/>
  <c r="BL26" i="121"/>
  <c r="BL24" i="121"/>
  <c r="BL25" i="121"/>
  <c r="BQ28" i="121"/>
  <c r="BQ27" i="121"/>
  <c r="BQ26" i="121"/>
  <c r="BQ25" i="121"/>
  <c r="BQ24" i="121"/>
  <c r="BQ23" i="121"/>
  <c r="AS28" i="121"/>
  <c r="AS27" i="121"/>
  <c r="AS26" i="121"/>
  <c r="AS25" i="121"/>
  <c r="AS24" i="121"/>
  <c r="AS23" i="121"/>
  <c r="BH26" i="121"/>
  <c r="BH25" i="121"/>
  <c r="BH24" i="121"/>
  <c r="BH27" i="121"/>
  <c r="BH28" i="121"/>
  <c r="BH23" i="121"/>
  <c r="AW26" i="121"/>
  <c r="AW25" i="121"/>
  <c r="AW27" i="121"/>
  <c r="AW24" i="121"/>
  <c r="AW23" i="121"/>
  <c r="AW28" i="121"/>
  <c r="BB26" i="121"/>
  <c r="BB25" i="121"/>
  <c r="BB24" i="121"/>
  <c r="BB23" i="121"/>
  <c r="BB28" i="121"/>
  <c r="BB27" i="121"/>
  <c r="AV25" i="121"/>
  <c r="AV27" i="121"/>
  <c r="AV26" i="121"/>
  <c r="AV24" i="121"/>
  <c r="AV23" i="121"/>
  <c r="AV28" i="121"/>
  <c r="AL26" i="121"/>
  <c r="AL25" i="121"/>
  <c r="AL24" i="121"/>
  <c r="AL23" i="121"/>
  <c r="AL27" i="121"/>
  <c r="AL28" i="121"/>
  <c r="AU27" i="121"/>
  <c r="AU23" i="121"/>
  <c r="AU26" i="121"/>
  <c r="AU25" i="121"/>
  <c r="AU28" i="121"/>
  <c r="AU24" i="121"/>
  <c r="L24" i="121"/>
  <c r="L25" i="121"/>
  <c r="L28" i="121"/>
  <c r="L26" i="121"/>
  <c r="L23" i="121"/>
  <c r="L27" i="121"/>
  <c r="BF27" i="121"/>
  <c r="BF26" i="121"/>
  <c r="BF25" i="121"/>
  <c r="BF23" i="121"/>
  <c r="BF24" i="121"/>
  <c r="BF28" i="121"/>
  <c r="AX28" i="121"/>
  <c r="AX27" i="121"/>
  <c r="AX26" i="121"/>
  <c r="AX25" i="121"/>
  <c r="AX24" i="121"/>
  <c r="AX23" i="121"/>
  <c r="Z23" i="121"/>
  <c r="Z28" i="121"/>
  <c r="Z27" i="121"/>
  <c r="Z26" i="121"/>
  <c r="Z25" i="121"/>
  <c r="Z24" i="121"/>
  <c r="M28" i="121"/>
  <c r="M27" i="121"/>
  <c r="M26" i="121"/>
  <c r="M25" i="121"/>
  <c r="M24" i="121"/>
  <c r="M23" i="121"/>
  <c r="AQ28" i="121"/>
  <c r="AQ27" i="121"/>
  <c r="AQ26" i="121"/>
  <c r="AQ25" i="121"/>
  <c r="AQ24" i="121"/>
  <c r="AQ23" i="121"/>
  <c r="AK28" i="121"/>
  <c r="AK27" i="121"/>
  <c r="AK26" i="121"/>
  <c r="AK25" i="121"/>
  <c r="AK24" i="121"/>
  <c r="AK23" i="121"/>
  <c r="K26" i="121"/>
  <c r="K24" i="121"/>
  <c r="K23" i="121"/>
  <c r="K28" i="121"/>
  <c r="K25" i="121"/>
  <c r="K27" i="121"/>
  <c r="AC23" i="121"/>
  <c r="AC24" i="121"/>
  <c r="AC28" i="121"/>
  <c r="AC27" i="121"/>
  <c r="AC26" i="121"/>
  <c r="AC25" i="121"/>
  <c r="BP28" i="121"/>
  <c r="BP27" i="121"/>
  <c r="BP26" i="121"/>
  <c r="BP25" i="121"/>
  <c r="BP24" i="121"/>
  <c r="BP23" i="121"/>
  <c r="AO28" i="121"/>
  <c r="AO27" i="121"/>
  <c r="AO26" i="121"/>
  <c r="AO25" i="121"/>
  <c r="AO24" i="121"/>
  <c r="AO23" i="121"/>
  <c r="K20" i="15"/>
  <c r="K26" i="15"/>
  <c r="K25" i="15"/>
  <c r="K24" i="15"/>
  <c r="K23" i="15"/>
  <c r="K22" i="15"/>
  <c r="K21" i="15"/>
  <c r="G214" i="23"/>
  <c r="J61" i="8"/>
  <c r="BN20" i="121"/>
  <c r="BN21" i="121"/>
  <c r="BN18" i="121"/>
  <c r="BN22" i="121"/>
  <c r="BN19" i="121"/>
  <c r="AM21" i="121"/>
  <c r="AM20" i="121"/>
  <c r="AM18" i="121"/>
  <c r="AM22" i="121"/>
  <c r="AM19" i="121"/>
  <c r="AV19" i="121"/>
  <c r="AV20" i="121"/>
  <c r="AV22" i="121"/>
  <c r="AV21" i="121"/>
  <c r="AV18" i="121"/>
  <c r="BH19" i="121"/>
  <c r="BH18" i="121"/>
  <c r="BH20" i="121"/>
  <c r="BH21" i="121"/>
  <c r="BH22" i="121"/>
  <c r="AI19" i="121"/>
  <c r="AI20" i="121"/>
  <c r="AI22" i="121"/>
  <c r="AI18" i="121"/>
  <c r="AI21" i="121"/>
  <c r="AA18" i="121"/>
  <c r="AA19" i="121"/>
  <c r="AA20" i="121"/>
  <c r="AA22" i="121"/>
  <c r="AA21" i="121"/>
  <c r="BL20" i="121"/>
  <c r="BL19" i="121"/>
  <c r="BL21" i="121"/>
  <c r="BL22" i="121"/>
  <c r="BL18" i="121"/>
  <c r="BQ18" i="121"/>
  <c r="BQ19" i="121"/>
  <c r="BQ21" i="121"/>
  <c r="BQ20" i="121"/>
  <c r="BQ22" i="121"/>
  <c r="BG22" i="121"/>
  <c r="BG21" i="121"/>
  <c r="BG18" i="121"/>
  <c r="BG19" i="121"/>
  <c r="BG20" i="121"/>
  <c r="T18" i="121"/>
  <c r="T19" i="121"/>
  <c r="T20" i="121"/>
  <c r="T21" i="121"/>
  <c r="T22" i="121"/>
  <c r="N18" i="121"/>
  <c r="N20" i="121"/>
  <c r="N19" i="121"/>
  <c r="N21" i="121"/>
  <c r="N22" i="121"/>
  <c r="BF20" i="121"/>
  <c r="BF21" i="121"/>
  <c r="BF18" i="121"/>
  <c r="BF22" i="121"/>
  <c r="BF19" i="121"/>
  <c r="R19" i="121"/>
  <c r="R21" i="121"/>
  <c r="R20" i="121"/>
  <c r="R22" i="121"/>
  <c r="R18" i="121"/>
  <c r="BM21" i="121"/>
  <c r="BM18" i="121"/>
  <c r="BM19" i="121"/>
  <c r="BM22" i="121"/>
  <c r="BM20" i="121"/>
  <c r="AW22" i="121"/>
  <c r="AW19" i="121"/>
  <c r="AW20" i="121"/>
  <c r="AW21" i="121"/>
  <c r="AW18" i="121"/>
  <c r="BO21" i="121"/>
  <c r="BO18" i="121"/>
  <c r="BO19" i="121"/>
  <c r="BO20" i="121"/>
  <c r="BO22" i="121"/>
  <c r="BC21" i="121"/>
  <c r="BC20" i="121"/>
  <c r="BC22" i="121"/>
  <c r="BC18" i="121"/>
  <c r="BC19" i="121"/>
  <c r="V21" i="121"/>
  <c r="V22" i="121"/>
  <c r="V18" i="121"/>
  <c r="V20" i="121"/>
  <c r="V19" i="121"/>
  <c r="AE21" i="121"/>
  <c r="AE22" i="121"/>
  <c r="AE18" i="121"/>
  <c r="AE19" i="121"/>
  <c r="AE20" i="121"/>
  <c r="BA18" i="121"/>
  <c r="BA22" i="121"/>
  <c r="BA19" i="121"/>
  <c r="BA21" i="121"/>
  <c r="BA20" i="121"/>
  <c r="AL18" i="121"/>
  <c r="AL20" i="121"/>
  <c r="AL19" i="121"/>
  <c r="AL21" i="121"/>
  <c r="AL22" i="121"/>
  <c r="AF22" i="121"/>
  <c r="AF21" i="121"/>
  <c r="AF18" i="121"/>
  <c r="AF19" i="121"/>
  <c r="AF20" i="121"/>
  <c r="W20" i="121"/>
  <c r="W22" i="121"/>
  <c r="W18" i="121"/>
  <c r="W19" i="121"/>
  <c r="W21" i="121"/>
  <c r="O22" i="121"/>
  <c r="O18" i="121"/>
  <c r="O19" i="121"/>
  <c r="O20" i="121"/>
  <c r="O21" i="121"/>
  <c r="U18" i="121"/>
  <c r="U19" i="121"/>
  <c r="U21" i="121"/>
  <c r="U20" i="121"/>
  <c r="U22" i="121"/>
  <c r="L19" i="121"/>
  <c r="L18" i="121"/>
  <c r="L20" i="121"/>
  <c r="L21" i="121"/>
  <c r="L22" i="121"/>
  <c r="S20" i="121"/>
  <c r="S22" i="121"/>
  <c r="S21" i="121"/>
  <c r="S18" i="121"/>
  <c r="S19" i="121"/>
  <c r="K18" i="121"/>
  <c r="K19" i="121"/>
  <c r="K20" i="121"/>
  <c r="K22" i="121"/>
  <c r="K21" i="121"/>
  <c r="AZ19" i="121"/>
  <c r="AZ20" i="121"/>
  <c r="AZ21" i="121"/>
  <c r="AZ22" i="121"/>
  <c r="AZ18" i="121"/>
  <c r="X19" i="121"/>
  <c r="X21" i="121"/>
  <c r="X20" i="121"/>
  <c r="X22" i="121"/>
  <c r="X18" i="121"/>
  <c r="AY18" i="121"/>
  <c r="AY19" i="121"/>
  <c r="AY20" i="121"/>
  <c r="AY22" i="121"/>
  <c r="AY21" i="121"/>
  <c r="AK21" i="121"/>
  <c r="AK20" i="121"/>
  <c r="AK18" i="121"/>
  <c r="AK22" i="121"/>
  <c r="AK19" i="121"/>
  <c r="Z22" i="121"/>
  <c r="Z19" i="121"/>
  <c r="Z21" i="121"/>
  <c r="Z20" i="121"/>
  <c r="Z18" i="121"/>
  <c r="BI22" i="121"/>
  <c r="BI18" i="121"/>
  <c r="BI20" i="121"/>
  <c r="BI19" i="121"/>
  <c r="BI21" i="121"/>
  <c r="AC18" i="121"/>
  <c r="AC19" i="121"/>
  <c r="AC22" i="121"/>
  <c r="AC21" i="121"/>
  <c r="AC20" i="121"/>
  <c r="BE21" i="121"/>
  <c r="BE20" i="121"/>
  <c r="BE22" i="121"/>
  <c r="BE18" i="121"/>
  <c r="BE19" i="121"/>
  <c r="AO20" i="121"/>
  <c r="AO18" i="121"/>
  <c r="AO19" i="121"/>
  <c r="AO22" i="121"/>
  <c r="AO21" i="121"/>
  <c r="AD21" i="121"/>
  <c r="AD22" i="121"/>
  <c r="AD18" i="121"/>
  <c r="AD19" i="121"/>
  <c r="AD20" i="121"/>
  <c r="AU20" i="121"/>
  <c r="AU18" i="121"/>
  <c r="AU22" i="121"/>
  <c r="AU21" i="121"/>
  <c r="AU19" i="121"/>
  <c r="BJ18" i="121"/>
  <c r="BJ20" i="121"/>
  <c r="BJ19" i="121"/>
  <c r="BJ21" i="121"/>
  <c r="BJ22" i="121"/>
  <c r="BB18" i="121"/>
  <c r="BB19" i="121"/>
  <c r="BB21" i="121"/>
  <c r="BB20" i="121"/>
  <c r="BB22" i="121"/>
  <c r="AB21" i="121"/>
  <c r="AB20" i="121"/>
  <c r="AB22" i="121"/>
  <c r="AB18" i="121"/>
  <c r="AB19" i="121"/>
  <c r="AQ18" i="121"/>
  <c r="AQ19" i="121"/>
  <c r="AQ20" i="121"/>
  <c r="AQ22" i="121"/>
  <c r="AQ21" i="121"/>
  <c r="AP19" i="121"/>
  <c r="AP21" i="121"/>
  <c r="AP22" i="121"/>
  <c r="AP20" i="121"/>
  <c r="AP18" i="121"/>
  <c r="AG21" i="121"/>
  <c r="AG18" i="121"/>
  <c r="AG19" i="121"/>
  <c r="AG22" i="121"/>
  <c r="AG20" i="121"/>
  <c r="Y22" i="121"/>
  <c r="Y19" i="121"/>
  <c r="Y21" i="121"/>
  <c r="Y20" i="121"/>
  <c r="Y18" i="121"/>
  <c r="Q21" i="121"/>
  <c r="Q18" i="121"/>
  <c r="Q19" i="121"/>
  <c r="Q20" i="121"/>
  <c r="Q22" i="121"/>
  <c r="AJ21" i="121"/>
  <c r="AJ20" i="121"/>
  <c r="AJ22" i="121"/>
  <c r="AJ19" i="121"/>
  <c r="AJ18" i="121"/>
  <c r="P22" i="121"/>
  <c r="P21" i="121"/>
  <c r="P18" i="121"/>
  <c r="P19" i="121"/>
  <c r="P20" i="121"/>
  <c r="BK21" i="121"/>
  <c r="BK22" i="121"/>
  <c r="BK20" i="121"/>
  <c r="BK18" i="121"/>
  <c r="BK19" i="121"/>
  <c r="M20" i="121"/>
  <c r="M21" i="121"/>
  <c r="M18" i="121"/>
  <c r="M22" i="121"/>
  <c r="M19" i="121"/>
  <c r="AX18" i="121"/>
  <c r="AX22" i="121"/>
  <c r="AX19" i="121"/>
  <c r="AX21" i="121"/>
  <c r="AX20" i="121"/>
  <c r="AN21" i="121"/>
  <c r="AN20" i="121"/>
  <c r="AN22" i="121"/>
  <c r="AN18" i="121"/>
  <c r="AN19" i="121"/>
  <c r="AH18" i="121"/>
  <c r="AH22" i="121"/>
  <c r="AH19" i="121"/>
  <c r="AH21" i="121"/>
  <c r="AH20" i="121"/>
  <c r="AS20" i="121"/>
  <c r="AS22" i="121"/>
  <c r="AS21" i="121"/>
  <c r="AS18" i="121"/>
  <c r="AS19" i="121"/>
  <c r="AR20" i="121"/>
  <c r="AR21" i="121"/>
  <c r="AR22" i="121"/>
  <c r="AR19" i="121"/>
  <c r="AR18" i="121"/>
  <c r="AT21" i="121"/>
  <c r="AT22" i="121"/>
  <c r="AT18" i="121"/>
  <c r="AT20" i="121"/>
  <c r="AT19" i="121"/>
  <c r="BP19" i="121"/>
  <c r="BP18" i="121"/>
  <c r="BP20" i="121"/>
  <c r="BP21" i="121"/>
  <c r="BP22" i="121"/>
  <c r="BD19" i="121"/>
  <c r="BD21" i="121"/>
  <c r="BD22" i="121"/>
  <c r="BD18" i="121"/>
  <c r="BD20" i="121"/>
  <c r="J21" i="121"/>
  <c r="J22" i="121"/>
  <c r="J20" i="121"/>
  <c r="J19" i="121"/>
  <c r="J18" i="121"/>
  <c r="AE13" i="156"/>
  <c r="AD13" i="156"/>
  <c r="H12" i="6"/>
  <c r="K19" i="15"/>
  <c r="K17" i="15"/>
  <c r="K18" i="15"/>
  <c r="K16" i="15"/>
  <c r="G78" i="4"/>
  <c r="G68" i="8"/>
  <c r="J67" i="23"/>
  <c r="J68" i="23" s="1"/>
  <c r="K65" i="23" s="1"/>
  <c r="J29" i="16"/>
  <c r="J34" i="16"/>
  <c r="J102" i="23"/>
  <c r="J103" i="23" s="1"/>
  <c r="K100" i="23" s="1"/>
  <c r="J88" i="23"/>
  <c r="J89" i="23" s="1"/>
  <c r="K86" i="23" s="1"/>
  <c r="J32" i="16"/>
  <c r="J81" i="23"/>
  <c r="J82" i="23" s="1"/>
  <c r="K79" i="23" s="1"/>
  <c r="J31" i="16"/>
  <c r="J74" i="23"/>
  <c r="J75" i="23" s="1"/>
  <c r="K72" i="23" s="1"/>
  <c r="J30" i="16"/>
  <c r="L8" i="15"/>
  <c r="K6" i="15"/>
  <c r="G105" i="8"/>
  <c r="U13" i="156"/>
  <c r="AC13" i="156"/>
  <c r="T13" i="156"/>
  <c r="AB13" i="156"/>
  <c r="Y13" i="156"/>
  <c r="X13" i="156"/>
  <c r="W13" i="156"/>
  <c r="AA13" i="156"/>
  <c r="Z13" i="156"/>
  <c r="V13" i="156"/>
  <c r="S13" i="156"/>
  <c r="J11" i="156"/>
  <c r="J165" i="11"/>
  <c r="J34" i="11"/>
  <c r="G193" i="23"/>
  <c r="H24" i="121" l="1"/>
  <c r="H25" i="121"/>
  <c r="H26" i="121"/>
  <c r="H27" i="121"/>
  <c r="H28" i="121"/>
  <c r="L20" i="15"/>
  <c r="L26" i="15"/>
  <c r="L25" i="15"/>
  <c r="L24" i="15"/>
  <c r="L23" i="15"/>
  <c r="L22" i="15"/>
  <c r="L21" i="15"/>
  <c r="J208" i="23"/>
  <c r="J220" i="23" s="1"/>
  <c r="J81" i="16"/>
  <c r="J159" i="23"/>
  <c r="K156" i="23" s="1"/>
  <c r="J42" i="16"/>
  <c r="U79" i="127"/>
  <c r="T79" i="127"/>
  <c r="AD9" i="156"/>
  <c r="AE9" i="156"/>
  <c r="AD37" i="156"/>
  <c r="AD14" i="156"/>
  <c r="AE37" i="156"/>
  <c r="AE14" i="156"/>
  <c r="F78" i="4"/>
  <c r="L19" i="15"/>
  <c r="L18" i="15"/>
  <c r="L16" i="15"/>
  <c r="L17" i="15"/>
  <c r="J150" i="23"/>
  <c r="G116" i="8"/>
  <c r="AR11" i="6"/>
  <c r="DD11" i="6"/>
  <c r="BT11" i="6"/>
  <c r="P11" i="6"/>
  <c r="CK11" i="6"/>
  <c r="AG11" i="6"/>
  <c r="DB11" i="6"/>
  <c r="AO11" i="6"/>
  <c r="DJ11" i="6"/>
  <c r="AA11" i="6"/>
  <c r="BY11" i="6"/>
  <c r="AD11" i="6"/>
  <c r="CY11" i="6"/>
  <c r="BD11" i="6"/>
  <c r="DY11" i="6"/>
  <c r="R11" i="6"/>
  <c r="AJ11" i="6"/>
  <c r="CV11" i="6"/>
  <c r="BK11" i="6"/>
  <c r="EF11" i="6"/>
  <c r="CB11" i="6"/>
  <c r="X11" i="6"/>
  <c r="CS11" i="6"/>
  <c r="AF11" i="6"/>
  <c r="DA11" i="6"/>
  <c r="BO11" i="6"/>
  <c r="EK11" i="6"/>
  <c r="U11" i="6"/>
  <c r="CP11" i="6"/>
  <c r="AU11" i="6"/>
  <c r="DP11" i="6"/>
  <c r="F24" i="6"/>
  <c r="CT11" i="6"/>
  <c r="AK11" i="6"/>
  <c r="AT11" i="6"/>
  <c r="AB11" i="6"/>
  <c r="CN11" i="6"/>
  <c r="BB11" i="6"/>
  <c r="DW11" i="6"/>
  <c r="DF11" i="6"/>
  <c r="BS11" i="6"/>
  <c r="O11" i="6"/>
  <c r="CJ11" i="6"/>
  <c r="W11" i="6"/>
  <c r="CR11" i="6"/>
  <c r="BF11" i="6"/>
  <c r="EA11" i="6"/>
  <c r="K11" i="6"/>
  <c r="CG11" i="6"/>
  <c r="AL11" i="6"/>
  <c r="DG11" i="6"/>
  <c r="DL11" i="6"/>
  <c r="Y11" i="6"/>
  <c r="DK11" i="6"/>
  <c r="M11" i="6"/>
  <c r="DH11" i="6"/>
  <c r="T11" i="6"/>
  <c r="CF11" i="6"/>
  <c r="AS11" i="6"/>
  <c r="DN11" i="6"/>
  <c r="BL11" i="6"/>
  <c r="BJ11" i="6"/>
  <c r="EE11" i="6"/>
  <c r="CA11" i="6"/>
  <c r="N11" i="6"/>
  <c r="CI11" i="6"/>
  <c r="AW11" i="6"/>
  <c r="DR11" i="6"/>
  <c r="EG11" i="6"/>
  <c r="BW11" i="6"/>
  <c r="AC11" i="6"/>
  <c r="CX11" i="6"/>
  <c r="AP11" i="6"/>
  <c r="BM11" i="6"/>
  <c r="L11" i="6"/>
  <c r="BX11" i="6"/>
  <c r="EJ11" i="6"/>
  <c r="AI11" i="6"/>
  <c r="DE11" i="6"/>
  <c r="BA11" i="6"/>
  <c r="DV11" i="6"/>
  <c r="DO11" i="6"/>
  <c r="BR11" i="6"/>
  <c r="EM11" i="6"/>
  <c r="BZ11" i="6"/>
  <c r="AN11" i="6"/>
  <c r="DI11" i="6"/>
  <c r="BU11" i="6"/>
  <c r="BN11" i="6"/>
  <c r="EI11" i="6"/>
  <c r="S11" i="6"/>
  <c r="CO11" i="6"/>
  <c r="DS11" i="6"/>
  <c r="EH11" i="6"/>
  <c r="BP11" i="6"/>
  <c r="EB11" i="6"/>
  <c r="Z11" i="6"/>
  <c r="CU11" i="6"/>
  <c r="AQ11" i="6"/>
  <c r="DM11" i="6"/>
  <c r="BC11" i="6"/>
  <c r="BI11" i="6"/>
  <c r="ED11" i="6"/>
  <c r="CW11" i="6"/>
  <c r="BQ11" i="6"/>
  <c r="EL11" i="6"/>
  <c r="AE11" i="6"/>
  <c r="CZ11" i="6"/>
  <c r="BE11" i="6"/>
  <c r="DZ11" i="6"/>
  <c r="CE11" i="6"/>
  <c r="BH11" i="6"/>
  <c r="DT11" i="6"/>
  <c r="Q11" i="6"/>
  <c r="CL11" i="6"/>
  <c r="AH11" i="6"/>
  <c r="DC11" i="6"/>
  <c r="AY11" i="6"/>
  <c r="DU11" i="6"/>
  <c r="CM11" i="6"/>
  <c r="BG11" i="6"/>
  <c r="EC11" i="6"/>
  <c r="V11" i="6"/>
  <c r="CQ11" i="6"/>
  <c r="AV11" i="6"/>
  <c r="DQ11" i="6"/>
  <c r="DX11" i="6"/>
  <c r="BV11" i="6"/>
  <c r="AZ11" i="6"/>
  <c r="CC11" i="6"/>
  <c r="AX11" i="6"/>
  <c r="CH11" i="6"/>
  <c r="AM11" i="6"/>
  <c r="CD11" i="6"/>
  <c r="J60" i="23"/>
  <c r="J28" i="16"/>
  <c r="M8" i="15"/>
  <c r="L6" i="15"/>
  <c r="J52" i="18"/>
  <c r="J26" i="18"/>
  <c r="J53" i="23"/>
  <c r="J17" i="11"/>
  <c r="V14" i="156"/>
  <c r="V37" i="156"/>
  <c r="T14" i="156"/>
  <c r="S14" i="156"/>
  <c r="S37" i="156"/>
  <c r="S38" i="156" s="1"/>
  <c r="AB37" i="156"/>
  <c r="AB14" i="156"/>
  <c r="S9" i="156"/>
  <c r="AA9" i="156"/>
  <c r="Z9" i="156"/>
  <c r="W9" i="156"/>
  <c r="V9" i="156"/>
  <c r="U9" i="156"/>
  <c r="AC9" i="156"/>
  <c r="Y9" i="156"/>
  <c r="X9" i="156"/>
  <c r="T9" i="156"/>
  <c r="AB9" i="156"/>
  <c r="Y14" i="156"/>
  <c r="Y37" i="156"/>
  <c r="X14" i="156"/>
  <c r="X37" i="156"/>
  <c r="W37" i="156"/>
  <c r="W14" i="156"/>
  <c r="J105" i="8"/>
  <c r="J62" i="8"/>
  <c r="AA14" i="156"/>
  <c r="AA37" i="156"/>
  <c r="U37" i="156"/>
  <c r="U14" i="156"/>
  <c r="Z37" i="156"/>
  <c r="Z14" i="156"/>
  <c r="AC37" i="156"/>
  <c r="AC14" i="156"/>
  <c r="BS127" i="11" l="1"/>
  <c r="BS14" i="11" s="1"/>
  <c r="BS169" i="11"/>
  <c r="BS168" i="11"/>
  <c r="BS182" i="11"/>
  <c r="BS128" i="11"/>
  <c r="BS15" i="11" s="1"/>
  <c r="BS137" i="11"/>
  <c r="BS24" i="11" s="1"/>
  <c r="BS140" i="11"/>
  <c r="BS27" i="11" s="1"/>
  <c r="BS139" i="11"/>
  <c r="BS26" i="11" s="1"/>
  <c r="BS142" i="11"/>
  <c r="BS29" i="11" s="1"/>
  <c r="BS130" i="11"/>
  <c r="BS17" i="11" s="1"/>
  <c r="BS129" i="11"/>
  <c r="BS16" i="11" s="1"/>
  <c r="BS141" i="11"/>
  <c r="BS28" i="11" s="1"/>
  <c r="BS143" i="11"/>
  <c r="BS30" i="11" s="1"/>
  <c r="BS165" i="11"/>
  <c r="BS35" i="11"/>
  <c r="BS133" i="11"/>
  <c r="BS20" i="11" s="1"/>
  <c r="BS138" i="11"/>
  <c r="BS25" i="11" s="1"/>
  <c r="BS134" i="11"/>
  <c r="BS21" i="11" s="1"/>
  <c r="BS136" i="11"/>
  <c r="BS23" i="11" s="1"/>
  <c r="BS135" i="11"/>
  <c r="BS22" i="11" s="1"/>
  <c r="BS125" i="11"/>
  <c r="BS12" i="11" s="1"/>
  <c r="BU127" i="11"/>
  <c r="BU14" i="11" s="1"/>
  <c r="BU169" i="11"/>
  <c r="BU168" i="11"/>
  <c r="BU182" i="11"/>
  <c r="BU128" i="11"/>
  <c r="BU15" i="11" s="1"/>
  <c r="BU142" i="11"/>
  <c r="BU29" i="11" s="1"/>
  <c r="BU129" i="11"/>
  <c r="BU16" i="11" s="1"/>
  <c r="BU130" i="11"/>
  <c r="BU17" i="11" s="1"/>
  <c r="BU137" i="11"/>
  <c r="BU24" i="11" s="1"/>
  <c r="BU141" i="11"/>
  <c r="BU28" i="11" s="1"/>
  <c r="BU139" i="11"/>
  <c r="BU26" i="11" s="1"/>
  <c r="BU140" i="11"/>
  <c r="BU27" i="11" s="1"/>
  <c r="BU165" i="11"/>
  <c r="BU143" i="11"/>
  <c r="BU30" i="11" s="1"/>
  <c r="BU35" i="11"/>
  <c r="BU138" i="11"/>
  <c r="BU25" i="11" s="1"/>
  <c r="BU133" i="11"/>
  <c r="BU20" i="11" s="1"/>
  <c r="BU134" i="11"/>
  <c r="BU21" i="11" s="1"/>
  <c r="BU136" i="11"/>
  <c r="BU23" i="11" s="1"/>
  <c r="BU135" i="11"/>
  <c r="BU22" i="11" s="1"/>
  <c r="BU125" i="11"/>
  <c r="BU12" i="11" s="1"/>
  <c r="BX127" i="11"/>
  <c r="BX14" i="11" s="1"/>
  <c r="BX168" i="11"/>
  <c r="BX182" i="11"/>
  <c r="BX169" i="11"/>
  <c r="BX128" i="11"/>
  <c r="BX15" i="11" s="1"/>
  <c r="BX141" i="11"/>
  <c r="BX28" i="11" s="1"/>
  <c r="BX137" i="11"/>
  <c r="BX24" i="11" s="1"/>
  <c r="BX140" i="11"/>
  <c r="BX27" i="11" s="1"/>
  <c r="BX129" i="11"/>
  <c r="BX16" i="11" s="1"/>
  <c r="BX139" i="11"/>
  <c r="BX26" i="11" s="1"/>
  <c r="BX142" i="11"/>
  <c r="BX29" i="11" s="1"/>
  <c r="BX130" i="11"/>
  <c r="BX17" i="11" s="1"/>
  <c r="BX143" i="11"/>
  <c r="BX30" i="11" s="1"/>
  <c r="BX165" i="11"/>
  <c r="BX35" i="11"/>
  <c r="BX134" i="11"/>
  <c r="BX21" i="11" s="1"/>
  <c r="BX133" i="11"/>
  <c r="BX20" i="11" s="1"/>
  <c r="BX138" i="11"/>
  <c r="BX25" i="11" s="1"/>
  <c r="BX136" i="11"/>
  <c r="BX23" i="11" s="1"/>
  <c r="BX135" i="11"/>
  <c r="BX22" i="11" s="1"/>
  <c r="BX125" i="11"/>
  <c r="BX12" i="11" s="1"/>
  <c r="CA127" i="11"/>
  <c r="CA14" i="11" s="1"/>
  <c r="CA168" i="11"/>
  <c r="CA182" i="11"/>
  <c r="CA169" i="11"/>
  <c r="CA128" i="11"/>
  <c r="CA15" i="11" s="1"/>
  <c r="CA141" i="11"/>
  <c r="CA28" i="11" s="1"/>
  <c r="CA137" i="11"/>
  <c r="CA24" i="11" s="1"/>
  <c r="CA130" i="11"/>
  <c r="CA17" i="11" s="1"/>
  <c r="CA142" i="11"/>
  <c r="CA29" i="11" s="1"/>
  <c r="CA129" i="11"/>
  <c r="CA16" i="11" s="1"/>
  <c r="CA140" i="11"/>
  <c r="CA27" i="11" s="1"/>
  <c r="CA139" i="11"/>
  <c r="CA26" i="11" s="1"/>
  <c r="CA165" i="11"/>
  <c r="CA33" i="11"/>
  <c r="CA143" i="11"/>
  <c r="CA30" i="11" s="1"/>
  <c r="CA35" i="11"/>
  <c r="CA133" i="11"/>
  <c r="CA20" i="11" s="1"/>
  <c r="CA138" i="11"/>
  <c r="CA25" i="11" s="1"/>
  <c r="CA134" i="11"/>
  <c r="CA21" i="11" s="1"/>
  <c r="CA136" i="11"/>
  <c r="CA23" i="11" s="1"/>
  <c r="CA135" i="11"/>
  <c r="CA22" i="11" s="1"/>
  <c r="CA125" i="11"/>
  <c r="CA12" i="11" s="1"/>
  <c r="BT127" i="11"/>
  <c r="BT14" i="11" s="1"/>
  <c r="BT168" i="11"/>
  <c r="BT182" i="11"/>
  <c r="BT169" i="11"/>
  <c r="BT128" i="11"/>
  <c r="BT15" i="11" s="1"/>
  <c r="BT129" i="11"/>
  <c r="BT16" i="11" s="1"/>
  <c r="BT137" i="11"/>
  <c r="BT24" i="11" s="1"/>
  <c r="BT139" i="11"/>
  <c r="BT26" i="11" s="1"/>
  <c r="BT140" i="11"/>
  <c r="BT27" i="11" s="1"/>
  <c r="BT130" i="11"/>
  <c r="BT17" i="11" s="1"/>
  <c r="BT142" i="11"/>
  <c r="BT29" i="11" s="1"/>
  <c r="BT141" i="11"/>
  <c r="BT28" i="11" s="1"/>
  <c r="BT165" i="11"/>
  <c r="BT143" i="11"/>
  <c r="BT30" i="11" s="1"/>
  <c r="BT35" i="11"/>
  <c r="BT133" i="11"/>
  <c r="BT20" i="11" s="1"/>
  <c r="BT138" i="11"/>
  <c r="BT25" i="11" s="1"/>
  <c r="BT134" i="11"/>
  <c r="BT21" i="11" s="1"/>
  <c r="BT136" i="11"/>
  <c r="BT23" i="11" s="1"/>
  <c r="BT135" i="11"/>
  <c r="BT22" i="11" s="1"/>
  <c r="BT125" i="11"/>
  <c r="BT12" i="11" s="1"/>
  <c r="CD127" i="11"/>
  <c r="CD14" i="11" s="1"/>
  <c r="CD168" i="11"/>
  <c r="CD182" i="11"/>
  <c r="CD169" i="11"/>
  <c r="CD128" i="11"/>
  <c r="CD15" i="11" s="1"/>
  <c r="CD141" i="11"/>
  <c r="CD28" i="11" s="1"/>
  <c r="CD139" i="11"/>
  <c r="CD26" i="11" s="1"/>
  <c r="CD140" i="11"/>
  <c r="CD27" i="11" s="1"/>
  <c r="CD137" i="11"/>
  <c r="CD24" i="11" s="1"/>
  <c r="CD129" i="11"/>
  <c r="CD16" i="11" s="1"/>
  <c r="CD130" i="11"/>
  <c r="CD17" i="11" s="1"/>
  <c r="CD142" i="11"/>
  <c r="CD29" i="11" s="1"/>
  <c r="CD35" i="11"/>
  <c r="CD33" i="11"/>
  <c r="CD143" i="11"/>
  <c r="CD30" i="11" s="1"/>
  <c r="CD165" i="11"/>
  <c r="CD134" i="11"/>
  <c r="CD21" i="11" s="1"/>
  <c r="CD133" i="11"/>
  <c r="CD20" i="11" s="1"/>
  <c r="CD138" i="11"/>
  <c r="CD25" i="11" s="1"/>
  <c r="CD136" i="11"/>
  <c r="CD23" i="11" s="1"/>
  <c r="CD135" i="11"/>
  <c r="CD22" i="11" s="1"/>
  <c r="CD125" i="11"/>
  <c r="CD12" i="11" s="1"/>
  <c r="BS180" i="11"/>
  <c r="BS179" i="11"/>
  <c r="BS178" i="11"/>
  <c r="BT180" i="11"/>
  <c r="BT179" i="11"/>
  <c r="BT178" i="11"/>
  <c r="BU178" i="11"/>
  <c r="BU180" i="11"/>
  <c r="BU179" i="11"/>
  <c r="BV180" i="11"/>
  <c r="BV179" i="11"/>
  <c r="BV178" i="11"/>
  <c r="BW179" i="11"/>
  <c r="BW180" i="11"/>
  <c r="BW178" i="11"/>
  <c r="BX180" i="11"/>
  <c r="BX179" i="11"/>
  <c r="BX178" i="11"/>
  <c r="BZ127" i="11"/>
  <c r="BZ14" i="11" s="1"/>
  <c r="BZ169" i="11"/>
  <c r="BZ168" i="11"/>
  <c r="BZ182" i="11"/>
  <c r="BZ128" i="11"/>
  <c r="BZ15" i="11" s="1"/>
  <c r="BZ141" i="11"/>
  <c r="BZ28" i="11" s="1"/>
  <c r="BZ139" i="11"/>
  <c r="BZ26" i="11" s="1"/>
  <c r="BZ140" i="11"/>
  <c r="BZ27" i="11" s="1"/>
  <c r="BZ130" i="11"/>
  <c r="BZ17" i="11" s="1"/>
  <c r="BZ137" i="11"/>
  <c r="BZ24" i="11" s="1"/>
  <c r="BZ129" i="11"/>
  <c r="BZ16" i="11" s="1"/>
  <c r="BZ142" i="11"/>
  <c r="BZ29" i="11" s="1"/>
  <c r="BZ33" i="11"/>
  <c r="BZ165" i="11"/>
  <c r="BZ143" i="11"/>
  <c r="BZ30" i="11" s="1"/>
  <c r="BZ35" i="11"/>
  <c r="BZ133" i="11"/>
  <c r="BZ20" i="11" s="1"/>
  <c r="BZ138" i="11"/>
  <c r="BZ25" i="11" s="1"/>
  <c r="BZ134" i="11"/>
  <c r="BZ21" i="11" s="1"/>
  <c r="BZ136" i="11"/>
  <c r="BZ23" i="11" s="1"/>
  <c r="BZ135" i="11"/>
  <c r="BZ22" i="11" s="1"/>
  <c r="BZ125" i="11"/>
  <c r="BZ12" i="11" s="1"/>
  <c r="BY127" i="11"/>
  <c r="BY14" i="11" s="1"/>
  <c r="BY168" i="11"/>
  <c r="BY167" i="11" s="1"/>
  <c r="BY162" i="11" s="1"/>
  <c r="BY182" i="11"/>
  <c r="BY169" i="11"/>
  <c r="BY128" i="11"/>
  <c r="BY15" i="11" s="1"/>
  <c r="BY179" i="11"/>
  <c r="BY140" i="11"/>
  <c r="BY27" i="11" s="1"/>
  <c r="BY129" i="11"/>
  <c r="BY16" i="11" s="1"/>
  <c r="BY178" i="11"/>
  <c r="BY141" i="11"/>
  <c r="BY28" i="11" s="1"/>
  <c r="BY180" i="11"/>
  <c r="BY139" i="11"/>
  <c r="BY26" i="11" s="1"/>
  <c r="BY142" i="11"/>
  <c r="BY29" i="11" s="1"/>
  <c r="BY137" i="11"/>
  <c r="BY24" i="11" s="1"/>
  <c r="BY130" i="11"/>
  <c r="BY17" i="11" s="1"/>
  <c r="BY143" i="11"/>
  <c r="BY30" i="11" s="1"/>
  <c r="BY33" i="11"/>
  <c r="BZ180" i="11"/>
  <c r="BZ179" i="11"/>
  <c r="BY165" i="11"/>
  <c r="BZ178" i="11"/>
  <c r="CA180" i="11"/>
  <c r="CA179" i="11"/>
  <c r="CA178" i="11"/>
  <c r="CB179" i="11"/>
  <c r="CB178" i="11"/>
  <c r="CB180" i="11"/>
  <c r="CC180" i="11"/>
  <c r="CC178" i="11"/>
  <c r="CC179" i="11"/>
  <c r="CD180" i="11"/>
  <c r="CD179" i="11"/>
  <c r="CD178" i="11"/>
  <c r="BY35" i="11"/>
  <c r="BY136" i="11"/>
  <c r="BY23" i="11" s="1"/>
  <c r="BY133" i="11"/>
  <c r="BY20" i="11" s="1"/>
  <c r="BY138" i="11"/>
  <c r="BY25" i="11" s="1"/>
  <c r="BY134" i="11"/>
  <c r="BY21" i="11" s="1"/>
  <c r="BY135" i="11"/>
  <c r="BY22" i="11" s="1"/>
  <c r="BY125" i="11"/>
  <c r="BY12" i="11" s="1"/>
  <c r="BW127" i="11"/>
  <c r="BW14" i="11" s="1"/>
  <c r="BW168" i="11"/>
  <c r="BW182" i="11"/>
  <c r="BW169" i="11"/>
  <c r="BW128" i="11"/>
  <c r="BW15" i="11" s="1"/>
  <c r="BW139" i="11"/>
  <c r="BW26" i="11" s="1"/>
  <c r="BW141" i="11"/>
  <c r="BW28" i="11" s="1"/>
  <c r="BW129" i="11"/>
  <c r="BW16" i="11" s="1"/>
  <c r="BW140" i="11"/>
  <c r="BW27" i="11" s="1"/>
  <c r="BW142" i="11"/>
  <c r="BW29" i="11" s="1"/>
  <c r="BW130" i="11"/>
  <c r="BW17" i="11" s="1"/>
  <c r="BW137" i="11"/>
  <c r="BW24" i="11" s="1"/>
  <c r="BW143" i="11"/>
  <c r="BW30" i="11" s="1"/>
  <c r="BW165" i="11"/>
  <c r="BW35" i="11"/>
  <c r="BW135" i="11"/>
  <c r="BW22" i="11" s="1"/>
  <c r="BW133" i="11"/>
  <c r="BW20" i="11" s="1"/>
  <c r="BW138" i="11"/>
  <c r="BW25" i="11" s="1"/>
  <c r="BW134" i="11"/>
  <c r="BW21" i="11" s="1"/>
  <c r="BW136" i="11"/>
  <c r="BW23" i="11" s="1"/>
  <c r="BW125" i="11"/>
  <c r="BW12" i="11" s="1"/>
  <c r="CB127" i="11"/>
  <c r="CB14" i="11" s="1"/>
  <c r="CB168" i="11"/>
  <c r="CB169" i="11"/>
  <c r="CB182" i="11"/>
  <c r="CB128" i="11"/>
  <c r="CB15" i="11" s="1"/>
  <c r="CB142" i="11"/>
  <c r="CB29" i="11" s="1"/>
  <c r="CB139" i="11"/>
  <c r="CB26" i="11" s="1"/>
  <c r="CB129" i="11"/>
  <c r="CB16" i="11" s="1"/>
  <c r="CB140" i="11"/>
  <c r="CB27" i="11" s="1"/>
  <c r="CB130" i="11"/>
  <c r="CB17" i="11" s="1"/>
  <c r="CB137" i="11"/>
  <c r="CB24" i="11" s="1"/>
  <c r="CB141" i="11"/>
  <c r="CB28" i="11" s="1"/>
  <c r="CB143" i="11"/>
  <c r="CB30" i="11" s="1"/>
  <c r="CB33" i="11"/>
  <c r="CB165" i="11"/>
  <c r="CB35" i="11"/>
  <c r="CB135" i="11"/>
  <c r="CB22" i="11" s="1"/>
  <c r="CB133" i="11"/>
  <c r="CB20" i="11" s="1"/>
  <c r="CB138" i="11"/>
  <c r="CB25" i="11" s="1"/>
  <c r="CB134" i="11"/>
  <c r="CB21" i="11" s="1"/>
  <c r="CB136" i="11"/>
  <c r="CB23" i="11" s="1"/>
  <c r="CB125" i="11"/>
  <c r="CB12" i="11" s="1"/>
  <c r="BV127" i="11"/>
  <c r="BV14" i="11" s="1"/>
  <c r="BV168" i="11"/>
  <c r="BV182" i="11"/>
  <c r="BV169" i="11"/>
  <c r="BV128" i="11"/>
  <c r="BV15" i="11" s="1"/>
  <c r="BV139" i="11"/>
  <c r="BV26" i="11" s="1"/>
  <c r="BV137" i="11"/>
  <c r="BV24" i="11" s="1"/>
  <c r="BV142" i="11"/>
  <c r="BV29" i="11" s="1"/>
  <c r="BV130" i="11"/>
  <c r="BV17" i="11" s="1"/>
  <c r="BV141" i="11"/>
  <c r="BV28" i="11" s="1"/>
  <c r="BV129" i="11"/>
  <c r="BV16" i="11" s="1"/>
  <c r="BV140" i="11"/>
  <c r="BV27" i="11" s="1"/>
  <c r="BV165" i="11"/>
  <c r="BV143" i="11"/>
  <c r="BV30" i="11" s="1"/>
  <c r="BV35" i="11"/>
  <c r="BV135" i="11"/>
  <c r="BV22" i="11" s="1"/>
  <c r="BV133" i="11"/>
  <c r="BV20" i="11" s="1"/>
  <c r="BV138" i="11"/>
  <c r="BV25" i="11" s="1"/>
  <c r="BV134" i="11"/>
  <c r="BV21" i="11" s="1"/>
  <c r="BV136" i="11"/>
  <c r="BV23" i="11" s="1"/>
  <c r="BV125" i="11"/>
  <c r="BV12" i="11" s="1"/>
  <c r="CC127" i="11"/>
  <c r="CC14" i="11" s="1"/>
  <c r="CC182" i="11"/>
  <c r="CC169" i="11"/>
  <c r="CC168" i="11"/>
  <c r="CC128" i="11"/>
  <c r="CC15" i="11" s="1"/>
  <c r="CC141" i="11"/>
  <c r="CC28" i="11" s="1"/>
  <c r="CC129" i="11"/>
  <c r="CC16" i="11" s="1"/>
  <c r="CC142" i="11"/>
  <c r="CC29" i="11" s="1"/>
  <c r="CC137" i="11"/>
  <c r="CC24" i="11" s="1"/>
  <c r="CC139" i="11"/>
  <c r="CC26" i="11" s="1"/>
  <c r="CC140" i="11"/>
  <c r="CC27" i="11" s="1"/>
  <c r="CC130" i="11"/>
  <c r="CC17" i="11" s="1"/>
  <c r="CC33" i="11"/>
  <c r="CC35" i="11"/>
  <c r="CC143" i="11"/>
  <c r="CC30" i="11" s="1"/>
  <c r="CC165" i="11"/>
  <c r="CC135" i="11"/>
  <c r="CC22" i="11" s="1"/>
  <c r="CC136" i="11"/>
  <c r="CC23" i="11" s="1"/>
  <c r="CC133" i="11"/>
  <c r="CC20" i="11" s="1"/>
  <c r="CC138" i="11"/>
  <c r="CC25" i="11" s="1"/>
  <c r="CC134" i="11"/>
  <c r="CC21" i="11" s="1"/>
  <c r="CC125" i="11"/>
  <c r="CC12" i="11" s="1"/>
  <c r="BS164" i="11"/>
  <c r="BT164" i="11"/>
  <c r="BU164" i="11"/>
  <c r="BV164" i="11"/>
  <c r="BW164" i="11"/>
  <c r="BX164" i="11"/>
  <c r="BY164" i="11"/>
  <c r="BZ164" i="11"/>
  <c r="CA164" i="11"/>
  <c r="CB164" i="11"/>
  <c r="CC164" i="11"/>
  <c r="CD164" i="11"/>
  <c r="AV125" i="11"/>
  <c r="AV140" i="11"/>
  <c r="AV142" i="11"/>
  <c r="AV141" i="11"/>
  <c r="AV139" i="11"/>
  <c r="BC125" i="11"/>
  <c r="BC140" i="11"/>
  <c r="BC139" i="11"/>
  <c r="BC142" i="11"/>
  <c r="BC141" i="11"/>
  <c r="BN125" i="11"/>
  <c r="BN142" i="11"/>
  <c r="BN139" i="11"/>
  <c r="BN141" i="11"/>
  <c r="BN140" i="11"/>
  <c r="N125" i="11"/>
  <c r="N142" i="11"/>
  <c r="N141" i="11"/>
  <c r="N140" i="11"/>
  <c r="N139" i="11"/>
  <c r="Y125" i="11"/>
  <c r="Y141" i="11"/>
  <c r="Y142" i="11"/>
  <c r="Y139" i="11"/>
  <c r="Y140" i="11"/>
  <c r="AJ125" i="11"/>
  <c r="AJ139" i="11"/>
  <c r="AJ142" i="11"/>
  <c r="AJ141" i="11"/>
  <c r="AJ140" i="11"/>
  <c r="BH125" i="11"/>
  <c r="BH141" i="11"/>
  <c r="BH140" i="11"/>
  <c r="BH139" i="11"/>
  <c r="BH142" i="11"/>
  <c r="U125" i="11"/>
  <c r="U141" i="11"/>
  <c r="U139" i="11"/>
  <c r="U142" i="11"/>
  <c r="U140" i="11"/>
  <c r="R125" i="11"/>
  <c r="R139" i="11"/>
  <c r="R142" i="11"/>
  <c r="R141" i="11"/>
  <c r="R140" i="11"/>
  <c r="P125" i="11"/>
  <c r="P142" i="11"/>
  <c r="P141" i="11"/>
  <c r="P139" i="11"/>
  <c r="P140" i="11"/>
  <c r="V125" i="11"/>
  <c r="V139" i="11"/>
  <c r="V141" i="11"/>
  <c r="V142" i="11"/>
  <c r="V140" i="11"/>
  <c r="AQ125" i="11"/>
  <c r="AQ141" i="11"/>
  <c r="AQ140" i="11"/>
  <c r="AQ139" i="11"/>
  <c r="AQ142" i="11"/>
  <c r="L125" i="11"/>
  <c r="L140" i="11"/>
  <c r="L141" i="11"/>
  <c r="L142" i="11"/>
  <c r="L139" i="11"/>
  <c r="AN125" i="11"/>
  <c r="AN140" i="11"/>
  <c r="AN142" i="11"/>
  <c r="AN141" i="11"/>
  <c r="AN139" i="11"/>
  <c r="BM125" i="11"/>
  <c r="BM139" i="11"/>
  <c r="BM142" i="11"/>
  <c r="BM141" i="11"/>
  <c r="BM140" i="11"/>
  <c r="BJ125" i="11"/>
  <c r="BJ140" i="11"/>
  <c r="BJ139" i="11"/>
  <c r="BJ142" i="11"/>
  <c r="BJ141" i="11"/>
  <c r="AL125" i="11"/>
  <c r="AL140" i="11"/>
  <c r="AL141" i="11"/>
  <c r="AL139" i="11"/>
  <c r="AL142" i="11"/>
  <c r="BB125" i="11"/>
  <c r="BB139" i="11"/>
  <c r="BB141" i="11"/>
  <c r="BB140" i="11"/>
  <c r="BB142" i="11"/>
  <c r="BO125" i="11"/>
  <c r="BO140" i="11"/>
  <c r="BO139" i="11"/>
  <c r="BO142" i="11"/>
  <c r="BO141" i="11"/>
  <c r="BD125" i="11"/>
  <c r="BD142" i="11"/>
  <c r="BD139" i="11"/>
  <c r="BD140" i="11"/>
  <c r="BD141" i="11"/>
  <c r="AM125" i="11"/>
  <c r="AM142" i="11"/>
  <c r="AM141" i="11"/>
  <c r="AM140" i="11"/>
  <c r="AM139" i="11"/>
  <c r="BG125" i="11"/>
  <c r="BG140" i="11"/>
  <c r="BG139" i="11"/>
  <c r="BG141" i="11"/>
  <c r="BG142" i="11"/>
  <c r="BE125" i="11"/>
  <c r="BE141" i="11"/>
  <c r="BE139" i="11"/>
  <c r="BE140" i="11"/>
  <c r="BE142" i="11"/>
  <c r="Z125" i="11"/>
  <c r="Z139" i="11"/>
  <c r="Z141" i="11"/>
  <c r="Z142" i="11"/>
  <c r="Z140" i="11"/>
  <c r="AP125" i="11"/>
  <c r="AP142" i="11"/>
  <c r="AP141" i="11"/>
  <c r="AP140" i="11"/>
  <c r="AP139" i="11"/>
  <c r="BL125" i="11"/>
  <c r="BL139" i="11"/>
  <c r="BL140" i="11"/>
  <c r="BL142" i="11"/>
  <c r="BL141" i="11"/>
  <c r="AR125" i="11"/>
  <c r="AR142" i="11"/>
  <c r="AR141" i="11"/>
  <c r="AR140" i="11"/>
  <c r="AR139" i="11"/>
  <c r="K125" i="11"/>
  <c r="K142" i="11"/>
  <c r="K140" i="11"/>
  <c r="K139" i="11"/>
  <c r="K141" i="11"/>
  <c r="AB125" i="11"/>
  <c r="AB139" i="11"/>
  <c r="AB142" i="11"/>
  <c r="AB141" i="11"/>
  <c r="AB140" i="11"/>
  <c r="AF125" i="11"/>
  <c r="AF140" i="11"/>
  <c r="AF141" i="11"/>
  <c r="AF142" i="11"/>
  <c r="AF139" i="11"/>
  <c r="AD125" i="11"/>
  <c r="AD142" i="11"/>
  <c r="AD141" i="11"/>
  <c r="AD140" i="11"/>
  <c r="AD139" i="11"/>
  <c r="AE125" i="11"/>
  <c r="AE139" i="11"/>
  <c r="AE142" i="11"/>
  <c r="AE141" i="11"/>
  <c r="AE140" i="11"/>
  <c r="BP125" i="11"/>
  <c r="BP140" i="11"/>
  <c r="BP139" i="11"/>
  <c r="BP142" i="11"/>
  <c r="BP141" i="11"/>
  <c r="BR125" i="11"/>
  <c r="BR140" i="11"/>
  <c r="BR139" i="11"/>
  <c r="BR142" i="11"/>
  <c r="BR141" i="11"/>
  <c r="AC125" i="11"/>
  <c r="AC139" i="11"/>
  <c r="AC142" i="11"/>
  <c r="AC141" i="11"/>
  <c r="AC140" i="11"/>
  <c r="AS125" i="11"/>
  <c r="AS139" i="11"/>
  <c r="AS142" i="11"/>
  <c r="AS140" i="11"/>
  <c r="AS141" i="11"/>
  <c r="AT125" i="11"/>
  <c r="AT142" i="11"/>
  <c r="AT139" i="11"/>
  <c r="AT141" i="11"/>
  <c r="AT140" i="11"/>
  <c r="AX125" i="11"/>
  <c r="AX139" i="11"/>
  <c r="AX140" i="11"/>
  <c r="AX142" i="11"/>
  <c r="AX141" i="11"/>
  <c r="AY125" i="11"/>
  <c r="AY140" i="11"/>
  <c r="AY142" i="11"/>
  <c r="AY141" i="11"/>
  <c r="AY139" i="11"/>
  <c r="BF125" i="11"/>
  <c r="BF139" i="11"/>
  <c r="BF140" i="11"/>
  <c r="BF141" i="11"/>
  <c r="BF142" i="11"/>
  <c r="AK125" i="11"/>
  <c r="AK140" i="11"/>
  <c r="AK141" i="11"/>
  <c r="AK139" i="11"/>
  <c r="AK142" i="11"/>
  <c r="X125" i="11"/>
  <c r="X139" i="11"/>
  <c r="X142" i="11"/>
  <c r="X141" i="11"/>
  <c r="X140" i="11"/>
  <c r="AA125" i="11"/>
  <c r="AA139" i="11"/>
  <c r="AA142" i="11"/>
  <c r="AA141" i="11"/>
  <c r="AA140" i="11"/>
  <c r="AZ125" i="11"/>
  <c r="AZ141" i="11"/>
  <c r="AZ140" i="11"/>
  <c r="AZ139" i="11"/>
  <c r="AZ142" i="11"/>
  <c r="BQ125" i="11"/>
  <c r="BQ141" i="11"/>
  <c r="BQ140" i="11"/>
  <c r="BQ139" i="11"/>
  <c r="BQ142" i="11"/>
  <c r="T125" i="11"/>
  <c r="T141" i="11"/>
  <c r="T139" i="11"/>
  <c r="T142" i="11"/>
  <c r="T140" i="11"/>
  <c r="AH125" i="11"/>
  <c r="AH141" i="11"/>
  <c r="AH140" i="11"/>
  <c r="AH139" i="11"/>
  <c r="AH142" i="11"/>
  <c r="BA125" i="11"/>
  <c r="BA140" i="11"/>
  <c r="BA142" i="11"/>
  <c r="BA141" i="11"/>
  <c r="BA139" i="11"/>
  <c r="W125" i="11"/>
  <c r="W139" i="11"/>
  <c r="W142" i="11"/>
  <c r="W141" i="11"/>
  <c r="W140" i="11"/>
  <c r="AO125" i="11"/>
  <c r="AO141" i="11"/>
  <c r="AO142" i="11"/>
  <c r="AO140" i="11"/>
  <c r="AO139" i="11"/>
  <c r="S125" i="11"/>
  <c r="S139" i="11"/>
  <c r="S142" i="11"/>
  <c r="S141" i="11"/>
  <c r="S140" i="11"/>
  <c r="AW125" i="11"/>
  <c r="AW140" i="11"/>
  <c r="AW139" i="11"/>
  <c r="AW142" i="11"/>
  <c r="AW141" i="11"/>
  <c r="M125" i="11"/>
  <c r="M141" i="11"/>
  <c r="M140" i="11"/>
  <c r="M139" i="11"/>
  <c r="M142" i="11"/>
  <c r="BK125" i="11"/>
  <c r="BK140" i="11"/>
  <c r="BK139" i="11"/>
  <c r="BK142" i="11"/>
  <c r="BK141" i="11"/>
  <c r="Q125" i="11"/>
  <c r="Q141" i="11"/>
  <c r="Q139" i="11"/>
  <c r="Q142" i="11"/>
  <c r="Q140" i="11"/>
  <c r="BI125" i="11"/>
  <c r="BI139" i="11"/>
  <c r="BI142" i="11"/>
  <c r="BI141" i="11"/>
  <c r="BI140" i="11"/>
  <c r="AI125" i="11"/>
  <c r="AI140" i="11"/>
  <c r="AI139" i="11"/>
  <c r="AI141" i="11"/>
  <c r="AI142" i="11"/>
  <c r="O125" i="11"/>
  <c r="O142" i="11"/>
  <c r="O141" i="11"/>
  <c r="O139" i="11"/>
  <c r="O140" i="11"/>
  <c r="AU125" i="11"/>
  <c r="AU142" i="11"/>
  <c r="AU141" i="11"/>
  <c r="AU140" i="11"/>
  <c r="AU139" i="11"/>
  <c r="AG125" i="11"/>
  <c r="AG139" i="11"/>
  <c r="AG142" i="11"/>
  <c r="AG141" i="11"/>
  <c r="AG140" i="11"/>
  <c r="M20" i="15"/>
  <c r="M26" i="15"/>
  <c r="M25" i="15"/>
  <c r="M24" i="15"/>
  <c r="M23" i="15"/>
  <c r="M22" i="15"/>
  <c r="M21" i="15"/>
  <c r="AM128" i="11"/>
  <c r="AM182" i="11"/>
  <c r="AM169" i="11"/>
  <c r="AX128" i="11"/>
  <c r="AX182" i="11"/>
  <c r="AZ128" i="11"/>
  <c r="AZ182" i="11"/>
  <c r="AV128" i="11"/>
  <c r="AV169" i="11"/>
  <c r="AV182" i="11"/>
  <c r="V128" i="11"/>
  <c r="V169" i="11"/>
  <c r="V182" i="11"/>
  <c r="BG128" i="11"/>
  <c r="BG182" i="11"/>
  <c r="AY128" i="11"/>
  <c r="AY169" i="11"/>
  <c r="AY182" i="11"/>
  <c r="AH128" i="11"/>
  <c r="AH169" i="11"/>
  <c r="AH182" i="11"/>
  <c r="Q128" i="11"/>
  <c r="Q169" i="11"/>
  <c r="Q182" i="11"/>
  <c r="BH128" i="11"/>
  <c r="BH169" i="11"/>
  <c r="BH182" i="11"/>
  <c r="BE128" i="11"/>
  <c r="BE182" i="11"/>
  <c r="BE169" i="11"/>
  <c r="AE128" i="11"/>
  <c r="AE182" i="11"/>
  <c r="BQ128" i="11"/>
  <c r="BQ169" i="11"/>
  <c r="BQ182" i="11"/>
  <c r="BI128" i="11"/>
  <c r="BI182" i="11"/>
  <c r="BC128" i="11"/>
  <c r="BC169" i="11"/>
  <c r="BC182" i="11"/>
  <c r="AQ128" i="11"/>
  <c r="AQ182" i="11"/>
  <c r="Z128" i="11"/>
  <c r="Z182" i="11"/>
  <c r="BP128" i="11"/>
  <c r="BP169" i="11"/>
  <c r="BP182" i="11"/>
  <c r="S128" i="11"/>
  <c r="S182" i="11"/>
  <c r="BN128" i="11"/>
  <c r="BN169" i="11"/>
  <c r="BN182" i="11"/>
  <c r="AN128" i="11"/>
  <c r="AN182" i="11"/>
  <c r="BR128" i="11"/>
  <c r="BR182" i="11"/>
  <c r="BA128" i="11"/>
  <c r="BA182" i="11"/>
  <c r="BA169" i="11"/>
  <c r="AI128" i="11"/>
  <c r="AI182" i="11"/>
  <c r="L128" i="11"/>
  <c r="L169" i="11"/>
  <c r="L182" i="11"/>
  <c r="BM128" i="11"/>
  <c r="BM182" i="11"/>
  <c r="BM169" i="11"/>
  <c r="AP128" i="11"/>
  <c r="AP169" i="11"/>
  <c r="AP182" i="11"/>
  <c r="AC128" i="11"/>
  <c r="AC182" i="11"/>
  <c r="AC169" i="11"/>
  <c r="AW128" i="11"/>
  <c r="AW182" i="11"/>
  <c r="N128" i="11"/>
  <c r="N182" i="11"/>
  <c r="BJ128" i="11"/>
  <c r="BJ182" i="11"/>
  <c r="BL128" i="11"/>
  <c r="BL182" i="11"/>
  <c r="AS128" i="11"/>
  <c r="AS169" i="11"/>
  <c r="AS182" i="11"/>
  <c r="T128" i="11"/>
  <c r="T169" i="11"/>
  <c r="T182" i="11"/>
  <c r="M128" i="11"/>
  <c r="M182" i="11"/>
  <c r="Y128" i="11"/>
  <c r="Y182" i="11"/>
  <c r="AL128" i="11"/>
  <c r="AL182" i="11"/>
  <c r="K128" i="11"/>
  <c r="K182" i="11"/>
  <c r="BF128" i="11"/>
  <c r="BF169" i="11"/>
  <c r="BF182" i="11"/>
  <c r="W128" i="11"/>
  <c r="W182" i="11"/>
  <c r="O128" i="11"/>
  <c r="O182" i="11"/>
  <c r="O169" i="11"/>
  <c r="BB128" i="11"/>
  <c r="BB169" i="11"/>
  <c r="BB182" i="11"/>
  <c r="AB128" i="11"/>
  <c r="AB182" i="11"/>
  <c r="AT128" i="11"/>
  <c r="AT182" i="11"/>
  <c r="AK128" i="11"/>
  <c r="AK182" i="11"/>
  <c r="AU128" i="11"/>
  <c r="AU182" i="11"/>
  <c r="U128" i="11"/>
  <c r="U182" i="11"/>
  <c r="U169" i="11"/>
  <c r="BO128" i="11"/>
  <c r="BO169" i="11"/>
  <c r="BO182" i="11"/>
  <c r="AF128" i="11"/>
  <c r="AF169" i="11"/>
  <c r="AF182" i="11"/>
  <c r="X128" i="11"/>
  <c r="X169" i="11"/>
  <c r="X182" i="11"/>
  <c r="BK128" i="11"/>
  <c r="BK182" i="11"/>
  <c r="BK169" i="11"/>
  <c r="AJ128" i="11"/>
  <c r="AJ169" i="11"/>
  <c r="AJ182" i="11"/>
  <c r="R128" i="11"/>
  <c r="R169" i="11"/>
  <c r="R182" i="11"/>
  <c r="BD128" i="11"/>
  <c r="BD169" i="11"/>
  <c r="BD182" i="11"/>
  <c r="AD128" i="11"/>
  <c r="AD169" i="11"/>
  <c r="AD182" i="11"/>
  <c r="AA128" i="11"/>
  <c r="AA182" i="11"/>
  <c r="AA169" i="11"/>
  <c r="AO128" i="11"/>
  <c r="AO182" i="11"/>
  <c r="AO169" i="11"/>
  <c r="AG128" i="11"/>
  <c r="AG169" i="11"/>
  <c r="AG182" i="11"/>
  <c r="P128" i="11"/>
  <c r="P182" i="11"/>
  <c r="AR128" i="11"/>
  <c r="AR169" i="11"/>
  <c r="AR182" i="11"/>
  <c r="AY129" i="11"/>
  <c r="AY137" i="11"/>
  <c r="AY32" i="18" s="1"/>
  <c r="AY138" i="11"/>
  <c r="AY136" i="11"/>
  <c r="AY134" i="11"/>
  <c r="AY135" i="11"/>
  <c r="V129" i="11"/>
  <c r="V137" i="11"/>
  <c r="V113" i="11" s="1"/>
  <c r="V138" i="11"/>
  <c r="V114" i="11" s="1"/>
  <c r="V136" i="11"/>
  <c r="V134" i="11"/>
  <c r="V135" i="11"/>
  <c r="AQ129" i="11"/>
  <c r="AQ137" i="11"/>
  <c r="AQ113" i="11" s="1"/>
  <c r="AQ135" i="11"/>
  <c r="AQ136" i="11"/>
  <c r="AQ112" i="11" s="1"/>
  <c r="AQ32" i="16" s="1"/>
  <c r="AQ138" i="11"/>
  <c r="AQ114" i="11" s="1"/>
  <c r="AQ134" i="11"/>
  <c r="AQ110" i="11" s="1"/>
  <c r="AQ30" i="16" s="1"/>
  <c r="L129" i="11"/>
  <c r="L137" i="11"/>
  <c r="L138" i="11"/>
  <c r="L114" i="11" s="1"/>
  <c r="L136" i="11"/>
  <c r="L112" i="11" s="1"/>
  <c r="L135" i="11"/>
  <c r="L111" i="11" s="1"/>
  <c r="L134" i="11"/>
  <c r="L110" i="11" s="1"/>
  <c r="AN129" i="11"/>
  <c r="AN137" i="11"/>
  <c r="AN113" i="11" s="1"/>
  <c r="AN135" i="11"/>
  <c r="AN111" i="11" s="1"/>
  <c r="AN31" i="16" s="1"/>
  <c r="AN138" i="11"/>
  <c r="AN114" i="11" s="1"/>
  <c r="AN136" i="11"/>
  <c r="AN112" i="11" s="1"/>
  <c r="AN32" i="16" s="1"/>
  <c r="AN134" i="11"/>
  <c r="AN110" i="11" s="1"/>
  <c r="AN30" i="16" s="1"/>
  <c r="BM129" i="11"/>
  <c r="BM137" i="11"/>
  <c r="BM32" i="18" s="1"/>
  <c r="BM138" i="11"/>
  <c r="BM136" i="11"/>
  <c r="BM134" i="11"/>
  <c r="BM135" i="11"/>
  <c r="BJ129" i="11"/>
  <c r="BJ137" i="11"/>
  <c r="BJ32" i="18" s="1"/>
  <c r="BJ138" i="11"/>
  <c r="BJ135" i="11"/>
  <c r="BJ136" i="11"/>
  <c r="BJ134" i="11"/>
  <c r="AL129" i="11"/>
  <c r="AL137" i="11"/>
  <c r="AL138" i="11"/>
  <c r="AL114" i="11" s="1"/>
  <c r="AL135" i="11"/>
  <c r="AL136" i="11"/>
  <c r="AL112" i="11" s="1"/>
  <c r="AL32" i="16" s="1"/>
  <c r="AL134" i="11"/>
  <c r="BB129" i="11"/>
  <c r="BB137" i="11"/>
  <c r="BB32" i="18" s="1"/>
  <c r="BB134" i="11"/>
  <c r="BB135" i="11"/>
  <c r="BB136" i="11"/>
  <c r="BB138" i="11"/>
  <c r="BO129" i="11"/>
  <c r="BO137" i="11"/>
  <c r="BO136" i="11"/>
  <c r="BO138" i="11"/>
  <c r="BO134" i="11"/>
  <c r="BO135" i="11"/>
  <c r="BD129" i="11"/>
  <c r="BD137" i="11"/>
  <c r="BD32" i="18" s="1"/>
  <c r="BD134" i="11"/>
  <c r="BD135" i="11"/>
  <c r="BD138" i="11"/>
  <c r="BD136" i="11"/>
  <c r="AM129" i="11"/>
  <c r="AM137" i="11"/>
  <c r="AM136" i="11"/>
  <c r="AM134" i="11"/>
  <c r="AM138" i="11"/>
  <c r="AM114" i="11" s="1"/>
  <c r="AM135" i="11"/>
  <c r="BG129" i="11"/>
  <c r="BG137" i="11"/>
  <c r="BG32" i="18" s="1"/>
  <c r="BG135" i="11"/>
  <c r="BG138" i="11"/>
  <c r="BG134" i="11"/>
  <c r="BG136" i="11"/>
  <c r="BE129" i="11"/>
  <c r="BE137" i="11"/>
  <c r="BE138" i="11"/>
  <c r="BE136" i="11"/>
  <c r="BE134" i="11"/>
  <c r="BE135" i="11"/>
  <c r="Z129" i="11"/>
  <c r="Z137" i="11"/>
  <c r="Z113" i="11" s="1"/>
  <c r="Z134" i="11"/>
  <c r="Z138" i="11"/>
  <c r="Z114" i="11" s="1"/>
  <c r="Z135" i="11"/>
  <c r="Z111" i="11" s="1"/>
  <c r="Z31" i="16" s="1"/>
  <c r="Z136" i="11"/>
  <c r="Z112" i="11" s="1"/>
  <c r="Z32" i="16" s="1"/>
  <c r="AP129" i="11"/>
  <c r="AP137" i="11"/>
  <c r="AP134" i="11"/>
  <c r="AP135" i="11"/>
  <c r="AP136" i="11"/>
  <c r="AP138" i="11"/>
  <c r="AP114" i="11" s="1"/>
  <c r="BL129" i="11"/>
  <c r="BL137" i="11"/>
  <c r="BL32" i="18" s="1"/>
  <c r="BL135" i="11"/>
  <c r="BL138" i="11"/>
  <c r="BL136" i="11"/>
  <c r="BL134" i="11"/>
  <c r="AR129" i="11"/>
  <c r="AR137" i="11"/>
  <c r="AR136" i="11"/>
  <c r="AR134" i="11"/>
  <c r="AR135" i="11"/>
  <c r="AR138" i="11"/>
  <c r="AR114" i="11" s="1"/>
  <c r="K129" i="11"/>
  <c r="K137" i="11"/>
  <c r="K32" i="18" s="1"/>
  <c r="K138" i="11"/>
  <c r="K135" i="11"/>
  <c r="K136" i="11"/>
  <c r="K134" i="11"/>
  <c r="AB129" i="11"/>
  <c r="AB137" i="11"/>
  <c r="AB136" i="11"/>
  <c r="AB134" i="11"/>
  <c r="AB135" i="11"/>
  <c r="AB138" i="11"/>
  <c r="AB114" i="11" s="1"/>
  <c r="AF129" i="11"/>
  <c r="AF137" i="11"/>
  <c r="AF113" i="11" s="1"/>
  <c r="AF138" i="11"/>
  <c r="AF114" i="11" s="1"/>
  <c r="AF136" i="11"/>
  <c r="AF112" i="11" s="1"/>
  <c r="AF32" i="16" s="1"/>
  <c r="AF134" i="11"/>
  <c r="AF110" i="11" s="1"/>
  <c r="AF30" i="16" s="1"/>
  <c r="AF135" i="11"/>
  <c r="AF111" i="11" s="1"/>
  <c r="AF31" i="16" s="1"/>
  <c r="AD129" i="11"/>
  <c r="AD137" i="11"/>
  <c r="AD136" i="11"/>
  <c r="AD138" i="11"/>
  <c r="AD114" i="11" s="1"/>
  <c r="AD134" i="11"/>
  <c r="AD135" i="11"/>
  <c r="AX129" i="11"/>
  <c r="AX137" i="11"/>
  <c r="AX32" i="18" s="1"/>
  <c r="AX138" i="11"/>
  <c r="AX135" i="11"/>
  <c r="AX136" i="11"/>
  <c r="AX134" i="11"/>
  <c r="AE129" i="11"/>
  <c r="AE137" i="11"/>
  <c r="AE135" i="11"/>
  <c r="AE136" i="11"/>
  <c r="AE138" i="11"/>
  <c r="AE114" i="11" s="1"/>
  <c r="AE134" i="11"/>
  <c r="BP129" i="11"/>
  <c r="BP137" i="11"/>
  <c r="BP32" i="18" s="1"/>
  <c r="BP135" i="11"/>
  <c r="BP138" i="11"/>
  <c r="BP136" i="11"/>
  <c r="BP134" i="11"/>
  <c r="BR129" i="11"/>
  <c r="BR137" i="11"/>
  <c r="BR134" i="11"/>
  <c r="BR135" i="11"/>
  <c r="BR138" i="11"/>
  <c r="BR136" i="11"/>
  <c r="AC129" i="11"/>
  <c r="AC137" i="11"/>
  <c r="AC113" i="11" s="1"/>
  <c r="AC135" i="11"/>
  <c r="AC138" i="11"/>
  <c r="AC114" i="11" s="1"/>
  <c r="AC136" i="11"/>
  <c r="AC112" i="11" s="1"/>
  <c r="AC32" i="16" s="1"/>
  <c r="AC134" i="11"/>
  <c r="AC110" i="11" s="1"/>
  <c r="AC30" i="16" s="1"/>
  <c r="AS129" i="11"/>
  <c r="AS137" i="11"/>
  <c r="AS113" i="11" s="1"/>
  <c r="AS135" i="11"/>
  <c r="AS138" i="11"/>
  <c r="AS114" i="11" s="1"/>
  <c r="AS136" i="11"/>
  <c r="AS134" i="11"/>
  <c r="AT129" i="11"/>
  <c r="AT137" i="11"/>
  <c r="AT32" i="18" s="1"/>
  <c r="AT136" i="11"/>
  <c r="AT134" i="11"/>
  <c r="AT135" i="11"/>
  <c r="AT138" i="11"/>
  <c r="BF129" i="11"/>
  <c r="BF137" i="11"/>
  <c r="BF32" i="18" s="1"/>
  <c r="BF136" i="11"/>
  <c r="BF134" i="11"/>
  <c r="BF135" i="11"/>
  <c r="BF138" i="11"/>
  <c r="AK129" i="11"/>
  <c r="AK137" i="11"/>
  <c r="AK113" i="11" s="1"/>
  <c r="AK134" i="11"/>
  <c r="AK136" i="11"/>
  <c r="AK112" i="11" s="1"/>
  <c r="AK32" i="16" s="1"/>
  <c r="AK138" i="11"/>
  <c r="AK114" i="11" s="1"/>
  <c r="AK135" i="11"/>
  <c r="AK111" i="11" s="1"/>
  <c r="AK31" i="16" s="1"/>
  <c r="X129" i="11"/>
  <c r="X137" i="11"/>
  <c r="X138" i="11"/>
  <c r="X114" i="11" s="1"/>
  <c r="X136" i="11"/>
  <c r="X135" i="11"/>
  <c r="X134" i="11"/>
  <c r="AA129" i="11"/>
  <c r="AA137" i="11"/>
  <c r="AA113" i="11" s="1"/>
  <c r="AA135" i="11"/>
  <c r="AA136" i="11"/>
  <c r="AA112" i="11" s="1"/>
  <c r="AA32" i="16" s="1"/>
  <c r="AA134" i="11"/>
  <c r="AA110" i="11" s="1"/>
  <c r="AA30" i="16" s="1"/>
  <c r="AA138" i="11"/>
  <c r="AA114" i="11" s="1"/>
  <c r="AZ129" i="11"/>
  <c r="AZ137" i="11"/>
  <c r="AZ135" i="11"/>
  <c r="AZ138" i="11"/>
  <c r="AZ136" i="11"/>
  <c r="AZ134" i="11"/>
  <c r="BQ129" i="11"/>
  <c r="BQ137" i="11"/>
  <c r="BQ32" i="18" s="1"/>
  <c r="BQ138" i="11"/>
  <c r="BQ136" i="11"/>
  <c r="BQ134" i="11"/>
  <c r="BQ135" i="11"/>
  <c r="T129" i="11"/>
  <c r="T137" i="11"/>
  <c r="T138" i="11"/>
  <c r="T114" i="11" s="1"/>
  <c r="T136" i="11"/>
  <c r="T134" i="11"/>
  <c r="T135" i="11"/>
  <c r="AH129" i="11"/>
  <c r="AH137" i="11"/>
  <c r="AH113" i="11" s="1"/>
  <c r="AH136" i="11"/>
  <c r="AH134" i="11"/>
  <c r="AH110" i="11" s="1"/>
  <c r="AH30" i="16" s="1"/>
  <c r="AH135" i="11"/>
  <c r="AH111" i="11" s="1"/>
  <c r="AH31" i="16" s="1"/>
  <c r="AH138" i="11"/>
  <c r="AH114" i="11" s="1"/>
  <c r="BA129" i="11"/>
  <c r="BA137" i="11"/>
  <c r="BA32" i="18" s="1"/>
  <c r="BA135" i="11"/>
  <c r="BA138" i="11"/>
  <c r="BA136" i="11"/>
  <c r="BA134" i="11"/>
  <c r="W129" i="11"/>
  <c r="W137" i="11"/>
  <c r="W113" i="11" s="1"/>
  <c r="W134" i="11"/>
  <c r="W135" i="11"/>
  <c r="W111" i="11" s="1"/>
  <c r="W31" i="16" s="1"/>
  <c r="W138" i="11"/>
  <c r="W114" i="11" s="1"/>
  <c r="W136" i="11"/>
  <c r="W112" i="11" s="1"/>
  <c r="W32" i="16" s="1"/>
  <c r="AO129" i="11"/>
  <c r="AO137" i="11"/>
  <c r="AO135" i="11"/>
  <c r="AO138" i="11"/>
  <c r="AO114" i="11" s="1"/>
  <c r="AO136" i="11"/>
  <c r="AO134" i="11"/>
  <c r="S129" i="11"/>
  <c r="S137" i="11"/>
  <c r="S113" i="11" s="1"/>
  <c r="S135" i="11"/>
  <c r="S136" i="11"/>
  <c r="S112" i="11" s="1"/>
  <c r="S32" i="16" s="1"/>
  <c r="S138" i="11"/>
  <c r="S114" i="11" s="1"/>
  <c r="S134" i="11"/>
  <c r="S110" i="11" s="1"/>
  <c r="S30" i="16" s="1"/>
  <c r="AW129" i="11"/>
  <c r="AW137" i="11"/>
  <c r="AW32" i="18" s="1"/>
  <c r="AW134" i="11"/>
  <c r="AW138" i="11"/>
  <c r="AW135" i="11"/>
  <c r="AW136" i="11"/>
  <c r="M129" i="11"/>
  <c r="M137" i="11"/>
  <c r="M113" i="11" s="1"/>
  <c r="M136" i="11"/>
  <c r="M112" i="11" s="1"/>
  <c r="M134" i="11"/>
  <c r="M110" i="11" s="1"/>
  <c r="M138" i="11"/>
  <c r="M114" i="11" s="1"/>
  <c r="M135" i="11"/>
  <c r="M111" i="11" s="1"/>
  <c r="BK129" i="11"/>
  <c r="BK137" i="11"/>
  <c r="BK32" i="18" s="1"/>
  <c r="BK136" i="11"/>
  <c r="BK138" i="11"/>
  <c r="BK134" i="11"/>
  <c r="BK135" i="11"/>
  <c r="Q129" i="11"/>
  <c r="Q137" i="11"/>
  <c r="Q113" i="11" s="1"/>
  <c r="Q135" i="11"/>
  <c r="Q111" i="11" s="1"/>
  <c r="Q138" i="11"/>
  <c r="Q114" i="11" s="1"/>
  <c r="Q136" i="11"/>
  <c r="Q112" i="11" s="1"/>
  <c r="Q134" i="11"/>
  <c r="Q110" i="11" s="1"/>
  <c r="BI129" i="11"/>
  <c r="BI137" i="11"/>
  <c r="BI32" i="18" s="1"/>
  <c r="BI134" i="11"/>
  <c r="BI138" i="11"/>
  <c r="BI135" i="11"/>
  <c r="BI136" i="11"/>
  <c r="AI129" i="11"/>
  <c r="AI137" i="11"/>
  <c r="AI113" i="11" s="1"/>
  <c r="AI135" i="11"/>
  <c r="AI134" i="11"/>
  <c r="AI110" i="11" s="1"/>
  <c r="AI30" i="16" s="1"/>
  <c r="AI138" i="11"/>
  <c r="AI114" i="11" s="1"/>
  <c r="AI136" i="11"/>
  <c r="AI112" i="11" s="1"/>
  <c r="AI32" i="16" s="1"/>
  <c r="O129" i="11"/>
  <c r="O137" i="11"/>
  <c r="O135" i="11"/>
  <c r="O111" i="11" s="1"/>
  <c r="O136" i="11"/>
  <c r="O112" i="11" s="1"/>
  <c r="O138" i="11"/>
  <c r="O114" i="11" s="1"/>
  <c r="O134" i="11"/>
  <c r="O110" i="11" s="1"/>
  <c r="AU129" i="11"/>
  <c r="AU137" i="11"/>
  <c r="AU32" i="18" s="1"/>
  <c r="AU135" i="11"/>
  <c r="AU138" i="11"/>
  <c r="AU136" i="11"/>
  <c r="AU134" i="11"/>
  <c r="AG129" i="11"/>
  <c r="AG137" i="11"/>
  <c r="AG135" i="11"/>
  <c r="AG138" i="11"/>
  <c r="AG114" i="11" s="1"/>
  <c r="AG136" i="11"/>
  <c r="AG134" i="11"/>
  <c r="AV129" i="11"/>
  <c r="AV137" i="11"/>
  <c r="AV32" i="18" s="1"/>
  <c r="AV136" i="11"/>
  <c r="AV135" i="11"/>
  <c r="AV134" i="11"/>
  <c r="AV138" i="11"/>
  <c r="BC129" i="11"/>
  <c r="BC137" i="11"/>
  <c r="BC32" i="18" s="1"/>
  <c r="BC135" i="11"/>
  <c r="BC136" i="11"/>
  <c r="BC138" i="11"/>
  <c r="BC134" i="11"/>
  <c r="BN129" i="11"/>
  <c r="BN137" i="11"/>
  <c r="BN32" i="18" s="1"/>
  <c r="BN135" i="11"/>
  <c r="BN136" i="11"/>
  <c r="BN138" i="11"/>
  <c r="BN134" i="11"/>
  <c r="N129" i="11"/>
  <c r="N137" i="11"/>
  <c r="N134" i="11"/>
  <c r="N110" i="11" s="1"/>
  <c r="N138" i="11"/>
  <c r="N114" i="11" s="1"/>
  <c r="N135" i="11"/>
  <c r="N111" i="11" s="1"/>
  <c r="N136" i="11"/>
  <c r="N112" i="11" s="1"/>
  <c r="Y129" i="11"/>
  <c r="Y137" i="11"/>
  <c r="Y113" i="11" s="1"/>
  <c r="Y134" i="11"/>
  <c r="Y110" i="11" s="1"/>
  <c r="Y30" i="16" s="1"/>
  <c r="Y136" i="11"/>
  <c r="Y112" i="11" s="1"/>
  <c r="Y32" i="16" s="1"/>
  <c r="Y138" i="11"/>
  <c r="Y114" i="11" s="1"/>
  <c r="Y135" i="11"/>
  <c r="Y111" i="11" s="1"/>
  <c r="Y31" i="16" s="1"/>
  <c r="AJ129" i="11"/>
  <c r="AJ137" i="11"/>
  <c r="AJ138" i="11"/>
  <c r="AJ114" i="11" s="1"/>
  <c r="AJ136" i="11"/>
  <c r="AJ135" i="11"/>
  <c r="AJ134" i="11"/>
  <c r="BH129" i="11"/>
  <c r="BH137" i="11"/>
  <c r="BH32" i="18" s="1"/>
  <c r="BH136" i="11"/>
  <c r="BH135" i="11"/>
  <c r="BH134" i="11"/>
  <c r="BH138" i="11"/>
  <c r="U129" i="11"/>
  <c r="U137" i="11"/>
  <c r="U135" i="11"/>
  <c r="U138" i="11"/>
  <c r="U114" i="11" s="1"/>
  <c r="U136" i="11"/>
  <c r="U134" i="11"/>
  <c r="R129" i="11"/>
  <c r="R137" i="11"/>
  <c r="R113" i="11" s="1"/>
  <c r="R136" i="11"/>
  <c r="R138" i="11"/>
  <c r="R114" i="11" s="1"/>
  <c r="R134" i="11"/>
  <c r="R135" i="11"/>
  <c r="P129" i="11"/>
  <c r="P137" i="11"/>
  <c r="P136" i="11"/>
  <c r="P112" i="11" s="1"/>
  <c r="P134" i="11"/>
  <c r="P110" i="11" s="1"/>
  <c r="P135" i="11"/>
  <c r="P111" i="11" s="1"/>
  <c r="P138" i="11"/>
  <c r="P114" i="11" s="1"/>
  <c r="J164" i="11"/>
  <c r="K164" i="11"/>
  <c r="L164" i="11"/>
  <c r="M164" i="11"/>
  <c r="N164" i="11"/>
  <c r="O164" i="11"/>
  <c r="P164" i="11"/>
  <c r="Q164" i="11"/>
  <c r="R164" i="11"/>
  <c r="S164" i="11"/>
  <c r="T164" i="11"/>
  <c r="W164" i="11"/>
  <c r="Y164" i="11"/>
  <c r="AA164" i="11"/>
  <c r="AB164" i="11"/>
  <c r="AD164" i="11"/>
  <c r="AE164" i="11"/>
  <c r="AF164" i="11"/>
  <c r="AI164" i="11"/>
  <c r="AK164" i="11"/>
  <c r="AM164" i="11"/>
  <c r="AN164" i="11"/>
  <c r="AP164" i="11"/>
  <c r="AQ164" i="11"/>
  <c r="AR164" i="11"/>
  <c r="AU164" i="11"/>
  <c r="AW164" i="11"/>
  <c r="AY164" i="11"/>
  <c r="AZ164" i="11"/>
  <c r="BB164" i="11"/>
  <c r="BC164" i="11"/>
  <c r="BD164" i="11"/>
  <c r="BG164" i="11"/>
  <c r="BI164" i="11"/>
  <c r="BK164" i="11"/>
  <c r="BL164" i="11"/>
  <c r="BN164" i="11"/>
  <c r="BO164" i="11"/>
  <c r="BP164" i="11"/>
  <c r="Q127" i="11"/>
  <c r="BC127" i="11"/>
  <c r="BM127" i="11"/>
  <c r="AL127" i="11"/>
  <c r="W127" i="11"/>
  <c r="BB127" i="11"/>
  <c r="BO127" i="11"/>
  <c r="AV127" i="11"/>
  <c r="AY127" i="11"/>
  <c r="BH127" i="11"/>
  <c r="AE127" i="11"/>
  <c r="AQ127" i="11"/>
  <c r="BL127" i="11"/>
  <c r="BA127" i="11"/>
  <c r="BJ127" i="11"/>
  <c r="BD127" i="11"/>
  <c r="Y127" i="11"/>
  <c r="K127" i="11"/>
  <c r="O127" i="11"/>
  <c r="AB127" i="11"/>
  <c r="AU127" i="11"/>
  <c r="AF127" i="11"/>
  <c r="BK127" i="11"/>
  <c r="AP127" i="11"/>
  <c r="BQ127" i="11"/>
  <c r="S127" i="11"/>
  <c r="AI127" i="11"/>
  <c r="AC127" i="11"/>
  <c r="N127" i="11"/>
  <c r="AS127" i="11"/>
  <c r="AT127" i="11"/>
  <c r="AD127" i="11"/>
  <c r="AG127" i="11"/>
  <c r="AR127" i="11"/>
  <c r="AN127" i="11"/>
  <c r="M127" i="11"/>
  <c r="AZ127" i="11"/>
  <c r="V127" i="11"/>
  <c r="AH127" i="11"/>
  <c r="Z127" i="11"/>
  <c r="BF127" i="11"/>
  <c r="BN127" i="11"/>
  <c r="BR165" i="11"/>
  <c r="BR127" i="11"/>
  <c r="AK127" i="11"/>
  <c r="U127" i="11"/>
  <c r="X127" i="11"/>
  <c r="AJ127" i="11"/>
  <c r="AX127" i="11"/>
  <c r="AW127" i="11"/>
  <c r="AO127" i="11"/>
  <c r="AM127" i="11"/>
  <c r="BG127" i="11"/>
  <c r="BE127" i="11"/>
  <c r="BI127" i="11"/>
  <c r="BP127" i="11"/>
  <c r="L127" i="11"/>
  <c r="T127" i="11"/>
  <c r="R127" i="11"/>
  <c r="AA127" i="11"/>
  <c r="P127" i="11"/>
  <c r="J37" i="17"/>
  <c r="J209" i="23"/>
  <c r="AV180" i="11"/>
  <c r="AV178" i="11"/>
  <c r="AV179" i="11"/>
  <c r="AW178" i="11"/>
  <c r="AW180" i="11"/>
  <c r="AW179" i="11"/>
  <c r="AX180" i="11"/>
  <c r="AX179" i="11"/>
  <c r="AX178" i="11"/>
  <c r="AY180" i="11"/>
  <c r="AY178" i="11"/>
  <c r="AY179" i="11"/>
  <c r="AZ179" i="11"/>
  <c r="AZ178" i="11"/>
  <c r="AZ180" i="11"/>
  <c r="BA179" i="11"/>
  <c r="BA180" i="11"/>
  <c r="BA178" i="11"/>
  <c r="BB179" i="11"/>
  <c r="BB178" i="11"/>
  <c r="BB180" i="11"/>
  <c r="BC180" i="11"/>
  <c r="BC179" i="11"/>
  <c r="BC178" i="11"/>
  <c r="BD180" i="11"/>
  <c r="BD179" i="11"/>
  <c r="BD178" i="11"/>
  <c r="BE180" i="11"/>
  <c r="BE178" i="11"/>
  <c r="BE179" i="11"/>
  <c r="BF180" i="11"/>
  <c r="BF179" i="11"/>
  <c r="BF178" i="11"/>
  <c r="BG180" i="11"/>
  <c r="BG178" i="11"/>
  <c r="BG179" i="11"/>
  <c r="BH180" i="11"/>
  <c r="BH179" i="11"/>
  <c r="BH178" i="11"/>
  <c r="BI179" i="11"/>
  <c r="BI178" i="11"/>
  <c r="BI180" i="11"/>
  <c r="BJ180" i="11"/>
  <c r="BJ178" i="11"/>
  <c r="BJ179" i="11"/>
  <c r="BK180" i="11"/>
  <c r="BK178" i="11"/>
  <c r="BK179" i="11"/>
  <c r="BL180" i="11"/>
  <c r="BL178" i="11"/>
  <c r="BL179" i="11"/>
  <c r="BM178" i="11"/>
  <c r="BM179" i="11"/>
  <c r="BM180" i="11"/>
  <c r="BN180" i="11"/>
  <c r="BN179" i="11"/>
  <c r="BN178" i="11"/>
  <c r="BO180" i="11"/>
  <c r="BO178" i="11"/>
  <c r="BO179" i="11"/>
  <c r="BP180" i="11"/>
  <c r="BP179" i="11"/>
  <c r="BP178" i="11"/>
  <c r="BQ179" i="11"/>
  <c r="BQ178" i="11"/>
  <c r="BQ180" i="11"/>
  <c r="BR180" i="11"/>
  <c r="BR178" i="11"/>
  <c r="BR179" i="11"/>
  <c r="L180" i="11"/>
  <c r="L179" i="11"/>
  <c r="L178" i="11"/>
  <c r="N180" i="11"/>
  <c r="N179" i="11"/>
  <c r="M179" i="11"/>
  <c r="N178" i="11"/>
  <c r="M178" i="11"/>
  <c r="M180" i="11"/>
  <c r="O180" i="11"/>
  <c r="O178" i="11"/>
  <c r="O179" i="11"/>
  <c r="P178" i="11"/>
  <c r="P179" i="11"/>
  <c r="P180" i="11"/>
  <c r="Q178" i="11"/>
  <c r="Q180" i="11"/>
  <c r="Q179" i="11"/>
  <c r="R180" i="11"/>
  <c r="R179" i="11"/>
  <c r="R178" i="11"/>
  <c r="S180" i="11"/>
  <c r="S179" i="11"/>
  <c r="S178" i="11"/>
  <c r="T180" i="11"/>
  <c r="T179" i="11"/>
  <c r="T178" i="11"/>
  <c r="U179" i="11"/>
  <c r="U180" i="11"/>
  <c r="U178" i="11"/>
  <c r="V178" i="11"/>
  <c r="V180" i="11"/>
  <c r="V179" i="11"/>
  <c r="W180" i="11"/>
  <c r="W179" i="11"/>
  <c r="W178" i="11"/>
  <c r="K180" i="11"/>
  <c r="K179" i="11"/>
  <c r="K178" i="11"/>
  <c r="X180" i="11"/>
  <c r="X179" i="11"/>
  <c r="X178" i="11"/>
  <c r="Y180" i="11"/>
  <c r="Y178" i="11"/>
  <c r="Y179" i="11"/>
  <c r="Z178" i="11"/>
  <c r="Z180" i="11"/>
  <c r="Z179" i="11"/>
  <c r="AA180" i="11"/>
  <c r="AA178" i="11"/>
  <c r="AA179" i="11"/>
  <c r="AB178" i="11"/>
  <c r="AB180" i="11"/>
  <c r="AB179" i="11"/>
  <c r="AC179" i="11"/>
  <c r="AC178" i="11"/>
  <c r="AC180" i="11"/>
  <c r="AD180" i="11"/>
  <c r="AD178" i="11"/>
  <c r="AD179" i="11"/>
  <c r="AE180" i="11"/>
  <c r="AE178" i="11"/>
  <c r="AE179" i="11"/>
  <c r="AF178" i="11"/>
  <c r="AF179" i="11"/>
  <c r="AF180" i="11"/>
  <c r="AG178" i="11"/>
  <c r="AG179" i="11"/>
  <c r="AG180" i="11"/>
  <c r="AH178" i="11"/>
  <c r="AH180" i="11"/>
  <c r="AH179" i="11"/>
  <c r="AI180" i="11"/>
  <c r="AI178" i="11"/>
  <c r="AI179" i="11"/>
  <c r="AJ180" i="11"/>
  <c r="AJ179" i="11"/>
  <c r="AJ178" i="11"/>
  <c r="AK179" i="11"/>
  <c r="AK178" i="11"/>
  <c r="AK180" i="11"/>
  <c r="AL178" i="11"/>
  <c r="AL180" i="11"/>
  <c r="AL179" i="11"/>
  <c r="AM180" i="11"/>
  <c r="AM178" i="11"/>
  <c r="AM179" i="11"/>
  <c r="AN180" i="11"/>
  <c r="AN178" i="11"/>
  <c r="AN179" i="11"/>
  <c r="AO178" i="11"/>
  <c r="AO179" i="11"/>
  <c r="AO180" i="11"/>
  <c r="AP180" i="11"/>
  <c r="AP179" i="11"/>
  <c r="AP178" i="11"/>
  <c r="AQ180" i="11"/>
  <c r="AQ179" i="11"/>
  <c r="AQ178" i="11"/>
  <c r="AR180" i="11"/>
  <c r="AR179" i="11"/>
  <c r="AR178" i="11"/>
  <c r="AS179" i="11"/>
  <c r="AS180" i="11"/>
  <c r="AS178" i="11"/>
  <c r="AT180" i="11"/>
  <c r="AT179" i="11"/>
  <c r="AT178" i="11"/>
  <c r="AU180" i="11"/>
  <c r="AU178" i="11"/>
  <c r="AU179" i="11"/>
  <c r="J116" i="8"/>
  <c r="J46" i="16" s="1"/>
  <c r="G238" i="23"/>
  <c r="AM168" i="11"/>
  <c r="AM165" i="11"/>
  <c r="AX165" i="11"/>
  <c r="AZ168" i="11"/>
  <c r="AZ165" i="11"/>
  <c r="AV168" i="11"/>
  <c r="AV165" i="11"/>
  <c r="S25" i="171"/>
  <c r="V168" i="11"/>
  <c r="V165" i="11"/>
  <c r="BG165" i="11"/>
  <c r="AY168" i="11"/>
  <c r="AY165" i="11"/>
  <c r="AH168" i="11"/>
  <c r="AH165" i="11"/>
  <c r="Q168" i="11"/>
  <c r="Q165" i="11"/>
  <c r="BH168" i="11"/>
  <c r="BH165" i="11"/>
  <c r="T25" i="171"/>
  <c r="BE165" i="11"/>
  <c r="AE165" i="11"/>
  <c r="BQ165" i="11"/>
  <c r="BI168" i="11"/>
  <c r="BI165" i="11"/>
  <c r="BC165" i="11"/>
  <c r="AQ165" i="11"/>
  <c r="Z165" i="11"/>
  <c r="BP168" i="11"/>
  <c r="BP165" i="11"/>
  <c r="S165" i="11"/>
  <c r="BN165" i="11"/>
  <c r="AN168" i="11"/>
  <c r="AN165" i="11"/>
  <c r="BA168" i="11"/>
  <c r="BA165" i="11"/>
  <c r="AI165" i="11"/>
  <c r="L168" i="11"/>
  <c r="P25" i="171"/>
  <c r="L165" i="11"/>
  <c r="BM168" i="11"/>
  <c r="BM165" i="11"/>
  <c r="AP165" i="11"/>
  <c r="AC168" i="11"/>
  <c r="AC165" i="11"/>
  <c r="AW168" i="11"/>
  <c r="AW165" i="11"/>
  <c r="N165" i="11"/>
  <c r="BJ165" i="11"/>
  <c r="BL168" i="11"/>
  <c r="BL165" i="11"/>
  <c r="AS165" i="11"/>
  <c r="V25" i="171"/>
  <c r="T168" i="11"/>
  <c r="T165" i="11"/>
  <c r="M168" i="11"/>
  <c r="M165" i="11"/>
  <c r="Y168" i="11"/>
  <c r="Y165" i="11"/>
  <c r="AL165" i="11"/>
  <c r="K165" i="11"/>
  <c r="BF168" i="11"/>
  <c r="BF165" i="11"/>
  <c r="W25" i="171"/>
  <c r="W165" i="11"/>
  <c r="O168" i="11"/>
  <c r="O165" i="11"/>
  <c r="BB165" i="11"/>
  <c r="AB168" i="11"/>
  <c r="AB165" i="11"/>
  <c r="AT165" i="11"/>
  <c r="AK168" i="11"/>
  <c r="AK165" i="11"/>
  <c r="Y25" i="171"/>
  <c r="AU165" i="11"/>
  <c r="U165" i="11"/>
  <c r="BO165" i="11"/>
  <c r="AF168" i="11"/>
  <c r="AF165" i="11"/>
  <c r="X168" i="11"/>
  <c r="X165" i="11"/>
  <c r="Q25" i="171"/>
  <c r="BK168" i="11"/>
  <c r="BK165" i="11"/>
  <c r="AJ168" i="11"/>
  <c r="AJ165" i="11"/>
  <c r="R25" i="171"/>
  <c r="R165" i="11"/>
  <c r="BD168" i="11"/>
  <c r="BD165" i="11"/>
  <c r="AD165" i="11"/>
  <c r="AA168" i="11"/>
  <c r="AA165" i="11"/>
  <c r="AO168" i="11"/>
  <c r="AO165" i="11"/>
  <c r="AG165" i="11"/>
  <c r="P168" i="11"/>
  <c r="P165" i="11"/>
  <c r="U25" i="171"/>
  <c r="X25" i="171"/>
  <c r="AR168" i="11"/>
  <c r="AR165" i="11"/>
  <c r="K148" i="23"/>
  <c r="BJ133" i="11"/>
  <c r="BJ148" i="23"/>
  <c r="BJ50" i="16" s="1"/>
  <c r="BQ133" i="11"/>
  <c r="BQ148" i="23"/>
  <c r="BQ50" i="16" s="1"/>
  <c r="S133" i="11"/>
  <c r="S148" i="23"/>
  <c r="S50" i="16" s="1"/>
  <c r="BN133" i="11"/>
  <c r="BN148" i="23"/>
  <c r="BN50" i="16" s="1"/>
  <c r="BR133" i="11"/>
  <c r="BR148" i="23"/>
  <c r="BR50" i="16" s="1"/>
  <c r="AK133" i="11"/>
  <c r="AK148" i="23"/>
  <c r="AK50" i="16" s="1"/>
  <c r="U133" i="11"/>
  <c r="U148" i="23"/>
  <c r="U50" i="16" s="1"/>
  <c r="X133" i="11"/>
  <c r="X148" i="23"/>
  <c r="X50" i="16" s="1"/>
  <c r="AJ133" i="11"/>
  <c r="AJ148" i="23"/>
  <c r="AJ50" i="16" s="1"/>
  <c r="AW133" i="11"/>
  <c r="AW148" i="23"/>
  <c r="AW50" i="16" s="1"/>
  <c r="M133" i="11"/>
  <c r="M109" i="11" s="1"/>
  <c r="M148" i="23"/>
  <c r="AM133" i="11"/>
  <c r="AM148" i="23"/>
  <c r="AM50" i="16" s="1"/>
  <c r="BG133" i="11"/>
  <c r="BG148" i="23"/>
  <c r="BG50" i="16" s="1"/>
  <c r="BE133" i="11"/>
  <c r="BE148" i="23"/>
  <c r="BE50" i="16" s="1"/>
  <c r="BI133" i="11"/>
  <c r="BI148" i="23"/>
  <c r="BI50" i="16" s="1"/>
  <c r="BP133" i="11"/>
  <c r="BP148" i="23"/>
  <c r="BP50" i="16" s="1"/>
  <c r="L133" i="11"/>
  <c r="L109" i="11" s="1"/>
  <c r="L148" i="23"/>
  <c r="T133" i="11"/>
  <c r="T148" i="23"/>
  <c r="T50" i="16" s="1"/>
  <c r="R133" i="11"/>
  <c r="R148" i="23"/>
  <c r="R50" i="16" s="1"/>
  <c r="AA133" i="11"/>
  <c r="AA148" i="23"/>
  <c r="AA50" i="16" s="1"/>
  <c r="P133" i="11"/>
  <c r="P109" i="11" s="1"/>
  <c r="P148" i="23"/>
  <c r="AX133" i="11"/>
  <c r="AX148" i="23"/>
  <c r="AX50" i="16" s="1"/>
  <c r="AP133" i="11"/>
  <c r="AP148" i="23"/>
  <c r="AP50" i="16" s="1"/>
  <c r="Q133" i="11"/>
  <c r="Q109" i="11" s="1"/>
  <c r="Q148" i="23"/>
  <c r="BC133" i="11"/>
  <c r="BC148" i="23"/>
  <c r="BC50" i="16" s="1"/>
  <c r="BM133" i="11"/>
  <c r="BM148" i="23"/>
  <c r="BM50" i="16" s="1"/>
  <c r="AL133" i="11"/>
  <c r="AL148" i="23"/>
  <c r="AL50" i="16" s="1"/>
  <c r="W133" i="11"/>
  <c r="W148" i="23"/>
  <c r="W50" i="16" s="1"/>
  <c r="BB133" i="11"/>
  <c r="BB148" i="23"/>
  <c r="BB50" i="16" s="1"/>
  <c r="BO133" i="11"/>
  <c r="BO148" i="23"/>
  <c r="BO50" i="16" s="1"/>
  <c r="AN133" i="11"/>
  <c r="AN148" i="23"/>
  <c r="AN50" i="16" s="1"/>
  <c r="BD133" i="11"/>
  <c r="BD148" i="23"/>
  <c r="BD50" i="16" s="1"/>
  <c r="AV133" i="11"/>
  <c r="AV148" i="23"/>
  <c r="AV50" i="16" s="1"/>
  <c r="AY133" i="11"/>
  <c r="AY148" i="23"/>
  <c r="AY50" i="16" s="1"/>
  <c r="BH133" i="11"/>
  <c r="BH148" i="23"/>
  <c r="BH50" i="16" s="1"/>
  <c r="AE133" i="11"/>
  <c r="AE148" i="23"/>
  <c r="AE50" i="16" s="1"/>
  <c r="AQ133" i="11"/>
  <c r="AQ148" i="23"/>
  <c r="AQ50" i="16" s="1"/>
  <c r="BL133" i="11"/>
  <c r="BL148" i="23"/>
  <c r="BL50" i="16" s="1"/>
  <c r="Y133" i="11"/>
  <c r="Y148" i="23"/>
  <c r="Y50" i="16" s="1"/>
  <c r="O133" i="11"/>
  <c r="O109" i="11" s="1"/>
  <c r="O148" i="23"/>
  <c r="AB133" i="11"/>
  <c r="AB148" i="23"/>
  <c r="AB50" i="16" s="1"/>
  <c r="AU133" i="11"/>
  <c r="AU148" i="23"/>
  <c r="AU50" i="16" s="1"/>
  <c r="AF133" i="11"/>
  <c r="AF148" i="23"/>
  <c r="AF50" i="16" s="1"/>
  <c r="BK133" i="11"/>
  <c r="BK148" i="23"/>
  <c r="BK50" i="16" s="1"/>
  <c r="BA133" i="11"/>
  <c r="BA148" i="23"/>
  <c r="BA50" i="16" s="1"/>
  <c r="AO133" i="11"/>
  <c r="AO148" i="23"/>
  <c r="AO50" i="16" s="1"/>
  <c r="AI133" i="11"/>
  <c r="AI148" i="23"/>
  <c r="AI50" i="16" s="1"/>
  <c r="AC133" i="11"/>
  <c r="AC148" i="23"/>
  <c r="AC50" i="16" s="1"/>
  <c r="N133" i="11"/>
  <c r="N109" i="11" s="1"/>
  <c r="N148" i="23"/>
  <c r="AS133" i="11"/>
  <c r="AS148" i="23"/>
  <c r="AS50" i="16" s="1"/>
  <c r="AT133" i="11"/>
  <c r="AT148" i="23"/>
  <c r="AT50" i="16" s="1"/>
  <c r="AD133" i="11"/>
  <c r="AD148" i="23"/>
  <c r="AD50" i="16" s="1"/>
  <c r="AG133" i="11"/>
  <c r="AG148" i="23"/>
  <c r="AG50" i="16" s="1"/>
  <c r="AR133" i="11"/>
  <c r="AR148" i="23"/>
  <c r="AR50" i="16" s="1"/>
  <c r="AZ133" i="11"/>
  <c r="AZ148" i="23"/>
  <c r="AZ50" i="16" s="1"/>
  <c r="V133" i="11"/>
  <c r="V148" i="23"/>
  <c r="V50" i="16" s="1"/>
  <c r="AH133" i="11"/>
  <c r="AH148" i="23"/>
  <c r="AH50" i="16" s="1"/>
  <c r="Z133" i="11"/>
  <c r="Z148" i="23"/>
  <c r="Z50" i="16" s="1"/>
  <c r="BF133" i="11"/>
  <c r="BF148" i="23"/>
  <c r="BF50" i="16" s="1"/>
  <c r="K147" i="23"/>
  <c r="K133" i="11"/>
  <c r="BE32" i="18"/>
  <c r="BO32" i="18"/>
  <c r="AZ32" i="18"/>
  <c r="V32" i="18"/>
  <c r="M19" i="15"/>
  <c r="M17" i="15"/>
  <c r="M18" i="15"/>
  <c r="M16" i="15"/>
  <c r="Q7" i="6"/>
  <c r="BQ130" i="11"/>
  <c r="BQ143" i="11"/>
  <c r="S143" i="11"/>
  <c r="S119" i="11" s="1"/>
  <c r="S39" i="16" s="1"/>
  <c r="S130" i="11"/>
  <c r="AI143" i="11"/>
  <c r="AI119" i="11" s="1"/>
  <c r="AI39" i="16" s="1"/>
  <c r="AI130" i="11"/>
  <c r="N143" i="11"/>
  <c r="N119" i="11" s="1"/>
  <c r="N130" i="11"/>
  <c r="AR130" i="11"/>
  <c r="AR143" i="11"/>
  <c r="AR119" i="11" s="1"/>
  <c r="AR39" i="16" s="1"/>
  <c r="AT143" i="11"/>
  <c r="AT130" i="11"/>
  <c r="AZ143" i="11"/>
  <c r="AZ130" i="11"/>
  <c r="AC143" i="11"/>
  <c r="AC119" i="11" s="1"/>
  <c r="AC39" i="16" s="1"/>
  <c r="AC130" i="11"/>
  <c r="AS143" i="11"/>
  <c r="AS119" i="11" s="1"/>
  <c r="AS39" i="16" s="1"/>
  <c r="AS130" i="11"/>
  <c r="AD143" i="11"/>
  <c r="AD119" i="11" s="1"/>
  <c r="AD39" i="16" s="1"/>
  <c r="AD130" i="11"/>
  <c r="AG143" i="11"/>
  <c r="AG119" i="11" s="1"/>
  <c r="AG39" i="16" s="1"/>
  <c r="AG130" i="11"/>
  <c r="Y143" i="11"/>
  <c r="Y119" i="11" s="1"/>
  <c r="Y39" i="16" s="1"/>
  <c r="Y130" i="11"/>
  <c r="H11" i="6"/>
  <c r="K130" i="11"/>
  <c r="K143" i="11"/>
  <c r="O143" i="11"/>
  <c r="O119" i="11" s="1"/>
  <c r="O130" i="11"/>
  <c r="AB130" i="11"/>
  <c r="AB143" i="11"/>
  <c r="AB119" i="11" s="1"/>
  <c r="AB39" i="16" s="1"/>
  <c r="AU143" i="11"/>
  <c r="AU130" i="11"/>
  <c r="AF130" i="11"/>
  <c r="AF143" i="11"/>
  <c r="AF119" i="11" s="1"/>
  <c r="AF39" i="16" s="1"/>
  <c r="BK130" i="11"/>
  <c r="BK143" i="11"/>
  <c r="AV143" i="11"/>
  <c r="AV130" i="11"/>
  <c r="AY130" i="11"/>
  <c r="AY143" i="11"/>
  <c r="BH143" i="11"/>
  <c r="BH130" i="11"/>
  <c r="AE143" i="11"/>
  <c r="AE119" i="11" s="1"/>
  <c r="AE39" i="16" s="1"/>
  <c r="AE130" i="11"/>
  <c r="AQ130" i="11"/>
  <c r="AQ143" i="11"/>
  <c r="AQ119" i="11" s="1"/>
  <c r="AQ39" i="16" s="1"/>
  <c r="BL130" i="11"/>
  <c r="BL143" i="11"/>
  <c r="AX130" i="11"/>
  <c r="AX143" i="11"/>
  <c r="AN130" i="11"/>
  <c r="AN143" i="11"/>
  <c r="AN119" i="11" s="1"/>
  <c r="AN39" i="16" s="1"/>
  <c r="BA130" i="11"/>
  <c r="BA143" i="11"/>
  <c r="AP130" i="11"/>
  <c r="AP143" i="11"/>
  <c r="AP119" i="11" s="1"/>
  <c r="AP39" i="16" s="1"/>
  <c r="AW130" i="11"/>
  <c r="AW143" i="11"/>
  <c r="BJ143" i="11"/>
  <c r="BJ130" i="11"/>
  <c r="M130" i="11"/>
  <c r="M143" i="11"/>
  <c r="M119" i="11" s="1"/>
  <c r="BD143" i="11"/>
  <c r="BD130" i="11"/>
  <c r="AO130" i="11"/>
  <c r="AO143" i="11"/>
  <c r="AO119" i="11" s="1"/>
  <c r="AO39" i="16" s="1"/>
  <c r="Q143" i="11"/>
  <c r="Q119" i="11" s="1"/>
  <c r="Q130" i="11"/>
  <c r="BC143" i="11"/>
  <c r="BC130" i="11"/>
  <c r="BM130" i="11"/>
  <c r="BM143" i="11"/>
  <c r="AL143" i="11"/>
  <c r="AL119" i="11" s="1"/>
  <c r="AL39" i="16" s="1"/>
  <c r="AL130" i="11"/>
  <c r="W143" i="11"/>
  <c r="W119" i="11" s="1"/>
  <c r="W39" i="16" s="1"/>
  <c r="W130" i="11"/>
  <c r="BB143" i="11"/>
  <c r="BB130" i="11"/>
  <c r="BO143" i="11"/>
  <c r="BO130" i="11"/>
  <c r="AM143" i="11"/>
  <c r="AM119" i="11" s="1"/>
  <c r="AM39" i="16" s="1"/>
  <c r="AM130" i="11"/>
  <c r="BG130" i="11"/>
  <c r="BG143" i="11"/>
  <c r="BE143" i="11"/>
  <c r="BE130" i="11"/>
  <c r="BI143" i="11"/>
  <c r="BI130" i="11"/>
  <c r="BP143" i="11"/>
  <c r="BP130" i="11"/>
  <c r="L130" i="11"/>
  <c r="L143" i="11"/>
  <c r="L119" i="11" s="1"/>
  <c r="T130" i="11"/>
  <c r="T143" i="11"/>
  <c r="T119" i="11" s="1"/>
  <c r="T39" i="16" s="1"/>
  <c r="R130" i="11"/>
  <c r="R143" i="11"/>
  <c r="R119" i="11" s="1"/>
  <c r="R39" i="16" s="1"/>
  <c r="AA130" i="11"/>
  <c r="AA143" i="11"/>
  <c r="AA119" i="11" s="1"/>
  <c r="AA39" i="16" s="1"/>
  <c r="P130" i="11"/>
  <c r="P143" i="11"/>
  <c r="P119" i="11" s="1"/>
  <c r="BN130" i="11"/>
  <c r="BN143" i="11"/>
  <c r="BR143" i="11"/>
  <c r="BR130" i="11"/>
  <c r="AK143" i="11"/>
  <c r="AK119" i="11" s="1"/>
  <c r="AK39" i="16" s="1"/>
  <c r="AK130" i="11"/>
  <c r="U143" i="11"/>
  <c r="U119" i="11" s="1"/>
  <c r="U39" i="16" s="1"/>
  <c r="U130" i="11"/>
  <c r="X143" i="11"/>
  <c r="X119" i="11" s="1"/>
  <c r="X39" i="16" s="1"/>
  <c r="X130" i="11"/>
  <c r="AJ143" i="11"/>
  <c r="AJ119" i="11" s="1"/>
  <c r="AJ39" i="16" s="1"/>
  <c r="AJ130" i="11"/>
  <c r="V143" i="11"/>
  <c r="V119" i="11" s="1"/>
  <c r="V39" i="16" s="1"/>
  <c r="V130" i="11"/>
  <c r="AH130" i="11"/>
  <c r="AH143" i="11"/>
  <c r="AH119" i="11" s="1"/>
  <c r="AH39" i="16" s="1"/>
  <c r="Z130" i="11"/>
  <c r="Z143" i="11"/>
  <c r="Z119" i="11" s="1"/>
  <c r="Z39" i="16" s="1"/>
  <c r="BF130" i="11"/>
  <c r="BF143" i="11"/>
  <c r="K104" i="8"/>
  <c r="K59" i="8"/>
  <c r="V38" i="156"/>
  <c r="AX164" i="11" s="1"/>
  <c r="V39" i="156"/>
  <c r="M6" i="15"/>
  <c r="N8" i="15"/>
  <c r="J106" i="8"/>
  <c r="J29" i="17" s="1"/>
  <c r="J45" i="16"/>
  <c r="T39" i="156"/>
  <c r="T38" i="156"/>
  <c r="V164" i="11" s="1"/>
  <c r="U39" i="156"/>
  <c r="U38" i="156"/>
  <c r="AG164" i="11" s="1"/>
  <c r="S39" i="156"/>
  <c r="AS32" i="18" l="1"/>
  <c r="J175" i="11"/>
  <c r="BV167" i="11"/>
  <c r="BV162" i="11" s="1"/>
  <c r="X164" i="11"/>
  <c r="AJ164" i="11"/>
  <c r="AV164" i="11"/>
  <c r="AK32" i="18"/>
  <c r="BW167" i="11"/>
  <c r="BW162" i="11" s="1"/>
  <c r="M32" i="18"/>
  <c r="CC167" i="11"/>
  <c r="CC162" i="11" s="1"/>
  <c r="CD167" i="11"/>
  <c r="CD162" i="11" s="1"/>
  <c r="BU167" i="11"/>
  <c r="BU162" i="11" s="1"/>
  <c r="BX167" i="11"/>
  <c r="BX162" i="11" s="1"/>
  <c r="BZ167" i="11"/>
  <c r="BZ162" i="11" s="1"/>
  <c r="CA167" i="11"/>
  <c r="CA162" i="11" s="1"/>
  <c r="CB167" i="11"/>
  <c r="CB162" i="11" s="1"/>
  <c r="BT167" i="11"/>
  <c r="BT162" i="11" s="1"/>
  <c r="BS167" i="11"/>
  <c r="BS162" i="11" s="1"/>
  <c r="BX176" i="11"/>
  <c r="BY176" i="11"/>
  <c r="CA176" i="11"/>
  <c r="CC176" i="11"/>
  <c r="BW176" i="11"/>
  <c r="CB176" i="11"/>
  <c r="BV176" i="11"/>
  <c r="BU176" i="11"/>
  <c r="CD176" i="11"/>
  <c r="BT176" i="11"/>
  <c r="BS176" i="11"/>
  <c r="BZ176" i="11"/>
  <c r="BR32" i="18"/>
  <c r="AA32" i="18"/>
  <c r="S32" i="18"/>
  <c r="AF32" i="18"/>
  <c r="R32" i="18"/>
  <c r="AI32" i="18"/>
  <c r="AN32" i="18"/>
  <c r="Z32" i="18"/>
  <c r="Y32" i="18"/>
  <c r="AH32" i="18"/>
  <c r="AQ32" i="18"/>
  <c r="W32" i="18"/>
  <c r="Q32" i="18"/>
  <c r="AC32" i="18"/>
  <c r="R112" i="11"/>
  <c r="R32" i="16" s="1"/>
  <c r="AI111" i="11"/>
  <c r="AI31" i="16" s="1"/>
  <c r="S111" i="11"/>
  <c r="S31" i="16" s="1"/>
  <c r="W110" i="11"/>
  <c r="W30" i="16" s="1"/>
  <c r="AH112" i="11"/>
  <c r="AH32" i="16" s="1"/>
  <c r="AA111" i="11"/>
  <c r="AA31" i="16" s="1"/>
  <c r="AK110" i="11"/>
  <c r="AK30" i="16" s="1"/>
  <c r="AC111" i="11"/>
  <c r="AC31" i="16" s="1"/>
  <c r="K114" i="11"/>
  <c r="AT114" i="11" s="1"/>
  <c r="AU114" i="11" s="1"/>
  <c r="AV114" i="11" s="1"/>
  <c r="Z110" i="11"/>
  <c r="Z30" i="16" s="1"/>
  <c r="AQ111" i="11"/>
  <c r="AQ31" i="16" s="1"/>
  <c r="AG27" i="11"/>
  <c r="AG35" i="18"/>
  <c r="AG115" i="23"/>
  <c r="AG116" i="11"/>
  <c r="O28" i="11"/>
  <c r="O36" i="18"/>
  <c r="O121" i="23"/>
  <c r="O117" i="11"/>
  <c r="M26" i="11"/>
  <c r="M34" i="18"/>
  <c r="M108" i="23"/>
  <c r="M115" i="11"/>
  <c r="S26" i="11"/>
  <c r="S108" i="23"/>
  <c r="S34" i="18"/>
  <c r="S115" i="11"/>
  <c r="BA26" i="11"/>
  <c r="BA108" i="23"/>
  <c r="BA34" i="18"/>
  <c r="T26" i="11"/>
  <c r="T108" i="23"/>
  <c r="T34" i="18"/>
  <c r="T115" i="11"/>
  <c r="AK26" i="11"/>
  <c r="AK34" i="18"/>
  <c r="AK108" i="23"/>
  <c r="AK115" i="11"/>
  <c r="AY27" i="11"/>
  <c r="AY115" i="23"/>
  <c r="AY35" i="18"/>
  <c r="AS28" i="11"/>
  <c r="AS36" i="18"/>
  <c r="AS121" i="23"/>
  <c r="AS117" i="11"/>
  <c r="BR108" i="23"/>
  <c r="BR34" i="18"/>
  <c r="BR26" i="11"/>
  <c r="AB28" i="11"/>
  <c r="AB36" i="18"/>
  <c r="AB121" i="23"/>
  <c r="AB117" i="11"/>
  <c r="AR29" i="11"/>
  <c r="AR128" i="23"/>
  <c r="AR37" i="18"/>
  <c r="AR118" i="11"/>
  <c r="Z27" i="11"/>
  <c r="Z115" i="23"/>
  <c r="Z35" i="18"/>
  <c r="Z116" i="11"/>
  <c r="BG26" i="11"/>
  <c r="BG108" i="23"/>
  <c r="BG34" i="18"/>
  <c r="AL26" i="11"/>
  <c r="AL34" i="18"/>
  <c r="AL108" i="23"/>
  <c r="AL115" i="11"/>
  <c r="BM108" i="23"/>
  <c r="BM34" i="18"/>
  <c r="BM26" i="11"/>
  <c r="AQ29" i="11"/>
  <c r="AQ128" i="23"/>
  <c r="AQ37" i="18"/>
  <c r="AQ118" i="11"/>
  <c r="P28" i="11"/>
  <c r="P36" i="18"/>
  <c r="P121" i="23"/>
  <c r="P117" i="11"/>
  <c r="Y26" i="11"/>
  <c r="Y34" i="18"/>
  <c r="Y108" i="23"/>
  <c r="Y115" i="11"/>
  <c r="BN29" i="11"/>
  <c r="BN128" i="23"/>
  <c r="BN37" i="18"/>
  <c r="AG109" i="11"/>
  <c r="AG29" i="16" s="1"/>
  <c r="AI109" i="11"/>
  <c r="AI29" i="16" s="1"/>
  <c r="AB109" i="11"/>
  <c r="AB29" i="16" s="1"/>
  <c r="AP109" i="11"/>
  <c r="AP29" i="16" s="1"/>
  <c r="K113" i="11"/>
  <c r="K33" i="16" s="1"/>
  <c r="AG28" i="11"/>
  <c r="AG36" i="18"/>
  <c r="AG121" i="23"/>
  <c r="AG117" i="11"/>
  <c r="O29" i="11"/>
  <c r="O128" i="23"/>
  <c r="O37" i="18"/>
  <c r="O118" i="11"/>
  <c r="Q27" i="11"/>
  <c r="Q115" i="23"/>
  <c r="Q35" i="18"/>
  <c r="Q116" i="11"/>
  <c r="M115" i="23"/>
  <c r="M35" i="18"/>
  <c r="M116" i="11"/>
  <c r="M27" i="11"/>
  <c r="BA28" i="11"/>
  <c r="BA36" i="18"/>
  <c r="BA121" i="23"/>
  <c r="T28" i="11"/>
  <c r="T36" i="18"/>
  <c r="T121" i="23"/>
  <c r="T117" i="11"/>
  <c r="AA27" i="11"/>
  <c r="AA115" i="23"/>
  <c r="AA35" i="18"/>
  <c r="AA116" i="11"/>
  <c r="AK28" i="11"/>
  <c r="AK121" i="23"/>
  <c r="AK36" i="18"/>
  <c r="AK117" i="11"/>
  <c r="AS27" i="11"/>
  <c r="AS35" i="18"/>
  <c r="AS115" i="23"/>
  <c r="AS116" i="11"/>
  <c r="BR27" i="11"/>
  <c r="BR35" i="18"/>
  <c r="BR115" i="23"/>
  <c r="AD26" i="11"/>
  <c r="AD108" i="23"/>
  <c r="AD34" i="18"/>
  <c r="AD115" i="11"/>
  <c r="AB29" i="11"/>
  <c r="AB128" i="23"/>
  <c r="AB37" i="18"/>
  <c r="AB118" i="11"/>
  <c r="Z29" i="11"/>
  <c r="Z128" i="23"/>
  <c r="Z37" i="18"/>
  <c r="Z118" i="11"/>
  <c r="BG27" i="11"/>
  <c r="BG35" i="18"/>
  <c r="BG115" i="23"/>
  <c r="BO28" i="11"/>
  <c r="BO36" i="18"/>
  <c r="BO121" i="23"/>
  <c r="AL28" i="11"/>
  <c r="AL36" i="18"/>
  <c r="AL121" i="23"/>
  <c r="AL117" i="11"/>
  <c r="AQ26" i="11"/>
  <c r="AQ108" i="23"/>
  <c r="AQ34" i="18"/>
  <c r="AQ115" i="11"/>
  <c r="P29" i="11"/>
  <c r="P128" i="23"/>
  <c r="P37" i="18"/>
  <c r="P118" i="11"/>
  <c r="BH29" i="11"/>
  <c r="BH128" i="23"/>
  <c r="BH37" i="18"/>
  <c r="Y29" i="11"/>
  <c r="Y128" i="23"/>
  <c r="Y37" i="18"/>
  <c r="Y118" i="11"/>
  <c r="AG29" i="11"/>
  <c r="AG128" i="23"/>
  <c r="AG37" i="18"/>
  <c r="AG118" i="11"/>
  <c r="Q29" i="11"/>
  <c r="Q128" i="23"/>
  <c r="Q37" i="18"/>
  <c r="Q118" i="11"/>
  <c r="M28" i="11"/>
  <c r="M121" i="23"/>
  <c r="M36" i="18"/>
  <c r="M117" i="11"/>
  <c r="AO26" i="11"/>
  <c r="AO108" i="23"/>
  <c r="AO34" i="18"/>
  <c r="AO115" i="11"/>
  <c r="BA29" i="11"/>
  <c r="BA128" i="23"/>
  <c r="BA37" i="18"/>
  <c r="AA28" i="11"/>
  <c r="AA36" i="18"/>
  <c r="AA121" i="23"/>
  <c r="AA117" i="11"/>
  <c r="AK27" i="11"/>
  <c r="AK115" i="23"/>
  <c r="AK35" i="18"/>
  <c r="AK116" i="11"/>
  <c r="AX28" i="11"/>
  <c r="AX36" i="18"/>
  <c r="AX121" i="23"/>
  <c r="AS29" i="11"/>
  <c r="AS128" i="23"/>
  <c r="AS37" i="18"/>
  <c r="AS118" i="11"/>
  <c r="AD27" i="11"/>
  <c r="AD115" i="23"/>
  <c r="AD35" i="18"/>
  <c r="AD116" i="11"/>
  <c r="AB26" i="11"/>
  <c r="AB108" i="23"/>
  <c r="AB34" i="18"/>
  <c r="AB115" i="11"/>
  <c r="BL28" i="11"/>
  <c r="BL36" i="18"/>
  <c r="BL121" i="23"/>
  <c r="Z28" i="11"/>
  <c r="Z36" i="18"/>
  <c r="Z121" i="23"/>
  <c r="Z117" i="11"/>
  <c r="BO29" i="11"/>
  <c r="BO128" i="23"/>
  <c r="BO37" i="18"/>
  <c r="AL27" i="11"/>
  <c r="AL115" i="23"/>
  <c r="AL35" i="18"/>
  <c r="AL116" i="11"/>
  <c r="AN26" i="11"/>
  <c r="AN108" i="23"/>
  <c r="AN34" i="18"/>
  <c r="AN115" i="11"/>
  <c r="AQ27" i="11"/>
  <c r="AQ35" i="18"/>
  <c r="AQ115" i="23"/>
  <c r="AQ116" i="11"/>
  <c r="BH108" i="23"/>
  <c r="BH34" i="18"/>
  <c r="BH26" i="11"/>
  <c r="Y28" i="11"/>
  <c r="Y121" i="23"/>
  <c r="Y36" i="18"/>
  <c r="Y117" i="11"/>
  <c r="BC28" i="11"/>
  <c r="BC36" i="18"/>
  <c r="BC121" i="23"/>
  <c r="Z109" i="11"/>
  <c r="Z29" i="16" s="1"/>
  <c r="AD109" i="11"/>
  <c r="AD29" i="16" s="1"/>
  <c r="AO109" i="11"/>
  <c r="AO29" i="16" s="1"/>
  <c r="W109" i="11"/>
  <c r="W29" i="16" s="1"/>
  <c r="U110" i="11"/>
  <c r="U30" i="16" s="1"/>
  <c r="AJ110" i="11"/>
  <c r="AJ30" i="16" s="1"/>
  <c r="AG110" i="11"/>
  <c r="AG30" i="16" s="1"/>
  <c r="AO110" i="11"/>
  <c r="AO30" i="16" s="1"/>
  <c r="T111" i="11"/>
  <c r="T31" i="16" s="1"/>
  <c r="X110" i="11"/>
  <c r="X30" i="16" s="1"/>
  <c r="AS110" i="11"/>
  <c r="AS30" i="16" s="1"/>
  <c r="AE110" i="11"/>
  <c r="AE30" i="16" s="1"/>
  <c r="AD111" i="11"/>
  <c r="AD31" i="16" s="1"/>
  <c r="AM111" i="11"/>
  <c r="AM31" i="16" s="1"/>
  <c r="AL110" i="11"/>
  <c r="AL30" i="16" s="1"/>
  <c r="V111" i="11"/>
  <c r="V31" i="16" s="1"/>
  <c r="AG26" i="11"/>
  <c r="AG108" i="23"/>
  <c r="AG34" i="18"/>
  <c r="AG115" i="11"/>
  <c r="AI29" i="11"/>
  <c r="AI128" i="23"/>
  <c r="AI37" i="18"/>
  <c r="AI118" i="11"/>
  <c r="Q26" i="11"/>
  <c r="Q108" i="23"/>
  <c r="Q34" i="18"/>
  <c r="Q115" i="11"/>
  <c r="AO27" i="11"/>
  <c r="AO115" i="23"/>
  <c r="AO35" i="18"/>
  <c r="AO116" i="11"/>
  <c r="BA27" i="11"/>
  <c r="BA115" i="23"/>
  <c r="BA35" i="18"/>
  <c r="BQ29" i="11"/>
  <c r="BQ128" i="23"/>
  <c r="BQ37" i="18"/>
  <c r="AA29" i="11"/>
  <c r="AA128" i="23"/>
  <c r="AA37" i="18"/>
  <c r="AA118" i="11"/>
  <c r="AX29" i="11"/>
  <c r="AX128" i="23"/>
  <c r="AX37" i="18"/>
  <c r="AS26" i="11"/>
  <c r="AS108" i="23"/>
  <c r="AS34" i="18"/>
  <c r="AS115" i="11"/>
  <c r="BP28" i="11"/>
  <c r="BP36" i="18"/>
  <c r="BP121" i="23"/>
  <c r="AD28" i="11"/>
  <c r="AD36" i="18"/>
  <c r="AD121" i="23"/>
  <c r="AD117" i="11"/>
  <c r="BL29" i="11"/>
  <c r="BL128" i="23"/>
  <c r="BL37" i="18"/>
  <c r="Z26" i="11"/>
  <c r="Z34" i="18"/>
  <c r="Z108" i="23"/>
  <c r="Z115" i="11"/>
  <c r="AM26" i="11"/>
  <c r="AM108" i="23"/>
  <c r="AM34" i="18"/>
  <c r="AM115" i="11"/>
  <c r="BO26" i="11"/>
  <c r="BO108" i="23"/>
  <c r="BO34" i="18"/>
  <c r="AN28" i="11"/>
  <c r="AN36" i="18"/>
  <c r="AN121" i="23"/>
  <c r="AN117" i="11"/>
  <c r="AQ36" i="18"/>
  <c r="AQ121" i="23"/>
  <c r="AQ28" i="11"/>
  <c r="AQ117" i="11"/>
  <c r="R27" i="11"/>
  <c r="R115" i="23"/>
  <c r="R35" i="18"/>
  <c r="R116" i="11"/>
  <c r="BH35" i="18"/>
  <c r="BH115" i="23"/>
  <c r="BH27" i="11"/>
  <c r="BC29" i="11"/>
  <c r="BC128" i="23"/>
  <c r="BC37" i="18"/>
  <c r="U112" i="11"/>
  <c r="U32" i="16" s="1"/>
  <c r="AJ111" i="11"/>
  <c r="AJ31" i="16" s="1"/>
  <c r="AG112" i="11"/>
  <c r="AG32" i="16" s="1"/>
  <c r="AO112" i="11"/>
  <c r="AO32" i="16" s="1"/>
  <c r="T110" i="11"/>
  <c r="T30" i="16" s="1"/>
  <c r="X111" i="11"/>
  <c r="X31" i="16" s="1"/>
  <c r="AS112" i="11"/>
  <c r="AS32" i="16" s="1"/>
  <c r="AD110" i="11"/>
  <c r="AD30" i="16" s="1"/>
  <c r="AB111" i="11"/>
  <c r="AB31" i="16" s="1"/>
  <c r="AR111" i="11"/>
  <c r="AR31" i="16" s="1"/>
  <c r="AP112" i="11"/>
  <c r="AP32" i="16" s="1"/>
  <c r="V110" i="11"/>
  <c r="V30" i="16" s="1"/>
  <c r="AI28" i="11"/>
  <c r="AI121" i="23"/>
  <c r="AI36" i="18"/>
  <c r="AI117" i="11"/>
  <c r="Q36" i="18"/>
  <c r="Q121" i="23"/>
  <c r="Q117" i="11"/>
  <c r="Q122" i="23" s="1"/>
  <c r="Q28" i="11"/>
  <c r="AW28" i="11"/>
  <c r="AW121" i="23"/>
  <c r="AW36" i="18"/>
  <c r="AO29" i="11"/>
  <c r="AO128" i="23"/>
  <c r="AO37" i="18"/>
  <c r="AO118" i="11"/>
  <c r="BQ26" i="11"/>
  <c r="BQ108" i="23"/>
  <c r="BQ34" i="18"/>
  <c r="AA26" i="11"/>
  <c r="AA108" i="23"/>
  <c r="AA34" i="18"/>
  <c r="AA115" i="11"/>
  <c r="BF29" i="11"/>
  <c r="BF128" i="23"/>
  <c r="BF37" i="18"/>
  <c r="AX27" i="11"/>
  <c r="AX115" i="23"/>
  <c r="AX35" i="18"/>
  <c r="BP29" i="11"/>
  <c r="BP128" i="23"/>
  <c r="BP37" i="18"/>
  <c r="AD29" i="11"/>
  <c r="AD128" i="23"/>
  <c r="AD37" i="18"/>
  <c r="AD118" i="11"/>
  <c r="K121" i="23"/>
  <c r="K36" i="18"/>
  <c r="K117" i="11"/>
  <c r="K28" i="11"/>
  <c r="H141" i="11"/>
  <c r="BL27" i="11"/>
  <c r="BL115" i="23"/>
  <c r="BL35" i="18"/>
  <c r="AM27" i="11"/>
  <c r="AM115" i="23"/>
  <c r="AM35" i="18"/>
  <c r="AM116" i="11"/>
  <c r="BO27" i="11"/>
  <c r="BO35" i="18"/>
  <c r="BO115" i="23"/>
  <c r="BJ28" i="11"/>
  <c r="BJ36" i="18"/>
  <c r="BJ121" i="23"/>
  <c r="AN29" i="11"/>
  <c r="AN128" i="23"/>
  <c r="AN37" i="18"/>
  <c r="AN118" i="11"/>
  <c r="R28" i="11"/>
  <c r="R36" i="18"/>
  <c r="R121" i="23"/>
  <c r="R117" i="11"/>
  <c r="BH28" i="11"/>
  <c r="BH121" i="23"/>
  <c r="BH36" i="18"/>
  <c r="N26" i="11"/>
  <c r="N34" i="18"/>
  <c r="N108" i="23"/>
  <c r="N115" i="11"/>
  <c r="BC26" i="11"/>
  <c r="BC108" i="23"/>
  <c r="BC34" i="18"/>
  <c r="AH109" i="11"/>
  <c r="AH29" i="16" s="1"/>
  <c r="Y109" i="11"/>
  <c r="Y29" i="16" s="1"/>
  <c r="AL109" i="11"/>
  <c r="AL29" i="16" s="1"/>
  <c r="AJ109" i="11"/>
  <c r="AJ29" i="16" s="1"/>
  <c r="S109" i="11"/>
  <c r="S29" i="16" s="1"/>
  <c r="AJ112" i="11"/>
  <c r="AJ32" i="16" s="1"/>
  <c r="T112" i="11"/>
  <c r="T32" i="16" s="1"/>
  <c r="X112" i="11"/>
  <c r="X32" i="16" s="1"/>
  <c r="AE112" i="11"/>
  <c r="AE32" i="16" s="1"/>
  <c r="AB110" i="11"/>
  <c r="AB30" i="16" s="1"/>
  <c r="AR110" i="11"/>
  <c r="AR30" i="16" s="1"/>
  <c r="AP111" i="11"/>
  <c r="AP31" i="16" s="1"/>
  <c r="AM110" i="11"/>
  <c r="AM30" i="16" s="1"/>
  <c r="AL111" i="11"/>
  <c r="AL31" i="16" s="1"/>
  <c r="V112" i="11"/>
  <c r="V32" i="16" s="1"/>
  <c r="AU26" i="11"/>
  <c r="AU108" i="23"/>
  <c r="AU34" i="18"/>
  <c r="AI26" i="11"/>
  <c r="AI108" i="23"/>
  <c r="AI34" i="18"/>
  <c r="AI115" i="11"/>
  <c r="AW29" i="11"/>
  <c r="AW128" i="23"/>
  <c r="AW37" i="18"/>
  <c r="AO28" i="11"/>
  <c r="AO36" i="18"/>
  <c r="AO121" i="23"/>
  <c r="AO117" i="11"/>
  <c r="AH29" i="11"/>
  <c r="AH128" i="23"/>
  <c r="AH37" i="18"/>
  <c r="AH118" i="11"/>
  <c r="BQ35" i="18"/>
  <c r="BQ115" i="23"/>
  <c r="BQ27" i="11"/>
  <c r="BF28" i="11"/>
  <c r="BF36" i="18"/>
  <c r="BF121" i="23"/>
  <c r="AX26" i="11"/>
  <c r="AX34" i="18"/>
  <c r="AX108" i="23"/>
  <c r="AC27" i="11"/>
  <c r="AC115" i="23"/>
  <c r="AC35" i="18"/>
  <c r="AC116" i="11"/>
  <c r="BP26" i="11"/>
  <c r="BP108" i="23"/>
  <c r="BP34" i="18"/>
  <c r="K108" i="23"/>
  <c r="K34" i="18"/>
  <c r="K115" i="11"/>
  <c r="K26" i="11"/>
  <c r="H139" i="11"/>
  <c r="BL26" i="11"/>
  <c r="BL108" i="23"/>
  <c r="BL34" i="18"/>
  <c r="BE29" i="11"/>
  <c r="BE128" i="23"/>
  <c r="BE37" i="18"/>
  <c r="AM28" i="11"/>
  <c r="AM36" i="18"/>
  <c r="AM121" i="23"/>
  <c r="AM117" i="11"/>
  <c r="BJ29" i="11"/>
  <c r="BJ128" i="23"/>
  <c r="BJ37" i="18"/>
  <c r="AN27" i="11"/>
  <c r="AN115" i="23"/>
  <c r="AN35" i="18"/>
  <c r="AN116" i="11"/>
  <c r="V27" i="11"/>
  <c r="V35" i="18"/>
  <c r="V115" i="23"/>
  <c r="V116" i="11"/>
  <c r="R29" i="11"/>
  <c r="R128" i="23"/>
  <c r="R37" i="18"/>
  <c r="R118" i="11"/>
  <c r="N27" i="11"/>
  <c r="N115" i="23"/>
  <c r="N35" i="18"/>
  <c r="N116" i="11"/>
  <c r="BC27" i="11"/>
  <c r="BC35" i="18"/>
  <c r="BC115" i="23"/>
  <c r="U111" i="11"/>
  <c r="U31" i="16" s="1"/>
  <c r="AG111" i="11"/>
  <c r="AG31" i="16" s="1"/>
  <c r="AO111" i="11"/>
  <c r="AO31" i="16" s="1"/>
  <c r="AS111" i="11"/>
  <c r="AS31" i="16" s="1"/>
  <c r="AE111" i="11"/>
  <c r="AE31" i="16" s="1"/>
  <c r="AD112" i="11"/>
  <c r="AD32" i="16" s="1"/>
  <c r="AB112" i="11"/>
  <c r="AB32" i="16" s="1"/>
  <c r="AR112" i="11"/>
  <c r="AR32" i="16" s="1"/>
  <c r="AP110" i="11"/>
  <c r="AP30" i="16" s="1"/>
  <c r="AM112" i="11"/>
  <c r="AM32" i="16" s="1"/>
  <c r="AU27" i="11"/>
  <c r="AU35" i="18"/>
  <c r="AU115" i="23"/>
  <c r="AI27" i="11"/>
  <c r="AI35" i="18"/>
  <c r="AI115" i="23"/>
  <c r="AI116" i="11"/>
  <c r="BK28" i="11"/>
  <c r="BK36" i="18"/>
  <c r="BK121" i="23"/>
  <c r="AW26" i="11"/>
  <c r="AW34" i="18"/>
  <c r="AW108" i="23"/>
  <c r="AH26" i="11"/>
  <c r="AH108" i="23"/>
  <c r="AH34" i="18"/>
  <c r="AH115" i="11"/>
  <c r="BQ28" i="11"/>
  <c r="BQ36" i="18"/>
  <c r="BQ121" i="23"/>
  <c r="X27" i="11"/>
  <c r="X35" i="18"/>
  <c r="X115" i="23"/>
  <c r="X116" i="11"/>
  <c r="BF35" i="18"/>
  <c r="BF115" i="23"/>
  <c r="BF27" i="11"/>
  <c r="AC28" i="11"/>
  <c r="AC36" i="18"/>
  <c r="AC121" i="23"/>
  <c r="AC117" i="11"/>
  <c r="BP27" i="11"/>
  <c r="BP35" i="18"/>
  <c r="BP115" i="23"/>
  <c r="AF26" i="11"/>
  <c r="AF108" i="23"/>
  <c r="AF34" i="18"/>
  <c r="AF115" i="11"/>
  <c r="K27" i="11"/>
  <c r="K35" i="18"/>
  <c r="K115" i="23"/>
  <c r="K116" i="11"/>
  <c r="H140" i="11"/>
  <c r="BE27" i="11"/>
  <c r="BE35" i="18"/>
  <c r="BE115" i="23"/>
  <c r="AM29" i="11"/>
  <c r="AM128" i="23"/>
  <c r="AM37" i="18"/>
  <c r="AM118" i="11"/>
  <c r="BB29" i="11"/>
  <c r="BB128" i="23"/>
  <c r="BB37" i="18"/>
  <c r="BJ26" i="11"/>
  <c r="BJ34" i="18"/>
  <c r="BJ108" i="23"/>
  <c r="V29" i="11"/>
  <c r="V128" i="23"/>
  <c r="V37" i="18"/>
  <c r="V118" i="11"/>
  <c r="R26" i="11"/>
  <c r="R108" i="23"/>
  <c r="R34" i="18"/>
  <c r="R115" i="11"/>
  <c r="AJ27" i="11"/>
  <c r="AJ35" i="18"/>
  <c r="AJ115" i="23"/>
  <c r="AJ116" i="11"/>
  <c r="N28" i="11"/>
  <c r="N36" i="18"/>
  <c r="N121" i="23"/>
  <c r="N117" i="11"/>
  <c r="K119" i="11"/>
  <c r="AT119" i="11" s="1"/>
  <c r="AU119" i="11" s="1"/>
  <c r="V109" i="11"/>
  <c r="V29" i="16" s="1"/>
  <c r="AS109" i="11"/>
  <c r="AS29" i="16" s="1"/>
  <c r="AA109" i="11"/>
  <c r="AA29" i="16" s="1"/>
  <c r="X109" i="11"/>
  <c r="X29" i="16" s="1"/>
  <c r="P32" i="18"/>
  <c r="P113" i="11"/>
  <c r="U32" i="18"/>
  <c r="U113" i="11"/>
  <c r="U33" i="16" s="1"/>
  <c r="AJ32" i="18"/>
  <c r="AJ113" i="11"/>
  <c r="AJ33" i="16" s="1"/>
  <c r="N32" i="18"/>
  <c r="N113" i="11"/>
  <c r="AG32" i="18"/>
  <c r="AG113" i="11"/>
  <c r="AG33" i="16" s="1"/>
  <c r="O32" i="18"/>
  <c r="O113" i="11"/>
  <c r="AO32" i="18"/>
  <c r="AO113" i="11"/>
  <c r="AO33" i="16" s="1"/>
  <c r="T32" i="18"/>
  <c r="T113" i="11"/>
  <c r="T33" i="16" s="1"/>
  <c r="X32" i="18"/>
  <c r="X113" i="11"/>
  <c r="X33" i="16" s="1"/>
  <c r="AE32" i="18"/>
  <c r="AE113" i="11"/>
  <c r="AE33" i="16" s="1"/>
  <c r="AD32" i="18"/>
  <c r="AD113" i="11"/>
  <c r="AD33" i="16" s="1"/>
  <c r="AB32" i="18"/>
  <c r="AB113" i="11"/>
  <c r="AB33" i="16" s="1"/>
  <c r="AR32" i="18"/>
  <c r="AR113" i="11"/>
  <c r="AR33" i="16" s="1"/>
  <c r="AP32" i="18"/>
  <c r="AP113" i="11"/>
  <c r="AP33" i="16" s="1"/>
  <c r="AM32" i="18"/>
  <c r="AM113" i="11"/>
  <c r="AM33" i="16" s="1"/>
  <c r="AL32" i="18"/>
  <c r="AL113" i="11"/>
  <c r="AL33" i="16" s="1"/>
  <c r="L32" i="18"/>
  <c r="L113" i="11"/>
  <c r="AU28" i="11"/>
  <c r="AU121" i="23"/>
  <c r="AU36" i="18"/>
  <c r="BK29" i="11"/>
  <c r="BK128" i="23"/>
  <c r="BK37" i="18"/>
  <c r="AW27" i="11"/>
  <c r="AW115" i="23"/>
  <c r="AW35" i="18"/>
  <c r="W27" i="11"/>
  <c r="W35" i="18"/>
  <c r="W115" i="23"/>
  <c r="W116" i="11"/>
  <c r="AH27" i="11"/>
  <c r="AH35" i="18"/>
  <c r="AH115" i="23"/>
  <c r="AH116" i="11"/>
  <c r="X28" i="11"/>
  <c r="X121" i="23"/>
  <c r="X36" i="18"/>
  <c r="X117" i="11"/>
  <c r="BF26" i="11"/>
  <c r="BF108" i="23"/>
  <c r="BF34" i="18"/>
  <c r="AT27" i="11"/>
  <c r="AT35" i="18"/>
  <c r="AT115" i="23"/>
  <c r="AC29" i="11"/>
  <c r="AC128" i="23"/>
  <c r="AC37" i="18"/>
  <c r="AC118" i="11"/>
  <c r="AF29" i="11"/>
  <c r="AF128" i="23"/>
  <c r="AF37" i="18"/>
  <c r="AF118" i="11"/>
  <c r="K128" i="23"/>
  <c r="K37" i="18"/>
  <c r="K29" i="11"/>
  <c r="K118" i="11"/>
  <c r="H142" i="11"/>
  <c r="AP26" i="11"/>
  <c r="AP108" i="23"/>
  <c r="AP34" i="18"/>
  <c r="AP115" i="11"/>
  <c r="BE26" i="11"/>
  <c r="BE108" i="23"/>
  <c r="BE34" i="18"/>
  <c r="BB27" i="11"/>
  <c r="BB115" i="23"/>
  <c r="BB35" i="18"/>
  <c r="BJ27" i="11"/>
  <c r="BJ115" i="23"/>
  <c r="BJ35" i="18"/>
  <c r="L26" i="11"/>
  <c r="L108" i="23"/>
  <c r="L34" i="18"/>
  <c r="L115" i="11"/>
  <c r="V28" i="11"/>
  <c r="V36" i="18"/>
  <c r="V121" i="23"/>
  <c r="V117" i="11"/>
  <c r="AJ28" i="11"/>
  <c r="AJ121" i="23"/>
  <c r="AJ36" i="18"/>
  <c r="AJ117" i="11"/>
  <c r="N29" i="11"/>
  <c r="N128" i="23"/>
  <c r="N37" i="18"/>
  <c r="N118" i="11"/>
  <c r="AV26" i="11"/>
  <c r="AV108" i="23"/>
  <c r="AV34" i="18"/>
  <c r="AU29" i="11"/>
  <c r="AU128" i="23"/>
  <c r="AU37" i="18"/>
  <c r="BI27" i="11"/>
  <c r="BI115" i="23"/>
  <c r="BI35" i="18"/>
  <c r="BK26" i="11"/>
  <c r="BK108" i="23"/>
  <c r="BK34" i="18"/>
  <c r="W28" i="11"/>
  <c r="W121" i="23"/>
  <c r="W36" i="18"/>
  <c r="W117" i="11"/>
  <c r="AH28" i="11"/>
  <c r="AH36" i="18"/>
  <c r="AH121" i="23"/>
  <c r="AH117" i="11"/>
  <c r="AZ29" i="11"/>
  <c r="AZ128" i="23"/>
  <c r="AZ37" i="18"/>
  <c r="X29" i="11"/>
  <c r="X128" i="23"/>
  <c r="X37" i="18"/>
  <c r="X118" i="11"/>
  <c r="AT28" i="11"/>
  <c r="AT36" i="18"/>
  <c r="AT121" i="23"/>
  <c r="AC26" i="11"/>
  <c r="AC108" i="23"/>
  <c r="AC34" i="18"/>
  <c r="AC115" i="11"/>
  <c r="AE27" i="11"/>
  <c r="AE35" i="18"/>
  <c r="AE115" i="23"/>
  <c r="AE116" i="11"/>
  <c r="AF28" i="11"/>
  <c r="AF36" i="18"/>
  <c r="AF121" i="23"/>
  <c r="AF117" i="11"/>
  <c r="AP27" i="11"/>
  <c r="AP115" i="23"/>
  <c r="AP35" i="18"/>
  <c r="AP116" i="11"/>
  <c r="BE28" i="11"/>
  <c r="BE36" i="18"/>
  <c r="BE121" i="23"/>
  <c r="BD28" i="11"/>
  <c r="BD36" i="18"/>
  <c r="BD121" i="23"/>
  <c r="BB28" i="11"/>
  <c r="BB36" i="18"/>
  <c r="BB121" i="23"/>
  <c r="L29" i="11"/>
  <c r="L128" i="23"/>
  <c r="L37" i="18"/>
  <c r="L118" i="11"/>
  <c r="V26" i="11"/>
  <c r="V108" i="23"/>
  <c r="V34" i="18"/>
  <c r="V115" i="11"/>
  <c r="U27" i="11"/>
  <c r="U35" i="18"/>
  <c r="U115" i="23"/>
  <c r="U116" i="11"/>
  <c r="AJ29" i="11"/>
  <c r="AJ128" i="23"/>
  <c r="AJ37" i="18"/>
  <c r="AJ118" i="11"/>
  <c r="AV28" i="11"/>
  <c r="AV121" i="23"/>
  <c r="AV36" i="18"/>
  <c r="K109" i="11"/>
  <c r="AF109" i="11"/>
  <c r="AF29" i="16" s="1"/>
  <c r="AQ109" i="11"/>
  <c r="AQ29" i="16" s="1"/>
  <c r="AN109" i="11"/>
  <c r="AN29" i="16" s="1"/>
  <c r="R109" i="11"/>
  <c r="R29" i="16" s="1"/>
  <c r="U109" i="11"/>
  <c r="U29" i="16" s="1"/>
  <c r="R111" i="11"/>
  <c r="R31" i="16" s="1"/>
  <c r="K110" i="11"/>
  <c r="BI28" i="11"/>
  <c r="BI121" i="23"/>
  <c r="BI36" i="18"/>
  <c r="BK27" i="11"/>
  <c r="BK115" i="23"/>
  <c r="BK35" i="18"/>
  <c r="S27" i="11"/>
  <c r="S35" i="18"/>
  <c r="S115" i="23"/>
  <c r="S116" i="11"/>
  <c r="W29" i="11"/>
  <c r="W128" i="23"/>
  <c r="W37" i="18"/>
  <c r="W118" i="11"/>
  <c r="AZ26" i="11"/>
  <c r="AZ108" i="23"/>
  <c r="AZ34" i="18"/>
  <c r="X26" i="11"/>
  <c r="X108" i="23"/>
  <c r="X34" i="18"/>
  <c r="X115" i="11"/>
  <c r="AY108" i="23"/>
  <c r="AY34" i="18"/>
  <c r="AY26" i="11"/>
  <c r="AT26" i="11"/>
  <c r="AT108" i="23"/>
  <c r="AT34" i="18"/>
  <c r="AE28" i="11"/>
  <c r="AE36" i="18"/>
  <c r="AE121" i="23"/>
  <c r="AE117" i="11"/>
  <c r="AF27" i="11"/>
  <c r="AF35" i="18"/>
  <c r="AF115" i="23"/>
  <c r="AF116" i="11"/>
  <c r="AR26" i="11"/>
  <c r="AR108" i="23"/>
  <c r="AR34" i="18"/>
  <c r="AR115" i="11"/>
  <c r="AP28" i="11"/>
  <c r="AP36" i="18"/>
  <c r="AP121" i="23"/>
  <c r="AP117" i="11"/>
  <c r="BD27" i="11"/>
  <c r="BD35" i="18"/>
  <c r="BD115" i="23"/>
  <c r="BB26" i="11"/>
  <c r="BB108" i="23"/>
  <c r="BB34" i="18"/>
  <c r="BM27" i="11"/>
  <c r="BM115" i="23"/>
  <c r="BM35" i="18"/>
  <c r="L121" i="23"/>
  <c r="L36" i="18"/>
  <c r="L117" i="11"/>
  <c r="L28" i="11"/>
  <c r="U29" i="11"/>
  <c r="U128" i="23"/>
  <c r="U37" i="18"/>
  <c r="U118" i="11"/>
  <c r="AJ26" i="11"/>
  <c r="AJ108" i="23"/>
  <c r="AJ34" i="18"/>
  <c r="AJ115" i="11"/>
  <c r="BN27" i="11"/>
  <c r="BN115" i="23"/>
  <c r="BN35" i="18"/>
  <c r="AV29" i="11"/>
  <c r="AV128" i="23"/>
  <c r="AV37" i="18"/>
  <c r="R110" i="11"/>
  <c r="R30" i="16" s="1"/>
  <c r="K112" i="11"/>
  <c r="O27" i="11"/>
  <c r="O115" i="23"/>
  <c r="O35" i="18"/>
  <c r="O116" i="11"/>
  <c r="BI29" i="11"/>
  <c r="BI128" i="23"/>
  <c r="BI37" i="18"/>
  <c r="S28" i="11"/>
  <c r="S36" i="18"/>
  <c r="S121" i="23"/>
  <c r="S117" i="11"/>
  <c r="W26" i="11"/>
  <c r="W108" i="23"/>
  <c r="W34" i="18"/>
  <c r="W115" i="11"/>
  <c r="T27" i="11"/>
  <c r="T35" i="18"/>
  <c r="T115" i="23"/>
  <c r="T116" i="11"/>
  <c r="AZ27" i="11"/>
  <c r="AZ115" i="23"/>
  <c r="AZ35" i="18"/>
  <c r="AY28" i="11"/>
  <c r="AY36" i="18"/>
  <c r="AY121" i="23"/>
  <c r="AT128" i="23"/>
  <c r="AT37" i="18"/>
  <c r="AT29" i="11"/>
  <c r="BR28" i="11"/>
  <c r="BR36" i="18"/>
  <c r="BR121" i="23"/>
  <c r="AE29" i="11"/>
  <c r="AE128" i="23"/>
  <c r="AE37" i="18"/>
  <c r="AE118" i="11"/>
  <c r="AR27" i="11"/>
  <c r="AR35" i="18"/>
  <c r="AR115" i="23"/>
  <c r="AR116" i="11"/>
  <c r="AP29" i="11"/>
  <c r="AP128" i="23"/>
  <c r="AP37" i="18"/>
  <c r="AP118" i="11"/>
  <c r="BG29" i="11"/>
  <c r="BG128" i="23"/>
  <c r="BG37" i="18"/>
  <c r="BD26" i="11"/>
  <c r="BD108" i="23"/>
  <c r="BD34" i="18"/>
  <c r="BM28" i="11"/>
  <c r="BM36" i="18"/>
  <c r="BM121" i="23"/>
  <c r="L35" i="18"/>
  <c r="L115" i="23"/>
  <c r="L116" i="11"/>
  <c r="L27" i="11"/>
  <c r="P27" i="11"/>
  <c r="P115" i="23"/>
  <c r="P35" i="18"/>
  <c r="P116" i="11"/>
  <c r="U26" i="11"/>
  <c r="U108" i="23"/>
  <c r="U34" i="18"/>
  <c r="U115" i="11"/>
  <c r="BN28" i="11"/>
  <c r="BN36" i="18"/>
  <c r="BN121" i="23"/>
  <c r="AV27" i="11"/>
  <c r="AV35" i="18"/>
  <c r="AV115" i="23"/>
  <c r="AR109" i="11"/>
  <c r="AR29" i="16" s="1"/>
  <c r="AC109" i="11"/>
  <c r="AC29" i="16" s="1"/>
  <c r="AE109" i="11"/>
  <c r="AE29" i="16" s="1"/>
  <c r="T109" i="11"/>
  <c r="AM109" i="11"/>
  <c r="AM29" i="16" s="1"/>
  <c r="AK109" i="11"/>
  <c r="AK29" i="16" s="1"/>
  <c r="K111" i="11"/>
  <c r="O26" i="11"/>
  <c r="O108" i="23"/>
  <c r="O34" i="18"/>
  <c r="O115" i="11"/>
  <c r="BI26" i="11"/>
  <c r="BI34" i="18"/>
  <c r="BI108" i="23"/>
  <c r="M29" i="11"/>
  <c r="M128" i="23"/>
  <c r="M37" i="18"/>
  <c r="M118" i="11"/>
  <c r="S29" i="11"/>
  <c r="S128" i="23"/>
  <c r="S37" i="18"/>
  <c r="S118" i="11"/>
  <c r="T29" i="11"/>
  <c r="T128" i="23"/>
  <c r="T37" i="18"/>
  <c r="T118" i="11"/>
  <c r="AZ28" i="11"/>
  <c r="AZ36" i="18"/>
  <c r="AZ121" i="23"/>
  <c r="AK29" i="11"/>
  <c r="AK128" i="23"/>
  <c r="AK37" i="18"/>
  <c r="AK118" i="11"/>
  <c r="AY29" i="11"/>
  <c r="AY128" i="23"/>
  <c r="AY37" i="18"/>
  <c r="BR128" i="23"/>
  <c r="BR37" i="18"/>
  <c r="BR29" i="11"/>
  <c r="AE26" i="11"/>
  <c r="AE108" i="23"/>
  <c r="AE34" i="18"/>
  <c r="AE115" i="11"/>
  <c r="AB27" i="11"/>
  <c r="AB115" i="23"/>
  <c r="AB35" i="18"/>
  <c r="AB116" i="11"/>
  <c r="AR28" i="11"/>
  <c r="AR36" i="18"/>
  <c r="AR121" i="23"/>
  <c r="AR117" i="11"/>
  <c r="BG28" i="11"/>
  <c r="BG121" i="23"/>
  <c r="BG36" i="18"/>
  <c r="BD29" i="11"/>
  <c r="BD128" i="23"/>
  <c r="BD37" i="18"/>
  <c r="AL29" i="11"/>
  <c r="AL128" i="23"/>
  <c r="AL37" i="18"/>
  <c r="AL118" i="11"/>
  <c r="BM29" i="11"/>
  <c r="BM128" i="23"/>
  <c r="BM37" i="18"/>
  <c r="P108" i="23"/>
  <c r="P34" i="18"/>
  <c r="P115" i="11"/>
  <c r="P26" i="11"/>
  <c r="U28" i="11"/>
  <c r="U36" i="18"/>
  <c r="U121" i="23"/>
  <c r="U117" i="11"/>
  <c r="Y27" i="11"/>
  <c r="Y115" i="23"/>
  <c r="Y35" i="18"/>
  <c r="Y116" i="11"/>
  <c r="BN26" i="11"/>
  <c r="BN108" i="23"/>
  <c r="BN34" i="18"/>
  <c r="N20" i="15"/>
  <c r="N26" i="15"/>
  <c r="N25" i="15"/>
  <c r="N24" i="15"/>
  <c r="N23" i="15"/>
  <c r="N22" i="15"/>
  <c r="N21" i="15"/>
  <c r="Z164" i="11"/>
  <c r="AL164" i="11"/>
  <c r="J176" i="11"/>
  <c r="BF176" i="11"/>
  <c r="BR176" i="11"/>
  <c r="AU176" i="11"/>
  <c r="BG176" i="11"/>
  <c r="AV176" i="11"/>
  <c r="BH176" i="11"/>
  <c r="AW176" i="11"/>
  <c r="BI176" i="11"/>
  <c r="AX176" i="11"/>
  <c r="BJ176" i="11"/>
  <c r="AY176" i="11"/>
  <c r="BK176" i="11"/>
  <c r="AZ176" i="11"/>
  <c r="BL176" i="11"/>
  <c r="BA176" i="11"/>
  <c r="BM176" i="11"/>
  <c r="BB176" i="11"/>
  <c r="BN176" i="11"/>
  <c r="BC176" i="11"/>
  <c r="BO176" i="11"/>
  <c r="BD176" i="11"/>
  <c r="BP176" i="11"/>
  <c r="BE176" i="11"/>
  <c r="BQ176" i="11"/>
  <c r="AR176" i="11"/>
  <c r="AS176" i="11"/>
  <c r="AT176" i="11"/>
  <c r="AF176" i="11"/>
  <c r="AG176" i="11"/>
  <c r="AH176" i="11"/>
  <c r="AI176" i="11"/>
  <c r="AJ176" i="11"/>
  <c r="AK176" i="11"/>
  <c r="AL176" i="11"/>
  <c r="AM176" i="11"/>
  <c r="AN176" i="11"/>
  <c r="AO176" i="11"/>
  <c r="AP176" i="11"/>
  <c r="AQ176" i="11"/>
  <c r="K176" i="11"/>
  <c r="L176" i="11"/>
  <c r="M176" i="11"/>
  <c r="N176" i="11"/>
  <c r="O176" i="11"/>
  <c r="P176" i="11"/>
  <c r="Q176" i="11"/>
  <c r="R176" i="11"/>
  <c r="S176" i="11"/>
  <c r="T176" i="11"/>
  <c r="U176" i="11"/>
  <c r="V176" i="11"/>
  <c r="W176" i="11"/>
  <c r="X176" i="11"/>
  <c r="Y176" i="11"/>
  <c r="Z176" i="11"/>
  <c r="AA176" i="11"/>
  <c r="AB176" i="11"/>
  <c r="AC176" i="11"/>
  <c r="AD176" i="11"/>
  <c r="AE176" i="11"/>
  <c r="K175" i="11"/>
  <c r="L175" i="11"/>
  <c r="K31" i="121" s="1"/>
  <c r="M175" i="11"/>
  <c r="N175" i="11"/>
  <c r="M31" i="121" s="1"/>
  <c r="H129" i="11"/>
  <c r="R23" i="18"/>
  <c r="R41" i="23"/>
  <c r="AP41" i="23"/>
  <c r="AP23" i="18"/>
  <c r="AZ23" i="18"/>
  <c r="AZ41" i="23"/>
  <c r="O23" i="18"/>
  <c r="O41" i="23"/>
  <c r="AQ41" i="23"/>
  <c r="AQ23" i="18"/>
  <c r="AD23" i="18"/>
  <c r="AD41" i="23"/>
  <c r="AU41" i="23"/>
  <c r="AU23" i="18"/>
  <c r="AI41" i="23"/>
  <c r="AI23" i="18"/>
  <c r="AF41" i="23"/>
  <c r="AF23" i="18"/>
  <c r="BA23" i="18"/>
  <c r="BA41" i="23"/>
  <c r="AL41" i="23"/>
  <c r="AL23" i="18"/>
  <c r="AS41" i="23"/>
  <c r="AS23" i="18"/>
  <c r="AE23" i="18"/>
  <c r="AE41" i="23"/>
  <c r="AH41" i="23"/>
  <c r="AH23" i="18"/>
  <c r="AV41" i="23"/>
  <c r="AV23" i="18"/>
  <c r="BB41" i="23"/>
  <c r="BB23" i="18"/>
  <c r="AN23" i="18"/>
  <c r="AN41" i="23"/>
  <c r="BP41" i="23"/>
  <c r="BP23" i="18"/>
  <c r="BN41" i="23"/>
  <c r="BN23" i="18"/>
  <c r="AA23" i="18"/>
  <c r="AA41" i="23"/>
  <c r="BK23" i="18"/>
  <c r="BK41" i="23"/>
  <c r="AW23" i="18"/>
  <c r="AW41" i="23"/>
  <c r="U41" i="23"/>
  <c r="U23" i="18"/>
  <c r="AM23" i="18"/>
  <c r="AM41" i="23"/>
  <c r="BF41" i="23"/>
  <c r="BF23" i="18"/>
  <c r="M23" i="18"/>
  <c r="M41" i="23"/>
  <c r="K41" i="23"/>
  <c r="K23" i="18"/>
  <c r="L41" i="23"/>
  <c r="L23" i="18"/>
  <c r="AR41" i="23"/>
  <c r="AR23" i="18"/>
  <c r="Z23" i="18"/>
  <c r="Z41" i="23"/>
  <c r="Q23" i="18"/>
  <c r="Q41" i="23"/>
  <c r="V41" i="23"/>
  <c r="V23" i="18"/>
  <c r="AB23" i="18"/>
  <c r="AB41" i="23"/>
  <c r="AG41" i="23"/>
  <c r="AG23" i="18"/>
  <c r="BI41" i="23"/>
  <c r="BI23" i="18"/>
  <c r="T41" i="23"/>
  <c r="T23" i="18"/>
  <c r="BQ41" i="23"/>
  <c r="BQ23" i="18"/>
  <c r="BO41" i="23"/>
  <c r="BO23" i="18"/>
  <c r="BM23" i="18"/>
  <c r="BM41" i="23"/>
  <c r="AT41" i="23"/>
  <c r="AT23" i="18"/>
  <c r="BR41" i="23"/>
  <c r="BR23" i="18"/>
  <c r="AX41" i="23"/>
  <c r="AX23" i="18"/>
  <c r="W41" i="23"/>
  <c r="W23" i="18"/>
  <c r="Y41" i="23"/>
  <c r="Y23" i="18"/>
  <c r="BC23" i="18"/>
  <c r="BC41" i="23"/>
  <c r="BD41" i="23"/>
  <c r="BD23" i="18"/>
  <c r="BJ23" i="18"/>
  <c r="BJ41" i="23"/>
  <c r="AC23" i="18"/>
  <c r="AC41" i="23"/>
  <c r="AO23" i="18"/>
  <c r="AO41" i="23"/>
  <c r="BH41" i="23"/>
  <c r="BH23" i="18"/>
  <c r="AJ41" i="23"/>
  <c r="AJ23" i="18"/>
  <c r="N23" i="18"/>
  <c r="N41" i="23"/>
  <c r="BG41" i="23"/>
  <c r="BG23" i="18"/>
  <c r="AK41" i="23"/>
  <c r="AK23" i="18"/>
  <c r="S23" i="18"/>
  <c r="S41" i="23"/>
  <c r="P23" i="18"/>
  <c r="P41" i="23"/>
  <c r="BL23" i="18"/>
  <c r="BL41" i="23"/>
  <c r="BE41" i="23"/>
  <c r="BE23" i="18"/>
  <c r="X41" i="23"/>
  <c r="X23" i="18"/>
  <c r="AY23" i="18"/>
  <c r="AY41" i="23"/>
  <c r="AC164" i="11"/>
  <c r="BA164" i="11"/>
  <c r="AO164" i="11"/>
  <c r="J117" i="8"/>
  <c r="J30" i="17" s="1"/>
  <c r="AH164" i="11"/>
  <c r="AS164" i="11"/>
  <c r="U164" i="11"/>
  <c r="O175" i="11" s="1"/>
  <c r="N31" i="121" s="1"/>
  <c r="K61" i="8"/>
  <c r="K208" i="23" s="1"/>
  <c r="K206" i="23"/>
  <c r="J35" i="11"/>
  <c r="X55" i="171"/>
  <c r="X26" i="171"/>
  <c r="U55" i="171"/>
  <c r="U26" i="171"/>
  <c r="R55" i="171"/>
  <c r="R26" i="171"/>
  <c r="AS168" i="11" s="1"/>
  <c r="Q55" i="171"/>
  <c r="Q26" i="171"/>
  <c r="AG168" i="11" s="1"/>
  <c r="Y55" i="171"/>
  <c r="Y26" i="171"/>
  <c r="W55" i="171"/>
  <c r="W26" i="171"/>
  <c r="O55" i="171"/>
  <c r="O26" i="171"/>
  <c r="V55" i="171"/>
  <c r="V26" i="171"/>
  <c r="P55" i="171"/>
  <c r="P26" i="171"/>
  <c r="U168" i="11" s="1"/>
  <c r="T55" i="171"/>
  <c r="T26" i="171"/>
  <c r="BQ168" i="11" s="1"/>
  <c r="S55" i="171"/>
  <c r="S26" i="171"/>
  <c r="BE168" i="11" s="1"/>
  <c r="EY19" i="10"/>
  <c r="EY20" i="10"/>
  <c r="EY13" i="10"/>
  <c r="EY14" i="10"/>
  <c r="AM106" i="11"/>
  <c r="AM27" i="16" s="1"/>
  <c r="AC106" i="11"/>
  <c r="AC27" i="16" s="1"/>
  <c r="V106" i="11"/>
  <c r="V27" i="16" s="1"/>
  <c r="AF33" i="16"/>
  <c r="AR105" i="11"/>
  <c r="AR26" i="16" s="1"/>
  <c r="AJ106" i="11"/>
  <c r="AJ27" i="16" s="1"/>
  <c r="AD106" i="11"/>
  <c r="AD27" i="16" s="1"/>
  <c r="X105" i="11"/>
  <c r="X26" i="16" s="1"/>
  <c r="AB106" i="11"/>
  <c r="AB27" i="16" s="1"/>
  <c r="T105" i="11"/>
  <c r="T26" i="16" s="1"/>
  <c r="Z106" i="11"/>
  <c r="Z27" i="16" s="1"/>
  <c r="U106" i="11"/>
  <c r="U27" i="16" s="1"/>
  <c r="W106" i="11"/>
  <c r="W27" i="16" s="1"/>
  <c r="Q106" i="11"/>
  <c r="T106" i="11"/>
  <c r="T27" i="16" s="1"/>
  <c r="AI34" i="16"/>
  <c r="AF106" i="11"/>
  <c r="AF27" i="16" s="1"/>
  <c r="Y106" i="11"/>
  <c r="Y27" i="16" s="1"/>
  <c r="AG106" i="11"/>
  <c r="AG27" i="16" s="1"/>
  <c r="N106" i="11"/>
  <c r="O106" i="11"/>
  <c r="P106" i="11"/>
  <c r="S106" i="11"/>
  <c r="S27" i="16" s="1"/>
  <c r="AH106" i="11"/>
  <c r="AH27" i="16" s="1"/>
  <c r="X106" i="11"/>
  <c r="X27" i="16" s="1"/>
  <c r="AK106" i="11"/>
  <c r="AK27" i="16" s="1"/>
  <c r="AL106" i="11"/>
  <c r="AL27" i="16" s="1"/>
  <c r="AS106" i="11"/>
  <c r="AS27" i="16" s="1"/>
  <c r="AE106" i="11"/>
  <c r="AE27" i="16" s="1"/>
  <c r="AJ105" i="11"/>
  <c r="AJ26" i="16" s="1"/>
  <c r="AK105" i="11"/>
  <c r="AK26" i="16" s="1"/>
  <c r="AC103" i="11"/>
  <c r="AC23" i="16" s="1"/>
  <c r="R34" i="16"/>
  <c r="AB34" i="16"/>
  <c r="V34" i="16"/>
  <c r="AA106" i="11"/>
  <c r="AA27" i="16" s="1"/>
  <c r="AO106" i="11"/>
  <c r="AO27" i="16" s="1"/>
  <c r="AQ106" i="11"/>
  <c r="AQ27" i="16" s="1"/>
  <c r="AP106" i="11"/>
  <c r="AP27" i="16" s="1"/>
  <c r="AR106" i="11"/>
  <c r="AR27" i="16" s="1"/>
  <c r="R106" i="11"/>
  <c r="R27" i="16" s="1"/>
  <c r="AI106" i="11"/>
  <c r="AI27" i="16" s="1"/>
  <c r="AN106" i="11"/>
  <c r="AN27" i="16" s="1"/>
  <c r="AI33" i="16"/>
  <c r="AQ33" i="16"/>
  <c r="AH33" i="16"/>
  <c r="W33" i="16"/>
  <c r="AK33" i="16"/>
  <c r="Y33" i="16"/>
  <c r="AN33" i="16"/>
  <c r="Z33" i="16"/>
  <c r="AS33" i="16"/>
  <c r="V33" i="16"/>
  <c r="AA33" i="16"/>
  <c r="AC33" i="16"/>
  <c r="AC34" i="16"/>
  <c r="AA34" i="16"/>
  <c r="AG34" i="16"/>
  <c r="AQ34" i="16"/>
  <c r="U34" i="16"/>
  <c r="AF34" i="16"/>
  <c r="Y34" i="16"/>
  <c r="AR34" i="16"/>
  <c r="AH34" i="16"/>
  <c r="AO34" i="16"/>
  <c r="AP34" i="16"/>
  <c r="AN34" i="16"/>
  <c r="AE34" i="16"/>
  <c r="AD34" i="16"/>
  <c r="AJ34" i="16"/>
  <c r="W34" i="16"/>
  <c r="AS34" i="16"/>
  <c r="Z34" i="16"/>
  <c r="AM34" i="16"/>
  <c r="AL34" i="16"/>
  <c r="S34" i="16"/>
  <c r="X34" i="16"/>
  <c r="AK34" i="16"/>
  <c r="T34" i="16"/>
  <c r="AG105" i="11"/>
  <c r="AG26" i="16" s="1"/>
  <c r="AD105" i="11"/>
  <c r="AD26" i="16" s="1"/>
  <c r="AH105" i="11"/>
  <c r="AH26" i="16" s="1"/>
  <c r="S105" i="11"/>
  <c r="S26" i="16" s="1"/>
  <c r="AN105" i="11"/>
  <c r="AN26" i="16" s="1"/>
  <c r="P105" i="11"/>
  <c r="O105" i="11"/>
  <c r="N105" i="11"/>
  <c r="AE105" i="11"/>
  <c r="AE26" i="16" s="1"/>
  <c r="AM105" i="11"/>
  <c r="AM26" i="16" s="1"/>
  <c r="AA105" i="11"/>
  <c r="AA26" i="16" s="1"/>
  <c r="AO105" i="11"/>
  <c r="AO26" i="16" s="1"/>
  <c r="AC105" i="11"/>
  <c r="AC26" i="16" s="1"/>
  <c r="AB105" i="11"/>
  <c r="AB26" i="16" s="1"/>
  <c r="AQ105" i="11"/>
  <c r="AQ26" i="16" s="1"/>
  <c r="V105" i="11"/>
  <c r="V26" i="16" s="1"/>
  <c r="R105" i="11"/>
  <c r="R26" i="16" s="1"/>
  <c r="AS105" i="11"/>
  <c r="AS26" i="16" s="1"/>
  <c r="Z105" i="11"/>
  <c r="Z26" i="16" s="1"/>
  <c r="AP105" i="11"/>
  <c r="AP26" i="16" s="1"/>
  <c r="U105" i="11"/>
  <c r="U26" i="16" s="1"/>
  <c r="AF105" i="11"/>
  <c r="AF26" i="16" s="1"/>
  <c r="W105" i="11"/>
  <c r="W26" i="16" s="1"/>
  <c r="Y105" i="11"/>
  <c r="Y26" i="16" s="1"/>
  <c r="Q105" i="11"/>
  <c r="AL105" i="11"/>
  <c r="AL26" i="16" s="1"/>
  <c r="AI105" i="11"/>
  <c r="AI26" i="16" s="1"/>
  <c r="AP104" i="11"/>
  <c r="AR103" i="11"/>
  <c r="AR23" i="16" s="1"/>
  <c r="AO104" i="11"/>
  <c r="AO103" i="11"/>
  <c r="AO23" i="16" s="1"/>
  <c r="AP103" i="11"/>
  <c r="AP23" i="16" s="1"/>
  <c r="AR104" i="11"/>
  <c r="AF104" i="11"/>
  <c r="AF103" i="11"/>
  <c r="AF23" i="16" s="1"/>
  <c r="AC104" i="11"/>
  <c r="Z104" i="11"/>
  <c r="AM103" i="11"/>
  <c r="AM23" i="16" s="1"/>
  <c r="U104" i="11"/>
  <c r="AK103" i="11"/>
  <c r="AK23" i="16" s="1"/>
  <c r="AS104" i="11"/>
  <c r="Z103" i="11"/>
  <c r="Z23" i="16" s="1"/>
  <c r="AN104" i="11"/>
  <c r="T103" i="11"/>
  <c r="T23" i="16" s="1"/>
  <c r="R104" i="11"/>
  <c r="AS103" i="11"/>
  <c r="AS23" i="16" s="1"/>
  <c r="AB104" i="11"/>
  <c r="V104" i="11"/>
  <c r="AA104" i="11"/>
  <c r="U103" i="11"/>
  <c r="U23" i="16" s="1"/>
  <c r="AL104" i="11"/>
  <c r="AN103" i="11"/>
  <c r="AN23" i="16" s="1"/>
  <c r="P104" i="11"/>
  <c r="O104" i="11"/>
  <c r="N104" i="11"/>
  <c r="R103" i="11"/>
  <c r="R23" i="16" s="1"/>
  <c r="AB103" i="11"/>
  <c r="AB23" i="16" s="1"/>
  <c r="AA103" i="11"/>
  <c r="AA23" i="16" s="1"/>
  <c r="S104" i="11"/>
  <c r="X104" i="11"/>
  <c r="Q104" i="11"/>
  <c r="Y104" i="11"/>
  <c r="V103" i="11"/>
  <c r="V23" i="16" s="1"/>
  <c r="AL103" i="11"/>
  <c r="AL23" i="16" s="1"/>
  <c r="S103" i="11"/>
  <c r="S23" i="16" s="1"/>
  <c r="P103" i="11"/>
  <c r="O103" i="11"/>
  <c r="N103" i="11"/>
  <c r="W104" i="11"/>
  <c r="Q103" i="11"/>
  <c r="Y103" i="11"/>
  <c r="Y23" i="16" s="1"/>
  <c r="AQ104" i="11"/>
  <c r="AI104" i="11"/>
  <c r="X103" i="11"/>
  <c r="X23" i="16" s="1"/>
  <c r="AG104" i="11"/>
  <c r="AD104" i="11"/>
  <c r="AQ103" i="11"/>
  <c r="AQ23" i="16" s="1"/>
  <c r="AE104" i="11"/>
  <c r="AH104" i="11"/>
  <c r="AK104" i="11"/>
  <c r="AG103" i="11"/>
  <c r="AG23" i="16" s="1"/>
  <c r="AJ104" i="11"/>
  <c r="W103" i="11"/>
  <c r="W23" i="16" s="1"/>
  <c r="AE103" i="11"/>
  <c r="AE23" i="16" s="1"/>
  <c r="AM104" i="11"/>
  <c r="AI103" i="11"/>
  <c r="AI23" i="16" s="1"/>
  <c r="AH103" i="11"/>
  <c r="AH23" i="16" s="1"/>
  <c r="T104" i="11"/>
  <c r="AD103" i="11"/>
  <c r="AD23" i="16" s="1"/>
  <c r="AJ103" i="11"/>
  <c r="AJ23" i="16" s="1"/>
  <c r="X101" i="23"/>
  <c r="AL101" i="23"/>
  <c r="AK101" i="23"/>
  <c r="BF101" i="23"/>
  <c r="BD101" i="23"/>
  <c r="BA101" i="23"/>
  <c r="AW101" i="23"/>
  <c r="AQ101" i="23"/>
  <c r="P101" i="23"/>
  <c r="BP101" i="23"/>
  <c r="BC101" i="23"/>
  <c r="BL101" i="23"/>
  <c r="AE101" i="23"/>
  <c r="BO101" i="23"/>
  <c r="AA101" i="23"/>
  <c r="AH101" i="23"/>
  <c r="BE101" i="23"/>
  <c r="Q101" i="23"/>
  <c r="M101" i="23"/>
  <c r="BJ101" i="23"/>
  <c r="AN101" i="23"/>
  <c r="AX101" i="23"/>
  <c r="AY101" i="23"/>
  <c r="AB101" i="23"/>
  <c r="O101" i="23"/>
  <c r="U101" i="23"/>
  <c r="BN101" i="23"/>
  <c r="R101" i="23"/>
  <c r="BI101" i="23"/>
  <c r="AM101" i="23"/>
  <c r="W101" i="23"/>
  <c r="AP101" i="23"/>
  <c r="Y101" i="23"/>
  <c r="AZ101" i="23"/>
  <c r="BR101" i="23"/>
  <c r="Z101" i="23"/>
  <c r="V101" i="23"/>
  <c r="AJ101" i="23"/>
  <c r="AV101" i="23"/>
  <c r="AG101" i="23"/>
  <c r="AS101" i="23"/>
  <c r="S101" i="23"/>
  <c r="T101" i="23"/>
  <c r="BB101" i="23"/>
  <c r="BH101" i="23"/>
  <c r="BK101" i="23"/>
  <c r="AD101" i="23"/>
  <c r="AT101" i="23"/>
  <c r="AR101" i="23"/>
  <c r="BM101" i="23"/>
  <c r="AO101" i="23"/>
  <c r="AU101" i="23"/>
  <c r="K101" i="23"/>
  <c r="N101" i="23"/>
  <c r="BG101" i="23"/>
  <c r="AF101" i="23"/>
  <c r="AC101" i="23"/>
  <c r="BQ101" i="23"/>
  <c r="AI101" i="23"/>
  <c r="AH135" i="23"/>
  <c r="BO135" i="23"/>
  <c r="AL135" i="23"/>
  <c r="BM135" i="23"/>
  <c r="AP135" i="23"/>
  <c r="O135" i="23"/>
  <c r="S135" i="23"/>
  <c r="AJ135" i="23"/>
  <c r="X135" i="23"/>
  <c r="P135" i="23"/>
  <c r="R135" i="23"/>
  <c r="AB135" i="23"/>
  <c r="AC135" i="23"/>
  <c r="AZ135" i="23"/>
  <c r="BF135" i="23"/>
  <c r="AK135" i="23"/>
  <c r="BN135" i="23"/>
  <c r="AO135" i="23"/>
  <c r="BA135" i="23"/>
  <c r="AN135" i="23"/>
  <c r="AV135" i="23"/>
  <c r="AF135" i="23"/>
  <c r="Z135" i="23"/>
  <c r="BG135" i="23"/>
  <c r="BC135" i="23"/>
  <c r="BJ135" i="23"/>
  <c r="BR135" i="23"/>
  <c r="BE135" i="23"/>
  <c r="W135" i="23"/>
  <c r="BL135" i="23"/>
  <c r="BH135" i="23"/>
  <c r="Y135" i="23"/>
  <c r="AG135" i="23"/>
  <c r="AT135" i="23"/>
  <c r="V135" i="23"/>
  <c r="AA135" i="23"/>
  <c r="Q135" i="23"/>
  <c r="M135" i="23"/>
  <c r="BK135" i="23"/>
  <c r="AD135" i="23"/>
  <c r="AS135" i="23"/>
  <c r="U135" i="23"/>
  <c r="T135" i="23"/>
  <c r="L135" i="23"/>
  <c r="BI135" i="23"/>
  <c r="AM135" i="23"/>
  <c r="BD135" i="23"/>
  <c r="AX135" i="23"/>
  <c r="AU135" i="23"/>
  <c r="K135" i="23"/>
  <c r="AR135" i="23"/>
  <c r="N135" i="23"/>
  <c r="AI135" i="23"/>
  <c r="BP135" i="23"/>
  <c r="BB135" i="23"/>
  <c r="AW135" i="23"/>
  <c r="AQ135" i="23"/>
  <c r="AE135" i="23"/>
  <c r="AY135" i="23"/>
  <c r="BQ135" i="23"/>
  <c r="L101" i="23"/>
  <c r="N18" i="15"/>
  <c r="N16" i="15"/>
  <c r="N19" i="15"/>
  <c r="N17" i="15"/>
  <c r="AJ167" i="11"/>
  <c r="L167" i="11"/>
  <c r="X167" i="11"/>
  <c r="AV167" i="11"/>
  <c r="BH167" i="11"/>
  <c r="Q7" i="17"/>
  <c r="Q8" i="10"/>
  <c r="U94" i="23"/>
  <c r="U24" i="11"/>
  <c r="P94" i="23"/>
  <c r="P24" i="11"/>
  <c r="L94" i="23"/>
  <c r="L24" i="11"/>
  <c r="BI94" i="23"/>
  <c r="BI24" i="11"/>
  <c r="BB94" i="23"/>
  <c r="BB24" i="11"/>
  <c r="Q94" i="23"/>
  <c r="Q24" i="11"/>
  <c r="M94" i="23"/>
  <c r="M24" i="11"/>
  <c r="BA94" i="23"/>
  <c r="BA24" i="11"/>
  <c r="AX94" i="23"/>
  <c r="AX24" i="11"/>
  <c r="BL94" i="23"/>
  <c r="BL24" i="11"/>
  <c r="BK94" i="23"/>
  <c r="BK24" i="11"/>
  <c r="O94" i="23"/>
  <c r="O24" i="11"/>
  <c r="AG94" i="23"/>
  <c r="AG24" i="11"/>
  <c r="AI94" i="23"/>
  <c r="AI24" i="11"/>
  <c r="BQ94" i="23"/>
  <c r="BQ24" i="11"/>
  <c r="AZ94" i="23"/>
  <c r="AZ24" i="11"/>
  <c r="X94" i="23"/>
  <c r="X24" i="11"/>
  <c r="BP94" i="23"/>
  <c r="BP24" i="11"/>
  <c r="BG94" i="23"/>
  <c r="BG24" i="11"/>
  <c r="AP94" i="23"/>
  <c r="AP24" i="11"/>
  <c r="AE94" i="23"/>
  <c r="AE24" i="11"/>
  <c r="AB94" i="23"/>
  <c r="AB24" i="11"/>
  <c r="AR94" i="23"/>
  <c r="AR24" i="11"/>
  <c r="AC94" i="23"/>
  <c r="AC24" i="11"/>
  <c r="AV94" i="23"/>
  <c r="AV24" i="11"/>
  <c r="BF94" i="23"/>
  <c r="BF24" i="11"/>
  <c r="Z94" i="23"/>
  <c r="Z24" i="11"/>
  <c r="V94" i="23"/>
  <c r="V24" i="11"/>
  <c r="AJ94" i="23"/>
  <c r="AJ24" i="11"/>
  <c r="BN94" i="23"/>
  <c r="BN24" i="11"/>
  <c r="R94" i="23"/>
  <c r="R24" i="11"/>
  <c r="BO94" i="23"/>
  <c r="BO24" i="11"/>
  <c r="AL94" i="23"/>
  <c r="AL24" i="11"/>
  <c r="BM94" i="23"/>
  <c r="BM24" i="11"/>
  <c r="BC94" i="23"/>
  <c r="BC24" i="11"/>
  <c r="BD94" i="23"/>
  <c r="BD24" i="11"/>
  <c r="AW94" i="23"/>
  <c r="AW24" i="11"/>
  <c r="AQ94" i="23"/>
  <c r="AQ24" i="11"/>
  <c r="AU94" i="23"/>
  <c r="AU24" i="11"/>
  <c r="Y94" i="23"/>
  <c r="Y24" i="11"/>
  <c r="N94" i="23"/>
  <c r="N24" i="11"/>
  <c r="S94" i="23"/>
  <c r="S24" i="11"/>
  <c r="AY94" i="23"/>
  <c r="AY24" i="11"/>
  <c r="AH94" i="23"/>
  <c r="AH24" i="11"/>
  <c r="AK94" i="23"/>
  <c r="AK24" i="11"/>
  <c r="BR94" i="23"/>
  <c r="BR24" i="11"/>
  <c r="AA94" i="23"/>
  <c r="AA24" i="11"/>
  <c r="T94" i="23"/>
  <c r="T24" i="11"/>
  <c r="BE94" i="23"/>
  <c r="BE24" i="11"/>
  <c r="AM94" i="23"/>
  <c r="AM24" i="11"/>
  <c r="W94" i="23"/>
  <c r="W24" i="11"/>
  <c r="AO94" i="23"/>
  <c r="AO24" i="11"/>
  <c r="BJ94" i="23"/>
  <c r="BJ24" i="11"/>
  <c r="AN94" i="23"/>
  <c r="AN24" i="11"/>
  <c r="AF94" i="23"/>
  <c r="AF24" i="11"/>
  <c r="K94" i="23"/>
  <c r="H137" i="11"/>
  <c r="K24" i="11"/>
  <c r="AD94" i="23"/>
  <c r="AD24" i="11"/>
  <c r="AT94" i="23"/>
  <c r="AT24" i="11"/>
  <c r="AS94" i="23"/>
  <c r="AS24" i="11"/>
  <c r="BH94" i="23"/>
  <c r="BH24" i="11"/>
  <c r="H22" i="121"/>
  <c r="R7" i="6"/>
  <c r="R7" i="16" s="1"/>
  <c r="U8" i="182" s="1"/>
  <c r="AH73" i="23"/>
  <c r="AH29" i="18"/>
  <c r="AH21" i="11"/>
  <c r="AH20" i="11"/>
  <c r="AH66" i="23"/>
  <c r="AH28" i="18"/>
  <c r="AK22" i="11"/>
  <c r="AK80" i="23"/>
  <c r="AK30" i="18"/>
  <c r="BF30" i="11"/>
  <c r="BF38" i="18"/>
  <c r="BF21" i="11"/>
  <c r="BF73" i="23"/>
  <c r="BF29" i="18"/>
  <c r="P25" i="11"/>
  <c r="P33" i="18"/>
  <c r="AA28" i="18"/>
  <c r="AA20" i="11"/>
  <c r="AA66" i="23"/>
  <c r="R20" i="11"/>
  <c r="R66" i="23"/>
  <c r="R28" i="18"/>
  <c r="Z87" i="23"/>
  <c r="Z23" i="11"/>
  <c r="Z31" i="18"/>
  <c r="X23" i="11"/>
  <c r="X87" i="23"/>
  <c r="X31" i="18"/>
  <c r="AK23" i="11"/>
  <c r="AK87" i="23"/>
  <c r="AK31" i="18"/>
  <c r="U23" i="11"/>
  <c r="U87" i="23"/>
  <c r="U31" i="18"/>
  <c r="BR25" i="11"/>
  <c r="BR33" i="18"/>
  <c r="BR22" i="11"/>
  <c r="BR80" i="23"/>
  <c r="BR30" i="18"/>
  <c r="AJ30" i="11"/>
  <c r="AJ38" i="18"/>
  <c r="AH87" i="23"/>
  <c r="AH23" i="11"/>
  <c r="AH31" i="18"/>
  <c r="AH33" i="18"/>
  <c r="AH25" i="11"/>
  <c r="V25" i="11"/>
  <c r="V33" i="18"/>
  <c r="Z30" i="11"/>
  <c r="Z38" i="18"/>
  <c r="AJ17" i="11"/>
  <c r="AJ53" i="23"/>
  <c r="AJ26" i="18"/>
  <c r="AA21" i="11"/>
  <c r="AA73" i="23"/>
  <c r="AA29" i="18"/>
  <c r="BN25" i="11"/>
  <c r="BN33" i="18"/>
  <c r="Z17" i="11"/>
  <c r="Z53" i="23"/>
  <c r="Z26" i="18"/>
  <c r="BN21" i="11"/>
  <c r="BN73" i="23"/>
  <c r="BN29" i="18"/>
  <c r="BN20" i="11"/>
  <c r="BN66" i="23"/>
  <c r="BN28" i="18"/>
  <c r="R53" i="23"/>
  <c r="R26" i="18"/>
  <c r="R17" i="11"/>
  <c r="BL29" i="18"/>
  <c r="BL21" i="11"/>
  <c r="BL73" i="23"/>
  <c r="BL80" i="23"/>
  <c r="BL30" i="18"/>
  <c r="BL22" i="11"/>
  <c r="AQ20" i="11"/>
  <c r="AQ66" i="23"/>
  <c r="AQ28" i="18"/>
  <c r="AE25" i="11"/>
  <c r="AE33" i="18"/>
  <c r="AY23" i="11"/>
  <c r="AY87" i="23"/>
  <c r="AY31" i="18"/>
  <c r="AV30" i="18"/>
  <c r="AV22" i="11"/>
  <c r="AV80" i="23"/>
  <c r="BK87" i="23"/>
  <c r="BK31" i="18"/>
  <c r="BK23" i="11"/>
  <c r="AU31" i="18"/>
  <c r="AU23" i="11"/>
  <c r="AU87" i="23"/>
  <c r="AB33" i="18"/>
  <c r="AB25" i="11"/>
  <c r="O23" i="11"/>
  <c r="O87" i="23"/>
  <c r="O31" i="18"/>
  <c r="O30" i="11"/>
  <c r="O38" i="18"/>
  <c r="H136" i="11"/>
  <c r="K87" i="23"/>
  <c r="K31" i="18"/>
  <c r="K23" i="11"/>
  <c r="Y21" i="11"/>
  <c r="Y73" i="23"/>
  <c r="Y29" i="18"/>
  <c r="Y30" i="11"/>
  <c r="Y38" i="18"/>
  <c r="AG25" i="11"/>
  <c r="AG33" i="18"/>
  <c r="AG17" i="11"/>
  <c r="AG53" i="23"/>
  <c r="AG26" i="18"/>
  <c r="AG66" i="23"/>
  <c r="AG28" i="18"/>
  <c r="AG20" i="11"/>
  <c r="AD17" i="11"/>
  <c r="AD53" i="23"/>
  <c r="AD26" i="18"/>
  <c r="AS26" i="18"/>
  <c r="AS17" i="11"/>
  <c r="AS53" i="23"/>
  <c r="AS38" i="18"/>
  <c r="AS30" i="11"/>
  <c r="AC22" i="11"/>
  <c r="AC80" i="23"/>
  <c r="AC30" i="18"/>
  <c r="AR21" i="11"/>
  <c r="AR73" i="23"/>
  <c r="AR29" i="18"/>
  <c r="N23" i="11"/>
  <c r="N87" i="23"/>
  <c r="N31" i="18"/>
  <c r="N33" i="18"/>
  <c r="N25" i="11"/>
  <c r="H23" i="121"/>
  <c r="R30" i="11"/>
  <c r="R38" i="18"/>
  <c r="BG20" i="11"/>
  <c r="BG66" i="23"/>
  <c r="BG28" i="18"/>
  <c r="AP30" i="11"/>
  <c r="AP38" i="18"/>
  <c r="BA23" i="11"/>
  <c r="BA87" i="23"/>
  <c r="BA31" i="18"/>
  <c r="V30" i="11"/>
  <c r="V38" i="18"/>
  <c r="U80" i="23"/>
  <c r="U30" i="18"/>
  <c r="U22" i="11"/>
  <c r="AK20" i="11"/>
  <c r="AK66" i="23"/>
  <c r="AK28" i="18"/>
  <c r="BR21" i="11"/>
  <c r="BR73" i="23"/>
  <c r="BR29" i="18"/>
  <c r="BR30" i="11"/>
  <c r="BR38" i="18"/>
  <c r="BN30" i="11"/>
  <c r="BN38" i="18"/>
  <c r="P66" i="23"/>
  <c r="P28" i="18"/>
  <c r="P20" i="11"/>
  <c r="L25" i="11"/>
  <c r="L33" i="18"/>
  <c r="BE17" i="11"/>
  <c r="BE53" i="23"/>
  <c r="BE26" i="18"/>
  <c r="BE22" i="11"/>
  <c r="BE80" i="23"/>
  <c r="BE30" i="18"/>
  <c r="BB17" i="11"/>
  <c r="BB53" i="23"/>
  <c r="BB26" i="18"/>
  <c r="W25" i="11"/>
  <c r="W33" i="18"/>
  <c r="W30" i="11"/>
  <c r="W38" i="18"/>
  <c r="AL30" i="11"/>
  <c r="AL38" i="18"/>
  <c r="BM22" i="11"/>
  <c r="BM80" i="23"/>
  <c r="BM30" i="18"/>
  <c r="BC20" i="11"/>
  <c r="BC66" i="23"/>
  <c r="BC28" i="18"/>
  <c r="Q23" i="11"/>
  <c r="Q87" i="23"/>
  <c r="Q31" i="18"/>
  <c r="L66" i="23"/>
  <c r="L28" i="18"/>
  <c r="L20" i="11"/>
  <c r="BP23" i="11"/>
  <c r="BP87" i="23"/>
  <c r="BP31" i="18"/>
  <c r="AM30" i="18"/>
  <c r="AM80" i="23"/>
  <c r="AM22" i="11"/>
  <c r="Q20" i="11"/>
  <c r="Q66" i="23"/>
  <c r="Q28" i="18"/>
  <c r="AP30" i="18"/>
  <c r="AP22" i="11"/>
  <c r="AP80" i="23"/>
  <c r="AN28" i="18"/>
  <c r="AN20" i="11"/>
  <c r="AN66" i="23"/>
  <c r="BF22" i="11"/>
  <c r="BF80" i="23"/>
  <c r="BF30" i="18"/>
  <c r="BF87" i="23"/>
  <c r="BF31" i="18"/>
  <c r="BF23" i="11"/>
  <c r="BF26" i="18"/>
  <c r="BF17" i="11"/>
  <c r="BF53" i="23"/>
  <c r="Z22" i="11"/>
  <c r="Z80" i="23"/>
  <c r="Z30" i="18"/>
  <c r="Z25" i="11"/>
  <c r="Z33" i="18"/>
  <c r="AH26" i="18"/>
  <c r="AH17" i="11"/>
  <c r="AH53" i="23"/>
  <c r="V73" i="23"/>
  <c r="V29" i="18"/>
  <c r="V21" i="11"/>
  <c r="AJ80" i="23"/>
  <c r="AJ22" i="11"/>
  <c r="AJ30" i="18"/>
  <c r="AK53" i="23"/>
  <c r="AK26" i="18"/>
  <c r="AK17" i="11"/>
  <c r="BN23" i="11"/>
  <c r="BN87" i="23"/>
  <c r="BN31" i="18"/>
  <c r="P29" i="18"/>
  <c r="P21" i="11"/>
  <c r="P73" i="23"/>
  <c r="R31" i="18"/>
  <c r="R23" i="11"/>
  <c r="R87" i="23"/>
  <c r="R22" i="11"/>
  <c r="R80" i="23"/>
  <c r="R30" i="18"/>
  <c r="T21" i="11"/>
  <c r="T73" i="23"/>
  <c r="T29" i="18"/>
  <c r="L23" i="11"/>
  <c r="L87" i="23"/>
  <c r="L31" i="18"/>
  <c r="BP21" i="11"/>
  <c r="BP73" i="23"/>
  <c r="BP29" i="18"/>
  <c r="BP30" i="11"/>
  <c r="BP38" i="18"/>
  <c r="BI21" i="11"/>
  <c r="BI73" i="23"/>
  <c r="BI29" i="18"/>
  <c r="BG30" i="11"/>
  <c r="BG38" i="18"/>
  <c r="BG29" i="18"/>
  <c r="BG21" i="11"/>
  <c r="BG73" i="23"/>
  <c r="AM17" i="11"/>
  <c r="AM53" i="23"/>
  <c r="AM26" i="18"/>
  <c r="AM20" i="11"/>
  <c r="AM66" i="23"/>
  <c r="AM28" i="18"/>
  <c r="BG25" i="11"/>
  <c r="BG33" i="18"/>
  <c r="AH30" i="11"/>
  <c r="AH38" i="18"/>
  <c r="AJ87" i="23"/>
  <c r="AJ31" i="18"/>
  <c r="AJ23" i="11"/>
  <c r="AJ21" i="11"/>
  <c r="AJ73" i="23"/>
  <c r="AJ29" i="18"/>
  <c r="X17" i="11"/>
  <c r="X26" i="18"/>
  <c r="X53" i="23"/>
  <c r="AK25" i="11"/>
  <c r="AK33" i="18"/>
  <c r="BR26" i="18"/>
  <c r="BR17" i="11"/>
  <c r="BR53" i="23"/>
  <c r="BN17" i="11"/>
  <c r="BN53" i="23"/>
  <c r="BN26" i="18"/>
  <c r="AA25" i="11"/>
  <c r="AA33" i="18"/>
  <c r="AA30" i="11"/>
  <c r="AA38" i="18"/>
  <c r="AA31" i="18"/>
  <c r="AA23" i="11"/>
  <c r="AA87" i="23"/>
  <c r="T33" i="18"/>
  <c r="T25" i="11"/>
  <c r="L30" i="11"/>
  <c r="L38" i="18"/>
  <c r="L53" i="23"/>
  <c r="L26" i="18"/>
  <c r="L17" i="11"/>
  <c r="BP20" i="11"/>
  <c r="BP66" i="23"/>
  <c r="BP28" i="18"/>
  <c r="BI17" i="11"/>
  <c r="BI53" i="23"/>
  <c r="BI26" i="18"/>
  <c r="BE20" i="11"/>
  <c r="BE66" i="23"/>
  <c r="BE28" i="18"/>
  <c r="BE25" i="11"/>
  <c r="BE33" i="18"/>
  <c r="BG23" i="11"/>
  <c r="BG87" i="23"/>
  <c r="BG31" i="18"/>
  <c r="AM25" i="11"/>
  <c r="AM33" i="18"/>
  <c r="AM21" i="11"/>
  <c r="AM73" i="23"/>
  <c r="AM29" i="18"/>
  <c r="BO53" i="23"/>
  <c r="BO17" i="11"/>
  <c r="BO26" i="18"/>
  <c r="BO80" i="23"/>
  <c r="BO30" i="18"/>
  <c r="BO22" i="11"/>
  <c r="BB22" i="11"/>
  <c r="BB80" i="23"/>
  <c r="BB30" i="18"/>
  <c r="BM17" i="11"/>
  <c r="BM53" i="23"/>
  <c r="BM26" i="18"/>
  <c r="BC25" i="11"/>
  <c r="BC33" i="18"/>
  <c r="Q22" i="11"/>
  <c r="Q80" i="23"/>
  <c r="Q30" i="18"/>
  <c r="AO30" i="11"/>
  <c r="AO38" i="18"/>
  <c r="AO21" i="11"/>
  <c r="AO73" i="23"/>
  <c r="AO29" i="18"/>
  <c r="W26" i="18"/>
  <c r="W17" i="11"/>
  <c r="W53" i="23"/>
  <c r="Z21" i="11"/>
  <c r="Z73" i="23"/>
  <c r="Z29" i="18"/>
  <c r="V20" i="11"/>
  <c r="V66" i="23"/>
  <c r="V28" i="18"/>
  <c r="V23" i="11"/>
  <c r="V87" i="23"/>
  <c r="V31" i="18"/>
  <c r="V17" i="11"/>
  <c r="V53" i="23"/>
  <c r="V26" i="18"/>
  <c r="X21" i="11"/>
  <c r="X73" i="23"/>
  <c r="X29" i="18"/>
  <c r="X22" i="11"/>
  <c r="X80" i="23"/>
  <c r="X30" i="18"/>
  <c r="U25" i="11"/>
  <c r="U33" i="18"/>
  <c r="P87" i="23"/>
  <c r="P31" i="18"/>
  <c r="P23" i="11"/>
  <c r="R33" i="18"/>
  <c r="R25" i="11"/>
  <c r="T23" i="11"/>
  <c r="T87" i="23"/>
  <c r="T31" i="18"/>
  <c r="L21" i="11"/>
  <c r="L73" i="23"/>
  <c r="L29" i="18"/>
  <c r="BP80" i="23"/>
  <c r="BP22" i="11"/>
  <c r="BP30" i="18"/>
  <c r="BI22" i="11"/>
  <c r="BI80" i="23"/>
  <c r="BI30" i="18"/>
  <c r="AM30" i="11"/>
  <c r="AM38" i="18"/>
  <c r="BB23" i="11"/>
  <c r="BB87" i="23"/>
  <c r="BB31" i="18"/>
  <c r="BB28" i="18"/>
  <c r="BB20" i="11"/>
  <c r="BB66" i="23"/>
  <c r="BB25" i="11"/>
  <c r="BB33" i="18"/>
  <c r="AL33" i="18"/>
  <c r="AL25" i="11"/>
  <c r="AL21" i="11"/>
  <c r="AL73" i="23"/>
  <c r="AL29" i="18"/>
  <c r="BM30" i="11"/>
  <c r="BM38" i="18"/>
  <c r="BM29" i="18"/>
  <c r="BM73" i="23"/>
  <c r="BM21" i="11"/>
  <c r="BO21" i="11"/>
  <c r="BO73" i="23"/>
  <c r="BO29" i="18"/>
  <c r="BO25" i="11"/>
  <c r="BO33" i="18"/>
  <c r="AL22" i="11"/>
  <c r="AL80" i="23"/>
  <c r="AL30" i="18"/>
  <c r="Z20" i="11"/>
  <c r="Z66" i="23"/>
  <c r="Z28" i="18"/>
  <c r="AH30" i="18"/>
  <c r="AH22" i="11"/>
  <c r="AH80" i="23"/>
  <c r="AJ33" i="18"/>
  <c r="AJ25" i="11"/>
  <c r="X20" i="11"/>
  <c r="X66" i="23"/>
  <c r="X28" i="18"/>
  <c r="U20" i="11"/>
  <c r="U66" i="23"/>
  <c r="U28" i="18"/>
  <c r="U30" i="11"/>
  <c r="U38" i="18"/>
  <c r="AK21" i="11"/>
  <c r="AK73" i="23"/>
  <c r="AK29" i="18"/>
  <c r="AK30" i="11"/>
  <c r="AK38" i="18"/>
  <c r="BR20" i="11"/>
  <c r="BR66" i="23"/>
  <c r="BR28" i="18"/>
  <c r="BR31" i="18"/>
  <c r="BR23" i="11"/>
  <c r="BR87" i="23"/>
  <c r="P17" i="11"/>
  <c r="P53" i="23"/>
  <c r="P26" i="18"/>
  <c r="AA22" i="11"/>
  <c r="AA80" i="23"/>
  <c r="AA30" i="18"/>
  <c r="AA17" i="11"/>
  <c r="AA53" i="23"/>
  <c r="AA26" i="18"/>
  <c r="BI25" i="11"/>
  <c r="BI33" i="18"/>
  <c r="BI20" i="11"/>
  <c r="BI66" i="23"/>
  <c r="BI28" i="18"/>
  <c r="BE21" i="11"/>
  <c r="BE73" i="23"/>
  <c r="BE29" i="18"/>
  <c r="AM23" i="11"/>
  <c r="AM87" i="23"/>
  <c r="AM31" i="18"/>
  <c r="BO31" i="18"/>
  <c r="BO87" i="23"/>
  <c r="BO23" i="11"/>
  <c r="BB30" i="11"/>
  <c r="BB38" i="18"/>
  <c r="W22" i="11"/>
  <c r="W80" i="23"/>
  <c r="W30" i="18"/>
  <c r="W29" i="18"/>
  <c r="W21" i="11"/>
  <c r="W73" i="23"/>
  <c r="BC23" i="11"/>
  <c r="BC87" i="23"/>
  <c r="BC31" i="18"/>
  <c r="Q33" i="18"/>
  <c r="Q25" i="11"/>
  <c r="T20" i="11"/>
  <c r="T66" i="23"/>
  <c r="T28" i="18"/>
  <c r="T30" i="11"/>
  <c r="T38" i="18"/>
  <c r="T17" i="11"/>
  <c r="T53" i="23"/>
  <c r="T26" i="18"/>
  <c r="BI31" i="18"/>
  <c r="BI23" i="11"/>
  <c r="BI87" i="23"/>
  <c r="BE38" i="18"/>
  <c r="BE30" i="11"/>
  <c r="AO30" i="18"/>
  <c r="AO80" i="23"/>
  <c r="AO22" i="11"/>
  <c r="BF20" i="11"/>
  <c r="BF66" i="23"/>
  <c r="BF28" i="18"/>
  <c r="BF25" i="11"/>
  <c r="BF33" i="18"/>
  <c r="V22" i="11"/>
  <c r="V80" i="23"/>
  <c r="V30" i="18"/>
  <c r="AJ20" i="11"/>
  <c r="AJ66" i="23"/>
  <c r="AJ28" i="18"/>
  <c r="X25" i="11"/>
  <c r="X33" i="18"/>
  <c r="X30" i="11"/>
  <c r="X38" i="18"/>
  <c r="U17" i="11"/>
  <c r="U53" i="23"/>
  <c r="U26" i="18"/>
  <c r="U29" i="18"/>
  <c r="U73" i="23"/>
  <c r="U21" i="11"/>
  <c r="BN30" i="18"/>
  <c r="BN22" i="11"/>
  <c r="BN80" i="23"/>
  <c r="P30" i="11"/>
  <c r="P38" i="18"/>
  <c r="P22" i="11"/>
  <c r="P80" i="23"/>
  <c r="P30" i="18"/>
  <c r="R29" i="18"/>
  <c r="R73" i="23"/>
  <c r="R21" i="11"/>
  <c r="T22" i="11"/>
  <c r="T30" i="18"/>
  <c r="T80" i="23"/>
  <c r="L80" i="23"/>
  <c r="L22" i="11"/>
  <c r="L30" i="18"/>
  <c r="BP33" i="18"/>
  <c r="BP25" i="11"/>
  <c r="W20" i="11"/>
  <c r="W66" i="23"/>
  <c r="W28" i="18"/>
  <c r="AL23" i="11"/>
  <c r="AL87" i="23"/>
  <c r="AL31" i="18"/>
  <c r="AL17" i="11"/>
  <c r="AL53" i="23"/>
  <c r="AL26" i="18"/>
  <c r="BM23" i="11"/>
  <c r="BM87" i="23"/>
  <c r="BM31" i="18"/>
  <c r="BP53" i="23"/>
  <c r="BP26" i="18"/>
  <c r="BP17" i="11"/>
  <c r="BI30" i="11"/>
  <c r="BI38" i="18"/>
  <c r="BE23" i="11"/>
  <c r="BE87" i="23"/>
  <c r="BE31" i="18"/>
  <c r="BG22" i="11"/>
  <c r="BG80" i="23"/>
  <c r="BG30" i="18"/>
  <c r="BG53" i="23"/>
  <c r="BG26" i="18"/>
  <c r="BG17" i="11"/>
  <c r="BO28" i="18"/>
  <c r="BO20" i="11"/>
  <c r="BO66" i="23"/>
  <c r="BB21" i="11"/>
  <c r="BB73" i="23"/>
  <c r="BB29" i="18"/>
  <c r="W87" i="23"/>
  <c r="W31" i="18"/>
  <c r="W23" i="11"/>
  <c r="BM25" i="11"/>
  <c r="BM33" i="18"/>
  <c r="BC22" i="11"/>
  <c r="BC80" i="23"/>
  <c r="BC30" i="18"/>
  <c r="Q21" i="11"/>
  <c r="Q73" i="23"/>
  <c r="Q29" i="18"/>
  <c r="BD22" i="11"/>
  <c r="BD80" i="23"/>
  <c r="BD30" i="18"/>
  <c r="AO20" i="11"/>
  <c r="AO28" i="18"/>
  <c r="AO66" i="23"/>
  <c r="AO25" i="11"/>
  <c r="AO33" i="18"/>
  <c r="BD33" i="18"/>
  <c r="BD25" i="11"/>
  <c r="BD20" i="11"/>
  <c r="BD66" i="23"/>
  <c r="BD28" i="18"/>
  <c r="M20" i="11"/>
  <c r="M66" i="23"/>
  <c r="M28" i="18"/>
  <c r="M21" i="11"/>
  <c r="M73" i="23"/>
  <c r="M29" i="18"/>
  <c r="BJ30" i="11"/>
  <c r="BJ38" i="18"/>
  <c r="BA30" i="11"/>
  <c r="BA38" i="18"/>
  <c r="AN17" i="11"/>
  <c r="AN26" i="18"/>
  <c r="AN53" i="23"/>
  <c r="AX30" i="18"/>
  <c r="AX80" i="23"/>
  <c r="AX22" i="11"/>
  <c r="AQ25" i="11"/>
  <c r="AQ33" i="18"/>
  <c r="AE30" i="11"/>
  <c r="AE38" i="18"/>
  <c r="AE23" i="11"/>
  <c r="AE87" i="23"/>
  <c r="AE31" i="18"/>
  <c r="BH17" i="11"/>
  <c r="BH53" i="23"/>
  <c r="BH26" i="18"/>
  <c r="BH25" i="11"/>
  <c r="BH33" i="18"/>
  <c r="AF20" i="11"/>
  <c r="AF66" i="23"/>
  <c r="AF28" i="18"/>
  <c r="H138" i="11"/>
  <c r="K25" i="11"/>
  <c r="K33" i="18"/>
  <c r="AT22" i="11"/>
  <c r="AT80" i="23"/>
  <c r="AT30" i="18"/>
  <c r="AR25" i="11"/>
  <c r="AR33" i="18"/>
  <c r="AI30" i="11"/>
  <c r="AI38" i="18"/>
  <c r="S30" i="11"/>
  <c r="S38" i="18"/>
  <c r="BQ20" i="11"/>
  <c r="BQ66" i="23"/>
  <c r="BQ28" i="18"/>
  <c r="BQ17" i="11"/>
  <c r="BQ53" i="23"/>
  <c r="BQ26" i="18"/>
  <c r="H20" i="121"/>
  <c r="BO30" i="11"/>
  <c r="BO38" i="18"/>
  <c r="AL66" i="23"/>
  <c r="AL28" i="18"/>
  <c r="AL20" i="11"/>
  <c r="BM20" i="11"/>
  <c r="BM66" i="23"/>
  <c r="BM28" i="18"/>
  <c r="BC17" i="11"/>
  <c r="BC53" i="23"/>
  <c r="BC26" i="18"/>
  <c r="Q30" i="11"/>
  <c r="Q38" i="18"/>
  <c r="AO17" i="11"/>
  <c r="AO53" i="23"/>
  <c r="AO26" i="18"/>
  <c r="BD38" i="18"/>
  <c r="BD30" i="11"/>
  <c r="BJ20" i="11"/>
  <c r="BJ66" i="23"/>
  <c r="BJ28" i="18"/>
  <c r="BJ21" i="11"/>
  <c r="BJ73" i="23"/>
  <c r="BJ29" i="18"/>
  <c r="AW25" i="11"/>
  <c r="AW33" i="18"/>
  <c r="AP28" i="18"/>
  <c r="AP66" i="23"/>
  <c r="AP20" i="11"/>
  <c r="AP25" i="11"/>
  <c r="AP33" i="18"/>
  <c r="AN30" i="18"/>
  <c r="AN22" i="11"/>
  <c r="AN80" i="23"/>
  <c r="AQ30" i="11"/>
  <c r="AQ38" i="18"/>
  <c r="BH30" i="11"/>
  <c r="BH38" i="18"/>
  <c r="AV66" i="23"/>
  <c r="AV28" i="18"/>
  <c r="AV20" i="11"/>
  <c r="BK30" i="11"/>
  <c r="BK38" i="18"/>
  <c r="AF87" i="23"/>
  <c r="AF31" i="18"/>
  <c r="AF23" i="11"/>
  <c r="AF21" i="11"/>
  <c r="AF73" i="23"/>
  <c r="AF29" i="18"/>
  <c r="AF22" i="11"/>
  <c r="AF80" i="23"/>
  <c r="AF30" i="18"/>
  <c r="AF17" i="11"/>
  <c r="AF26" i="18"/>
  <c r="AF53" i="23"/>
  <c r="AU22" i="11"/>
  <c r="AU80" i="23"/>
  <c r="AU30" i="18"/>
  <c r="AB80" i="23"/>
  <c r="AB22" i="11"/>
  <c r="AB30" i="18"/>
  <c r="O21" i="11"/>
  <c r="O73" i="23"/>
  <c r="O29" i="18"/>
  <c r="O22" i="11"/>
  <c r="O80" i="23"/>
  <c r="O30" i="18"/>
  <c r="AG31" i="18"/>
  <c r="AG87" i="23"/>
  <c r="AG23" i="11"/>
  <c r="AD30" i="18"/>
  <c r="AD22" i="11"/>
  <c r="AD80" i="23"/>
  <c r="AZ20" i="11"/>
  <c r="AZ66" i="23"/>
  <c r="AZ28" i="18"/>
  <c r="AZ22" i="11"/>
  <c r="AZ80" i="23"/>
  <c r="AZ30" i="18"/>
  <c r="AT33" i="18"/>
  <c r="AT25" i="11"/>
  <c r="AR26" i="18"/>
  <c r="AR17" i="11"/>
  <c r="AR53" i="23"/>
  <c r="N30" i="11"/>
  <c r="N38" i="18"/>
  <c r="AI25" i="11"/>
  <c r="AI33" i="18"/>
  <c r="BQ29" i="18"/>
  <c r="BQ21" i="11"/>
  <c r="BQ73" i="23"/>
  <c r="H18" i="121"/>
  <c r="M22" i="11"/>
  <c r="M80" i="23"/>
  <c r="M30" i="18"/>
  <c r="AW20" i="11"/>
  <c r="AW66" i="23"/>
  <c r="AW28" i="18"/>
  <c r="BA25" i="11"/>
  <c r="BA33" i="18"/>
  <c r="AX28" i="18"/>
  <c r="AX20" i="11"/>
  <c r="AX66" i="23"/>
  <c r="AX25" i="11"/>
  <c r="AX33" i="18"/>
  <c r="BL23" i="11"/>
  <c r="BL87" i="23"/>
  <c r="BL31" i="18"/>
  <c r="AV30" i="11"/>
  <c r="AV38" i="18"/>
  <c r="AV29" i="18"/>
  <c r="AV73" i="23"/>
  <c r="AV21" i="11"/>
  <c r="BK30" i="18"/>
  <c r="BK22" i="11"/>
  <c r="BK80" i="23"/>
  <c r="BK53" i="23"/>
  <c r="BK17" i="11"/>
  <c r="BK26" i="18"/>
  <c r="AU26" i="18"/>
  <c r="AU17" i="11"/>
  <c r="AU53" i="23"/>
  <c r="O17" i="11"/>
  <c r="O53" i="23"/>
  <c r="O26" i="18"/>
  <c r="H143" i="11"/>
  <c r="K30" i="11"/>
  <c r="K38" i="18"/>
  <c r="Y80" i="23"/>
  <c r="Y30" i="18"/>
  <c r="Y22" i="11"/>
  <c r="AG30" i="11"/>
  <c r="AG38" i="18"/>
  <c r="AD25" i="11"/>
  <c r="AD33" i="18"/>
  <c r="AD20" i="11"/>
  <c r="AD66" i="23"/>
  <c r="AD28" i="18"/>
  <c r="AS73" i="23"/>
  <c r="AS29" i="18"/>
  <c r="AS21" i="11"/>
  <c r="AT28" i="18"/>
  <c r="AT20" i="11"/>
  <c r="AT66" i="23"/>
  <c r="N21" i="11"/>
  <c r="N73" i="23"/>
  <c r="N29" i="18"/>
  <c r="AI17" i="11"/>
  <c r="AI53" i="23"/>
  <c r="AI26" i="18"/>
  <c r="S26" i="18"/>
  <c r="S17" i="11"/>
  <c r="S53" i="23"/>
  <c r="BQ25" i="11"/>
  <c r="BQ33" i="18"/>
  <c r="BQ30" i="11"/>
  <c r="BQ38" i="18"/>
  <c r="H21" i="121"/>
  <c r="BC30" i="11"/>
  <c r="BC38" i="18"/>
  <c r="BC21" i="11"/>
  <c r="BC73" i="23"/>
  <c r="BC29" i="18"/>
  <c r="Q26" i="18"/>
  <c r="Q17" i="11"/>
  <c r="Q53" i="23"/>
  <c r="BD73" i="23"/>
  <c r="BD29" i="18"/>
  <c r="BD21" i="11"/>
  <c r="BD23" i="11"/>
  <c r="BD87" i="23"/>
  <c r="BD31" i="18"/>
  <c r="M23" i="11"/>
  <c r="M87" i="23"/>
  <c r="M31" i="18"/>
  <c r="BJ17" i="11"/>
  <c r="BJ53" i="23"/>
  <c r="BJ26" i="18"/>
  <c r="BJ30" i="18"/>
  <c r="BJ22" i="11"/>
  <c r="BJ80" i="23"/>
  <c r="AW73" i="23"/>
  <c r="AW29" i="18"/>
  <c r="AW21" i="11"/>
  <c r="AP73" i="23"/>
  <c r="AP21" i="11"/>
  <c r="AP29" i="18"/>
  <c r="BA80" i="23"/>
  <c r="BA30" i="18"/>
  <c r="BA22" i="11"/>
  <c r="AN25" i="11"/>
  <c r="AN33" i="18"/>
  <c r="AN23" i="11"/>
  <c r="AN87" i="23"/>
  <c r="AN31" i="18"/>
  <c r="AN29" i="18"/>
  <c r="AN21" i="11"/>
  <c r="AN73" i="23"/>
  <c r="BH28" i="18"/>
  <c r="BH20" i="11"/>
  <c r="BH66" i="23"/>
  <c r="AY22" i="11"/>
  <c r="AY80" i="23"/>
  <c r="AY30" i="18"/>
  <c r="AY17" i="11"/>
  <c r="AY53" i="23"/>
  <c r="AY26" i="18"/>
  <c r="BK25" i="11"/>
  <c r="BK33" i="18"/>
  <c r="AU25" i="11"/>
  <c r="AU33" i="18"/>
  <c r="AB20" i="11"/>
  <c r="AB66" i="23"/>
  <c r="AB28" i="18"/>
  <c r="AB21" i="11"/>
  <c r="AB73" i="23"/>
  <c r="AB29" i="18"/>
  <c r="O28" i="18"/>
  <c r="O66" i="23"/>
  <c r="O20" i="11"/>
  <c r="O33" i="18"/>
  <c r="O25" i="11"/>
  <c r="H134" i="11"/>
  <c r="K73" i="23"/>
  <c r="K29" i="18"/>
  <c r="K21" i="11"/>
  <c r="AS28" i="18"/>
  <c r="AS20" i="11"/>
  <c r="AS66" i="23"/>
  <c r="AS22" i="11"/>
  <c r="AS80" i="23"/>
  <c r="AS30" i="18"/>
  <c r="AC25" i="11"/>
  <c r="AC33" i="18"/>
  <c r="AC20" i="11"/>
  <c r="AC66" i="23"/>
  <c r="AC28" i="18"/>
  <c r="AZ23" i="11"/>
  <c r="AZ87" i="23"/>
  <c r="AZ31" i="18"/>
  <c r="AT29" i="18"/>
  <c r="AT21" i="11"/>
  <c r="AT73" i="23"/>
  <c r="AT30" i="11"/>
  <c r="AT38" i="18"/>
  <c r="AR66" i="23"/>
  <c r="AR28" i="18"/>
  <c r="AR20" i="11"/>
  <c r="AI20" i="11"/>
  <c r="AI66" i="23"/>
  <c r="AI28" i="18"/>
  <c r="AI21" i="11"/>
  <c r="AI73" i="23"/>
  <c r="AI29" i="18"/>
  <c r="AI22" i="11"/>
  <c r="AI80" i="23"/>
  <c r="AI30" i="18"/>
  <c r="S29" i="18"/>
  <c r="S21" i="11"/>
  <c r="S73" i="23"/>
  <c r="S23" i="11"/>
  <c r="S87" i="23"/>
  <c r="S31" i="18"/>
  <c r="S22" i="11"/>
  <c r="S80" i="23"/>
  <c r="S30" i="18"/>
  <c r="BQ22" i="11"/>
  <c r="BQ80" i="23"/>
  <c r="BQ30" i="18"/>
  <c r="BQ87" i="23"/>
  <c r="BQ31" i="18"/>
  <c r="BQ23" i="11"/>
  <c r="AO23" i="11"/>
  <c r="AO87" i="23"/>
  <c r="AO31" i="18"/>
  <c r="M30" i="11"/>
  <c r="M38" i="18"/>
  <c r="BJ23" i="11"/>
  <c r="BJ87" i="23"/>
  <c r="BJ31" i="18"/>
  <c r="BJ25" i="11"/>
  <c r="BJ33" i="18"/>
  <c r="AW26" i="18"/>
  <c r="AW17" i="11"/>
  <c r="AW53" i="23"/>
  <c r="AP23" i="11"/>
  <c r="AP87" i="23"/>
  <c r="AP31" i="18"/>
  <c r="BA20" i="11"/>
  <c r="BA66" i="23"/>
  <c r="BA28" i="18"/>
  <c r="AN30" i="11"/>
  <c r="AN38" i="18"/>
  <c r="AX29" i="18"/>
  <c r="AX21" i="11"/>
  <c r="AX73" i="23"/>
  <c r="BL25" i="11"/>
  <c r="BL33" i="18"/>
  <c r="BL28" i="18"/>
  <c r="BL20" i="11"/>
  <c r="BL66" i="23"/>
  <c r="AQ21" i="11"/>
  <c r="AQ73" i="23"/>
  <c r="AQ29" i="18"/>
  <c r="AE21" i="11"/>
  <c r="AE73" i="23"/>
  <c r="AE29" i="18"/>
  <c r="AE30" i="18"/>
  <c r="AE22" i="11"/>
  <c r="AE80" i="23"/>
  <c r="BH29" i="18"/>
  <c r="BH21" i="11"/>
  <c r="BH73" i="23"/>
  <c r="AY28" i="18"/>
  <c r="AY66" i="23"/>
  <c r="AY20" i="11"/>
  <c r="AY33" i="18"/>
  <c r="AY25" i="11"/>
  <c r="AV23" i="11"/>
  <c r="AV87" i="23"/>
  <c r="AV31" i="18"/>
  <c r="BK20" i="11"/>
  <c r="BK66" i="23"/>
  <c r="BK28" i="18"/>
  <c r="AF25" i="11"/>
  <c r="AF33" i="18"/>
  <c r="AU28" i="18"/>
  <c r="AU20" i="11"/>
  <c r="AU66" i="23"/>
  <c r="H133" i="11"/>
  <c r="K20" i="11"/>
  <c r="K66" i="23"/>
  <c r="K28" i="18"/>
  <c r="H130" i="11"/>
  <c r="K17" i="11"/>
  <c r="K53" i="23"/>
  <c r="K26" i="18"/>
  <c r="Y66" i="23"/>
  <c r="Y28" i="18"/>
  <c r="Y20" i="11"/>
  <c r="Y17" i="11"/>
  <c r="Y53" i="23"/>
  <c r="Y26" i="18"/>
  <c r="AD38" i="18"/>
  <c r="AD30" i="11"/>
  <c r="AZ30" i="11"/>
  <c r="AZ38" i="18"/>
  <c r="N26" i="18"/>
  <c r="N17" i="11"/>
  <c r="N53" i="23"/>
  <c r="AI23" i="11"/>
  <c r="AI87" i="23"/>
  <c r="AI31" i="18"/>
  <c r="S20" i="11"/>
  <c r="S66" i="23"/>
  <c r="S28" i="18"/>
  <c r="BD53" i="23"/>
  <c r="BD17" i="11"/>
  <c r="BD26" i="18"/>
  <c r="M17" i="11"/>
  <c r="M53" i="23"/>
  <c r="M26" i="18"/>
  <c r="AW30" i="11"/>
  <c r="AW38" i="18"/>
  <c r="AP26" i="18"/>
  <c r="AP17" i="11"/>
  <c r="AP53" i="23"/>
  <c r="BA17" i="11"/>
  <c r="BA53" i="23"/>
  <c r="BA26" i="18"/>
  <c r="AX23" i="11"/>
  <c r="AX87" i="23"/>
  <c r="AX31" i="18"/>
  <c r="BL30" i="11"/>
  <c r="BL38" i="18"/>
  <c r="AE20" i="11"/>
  <c r="AE66" i="23"/>
  <c r="AE28" i="18"/>
  <c r="AV25" i="11"/>
  <c r="AV33" i="18"/>
  <c r="BK73" i="23"/>
  <c r="BK29" i="18"/>
  <c r="BK21" i="11"/>
  <c r="AF30" i="11"/>
  <c r="AF38" i="18"/>
  <c r="AU21" i="11"/>
  <c r="AU73" i="23"/>
  <c r="AU29" i="18"/>
  <c r="AU30" i="11"/>
  <c r="AU38" i="18"/>
  <c r="AB38" i="18"/>
  <c r="AB30" i="11"/>
  <c r="AB53" i="23"/>
  <c r="AB26" i="18"/>
  <c r="AB17" i="11"/>
  <c r="H135" i="11"/>
  <c r="K30" i="18"/>
  <c r="K22" i="11"/>
  <c r="K80" i="23"/>
  <c r="H165" i="11"/>
  <c r="Y25" i="11"/>
  <c r="Y33" i="18"/>
  <c r="AG22" i="11"/>
  <c r="AG80" i="23"/>
  <c r="AG30" i="18"/>
  <c r="AD21" i="11"/>
  <c r="AD73" i="23"/>
  <c r="AD29" i="18"/>
  <c r="AD23" i="11"/>
  <c r="AD87" i="23"/>
  <c r="AD31" i="18"/>
  <c r="AS23" i="11"/>
  <c r="AS87" i="23"/>
  <c r="AS31" i="18"/>
  <c r="AS25" i="11"/>
  <c r="AS33" i="18"/>
  <c r="AC21" i="11"/>
  <c r="AC73" i="23"/>
  <c r="AC29" i="18"/>
  <c r="AC30" i="11"/>
  <c r="AC38" i="18"/>
  <c r="AZ29" i="18"/>
  <c r="AZ73" i="23"/>
  <c r="AZ21" i="11"/>
  <c r="AT23" i="11"/>
  <c r="AT87" i="23"/>
  <c r="AT31" i="18"/>
  <c r="AT17" i="11"/>
  <c r="AT53" i="23"/>
  <c r="AT26" i="18"/>
  <c r="AR30" i="11"/>
  <c r="AR38" i="18"/>
  <c r="S25" i="11"/>
  <c r="S33" i="18"/>
  <c r="H19" i="121"/>
  <c r="M25" i="11"/>
  <c r="M33" i="18"/>
  <c r="AW23" i="11"/>
  <c r="AW87" i="23"/>
  <c r="AW31" i="18"/>
  <c r="AW22" i="11"/>
  <c r="AW80" i="23"/>
  <c r="AW30" i="18"/>
  <c r="BA21" i="11"/>
  <c r="BA73" i="23"/>
  <c r="BA29" i="18"/>
  <c r="AX30" i="11"/>
  <c r="AX38" i="18"/>
  <c r="AX26" i="18"/>
  <c r="AX17" i="11"/>
  <c r="AX53" i="23"/>
  <c r="BL17" i="11"/>
  <c r="BL26" i="18"/>
  <c r="BL53" i="23"/>
  <c r="AQ23" i="11"/>
  <c r="AQ87" i="23"/>
  <c r="AQ31" i="18"/>
  <c r="AQ22" i="11"/>
  <c r="AQ80" i="23"/>
  <c r="AQ30" i="18"/>
  <c r="AQ17" i="11"/>
  <c r="AQ53" i="23"/>
  <c r="AQ26" i="18"/>
  <c r="AE53" i="23"/>
  <c r="AE26" i="18"/>
  <c r="AE17" i="11"/>
  <c r="BH31" i="18"/>
  <c r="BH23" i="11"/>
  <c r="BH87" i="23"/>
  <c r="BH80" i="23"/>
  <c r="BH22" i="11"/>
  <c r="BH30" i="18"/>
  <c r="AY38" i="18"/>
  <c r="AY30" i="11"/>
  <c r="AY73" i="23"/>
  <c r="AY29" i="18"/>
  <c r="AY21" i="11"/>
  <c r="AV17" i="11"/>
  <c r="AV26" i="18"/>
  <c r="AV53" i="23"/>
  <c r="AB23" i="11"/>
  <c r="AB87" i="23"/>
  <c r="AB31" i="18"/>
  <c r="Y31" i="18"/>
  <c r="Y23" i="11"/>
  <c r="Y87" i="23"/>
  <c r="AG73" i="23"/>
  <c r="AG21" i="11"/>
  <c r="AG29" i="18"/>
  <c r="AC17" i="11"/>
  <c r="AC53" i="23"/>
  <c r="AC26" i="18"/>
  <c r="AC23" i="11"/>
  <c r="AC87" i="23"/>
  <c r="AC31" i="18"/>
  <c r="AZ53" i="23"/>
  <c r="AZ26" i="18"/>
  <c r="AZ17" i="11"/>
  <c r="AZ25" i="11"/>
  <c r="AZ33" i="18"/>
  <c r="AR23" i="11"/>
  <c r="AR87" i="23"/>
  <c r="AR31" i="18"/>
  <c r="AR30" i="18"/>
  <c r="AR80" i="23"/>
  <c r="AR22" i="11"/>
  <c r="N22" i="11"/>
  <c r="N80" i="23"/>
  <c r="N30" i="18"/>
  <c r="N20" i="11"/>
  <c r="N66" i="23"/>
  <c r="N28" i="18"/>
  <c r="M7" i="18"/>
  <c r="M7" i="23"/>
  <c r="G206" i="119"/>
  <c r="G298" i="119" s="1"/>
  <c r="M7" i="8"/>
  <c r="M7" i="11"/>
  <c r="M7" i="16"/>
  <c r="P8" i="182" s="1"/>
  <c r="K103" i="8"/>
  <c r="L7" i="18"/>
  <c r="L7" i="23"/>
  <c r="F206" i="119"/>
  <c r="F298" i="119" s="1"/>
  <c r="L7" i="8"/>
  <c r="L7" i="11"/>
  <c r="L7" i="16"/>
  <c r="O8" i="182" s="1"/>
  <c r="J74" i="18"/>
  <c r="J72" i="18" s="1"/>
  <c r="J79" i="18" s="1"/>
  <c r="N6" i="15"/>
  <c r="O8" i="15"/>
  <c r="K114" i="8"/>
  <c r="P175" i="11" l="1"/>
  <c r="O31" i="121" s="1"/>
  <c r="U8" i="181"/>
  <c r="O21" i="182"/>
  <c r="O23" i="182"/>
  <c r="P8" i="181"/>
  <c r="O20" i="182"/>
  <c r="O22" i="182"/>
  <c r="O24" i="182"/>
  <c r="O8" i="181"/>
  <c r="L31" i="121"/>
  <c r="R175" i="11"/>
  <c r="Q31" i="121" s="1"/>
  <c r="J31" i="121"/>
  <c r="BG168" i="11"/>
  <c r="AU168" i="11"/>
  <c r="H32" i="18"/>
  <c r="K136" i="23"/>
  <c r="K137" i="23" s="1"/>
  <c r="L134" i="23" s="1"/>
  <c r="AT111" i="11"/>
  <c r="AU111" i="11" s="1"/>
  <c r="AV111" i="11" s="1"/>
  <c r="AT112" i="11"/>
  <c r="AU112" i="11" s="1"/>
  <c r="AT109" i="11"/>
  <c r="AU109" i="11" s="1"/>
  <c r="AT118" i="11"/>
  <c r="AT129" i="23" s="1"/>
  <c r="AT116" i="11"/>
  <c r="AT36" i="16" s="1"/>
  <c r="AT113" i="11"/>
  <c r="AU113" i="11" s="1"/>
  <c r="AV113" i="11" s="1"/>
  <c r="Q37" i="16"/>
  <c r="AV119" i="11"/>
  <c r="AW119" i="11" s="1"/>
  <c r="AX119" i="11" s="1"/>
  <c r="AL129" i="23"/>
  <c r="AL38" i="16"/>
  <c r="X109" i="23"/>
  <c r="X35" i="16"/>
  <c r="X122" i="23"/>
  <c r="X37" i="16"/>
  <c r="Z109" i="23"/>
  <c r="Z35" i="16"/>
  <c r="AL122" i="23"/>
  <c r="AL37" i="16"/>
  <c r="H27" i="11"/>
  <c r="Q116" i="23"/>
  <c r="Q36" i="16"/>
  <c r="P122" i="23"/>
  <c r="P37" i="16"/>
  <c r="U122" i="23"/>
  <c r="U37" i="16"/>
  <c r="P116" i="23"/>
  <c r="P36" i="16"/>
  <c r="H35" i="18"/>
  <c r="N129" i="23"/>
  <c r="N38" i="16"/>
  <c r="L109" i="23"/>
  <c r="L35" i="16"/>
  <c r="AN129" i="23"/>
  <c r="AN38" i="16"/>
  <c r="AN122" i="23"/>
  <c r="AN37" i="16"/>
  <c r="AL116" i="23"/>
  <c r="AL36" i="16"/>
  <c r="Q129" i="23"/>
  <c r="Q38" i="16"/>
  <c r="AS116" i="23"/>
  <c r="AS36" i="16"/>
  <c r="T122" i="23"/>
  <c r="T37" i="16"/>
  <c r="AB116" i="23"/>
  <c r="AB36" i="16"/>
  <c r="O109" i="23"/>
  <c r="O35" i="16"/>
  <c r="AE129" i="23"/>
  <c r="AE38" i="16"/>
  <c r="S122" i="23"/>
  <c r="S37" i="16"/>
  <c r="L122" i="23"/>
  <c r="L37" i="16"/>
  <c r="AP122" i="23"/>
  <c r="AP37" i="16"/>
  <c r="AE122" i="23"/>
  <c r="AE37" i="16"/>
  <c r="AT110" i="11"/>
  <c r="AT30" i="16" s="1"/>
  <c r="AJ129" i="23"/>
  <c r="AJ38" i="16"/>
  <c r="L129" i="23"/>
  <c r="L38" i="16"/>
  <c r="AP109" i="23"/>
  <c r="AP35" i="16"/>
  <c r="AC129" i="23"/>
  <c r="AC38" i="16"/>
  <c r="R129" i="23"/>
  <c r="R38" i="16"/>
  <c r="AT115" i="11"/>
  <c r="N109" i="23"/>
  <c r="N35" i="16"/>
  <c r="AS109" i="23"/>
  <c r="AS35" i="16"/>
  <c r="AB129" i="23"/>
  <c r="AB38" i="16"/>
  <c r="AB122" i="23"/>
  <c r="AB37" i="16"/>
  <c r="S129" i="23"/>
  <c r="S38" i="16"/>
  <c r="AP116" i="23"/>
  <c r="AP36" i="16"/>
  <c r="AC109" i="23"/>
  <c r="AC35" i="16"/>
  <c r="AJ116" i="23"/>
  <c r="AJ36" i="16"/>
  <c r="AO122" i="23"/>
  <c r="AO37" i="16"/>
  <c r="AI129" i="23"/>
  <c r="AI38" i="16"/>
  <c r="AB109" i="23"/>
  <c r="AB35" i="16"/>
  <c r="S109" i="23"/>
  <c r="S35" i="16"/>
  <c r="AG116" i="23"/>
  <c r="AG36" i="16"/>
  <c r="AK129" i="23"/>
  <c r="AK38" i="16"/>
  <c r="AH116" i="23"/>
  <c r="AH36" i="16"/>
  <c r="AC122" i="23"/>
  <c r="AC37" i="16"/>
  <c r="AI116" i="23"/>
  <c r="AI36" i="16"/>
  <c r="K109" i="23"/>
  <c r="K35" i="16"/>
  <c r="P129" i="23"/>
  <c r="P38" i="16"/>
  <c r="O129" i="23"/>
  <c r="O38" i="16"/>
  <c r="AQ129" i="23"/>
  <c r="AQ38" i="16"/>
  <c r="AK109" i="23"/>
  <c r="AK35" i="16"/>
  <c r="AW114" i="11"/>
  <c r="AX114" i="11" s="1"/>
  <c r="AJ109" i="23"/>
  <c r="AJ35" i="16"/>
  <c r="AH122" i="23"/>
  <c r="AH37" i="16"/>
  <c r="AJ122" i="23"/>
  <c r="AJ37" i="16"/>
  <c r="K116" i="23"/>
  <c r="K36" i="16"/>
  <c r="AM122" i="23"/>
  <c r="AM37" i="16"/>
  <c r="H34" i="18"/>
  <c r="AT117" i="11"/>
  <c r="R116" i="23"/>
  <c r="R36" i="16"/>
  <c r="AQ116" i="23"/>
  <c r="AQ36" i="16"/>
  <c r="AO109" i="23"/>
  <c r="AO35" i="16"/>
  <c r="AG129" i="23"/>
  <c r="AG38" i="16"/>
  <c r="AK122" i="23"/>
  <c r="AK37" i="16"/>
  <c r="P109" i="23"/>
  <c r="P35" i="16"/>
  <c r="AE109" i="23"/>
  <c r="AE35" i="16"/>
  <c r="L116" i="23"/>
  <c r="L36" i="16"/>
  <c r="AP129" i="23"/>
  <c r="AP38" i="16"/>
  <c r="T116" i="23"/>
  <c r="T36" i="16"/>
  <c r="AR109" i="23"/>
  <c r="AR35" i="16"/>
  <c r="U116" i="23"/>
  <c r="U36" i="16"/>
  <c r="K129" i="23"/>
  <c r="K130" i="23" s="1"/>
  <c r="L127" i="23" s="1"/>
  <c r="K38" i="16"/>
  <c r="H115" i="23"/>
  <c r="AH109" i="23"/>
  <c r="AH35" i="16"/>
  <c r="V116" i="23"/>
  <c r="V36" i="16"/>
  <c r="H108" i="23"/>
  <c r="AO129" i="23"/>
  <c r="AO38" i="16"/>
  <c r="AI122" i="23"/>
  <c r="AI37" i="16"/>
  <c r="AK116" i="23"/>
  <c r="AK36" i="16"/>
  <c r="AD109" i="23"/>
  <c r="AD35" i="16"/>
  <c r="Z116" i="23"/>
  <c r="Z36" i="16"/>
  <c r="H26" i="11"/>
  <c r="M129" i="23"/>
  <c r="M38" i="16"/>
  <c r="W129" i="23"/>
  <c r="W38" i="16"/>
  <c r="AF122" i="23"/>
  <c r="AF37" i="16"/>
  <c r="R109" i="23"/>
  <c r="R35" i="16"/>
  <c r="K122" i="23"/>
  <c r="K123" i="23" s="1"/>
  <c r="L120" i="23" s="1"/>
  <c r="K37" i="16"/>
  <c r="AD122" i="23"/>
  <c r="AD37" i="16"/>
  <c r="AO116" i="23"/>
  <c r="AO36" i="16"/>
  <c r="AG109" i="23"/>
  <c r="AG35" i="16"/>
  <c r="AD116" i="23"/>
  <c r="AD36" i="16"/>
  <c r="M109" i="23"/>
  <c r="M35" i="16"/>
  <c r="T29" i="16"/>
  <c r="H28" i="11"/>
  <c r="H37" i="18"/>
  <c r="W116" i="23"/>
  <c r="W36" i="16"/>
  <c r="H36" i="18"/>
  <c r="AM109" i="23"/>
  <c r="AM35" i="16"/>
  <c r="Z122" i="23"/>
  <c r="Z37" i="16"/>
  <c r="AQ109" i="23"/>
  <c r="AQ35" i="16"/>
  <c r="AG122" i="23"/>
  <c r="AG37" i="16"/>
  <c r="Y109" i="23"/>
  <c r="Y35" i="16"/>
  <c r="T109" i="23"/>
  <c r="T35" i="16"/>
  <c r="Y116" i="23"/>
  <c r="Y36" i="16"/>
  <c r="U109" i="23"/>
  <c r="U35" i="16"/>
  <c r="O116" i="23"/>
  <c r="O36" i="16"/>
  <c r="U129" i="23"/>
  <c r="U38" i="16"/>
  <c r="W122" i="23"/>
  <c r="W37" i="16"/>
  <c r="V122" i="23"/>
  <c r="V37" i="16"/>
  <c r="H128" i="23"/>
  <c r="AM129" i="23"/>
  <c r="AM38" i="16"/>
  <c r="AF109" i="23"/>
  <c r="AF35" i="16"/>
  <c r="R122" i="23"/>
  <c r="R37" i="16"/>
  <c r="H121" i="23"/>
  <c r="AQ122" i="23"/>
  <c r="AQ37" i="16"/>
  <c r="AA129" i="23"/>
  <c r="AA38" i="16"/>
  <c r="AN109" i="23"/>
  <c r="AN35" i="16"/>
  <c r="M122" i="23"/>
  <c r="M37" i="16"/>
  <c r="Y129" i="23"/>
  <c r="Y38" i="16"/>
  <c r="AA116" i="23"/>
  <c r="AA36" i="16"/>
  <c r="M116" i="23"/>
  <c r="M36" i="16"/>
  <c r="AS122" i="23"/>
  <c r="AS37" i="16"/>
  <c r="AR122" i="23"/>
  <c r="AR37" i="16"/>
  <c r="H29" i="11"/>
  <c r="AR116" i="23"/>
  <c r="AR36" i="16"/>
  <c r="W109" i="23"/>
  <c r="W35" i="16"/>
  <c r="AF116" i="23"/>
  <c r="AF36" i="16"/>
  <c r="V109" i="23"/>
  <c r="V35" i="16"/>
  <c r="X129" i="23"/>
  <c r="X38" i="16"/>
  <c r="AF129" i="23"/>
  <c r="AF38" i="16"/>
  <c r="N116" i="23"/>
  <c r="N36" i="16"/>
  <c r="AN116" i="23"/>
  <c r="AN36" i="16"/>
  <c r="AC116" i="23"/>
  <c r="AC36" i="16"/>
  <c r="AI109" i="23"/>
  <c r="AI35" i="16"/>
  <c r="AD129" i="23"/>
  <c r="AD38" i="16"/>
  <c r="Y122" i="23"/>
  <c r="Y37" i="16"/>
  <c r="AA122" i="23"/>
  <c r="AA37" i="16"/>
  <c r="Z129" i="23"/>
  <c r="Z38" i="16"/>
  <c r="AR129" i="23"/>
  <c r="AR38" i="16"/>
  <c r="T129" i="23"/>
  <c r="T38" i="16"/>
  <c r="S116" i="23"/>
  <c r="S36" i="16"/>
  <c r="AE116" i="23"/>
  <c r="AE36" i="16"/>
  <c r="N122" i="23"/>
  <c r="N37" i="16"/>
  <c r="V129" i="23"/>
  <c r="V38" i="16"/>
  <c r="X116" i="23"/>
  <c r="X36" i="16"/>
  <c r="AH129" i="23"/>
  <c r="AH38" i="16"/>
  <c r="AM116" i="23"/>
  <c r="AM36" i="16"/>
  <c r="AA109" i="23"/>
  <c r="AA35" i="16"/>
  <c r="Q109" i="23"/>
  <c r="Q35" i="16"/>
  <c r="AS129" i="23"/>
  <c r="AS38" i="16"/>
  <c r="AL109" i="23"/>
  <c r="AL35" i="16"/>
  <c r="O122" i="23"/>
  <c r="O37" i="16"/>
  <c r="O20" i="15"/>
  <c r="O26" i="15"/>
  <c r="O25" i="15"/>
  <c r="O24" i="15"/>
  <c r="O23" i="15"/>
  <c r="O22" i="15"/>
  <c r="O21" i="15"/>
  <c r="Q175" i="11"/>
  <c r="P31" i="121" s="1"/>
  <c r="W168" i="11"/>
  <c r="K168" i="11"/>
  <c r="S175" i="11"/>
  <c r="R31" i="121" s="1"/>
  <c r="AI168" i="11"/>
  <c r="AB175" i="11"/>
  <c r="AA31" i="121" s="1"/>
  <c r="AA175" i="11"/>
  <c r="Z31" i="121" s="1"/>
  <c r="Z175" i="11"/>
  <c r="Y31" i="121" s="1"/>
  <c r="AL175" i="11"/>
  <c r="AK31" i="121" s="1"/>
  <c r="Y175" i="11"/>
  <c r="X31" i="121" s="1"/>
  <c r="AK175" i="11"/>
  <c r="AJ31" i="121" s="1"/>
  <c r="X175" i="11"/>
  <c r="W31" i="121" s="1"/>
  <c r="AJ175" i="11"/>
  <c r="AI31" i="121" s="1"/>
  <c r="W175" i="11"/>
  <c r="V31" i="121" s="1"/>
  <c r="AI175" i="11"/>
  <c r="AH31" i="121" s="1"/>
  <c r="V175" i="11"/>
  <c r="U31" i="121" s="1"/>
  <c r="AH175" i="11"/>
  <c r="AG31" i="121" s="1"/>
  <c r="U175" i="11"/>
  <c r="T31" i="121" s="1"/>
  <c r="AG175" i="11"/>
  <c r="AF31" i="121" s="1"/>
  <c r="T175" i="11"/>
  <c r="S31" i="121" s="1"/>
  <c r="AF175" i="11"/>
  <c r="AE31" i="121" s="1"/>
  <c r="AE175" i="11"/>
  <c r="AD31" i="121" s="1"/>
  <c r="AD175" i="11"/>
  <c r="AC31" i="121" s="1"/>
  <c r="AC175" i="11"/>
  <c r="AB31" i="121" s="1"/>
  <c r="AJ24" i="16"/>
  <c r="AJ42" i="23"/>
  <c r="AF24" i="16"/>
  <c r="AF42" i="23"/>
  <c r="W24" i="16"/>
  <c r="W42" i="23"/>
  <c r="R24" i="16"/>
  <c r="R42" i="23"/>
  <c r="AR24" i="16"/>
  <c r="AR42" i="23"/>
  <c r="AK24" i="16"/>
  <c r="AK42" i="23"/>
  <c r="N24" i="16"/>
  <c r="N42" i="23"/>
  <c r="P24" i="16"/>
  <c r="P42" i="23"/>
  <c r="T24" i="16"/>
  <c r="T42" i="23"/>
  <c r="AD24" i="16"/>
  <c r="AD42" i="23"/>
  <c r="AP24" i="16"/>
  <c r="AP42" i="23"/>
  <c r="AH24" i="16"/>
  <c r="AH42" i="23"/>
  <c r="AG24" i="16"/>
  <c r="AG42" i="23"/>
  <c r="AL24" i="16"/>
  <c r="AL42" i="23"/>
  <c r="U24" i="16"/>
  <c r="U42" i="23"/>
  <c r="AN24" i="16"/>
  <c r="AN42" i="23"/>
  <c r="AS24" i="16"/>
  <c r="AS42" i="23"/>
  <c r="Y24" i="16"/>
  <c r="Y42" i="23"/>
  <c r="O24" i="16"/>
  <c r="O42" i="23"/>
  <c r="AM24" i="16"/>
  <c r="AM42" i="23"/>
  <c r="AI24" i="16"/>
  <c r="AI42" i="23"/>
  <c r="Z24" i="16"/>
  <c r="Z42" i="23"/>
  <c r="AQ24" i="16"/>
  <c r="AQ42" i="23"/>
  <c r="X24" i="16"/>
  <c r="X42" i="23"/>
  <c r="V24" i="16"/>
  <c r="V42" i="23"/>
  <c r="AC24" i="16"/>
  <c r="AC42" i="23"/>
  <c r="AE24" i="16"/>
  <c r="AE42" i="23"/>
  <c r="AO24" i="16"/>
  <c r="AO42" i="23"/>
  <c r="Q24" i="16"/>
  <c r="Q42" i="23"/>
  <c r="AA24" i="16"/>
  <c r="AA42" i="23"/>
  <c r="S24" i="16"/>
  <c r="S42" i="23"/>
  <c r="AB24" i="16"/>
  <c r="AB42" i="23"/>
  <c r="AT168" i="11"/>
  <c r="AX168" i="11"/>
  <c r="N168" i="11"/>
  <c r="BJ168" i="11"/>
  <c r="Z168" i="11"/>
  <c r="AL168" i="11"/>
  <c r="BC168" i="11"/>
  <c r="S168" i="11"/>
  <c r="AQ168" i="11"/>
  <c r="BO168" i="11"/>
  <c r="AE168" i="11"/>
  <c r="K62" i="8"/>
  <c r="K209" i="23" s="1"/>
  <c r="AU39" i="16"/>
  <c r="AT39" i="16"/>
  <c r="K220" i="23"/>
  <c r="BB168" i="11"/>
  <c r="S87" i="171"/>
  <c r="S88" i="171" s="1"/>
  <c r="S56" i="171"/>
  <c r="BG169" i="11" s="1"/>
  <c r="BN168" i="11"/>
  <c r="T87" i="171"/>
  <c r="T88" i="171" s="1"/>
  <c r="T56" i="171"/>
  <c r="R168" i="11"/>
  <c r="P87" i="171"/>
  <c r="P88" i="171" s="1"/>
  <c r="P56" i="171"/>
  <c r="W169" i="11" s="1"/>
  <c r="V87" i="171"/>
  <c r="V88" i="171" s="1"/>
  <c r="V56" i="171"/>
  <c r="J168" i="11"/>
  <c r="O87" i="171"/>
  <c r="O88" i="171" s="1"/>
  <c r="O56" i="171"/>
  <c r="K169" i="11" s="1"/>
  <c r="W87" i="171"/>
  <c r="W88" i="171" s="1"/>
  <c r="W56" i="171"/>
  <c r="Y87" i="171"/>
  <c r="Y88" i="171" s="1"/>
  <c r="Y56" i="171"/>
  <c r="AD168" i="11"/>
  <c r="Q87" i="171"/>
  <c r="Q88" i="171" s="1"/>
  <c r="Q56" i="171"/>
  <c r="AI169" i="11" s="1"/>
  <c r="AP168" i="11"/>
  <c r="R87" i="171"/>
  <c r="R88" i="171" s="1"/>
  <c r="R56" i="171"/>
  <c r="AU169" i="11" s="1"/>
  <c r="BR168" i="11"/>
  <c r="U87" i="171"/>
  <c r="U88" i="171" s="1"/>
  <c r="U56" i="171"/>
  <c r="X87" i="171"/>
  <c r="X88" i="171" s="1"/>
  <c r="X56" i="171"/>
  <c r="L162" i="11"/>
  <c r="L143" i="23" s="1"/>
  <c r="L41" i="16" s="1"/>
  <c r="AJ162" i="11"/>
  <c r="AJ143" i="23" s="1"/>
  <c r="AJ41" i="16" s="1"/>
  <c r="AV162" i="11"/>
  <c r="AV143" i="23" s="1"/>
  <c r="AV41" i="16" s="1"/>
  <c r="X162" i="11"/>
  <c r="X143" i="23" s="1"/>
  <c r="X41" i="16" s="1"/>
  <c r="BH162" i="11"/>
  <c r="BH143" i="23" s="1"/>
  <c r="BH41" i="16" s="1"/>
  <c r="O16" i="15"/>
  <c r="K106" i="11"/>
  <c r="L106" i="11"/>
  <c r="M106" i="11"/>
  <c r="S33" i="16"/>
  <c r="N33" i="16"/>
  <c r="P33" i="16"/>
  <c r="M33" i="16"/>
  <c r="O33" i="16"/>
  <c r="Q33" i="16"/>
  <c r="L33" i="16"/>
  <c r="R33" i="16"/>
  <c r="K81" i="16"/>
  <c r="H101" i="23"/>
  <c r="H135" i="23"/>
  <c r="H66" i="23"/>
  <c r="H73" i="23"/>
  <c r="H94" i="23"/>
  <c r="H53" i="23"/>
  <c r="H87" i="23"/>
  <c r="H80" i="23"/>
  <c r="O18" i="15"/>
  <c r="O19" i="15"/>
  <c r="O17" i="15"/>
  <c r="R7" i="17"/>
  <c r="R8" i="10"/>
  <c r="K95" i="23"/>
  <c r="H24" i="11"/>
  <c r="S7" i="6"/>
  <c r="S7" i="16" s="1"/>
  <c r="V8" i="182" s="1"/>
  <c r="K30" i="16"/>
  <c r="K74" i="23"/>
  <c r="H33" i="18"/>
  <c r="K39" i="16"/>
  <c r="H17" i="11"/>
  <c r="H29" i="18"/>
  <c r="H176" i="11"/>
  <c r="J163" i="23"/>
  <c r="H23" i="11"/>
  <c r="H30" i="11"/>
  <c r="H26" i="18"/>
  <c r="H38" i="18"/>
  <c r="K32" i="16"/>
  <c r="K88" i="23"/>
  <c r="H21" i="11"/>
  <c r="K31" i="16"/>
  <c r="K81" i="23"/>
  <c r="H20" i="11"/>
  <c r="H28" i="18"/>
  <c r="H30" i="18"/>
  <c r="H31" i="18"/>
  <c r="H22" i="11"/>
  <c r="H25" i="11"/>
  <c r="K105" i="8"/>
  <c r="P8" i="15"/>
  <c r="O6" i="15"/>
  <c r="F579" i="119"/>
  <c r="F1409" i="119" s="1"/>
  <c r="F112" i="119"/>
  <c r="N7" i="18"/>
  <c r="N7" i="23"/>
  <c r="H206" i="119"/>
  <c r="H298" i="119" s="1"/>
  <c r="N7" i="8"/>
  <c r="N7" i="11"/>
  <c r="N7" i="16"/>
  <c r="Q8" i="182" s="1"/>
  <c r="G579" i="119"/>
  <c r="G1409" i="119" s="1"/>
  <c r="G112" i="119"/>
  <c r="BL169" i="11" l="1"/>
  <c r="BJ169" i="11"/>
  <c r="BJ167" i="11" s="1"/>
  <c r="BJ162" i="11" s="1"/>
  <c r="BJ143" i="23" s="1"/>
  <c r="BJ41" i="16" s="1"/>
  <c r="S169" i="11"/>
  <c r="N169" i="11"/>
  <c r="N167" i="11" s="1"/>
  <c r="N162" i="11" s="1"/>
  <c r="N143" i="23" s="1"/>
  <c r="N41" i="16" s="1"/>
  <c r="AZ169" i="11"/>
  <c r="AX169" i="11"/>
  <c r="AX167" i="11" s="1"/>
  <c r="AX162" i="11" s="1"/>
  <c r="AX143" i="23" s="1"/>
  <c r="AX41" i="16" s="1"/>
  <c r="AQ169" i="11"/>
  <c r="AL169" i="11"/>
  <c r="AL167" i="11" s="1"/>
  <c r="AL162" i="11" s="1"/>
  <c r="AL143" i="23" s="1"/>
  <c r="AL41" i="16" s="1"/>
  <c r="AE169" i="11"/>
  <c r="Z169" i="11"/>
  <c r="Z167" i="11" s="1"/>
  <c r="Z162" i="11" s="1"/>
  <c r="Z143" i="23" s="1"/>
  <c r="Z41" i="16" s="1"/>
  <c r="U23" i="182"/>
  <c r="V8" i="181"/>
  <c r="U22" i="182"/>
  <c r="U21" i="182"/>
  <c r="U24" i="182"/>
  <c r="U20" i="182"/>
  <c r="Q8" i="181"/>
  <c r="O22" i="181"/>
  <c r="O21" i="181"/>
  <c r="O24" i="181"/>
  <c r="O20" i="181"/>
  <c r="O23" i="181"/>
  <c r="BR169" i="11"/>
  <c r="AW169" i="11"/>
  <c r="BI169" i="11"/>
  <c r="AU116" i="11"/>
  <c r="AV116" i="11" s="1"/>
  <c r="AV116" i="23" s="1"/>
  <c r="AT29" i="16"/>
  <c r="AT116" i="23"/>
  <c r="AT38" i="16"/>
  <c r="L35" i="127" s="1"/>
  <c r="AU118" i="11"/>
  <c r="AV118" i="11" s="1"/>
  <c r="AW118" i="11" s="1"/>
  <c r="AT32" i="16"/>
  <c r="AV112" i="11"/>
  <c r="AW112" i="11" s="1"/>
  <c r="AV109" i="11"/>
  <c r="AW109" i="11" s="1"/>
  <c r="AX109" i="11" s="1"/>
  <c r="AY109" i="11" s="1"/>
  <c r="AZ109" i="11" s="1"/>
  <c r="AU29" i="16"/>
  <c r="L130" i="23"/>
  <c r="M127" i="23" s="1"/>
  <c r="M130" i="23" s="1"/>
  <c r="N127" i="23" s="1"/>
  <c r="N130" i="23" s="1"/>
  <c r="O127" i="23" s="1"/>
  <c r="O130" i="23" s="1"/>
  <c r="P127" i="23" s="1"/>
  <c r="P130" i="23" s="1"/>
  <c r="Q127" i="23" s="1"/>
  <c r="Q130" i="23" s="1"/>
  <c r="R127" i="23" s="1"/>
  <c r="R130" i="23" s="1"/>
  <c r="S127" i="23" s="1"/>
  <c r="S130" i="23" s="1"/>
  <c r="T127" i="23" s="1"/>
  <c r="T130" i="23" s="1"/>
  <c r="U127" i="23" s="1"/>
  <c r="U130" i="23" s="1"/>
  <c r="V127" i="23" s="1"/>
  <c r="V130" i="23" s="1"/>
  <c r="W127" i="23" s="1"/>
  <c r="W130" i="23" s="1"/>
  <c r="X127" i="23" s="1"/>
  <c r="X130" i="23" s="1"/>
  <c r="Y127" i="23" s="1"/>
  <c r="Y130" i="23" s="1"/>
  <c r="Z127" i="23" s="1"/>
  <c r="Z130" i="23" s="1"/>
  <c r="AA127" i="23" s="1"/>
  <c r="AA130" i="23" s="1"/>
  <c r="AB127" i="23" s="1"/>
  <c r="AB130" i="23" s="1"/>
  <c r="AC127" i="23" s="1"/>
  <c r="AC130" i="23" s="1"/>
  <c r="AD127" i="23" s="1"/>
  <c r="AD130" i="23" s="1"/>
  <c r="AE127" i="23" s="1"/>
  <c r="AE130" i="23" s="1"/>
  <c r="AF127" i="23" s="1"/>
  <c r="AF130" i="23" s="1"/>
  <c r="AG127" i="23" s="1"/>
  <c r="AG130" i="23" s="1"/>
  <c r="AH127" i="23" s="1"/>
  <c r="AH130" i="23" s="1"/>
  <c r="AI127" i="23" s="1"/>
  <c r="AI130" i="23" s="1"/>
  <c r="AJ127" i="23" s="1"/>
  <c r="AJ130" i="23" s="1"/>
  <c r="AK127" i="23" s="1"/>
  <c r="AK130" i="23" s="1"/>
  <c r="AL127" i="23" s="1"/>
  <c r="AL130" i="23" s="1"/>
  <c r="AM127" i="23" s="1"/>
  <c r="AM130" i="23" s="1"/>
  <c r="AN127" i="23" s="1"/>
  <c r="AN130" i="23" s="1"/>
  <c r="AO127" i="23" s="1"/>
  <c r="AO130" i="23" s="1"/>
  <c r="AP127" i="23" s="1"/>
  <c r="AP130" i="23" s="1"/>
  <c r="AQ127" i="23" s="1"/>
  <c r="AQ130" i="23" s="1"/>
  <c r="AR127" i="23" s="1"/>
  <c r="AR130" i="23" s="1"/>
  <c r="AS127" i="23" s="1"/>
  <c r="AS130" i="23" s="1"/>
  <c r="AT127" i="23" s="1"/>
  <c r="AT130" i="23" s="1"/>
  <c r="AU127" i="23" s="1"/>
  <c r="L123" i="23"/>
  <c r="M120" i="23" s="1"/>
  <c r="M123" i="23" s="1"/>
  <c r="N120" i="23" s="1"/>
  <c r="N123" i="23" s="1"/>
  <c r="O120" i="23" s="1"/>
  <c r="O123" i="23" s="1"/>
  <c r="P120" i="23" s="1"/>
  <c r="P123" i="23" s="1"/>
  <c r="Q120" i="23" s="1"/>
  <c r="Q123" i="23" s="1"/>
  <c r="R120" i="23" s="1"/>
  <c r="R123" i="23" s="1"/>
  <c r="S120" i="23" s="1"/>
  <c r="S123" i="23" s="1"/>
  <c r="T120" i="23" s="1"/>
  <c r="T123" i="23" s="1"/>
  <c r="U120" i="23" s="1"/>
  <c r="U123" i="23" s="1"/>
  <c r="V120" i="23" s="1"/>
  <c r="V123" i="23" s="1"/>
  <c r="W120" i="23" s="1"/>
  <c r="W123" i="23" s="1"/>
  <c r="X120" i="23" s="1"/>
  <c r="X123" i="23" s="1"/>
  <c r="Y120" i="23" s="1"/>
  <c r="Y123" i="23" s="1"/>
  <c r="Z120" i="23" s="1"/>
  <c r="Z123" i="23" s="1"/>
  <c r="AA120" i="23" s="1"/>
  <c r="AA123" i="23" s="1"/>
  <c r="AB120" i="23" s="1"/>
  <c r="AB123" i="23" s="1"/>
  <c r="AC120" i="23" s="1"/>
  <c r="AC123" i="23" s="1"/>
  <c r="AD120" i="23" s="1"/>
  <c r="AD123" i="23" s="1"/>
  <c r="AE120" i="23" s="1"/>
  <c r="AE123" i="23" s="1"/>
  <c r="AF120" i="23" s="1"/>
  <c r="AF123" i="23" s="1"/>
  <c r="AG120" i="23" s="1"/>
  <c r="AG123" i="23" s="1"/>
  <c r="AH120" i="23" s="1"/>
  <c r="AH123" i="23" s="1"/>
  <c r="AI120" i="23" s="1"/>
  <c r="AI123" i="23" s="1"/>
  <c r="AJ120" i="23" s="1"/>
  <c r="AJ123" i="23" s="1"/>
  <c r="AK120" i="23" s="1"/>
  <c r="AK123" i="23" s="1"/>
  <c r="AL120" i="23" s="1"/>
  <c r="AL123" i="23" s="1"/>
  <c r="AM120" i="23" s="1"/>
  <c r="AM123" i="23" s="1"/>
  <c r="AN120" i="23" s="1"/>
  <c r="AN123" i="23" s="1"/>
  <c r="AO120" i="23" s="1"/>
  <c r="AO123" i="23" s="1"/>
  <c r="AP120" i="23" s="1"/>
  <c r="AP123" i="23" s="1"/>
  <c r="AQ120" i="23" s="1"/>
  <c r="AQ123" i="23" s="1"/>
  <c r="AR120" i="23" s="1"/>
  <c r="AR123" i="23" s="1"/>
  <c r="AS120" i="23" s="1"/>
  <c r="AS123" i="23" s="1"/>
  <c r="AT120" i="23" s="1"/>
  <c r="AY114" i="11"/>
  <c r="AZ114" i="11" s="1"/>
  <c r="BA114" i="11" s="1"/>
  <c r="AT109" i="23"/>
  <c r="AT35" i="16"/>
  <c r="L32" i="127" s="1"/>
  <c r="K33" i="127"/>
  <c r="K35" i="127"/>
  <c r="K117" i="23"/>
  <c r="L114" i="23" s="1"/>
  <c r="L117" i="23" s="1"/>
  <c r="M114" i="23" s="1"/>
  <c r="M117" i="23" s="1"/>
  <c r="N114" i="23" s="1"/>
  <c r="N117" i="23" s="1"/>
  <c r="O114" i="23" s="1"/>
  <c r="O117" i="23" s="1"/>
  <c r="P114" i="23" s="1"/>
  <c r="P117" i="23" s="1"/>
  <c r="Q114" i="23" s="1"/>
  <c r="Q117" i="23" s="1"/>
  <c r="R114" i="23" s="1"/>
  <c r="R117" i="23" s="1"/>
  <c r="S114" i="23" s="1"/>
  <c r="S117" i="23" s="1"/>
  <c r="T114" i="23" s="1"/>
  <c r="T117" i="23" s="1"/>
  <c r="U114" i="23" s="1"/>
  <c r="U117" i="23" s="1"/>
  <c r="V114" i="23" s="1"/>
  <c r="V117" i="23" s="1"/>
  <c r="W114" i="23" s="1"/>
  <c r="W117" i="23" s="1"/>
  <c r="X114" i="23" s="1"/>
  <c r="X117" i="23" s="1"/>
  <c r="Y114" i="23" s="1"/>
  <c r="Y117" i="23" s="1"/>
  <c r="Z114" i="23" s="1"/>
  <c r="Z117" i="23" s="1"/>
  <c r="AA114" i="23" s="1"/>
  <c r="AA117" i="23" s="1"/>
  <c r="AB114" i="23" s="1"/>
  <c r="AB117" i="23" s="1"/>
  <c r="AC114" i="23" s="1"/>
  <c r="AC117" i="23" s="1"/>
  <c r="AD114" i="23" s="1"/>
  <c r="AD117" i="23" s="1"/>
  <c r="AE114" i="23" s="1"/>
  <c r="AE117" i="23" s="1"/>
  <c r="AF114" i="23" s="1"/>
  <c r="AF117" i="23" s="1"/>
  <c r="AG114" i="23" s="1"/>
  <c r="AG117" i="23" s="1"/>
  <c r="AH114" i="23" s="1"/>
  <c r="AH117" i="23" s="1"/>
  <c r="AI114" i="23" s="1"/>
  <c r="AI117" i="23" s="1"/>
  <c r="AJ114" i="23" s="1"/>
  <c r="AJ117" i="23" s="1"/>
  <c r="AK114" i="23" s="1"/>
  <c r="AK117" i="23" s="1"/>
  <c r="AL114" i="23" s="1"/>
  <c r="AL117" i="23" s="1"/>
  <c r="AM114" i="23" s="1"/>
  <c r="AM117" i="23" s="1"/>
  <c r="AN114" i="23" s="1"/>
  <c r="AN117" i="23" s="1"/>
  <c r="AO114" i="23" s="1"/>
  <c r="AO117" i="23" s="1"/>
  <c r="AP114" i="23" s="1"/>
  <c r="AP117" i="23" s="1"/>
  <c r="AQ114" i="23" s="1"/>
  <c r="AQ117" i="23" s="1"/>
  <c r="AR114" i="23" s="1"/>
  <c r="AR117" i="23" s="1"/>
  <c r="AS114" i="23" s="1"/>
  <c r="AS117" i="23" s="1"/>
  <c r="AT114" i="23" s="1"/>
  <c r="AT122" i="23"/>
  <c r="AT37" i="16"/>
  <c r="L34" i="127" s="1"/>
  <c r="AW113" i="11"/>
  <c r="AX113" i="11" s="1"/>
  <c r="L33" i="127"/>
  <c r="K34" i="127"/>
  <c r="K110" i="23"/>
  <c r="L107" i="23" s="1"/>
  <c r="L110" i="23" s="1"/>
  <c r="M107" i="23" s="1"/>
  <c r="M110" i="23" s="1"/>
  <c r="N107" i="23" s="1"/>
  <c r="N110" i="23" s="1"/>
  <c r="O107" i="23" s="1"/>
  <c r="O110" i="23" s="1"/>
  <c r="P107" i="23" s="1"/>
  <c r="P110" i="23" s="1"/>
  <c r="Q107" i="23" s="1"/>
  <c r="Q110" i="23" s="1"/>
  <c r="R107" i="23" s="1"/>
  <c r="R110" i="23" s="1"/>
  <c r="S107" i="23" s="1"/>
  <c r="S110" i="23" s="1"/>
  <c r="T107" i="23" s="1"/>
  <c r="T110" i="23" s="1"/>
  <c r="U107" i="23" s="1"/>
  <c r="U110" i="23" s="1"/>
  <c r="V107" i="23" s="1"/>
  <c r="V110" i="23" s="1"/>
  <c r="W107" i="23" s="1"/>
  <c r="W110" i="23" s="1"/>
  <c r="X107" i="23" s="1"/>
  <c r="X110" i="23" s="1"/>
  <c r="Y107" i="23" s="1"/>
  <c r="Y110" i="23" s="1"/>
  <c r="Z107" i="23" s="1"/>
  <c r="Z110" i="23" s="1"/>
  <c r="AA107" i="23" s="1"/>
  <c r="AA110" i="23" s="1"/>
  <c r="AB107" i="23" s="1"/>
  <c r="AB110" i="23" s="1"/>
  <c r="AC107" i="23" s="1"/>
  <c r="AC110" i="23" s="1"/>
  <c r="AD107" i="23" s="1"/>
  <c r="AD110" i="23" s="1"/>
  <c r="AE107" i="23" s="1"/>
  <c r="AE110" i="23" s="1"/>
  <c r="AF107" i="23" s="1"/>
  <c r="AF110" i="23" s="1"/>
  <c r="AG107" i="23" s="1"/>
  <c r="AG110" i="23" s="1"/>
  <c r="AH107" i="23" s="1"/>
  <c r="AH110" i="23" s="1"/>
  <c r="AI107" i="23" s="1"/>
  <c r="AI110" i="23" s="1"/>
  <c r="AJ107" i="23" s="1"/>
  <c r="AJ110" i="23" s="1"/>
  <c r="AK107" i="23" s="1"/>
  <c r="AK110" i="23" s="1"/>
  <c r="AL107" i="23" s="1"/>
  <c r="AL110" i="23" s="1"/>
  <c r="AM107" i="23" s="1"/>
  <c r="AM110" i="23" s="1"/>
  <c r="AN107" i="23" s="1"/>
  <c r="AN110" i="23" s="1"/>
  <c r="AO107" i="23" s="1"/>
  <c r="AO110" i="23" s="1"/>
  <c r="AP107" i="23" s="1"/>
  <c r="AP110" i="23" s="1"/>
  <c r="AQ107" i="23" s="1"/>
  <c r="AQ110" i="23" s="1"/>
  <c r="AR107" i="23" s="1"/>
  <c r="AR110" i="23" s="1"/>
  <c r="AS107" i="23" s="1"/>
  <c r="AS110" i="23" s="1"/>
  <c r="AT107" i="23" s="1"/>
  <c r="AU110" i="11"/>
  <c r="AU30" i="16" s="1"/>
  <c r="J35" i="127"/>
  <c r="AU117" i="11"/>
  <c r="J34" i="127"/>
  <c r="AU115" i="11"/>
  <c r="AW111" i="11"/>
  <c r="K32" i="127"/>
  <c r="AY119" i="11"/>
  <c r="J33" i="127"/>
  <c r="J32" i="127"/>
  <c r="P20" i="15"/>
  <c r="P26" i="15"/>
  <c r="P25" i="15"/>
  <c r="P24" i="15"/>
  <c r="P23" i="15"/>
  <c r="P22" i="15"/>
  <c r="P21" i="15"/>
  <c r="AN169" i="11"/>
  <c r="AK169" i="11"/>
  <c r="P169" i="11"/>
  <c r="M169" i="11"/>
  <c r="AB169" i="11"/>
  <c r="Y169" i="11"/>
  <c r="AT169" i="11"/>
  <c r="AV39" i="16"/>
  <c r="L59" i="8"/>
  <c r="L206" i="23" s="1"/>
  <c r="K37" i="17"/>
  <c r="L104" i="8"/>
  <c r="AU31" i="16"/>
  <c r="AT31" i="16"/>
  <c r="P93" i="171"/>
  <c r="S93" i="171"/>
  <c r="W93" i="171"/>
  <c r="Q93" i="171"/>
  <c r="T93" i="171"/>
  <c r="R93" i="171"/>
  <c r="O93" i="171"/>
  <c r="V93" i="171"/>
  <c r="X93" i="171"/>
  <c r="Y93" i="171"/>
  <c r="U93" i="171"/>
  <c r="J167" i="11"/>
  <c r="AT34" i="16"/>
  <c r="AT106" i="11"/>
  <c r="AT27" i="16" s="1"/>
  <c r="AT33" i="16"/>
  <c r="AU32" i="16"/>
  <c r="K34" i="16"/>
  <c r="L95" i="23"/>
  <c r="K102" i="23"/>
  <c r="K103" i="23" s="1"/>
  <c r="L100" i="23" s="1"/>
  <c r="M95" i="23"/>
  <c r="L136" i="23"/>
  <c r="L137" i="23" s="1"/>
  <c r="M134" i="23" s="1"/>
  <c r="M27" i="16"/>
  <c r="U24" i="127"/>
  <c r="U30" i="127"/>
  <c r="T30" i="127"/>
  <c r="K75" i="23"/>
  <c r="L72" i="23" s="1"/>
  <c r="K82" i="23"/>
  <c r="L79" i="23" s="1"/>
  <c r="K96" i="23"/>
  <c r="L93" i="23" s="1"/>
  <c r="K89" i="23"/>
  <c r="L86" i="23" s="1"/>
  <c r="P18" i="15"/>
  <c r="P19" i="15"/>
  <c r="P17" i="15"/>
  <c r="P16" i="15"/>
  <c r="S7" i="17"/>
  <c r="S8" i="10"/>
  <c r="T7" i="6"/>
  <c r="T7" i="16" s="1"/>
  <c r="W8" i="182" s="1"/>
  <c r="K163" i="23"/>
  <c r="K44" i="18" s="1"/>
  <c r="K35" i="11"/>
  <c r="L29" i="16"/>
  <c r="L67" i="23"/>
  <c r="K54" i="23"/>
  <c r="K27" i="16"/>
  <c r="L54" i="23"/>
  <c r="L27" i="16"/>
  <c r="L32" i="16"/>
  <c r="L88" i="23"/>
  <c r="J54" i="23"/>
  <c r="J55" i="23" s="1"/>
  <c r="K52" i="23" s="1"/>
  <c r="J27" i="16"/>
  <c r="L39" i="16"/>
  <c r="L81" i="23"/>
  <c r="L31" i="16"/>
  <c r="L34" i="16"/>
  <c r="L102" i="23"/>
  <c r="L74" i="23"/>
  <c r="L30" i="16"/>
  <c r="J44" i="18"/>
  <c r="J164" i="23"/>
  <c r="K106" i="8"/>
  <c r="K29" i="17" s="1"/>
  <c r="L35" i="11"/>
  <c r="L163" i="23"/>
  <c r="L44" i="18" s="1"/>
  <c r="F670" i="119"/>
  <c r="F762" i="119" s="1"/>
  <c r="F855" i="119" s="1"/>
  <c r="O7" i="18"/>
  <c r="O7" i="23"/>
  <c r="I206" i="119"/>
  <c r="I298" i="119" s="1"/>
  <c r="O7" i="8"/>
  <c r="O7" i="11"/>
  <c r="O7" i="16"/>
  <c r="R8" i="182" s="1"/>
  <c r="K45" i="16"/>
  <c r="G670" i="119"/>
  <c r="G762" i="119" s="1"/>
  <c r="G855" i="119" s="1"/>
  <c r="H579" i="119"/>
  <c r="H1409" i="119" s="1"/>
  <c r="H112" i="119"/>
  <c r="Q8" i="15"/>
  <c r="P6" i="15"/>
  <c r="W8" i="181" l="1"/>
  <c r="Q22" i="182"/>
  <c r="R8" i="181"/>
  <c r="Q21" i="182"/>
  <c r="Q24" i="182"/>
  <c r="Q20" i="182"/>
  <c r="Q23" i="182"/>
  <c r="U23" i="181"/>
  <c r="U24" i="181"/>
  <c r="U22" i="181"/>
  <c r="U20" i="181"/>
  <c r="U21" i="181"/>
  <c r="AZ119" i="11"/>
  <c r="AW116" i="11"/>
  <c r="AT117" i="23"/>
  <c r="AU114" i="23" s="1"/>
  <c r="AU38" i="16"/>
  <c r="AU36" i="16"/>
  <c r="AV36" i="16"/>
  <c r="AU116" i="23"/>
  <c r="AU129" i="23"/>
  <c r="AU130" i="23" s="1"/>
  <c r="AV127" i="23" s="1"/>
  <c r="AV29" i="16"/>
  <c r="AT123" i="23"/>
  <c r="AU120" i="23" s="1"/>
  <c r="AX112" i="11"/>
  <c r="AY112" i="11" s="1"/>
  <c r="AT110" i="23"/>
  <c r="AU107" i="23" s="1"/>
  <c r="BB114" i="11"/>
  <c r="BC114" i="11" s="1"/>
  <c r="BD114" i="11" s="1"/>
  <c r="BE114" i="11" s="1"/>
  <c r="BF114" i="11" s="1"/>
  <c r="BG114" i="11" s="1"/>
  <c r="BH114" i="11" s="1"/>
  <c r="BI114" i="11" s="1"/>
  <c r="BJ114" i="11" s="1"/>
  <c r="BK114" i="11" s="1"/>
  <c r="BL114" i="11" s="1"/>
  <c r="BM114" i="11" s="1"/>
  <c r="BN114" i="11" s="1"/>
  <c r="BO114" i="11" s="1"/>
  <c r="BP114" i="11" s="1"/>
  <c r="BQ114" i="11" s="1"/>
  <c r="BR114" i="11" s="1"/>
  <c r="BS114" i="11" s="1"/>
  <c r="BT114" i="11" s="1"/>
  <c r="BU114" i="11" s="1"/>
  <c r="BV114" i="11" s="1"/>
  <c r="BW114" i="11" s="1"/>
  <c r="BX114" i="11" s="1"/>
  <c r="BY114" i="11" s="1"/>
  <c r="BZ114" i="11" s="1"/>
  <c r="CA114" i="11" s="1"/>
  <c r="CB114" i="11" s="1"/>
  <c r="CC114" i="11" s="1"/>
  <c r="CD114" i="11" s="1"/>
  <c r="AX111" i="11"/>
  <c r="AY111" i="11" s="1"/>
  <c r="AZ111" i="11" s="1"/>
  <c r="BA111" i="11" s="1"/>
  <c r="BA119" i="11"/>
  <c r="BB119" i="11" s="1"/>
  <c r="BC119" i="11" s="1"/>
  <c r="BD119" i="11" s="1"/>
  <c r="BE119" i="11" s="1"/>
  <c r="BF119" i="11" s="1"/>
  <c r="BG119" i="11" s="1"/>
  <c r="BH119" i="11" s="1"/>
  <c r="BI119" i="11" s="1"/>
  <c r="BJ119" i="11" s="1"/>
  <c r="BK119" i="11" s="1"/>
  <c r="BL119" i="11" s="1"/>
  <c r="BM119" i="11" s="1"/>
  <c r="BN119" i="11" s="1"/>
  <c r="BO119" i="11" s="1"/>
  <c r="BP119" i="11" s="1"/>
  <c r="BQ119" i="11" s="1"/>
  <c r="AV129" i="23"/>
  <c r="AV38" i="16"/>
  <c r="AU109" i="23"/>
  <c r="AU35" i="16"/>
  <c r="BA109" i="11"/>
  <c r="BB109" i="11" s="1"/>
  <c r="BC109" i="11" s="1"/>
  <c r="BD109" i="11" s="1"/>
  <c r="BE109" i="11" s="1"/>
  <c r="BF109" i="11" s="1"/>
  <c r="BG109" i="11" s="1"/>
  <c r="BH109" i="11" s="1"/>
  <c r="BI109" i="11" s="1"/>
  <c r="BJ109" i="11" s="1"/>
  <c r="BK109" i="11" s="1"/>
  <c r="BL109" i="11" s="1"/>
  <c r="BM109" i="11" s="1"/>
  <c r="BN109" i="11" s="1"/>
  <c r="BO109" i="11" s="1"/>
  <c r="BP109" i="11" s="1"/>
  <c r="BQ109" i="11" s="1"/>
  <c r="BR109" i="11" s="1"/>
  <c r="BS109" i="11" s="1"/>
  <c r="BT109" i="11" s="1"/>
  <c r="BU109" i="11" s="1"/>
  <c r="BV109" i="11" s="1"/>
  <c r="BW109" i="11" s="1"/>
  <c r="BX109" i="11" s="1"/>
  <c r="BY109" i="11" s="1"/>
  <c r="BZ109" i="11" s="1"/>
  <c r="CA109" i="11" s="1"/>
  <c r="CB109" i="11" s="1"/>
  <c r="CC109" i="11" s="1"/>
  <c r="CD109" i="11" s="1"/>
  <c r="AW129" i="23"/>
  <c r="AW38" i="16"/>
  <c r="AX118" i="11"/>
  <c r="AV115" i="11"/>
  <c r="AY113" i="11"/>
  <c r="AV110" i="11"/>
  <c r="AW110" i="11" s="1"/>
  <c r="AU122" i="23"/>
  <c r="AU37" i="16"/>
  <c r="AV117" i="11"/>
  <c r="Q20" i="15"/>
  <c r="Q26" i="15"/>
  <c r="Q25" i="15"/>
  <c r="Q24" i="15"/>
  <c r="Q23" i="15"/>
  <c r="Q22" i="15"/>
  <c r="Q21" i="15"/>
  <c r="L61" i="8"/>
  <c r="L62" i="8" s="1"/>
  <c r="L209" i="23" s="1"/>
  <c r="G946" i="119"/>
  <c r="G1037" i="119" s="1"/>
  <c r="F946" i="119"/>
  <c r="F393" i="119" s="1"/>
  <c r="F486" i="119" s="1"/>
  <c r="AW39" i="16"/>
  <c r="AW29" i="16"/>
  <c r="AV31" i="16"/>
  <c r="J162" i="11"/>
  <c r="J161" i="11" s="1"/>
  <c r="AU33" i="16"/>
  <c r="AU106" i="11"/>
  <c r="AU27" i="16" s="1"/>
  <c r="AU34" i="16"/>
  <c r="AV32" i="16"/>
  <c r="L96" i="23"/>
  <c r="M93" i="23" s="1"/>
  <c r="M96" i="23" s="1"/>
  <c r="N93" i="23" s="1"/>
  <c r="N102" i="23"/>
  <c r="M54" i="23"/>
  <c r="M136" i="23"/>
  <c r="N39" i="16"/>
  <c r="N95" i="23"/>
  <c r="M102" i="23"/>
  <c r="L82" i="23"/>
  <c r="M79" i="23" s="1"/>
  <c r="L75" i="23"/>
  <c r="M72" i="23" s="1"/>
  <c r="L89" i="23"/>
  <c r="M86" i="23" s="1"/>
  <c r="L103" i="23"/>
  <c r="M100" i="23" s="1"/>
  <c r="Q18" i="15"/>
  <c r="Q16" i="15"/>
  <c r="Q19" i="15"/>
  <c r="Q17" i="15"/>
  <c r="T7" i="17"/>
  <c r="T8" i="10"/>
  <c r="U7" i="6"/>
  <c r="U7" i="16" s="1"/>
  <c r="X8" i="182" s="1"/>
  <c r="G1898" i="119"/>
  <c r="G1990" i="119" s="1"/>
  <c r="G2081" i="119" s="1"/>
  <c r="F1898" i="119"/>
  <c r="F1990" i="119" s="1"/>
  <c r="F2081" i="119" s="1"/>
  <c r="K55" i="23"/>
  <c r="L52" i="23" s="1"/>
  <c r="L55" i="23" s="1"/>
  <c r="M52" i="23" s="1"/>
  <c r="M31" i="16"/>
  <c r="M81" i="23"/>
  <c r="N67" i="23"/>
  <c r="N29" i="16"/>
  <c r="M29" i="16"/>
  <c r="M67" i="23"/>
  <c r="N88" i="23"/>
  <c r="N32" i="16"/>
  <c r="M39" i="16"/>
  <c r="M74" i="23"/>
  <c r="M30" i="16"/>
  <c r="M34" i="16"/>
  <c r="N34" i="16"/>
  <c r="J165" i="23"/>
  <c r="J43" i="16"/>
  <c r="M32" i="16"/>
  <c r="M88" i="23"/>
  <c r="L103" i="8"/>
  <c r="L105" i="8" s="1"/>
  <c r="M167" i="11"/>
  <c r="Q6" i="15"/>
  <c r="R8" i="15"/>
  <c r="K74" i="18"/>
  <c r="H670" i="119"/>
  <c r="H762" i="119" s="1"/>
  <c r="H855" i="119" s="1"/>
  <c r="P7" i="18"/>
  <c r="P7" i="23"/>
  <c r="J206" i="119"/>
  <c r="J298" i="119" s="1"/>
  <c r="P7" i="8"/>
  <c r="P7" i="11"/>
  <c r="P7" i="16"/>
  <c r="S8" i="182" s="1"/>
  <c r="I579" i="119"/>
  <c r="I1409" i="119" s="1"/>
  <c r="I112" i="119"/>
  <c r="R24" i="182" l="1"/>
  <c r="R20" i="182"/>
  <c r="R23" i="182"/>
  <c r="R22" i="182"/>
  <c r="R21" i="182"/>
  <c r="S8" i="181"/>
  <c r="Q23" i="181"/>
  <c r="Q22" i="181"/>
  <c r="Q21" i="181"/>
  <c r="Q20" i="181"/>
  <c r="Q24" i="181"/>
  <c r="W23" i="182"/>
  <c r="X8" i="181"/>
  <c r="W22" i="182"/>
  <c r="W21" i="182"/>
  <c r="W24" i="182"/>
  <c r="W20" i="182"/>
  <c r="BR119" i="11"/>
  <c r="BS119" i="11" s="1"/>
  <c r="BT119" i="11" s="1"/>
  <c r="BU119" i="11" s="1"/>
  <c r="BV119" i="11" s="1"/>
  <c r="BW119" i="11" s="1"/>
  <c r="BX119" i="11" s="1"/>
  <c r="BY119" i="11" s="1"/>
  <c r="BZ119" i="11" s="1"/>
  <c r="CA119" i="11" s="1"/>
  <c r="CB119" i="11" s="1"/>
  <c r="CC119" i="11" s="1"/>
  <c r="CD119" i="11" s="1"/>
  <c r="AX116" i="11"/>
  <c r="AX36" i="16" s="1"/>
  <c r="AW36" i="16"/>
  <c r="AU117" i="23"/>
  <c r="AV114" i="23" s="1"/>
  <c r="AV117" i="23" s="1"/>
  <c r="AW114" i="23" s="1"/>
  <c r="AW116" i="23"/>
  <c r="AU110" i="23"/>
  <c r="AV107" i="23" s="1"/>
  <c r="AV30" i="16"/>
  <c r="AV130" i="23"/>
  <c r="AW127" i="23" s="1"/>
  <c r="AW130" i="23" s="1"/>
  <c r="AX127" i="23" s="1"/>
  <c r="AZ113" i="11"/>
  <c r="BA113" i="11" s="1"/>
  <c r="BB113" i="11" s="1"/>
  <c r="BC113" i="11" s="1"/>
  <c r="BD113" i="11" s="1"/>
  <c r="BE113" i="11" s="1"/>
  <c r="BF113" i="11" s="1"/>
  <c r="BG113" i="11" s="1"/>
  <c r="BH113" i="11" s="1"/>
  <c r="BI113" i="11" s="1"/>
  <c r="BJ113" i="11" s="1"/>
  <c r="BK113" i="11" s="1"/>
  <c r="BL113" i="11" s="1"/>
  <c r="BM113" i="11" s="1"/>
  <c r="BN113" i="11" s="1"/>
  <c r="BO113" i="11" s="1"/>
  <c r="BP113" i="11" s="1"/>
  <c r="BQ113" i="11" s="1"/>
  <c r="BR113" i="11" s="1"/>
  <c r="BS113" i="11" s="1"/>
  <c r="BT113" i="11" s="1"/>
  <c r="BU113" i="11" s="1"/>
  <c r="BV113" i="11" s="1"/>
  <c r="BW113" i="11" s="1"/>
  <c r="BX113" i="11" s="1"/>
  <c r="BY113" i="11" s="1"/>
  <c r="BZ113" i="11" s="1"/>
  <c r="CA113" i="11" s="1"/>
  <c r="CB113" i="11" s="1"/>
  <c r="CC113" i="11" s="1"/>
  <c r="CD113" i="11" s="1"/>
  <c r="AY118" i="11"/>
  <c r="AX129" i="23"/>
  <c r="AX38" i="16"/>
  <c r="AV109" i="23"/>
  <c r="AV35" i="16"/>
  <c r="AW117" i="11"/>
  <c r="AU123" i="23"/>
  <c r="AV120" i="23" s="1"/>
  <c r="AX110" i="11"/>
  <c r="AY110" i="11" s="1"/>
  <c r="AZ110" i="11" s="1"/>
  <c r="BA110" i="11" s="1"/>
  <c r="BB110" i="11" s="1"/>
  <c r="BC110" i="11" s="1"/>
  <c r="BD110" i="11" s="1"/>
  <c r="BE110" i="11" s="1"/>
  <c r="BF110" i="11" s="1"/>
  <c r="BG110" i="11" s="1"/>
  <c r="BH110" i="11" s="1"/>
  <c r="BI110" i="11" s="1"/>
  <c r="BJ110" i="11" s="1"/>
  <c r="BK110" i="11" s="1"/>
  <c r="BL110" i="11" s="1"/>
  <c r="BM110" i="11" s="1"/>
  <c r="BN110" i="11" s="1"/>
  <c r="BO110" i="11" s="1"/>
  <c r="BP110" i="11" s="1"/>
  <c r="BQ110" i="11" s="1"/>
  <c r="BR110" i="11" s="1"/>
  <c r="BS110" i="11" s="1"/>
  <c r="BT110" i="11" s="1"/>
  <c r="BU110" i="11" s="1"/>
  <c r="BV110" i="11" s="1"/>
  <c r="BW110" i="11" s="1"/>
  <c r="BX110" i="11" s="1"/>
  <c r="BY110" i="11" s="1"/>
  <c r="BZ110" i="11" s="1"/>
  <c r="CA110" i="11" s="1"/>
  <c r="CB110" i="11" s="1"/>
  <c r="CC110" i="11" s="1"/>
  <c r="CD110" i="11" s="1"/>
  <c r="AW115" i="11"/>
  <c r="BB111" i="11"/>
  <c r="BC111" i="11" s="1"/>
  <c r="BD111" i="11" s="1"/>
  <c r="BE111" i="11" s="1"/>
  <c r="BF111" i="11" s="1"/>
  <c r="BG111" i="11" s="1"/>
  <c r="BH111" i="11" s="1"/>
  <c r="BI111" i="11" s="1"/>
  <c r="BJ111" i="11" s="1"/>
  <c r="BK111" i="11" s="1"/>
  <c r="BL111" i="11" s="1"/>
  <c r="BM111" i="11" s="1"/>
  <c r="BN111" i="11" s="1"/>
  <c r="BO111" i="11" s="1"/>
  <c r="BP111" i="11" s="1"/>
  <c r="BQ111" i="11" s="1"/>
  <c r="BR111" i="11" s="1"/>
  <c r="BS111" i="11" s="1"/>
  <c r="BT111" i="11" s="1"/>
  <c r="BU111" i="11" s="1"/>
  <c r="BV111" i="11" s="1"/>
  <c r="BW111" i="11" s="1"/>
  <c r="BX111" i="11" s="1"/>
  <c r="BY111" i="11" s="1"/>
  <c r="BZ111" i="11" s="1"/>
  <c r="CA111" i="11" s="1"/>
  <c r="CB111" i="11" s="1"/>
  <c r="CC111" i="11" s="1"/>
  <c r="CD111" i="11" s="1"/>
  <c r="AZ112" i="11"/>
  <c r="BA112" i="11" s="1"/>
  <c r="BB112" i="11" s="1"/>
  <c r="BC112" i="11" s="1"/>
  <c r="BD112" i="11" s="1"/>
  <c r="BE112" i="11" s="1"/>
  <c r="BF112" i="11" s="1"/>
  <c r="BG112" i="11" s="1"/>
  <c r="BH112" i="11" s="1"/>
  <c r="BI112" i="11" s="1"/>
  <c r="BJ112" i="11" s="1"/>
  <c r="BK112" i="11" s="1"/>
  <c r="BL112" i="11" s="1"/>
  <c r="BM112" i="11" s="1"/>
  <c r="BN112" i="11" s="1"/>
  <c r="BO112" i="11" s="1"/>
  <c r="BP112" i="11" s="1"/>
  <c r="BQ112" i="11" s="1"/>
  <c r="BR112" i="11" s="1"/>
  <c r="BS112" i="11" s="1"/>
  <c r="BT112" i="11" s="1"/>
  <c r="BU112" i="11" s="1"/>
  <c r="BV112" i="11" s="1"/>
  <c r="BW112" i="11" s="1"/>
  <c r="BX112" i="11" s="1"/>
  <c r="BY112" i="11" s="1"/>
  <c r="BZ112" i="11" s="1"/>
  <c r="CA112" i="11" s="1"/>
  <c r="CB112" i="11" s="1"/>
  <c r="CC112" i="11" s="1"/>
  <c r="CD112" i="11" s="1"/>
  <c r="AV122" i="23"/>
  <c r="AV37" i="16"/>
  <c r="F1037" i="119"/>
  <c r="F1128" i="119" s="1"/>
  <c r="G393" i="119"/>
  <c r="G486" i="119" s="1"/>
  <c r="L208" i="23"/>
  <c r="L220" i="23" s="1"/>
  <c r="L81" i="16"/>
  <c r="R20" i="15"/>
  <c r="R26" i="15"/>
  <c r="R25" i="15"/>
  <c r="R24" i="15"/>
  <c r="R23" i="15"/>
  <c r="R22" i="15"/>
  <c r="R21" i="15"/>
  <c r="H946" i="119"/>
  <c r="H1037" i="119" s="1"/>
  <c r="AW31" i="16"/>
  <c r="AY29" i="16"/>
  <c r="M59" i="8"/>
  <c r="M206" i="23" s="1"/>
  <c r="M104" i="8"/>
  <c r="L37" i="17"/>
  <c r="J33" i="11"/>
  <c r="J143" i="23"/>
  <c r="J41" i="16" s="1"/>
  <c r="F1500" i="119"/>
  <c r="F1592" i="119" s="1"/>
  <c r="F1222" i="119" s="1"/>
  <c r="F1315" i="119" s="1"/>
  <c r="AV34" i="16"/>
  <c r="AV106" i="11"/>
  <c r="AV27" i="16" s="1"/>
  <c r="AW32" i="16"/>
  <c r="AV33" i="16"/>
  <c r="AU167" i="11"/>
  <c r="AU162" i="11" s="1"/>
  <c r="AU143" i="23" s="1"/>
  <c r="AU41" i="16" s="1"/>
  <c r="AI167" i="11"/>
  <c r="AI162" i="11" s="1"/>
  <c r="AI143" i="23" s="1"/>
  <c r="AI41" i="16" s="1"/>
  <c r="M55" i="23"/>
  <c r="N52" i="23" s="1"/>
  <c r="M103" i="23"/>
  <c r="N100" i="23" s="1"/>
  <c r="N103" i="23" s="1"/>
  <c r="O100" i="23" s="1"/>
  <c r="O102" i="23"/>
  <c r="N136" i="23"/>
  <c r="N96" i="23"/>
  <c r="O93" i="23" s="1"/>
  <c r="P95" i="23"/>
  <c r="M137" i="23"/>
  <c r="N134" i="23" s="1"/>
  <c r="O95" i="23"/>
  <c r="N27" i="16"/>
  <c r="N54" i="23"/>
  <c r="O27" i="16"/>
  <c r="O54" i="23"/>
  <c r="T24" i="127"/>
  <c r="M75" i="23"/>
  <c r="N72" i="23" s="1"/>
  <c r="M89" i="23"/>
  <c r="N86" i="23" s="1"/>
  <c r="N89" i="23" s="1"/>
  <c r="O86" i="23" s="1"/>
  <c r="M82" i="23"/>
  <c r="N79" i="23" s="1"/>
  <c r="R19" i="15"/>
  <c r="R17" i="15"/>
  <c r="R18" i="15"/>
  <c r="R16" i="15"/>
  <c r="BG167" i="11"/>
  <c r="BG162" i="11" s="1"/>
  <c r="BG143" i="23" s="1"/>
  <c r="BG41" i="16" s="1"/>
  <c r="Y167" i="11"/>
  <c r="G1128" i="119"/>
  <c r="U7" i="17"/>
  <c r="U8" i="10"/>
  <c r="V7" i="6"/>
  <c r="V7" i="16" s="1"/>
  <c r="Y8" i="182" s="1"/>
  <c r="H1898" i="119"/>
  <c r="H1990" i="119" s="1"/>
  <c r="H2081" i="119" s="1"/>
  <c r="N31" i="16"/>
  <c r="N81" i="23"/>
  <c r="O34" i="16"/>
  <c r="O29" i="16"/>
  <c r="O67" i="23"/>
  <c r="O88" i="23"/>
  <c r="O32" i="16"/>
  <c r="J167" i="23"/>
  <c r="K162" i="23"/>
  <c r="K164" i="23" s="1"/>
  <c r="J168" i="23"/>
  <c r="N74" i="23"/>
  <c r="N30" i="16"/>
  <c r="L106" i="8"/>
  <c r="M103" i="8" s="1"/>
  <c r="M162" i="11"/>
  <c r="J112" i="119"/>
  <c r="J579" i="119"/>
  <c r="J1409" i="119" s="1"/>
  <c r="L45" i="16"/>
  <c r="I670" i="119"/>
  <c r="I762" i="119" s="1"/>
  <c r="I855" i="119" s="1"/>
  <c r="Q7" i="18"/>
  <c r="Q7" i="23"/>
  <c r="Q7" i="11"/>
  <c r="K206" i="119"/>
  <c r="K298" i="119" s="1"/>
  <c r="Q7" i="8"/>
  <c r="Q7" i="16"/>
  <c r="T8" i="182" s="1"/>
  <c r="R6" i="15"/>
  <c r="S8" i="15"/>
  <c r="AY116" i="11" l="1"/>
  <c r="AZ116" i="11" s="1"/>
  <c r="AZ36" i="16" s="1"/>
  <c r="S23" i="182"/>
  <c r="S24" i="182"/>
  <c r="S22" i="182"/>
  <c r="S20" i="182"/>
  <c r="T8" i="181"/>
  <c r="S21" i="182"/>
  <c r="X22" i="182"/>
  <c r="X21" i="182"/>
  <c r="X24" i="182"/>
  <c r="X20" i="182"/>
  <c r="X23" i="182"/>
  <c r="Y8" i="181"/>
  <c r="W21" i="181"/>
  <c r="W24" i="181"/>
  <c r="W20" i="181"/>
  <c r="W22" i="181"/>
  <c r="W23" i="181"/>
  <c r="R23" i="181"/>
  <c r="R20" i="181"/>
  <c r="R24" i="181"/>
  <c r="R22" i="181"/>
  <c r="R21" i="181"/>
  <c r="G1500" i="119"/>
  <c r="G1592" i="119" s="1"/>
  <c r="G1686" i="119" s="1"/>
  <c r="G1702" i="119" s="1"/>
  <c r="G1803" i="119" s="1"/>
  <c r="AX116" i="23"/>
  <c r="AW117" i="23"/>
  <c r="AX114" i="23" s="1"/>
  <c r="AV110" i="23"/>
  <c r="AW107" i="23" s="1"/>
  <c r="AW109" i="23"/>
  <c r="AW35" i="16"/>
  <c r="AV123" i="23"/>
  <c r="AW120" i="23" s="1"/>
  <c r="AX130" i="23"/>
  <c r="AY127" i="23" s="1"/>
  <c r="AW122" i="23"/>
  <c r="AW37" i="16"/>
  <c r="AX117" i="11"/>
  <c r="AY129" i="23"/>
  <c r="AY38" i="16"/>
  <c r="AZ118" i="11"/>
  <c r="AX115" i="11"/>
  <c r="H393" i="119"/>
  <c r="H486" i="119" s="1"/>
  <c r="S20" i="15"/>
  <c r="S26" i="15"/>
  <c r="S25" i="15"/>
  <c r="S24" i="15"/>
  <c r="S23" i="15"/>
  <c r="S22" i="15"/>
  <c r="S21" i="15"/>
  <c r="I946" i="119"/>
  <c r="I393" i="119" s="1"/>
  <c r="I486" i="119" s="1"/>
  <c r="AX39" i="16"/>
  <c r="AX29" i="16"/>
  <c r="AX31" i="16"/>
  <c r="AZ29" i="16"/>
  <c r="G1222" i="119"/>
  <c r="G1315" i="119" s="1"/>
  <c r="M61" i="8"/>
  <c r="M62" i="8" s="1"/>
  <c r="N104" i="8" s="1"/>
  <c r="AX30" i="16"/>
  <c r="AW30" i="16"/>
  <c r="AY39" i="16"/>
  <c r="AW33" i="16"/>
  <c r="Y162" i="11"/>
  <c r="Y143" i="23" s="1"/>
  <c r="Y41" i="16" s="1"/>
  <c r="F1686" i="119"/>
  <c r="R167" i="11"/>
  <c r="R162" i="11" s="1"/>
  <c r="R143" i="23" s="1"/>
  <c r="R41" i="16" s="1"/>
  <c r="T167" i="11"/>
  <c r="AW34" i="16"/>
  <c r="AX32" i="16"/>
  <c r="AW106" i="11"/>
  <c r="AW27" i="16" s="1"/>
  <c r="N55" i="23"/>
  <c r="O52" i="23" s="1"/>
  <c r="O55" i="23" s="1"/>
  <c r="P52" i="23" s="1"/>
  <c r="N75" i="23"/>
  <c r="O72" i="23" s="1"/>
  <c r="O39" i="16"/>
  <c r="P136" i="23"/>
  <c r="Q136" i="23"/>
  <c r="N137" i="23"/>
  <c r="O134" i="23" s="1"/>
  <c r="Q95" i="23"/>
  <c r="O136" i="23"/>
  <c r="O96" i="23"/>
  <c r="P93" i="23" s="1"/>
  <c r="P96" i="23" s="1"/>
  <c r="Q93" i="23" s="1"/>
  <c r="P102" i="23"/>
  <c r="Q34" i="16"/>
  <c r="P54" i="23"/>
  <c r="P27" i="16"/>
  <c r="Q27" i="16"/>
  <c r="Q54" i="23"/>
  <c r="N82" i="23"/>
  <c r="O79" i="23" s="1"/>
  <c r="K165" i="23"/>
  <c r="L162" i="23" s="1"/>
  <c r="L164" i="23" s="1"/>
  <c r="L165" i="23" s="1"/>
  <c r="S19" i="15"/>
  <c r="S18" i="15"/>
  <c r="S16" i="15"/>
  <c r="S17" i="15"/>
  <c r="S167" i="11"/>
  <c r="S162" i="11" s="1"/>
  <c r="W167" i="11"/>
  <c r="W162" i="11" s="1"/>
  <c r="AK167" i="11"/>
  <c r="H1128" i="119"/>
  <c r="V7" i="17"/>
  <c r="V8" i="10"/>
  <c r="I1037" i="119"/>
  <c r="W7" i="6"/>
  <c r="W7" i="16" s="1"/>
  <c r="Z8" i="182" s="1"/>
  <c r="I1898" i="119"/>
  <c r="I1990" i="119" s="1"/>
  <c r="I2081" i="119" s="1"/>
  <c r="L29" i="17"/>
  <c r="P39" i="16"/>
  <c r="O103" i="23"/>
  <c r="P100" i="23" s="1"/>
  <c r="O89" i="23"/>
  <c r="P86" i="23" s="1"/>
  <c r="K43" i="16"/>
  <c r="P81" i="23"/>
  <c r="P31" i="16"/>
  <c r="O30" i="16"/>
  <c r="O74" i="23"/>
  <c r="P88" i="23"/>
  <c r="P32" i="16"/>
  <c r="P34" i="16"/>
  <c r="M143" i="23"/>
  <c r="M41" i="16" s="1"/>
  <c r="P29" i="16"/>
  <c r="P67" i="23"/>
  <c r="O31" i="16"/>
  <c r="O81" i="23"/>
  <c r="R7" i="18"/>
  <c r="R7" i="23"/>
  <c r="L206" i="119"/>
  <c r="L298" i="119" s="1"/>
  <c r="R7" i="8"/>
  <c r="R7" i="11"/>
  <c r="L74" i="18"/>
  <c r="L72" i="18" s="1"/>
  <c r="L79" i="18" s="1"/>
  <c r="J670" i="119"/>
  <c r="J762" i="119" s="1"/>
  <c r="J855" i="119" s="1"/>
  <c r="K112" i="119"/>
  <c r="K579" i="119"/>
  <c r="K1409" i="119" s="1"/>
  <c r="M105" i="8"/>
  <c r="T8" i="15"/>
  <c r="S6" i="15"/>
  <c r="H1500" i="119" l="1"/>
  <c r="H1592" i="119" s="1"/>
  <c r="H1222" i="119" s="1"/>
  <c r="H1315" i="119" s="1"/>
  <c r="AZ116" i="23"/>
  <c r="AY36" i="16"/>
  <c r="BA116" i="11"/>
  <c r="BB116" i="11" s="1"/>
  <c r="BB116" i="23" s="1"/>
  <c r="AY116" i="23"/>
  <c r="Y20" i="182"/>
  <c r="Y22" i="182"/>
  <c r="Z8" i="181"/>
  <c r="Y24" i="182"/>
  <c r="Y21" i="182"/>
  <c r="Y23" i="182"/>
  <c r="X23" i="181"/>
  <c r="X24" i="181"/>
  <c r="X20" i="181"/>
  <c r="X22" i="181"/>
  <c r="X21" i="181"/>
  <c r="S22" i="181"/>
  <c r="S21" i="181"/>
  <c r="S20" i="181"/>
  <c r="S24" i="181"/>
  <c r="S23" i="181"/>
  <c r="AX117" i="23"/>
  <c r="AY114" i="23" s="1"/>
  <c r="AW110" i="23"/>
  <c r="AX107" i="23" s="1"/>
  <c r="AW123" i="23"/>
  <c r="AX120" i="23" s="1"/>
  <c r="AY130" i="23"/>
  <c r="AZ127" i="23" s="1"/>
  <c r="AZ129" i="23"/>
  <c r="AZ38" i="16"/>
  <c r="BA118" i="11"/>
  <c r="AX109" i="23"/>
  <c r="AX35" i="16"/>
  <c r="AY115" i="11"/>
  <c r="BC116" i="11"/>
  <c r="AX122" i="23"/>
  <c r="AX37" i="16"/>
  <c r="AY117" i="11"/>
  <c r="T20" i="15"/>
  <c r="T26" i="15"/>
  <c r="T25" i="15"/>
  <c r="T24" i="15"/>
  <c r="T23" i="15"/>
  <c r="T22" i="15"/>
  <c r="T21" i="15"/>
  <c r="J946" i="119"/>
  <c r="J1037" i="119" s="1"/>
  <c r="T162" i="11"/>
  <c r="T143" i="23" s="1"/>
  <c r="T41" i="16" s="1"/>
  <c r="BA29" i="16"/>
  <c r="AY30" i="16"/>
  <c r="AZ39" i="16"/>
  <c r="BA39" i="16"/>
  <c r="AX33" i="16"/>
  <c r="M81" i="16"/>
  <c r="M208" i="23"/>
  <c r="M220" i="23" s="1"/>
  <c r="M37" i="17"/>
  <c r="N59" i="8"/>
  <c r="N206" i="23" s="1"/>
  <c r="M209" i="23"/>
  <c r="AK162" i="11"/>
  <c r="AK143" i="23" s="1"/>
  <c r="AK41" i="16" s="1"/>
  <c r="F1702" i="119"/>
  <c r="F1803" i="119" s="1"/>
  <c r="H1686" i="119"/>
  <c r="I1500" i="119"/>
  <c r="I1592" i="119" s="1"/>
  <c r="I1222" i="119" s="1"/>
  <c r="I1315" i="119" s="1"/>
  <c r="AY32" i="16"/>
  <c r="AX34" i="16"/>
  <c r="AX106" i="11"/>
  <c r="AX27" i="16" s="1"/>
  <c r="AG167" i="11"/>
  <c r="AG162" i="11" s="1"/>
  <c r="AG143" i="23" s="1"/>
  <c r="AG41" i="16" s="1"/>
  <c r="AE167" i="11"/>
  <c r="AE162" i="11" s="1"/>
  <c r="AE143" i="23" s="1"/>
  <c r="AE41" i="16" s="1"/>
  <c r="O75" i="23"/>
  <c r="P72" i="23" s="1"/>
  <c r="P55" i="23"/>
  <c r="Q52" i="23" s="1"/>
  <c r="Q55" i="23" s="1"/>
  <c r="R52" i="23" s="1"/>
  <c r="R136" i="23"/>
  <c r="Q96" i="23"/>
  <c r="R93" i="23" s="1"/>
  <c r="R54" i="23"/>
  <c r="Q102" i="23"/>
  <c r="R95" i="23"/>
  <c r="O137" i="23"/>
  <c r="P134" i="23" s="1"/>
  <c r="P137" i="23" s="1"/>
  <c r="Q134" i="23" s="1"/>
  <c r="Q137" i="23" s="1"/>
  <c r="R134" i="23" s="1"/>
  <c r="S54" i="23"/>
  <c r="O82" i="23"/>
  <c r="P79" i="23" s="1"/>
  <c r="P82" i="23" s="1"/>
  <c r="Q79" i="23" s="1"/>
  <c r="K168" i="23"/>
  <c r="K167" i="23"/>
  <c r="S143" i="23"/>
  <c r="S41" i="16" s="1"/>
  <c r="T17" i="15"/>
  <c r="T18" i="15"/>
  <c r="T16" i="15"/>
  <c r="T19" i="15"/>
  <c r="U167" i="11"/>
  <c r="U162" i="11" s="1"/>
  <c r="U143" i="23" s="1"/>
  <c r="U41" i="16" s="1"/>
  <c r="W143" i="23"/>
  <c r="W41" i="16" s="1"/>
  <c r="P167" i="11"/>
  <c r="P162" i="11" s="1"/>
  <c r="K167" i="11"/>
  <c r="AF167" i="11"/>
  <c r="AA167" i="11"/>
  <c r="AB167" i="11"/>
  <c r="AB162" i="11" s="1"/>
  <c r="AB143" i="23" s="1"/>
  <c r="AB41" i="16" s="1"/>
  <c r="AW167" i="11"/>
  <c r="I1128" i="119"/>
  <c r="W7" i="17"/>
  <c r="W8" i="10"/>
  <c r="X7" i="6"/>
  <c r="X7" i="16" s="1"/>
  <c r="AA8" i="182" s="1"/>
  <c r="J1898" i="119"/>
  <c r="J1990" i="119" s="1"/>
  <c r="J2081" i="119" s="1"/>
  <c r="H169" i="11"/>
  <c r="AC167" i="11"/>
  <c r="Q39" i="16"/>
  <c r="P89" i="23"/>
  <c r="Q86" i="23" s="1"/>
  <c r="P103" i="23"/>
  <c r="Q100" i="23" s="1"/>
  <c r="Q32" i="16"/>
  <c r="Q88" i="23"/>
  <c r="Q81" i="23"/>
  <c r="Q31" i="16"/>
  <c r="P74" i="23"/>
  <c r="P30" i="16"/>
  <c r="Q29" i="16"/>
  <c r="Q67" i="23"/>
  <c r="M106" i="8"/>
  <c r="M29" i="17" s="1"/>
  <c r="L168" i="23"/>
  <c r="M162" i="23"/>
  <c r="L167" i="23"/>
  <c r="S7" i="18"/>
  <c r="S7" i="23"/>
  <c r="M206" i="119"/>
  <c r="M298" i="119" s="1"/>
  <c r="S7" i="8"/>
  <c r="S7" i="11"/>
  <c r="K670" i="119"/>
  <c r="K762" i="119" s="1"/>
  <c r="K855" i="119" s="1"/>
  <c r="L112" i="119"/>
  <c r="L579" i="119"/>
  <c r="L1409" i="119" s="1"/>
  <c r="U8" i="15"/>
  <c r="T6" i="15"/>
  <c r="M45" i="16"/>
  <c r="L43" i="16"/>
  <c r="N173" i="11" l="1"/>
  <c r="M173" i="11"/>
  <c r="K173" i="11"/>
  <c r="L173" i="11"/>
  <c r="BA36" i="16"/>
  <c r="BB36" i="16"/>
  <c r="BA116" i="23"/>
  <c r="AY117" i="23"/>
  <c r="AZ114" i="23" s="1"/>
  <c r="AZ117" i="23" s="1"/>
  <c r="BA114" i="23" s="1"/>
  <c r="Y22" i="181"/>
  <c r="Y21" i="181"/>
  <c r="Y23" i="181"/>
  <c r="Y24" i="181"/>
  <c r="Y20" i="181"/>
  <c r="AA8" i="181"/>
  <c r="AX110" i="23"/>
  <c r="AY107" i="23" s="1"/>
  <c r="AX123" i="23"/>
  <c r="AY120" i="23" s="1"/>
  <c r="BB118" i="11"/>
  <c r="BA129" i="23"/>
  <c r="BA38" i="16"/>
  <c r="BC116" i="23"/>
  <c r="BC36" i="16"/>
  <c r="BD116" i="11"/>
  <c r="AZ130" i="23"/>
  <c r="BA127" i="23" s="1"/>
  <c r="AY109" i="23"/>
  <c r="AY35" i="16"/>
  <c r="AZ115" i="11"/>
  <c r="AZ117" i="11"/>
  <c r="AY122" i="23"/>
  <c r="AY37" i="16"/>
  <c r="U20" i="15"/>
  <c r="H20" i="15" s="1"/>
  <c r="U26" i="15"/>
  <c r="H26" i="15" s="1"/>
  <c r="U25" i="15"/>
  <c r="H25" i="15" s="1"/>
  <c r="U24" i="15"/>
  <c r="H24" i="15" s="1"/>
  <c r="U23" i="15"/>
  <c r="H23" i="15" s="1"/>
  <c r="U22" i="15"/>
  <c r="H22" i="15" s="1"/>
  <c r="U21" i="15"/>
  <c r="H21" i="15" s="1"/>
  <c r="AF162" i="11"/>
  <c r="AF143" i="23" s="1"/>
  <c r="AF41" i="16" s="1"/>
  <c r="BA30" i="16"/>
  <c r="AY31" i="16"/>
  <c r="BB29" i="16"/>
  <c r="N61" i="8"/>
  <c r="N208" i="23" s="1"/>
  <c r="N220" i="23" s="1"/>
  <c r="AY33" i="16"/>
  <c r="BB39" i="16"/>
  <c r="AW162" i="11"/>
  <c r="AW143" i="23" s="1"/>
  <c r="AW41" i="16" s="1"/>
  <c r="H1702" i="119"/>
  <c r="H1803" i="119" s="1"/>
  <c r="I1686" i="119"/>
  <c r="AY34" i="16"/>
  <c r="AY106" i="11"/>
  <c r="AZ32" i="16"/>
  <c r="AA162" i="11"/>
  <c r="AA143" i="23" s="1"/>
  <c r="AA41" i="16" s="1"/>
  <c r="K162" i="11"/>
  <c r="K143" i="23" s="1"/>
  <c r="K41" i="16" s="1"/>
  <c r="AQ167" i="11"/>
  <c r="AQ162" i="11" s="1"/>
  <c r="P75" i="23"/>
  <c r="Q72" i="23" s="1"/>
  <c r="Q103" i="23"/>
  <c r="R100" i="23" s="1"/>
  <c r="R81" i="23"/>
  <c r="R55" i="23"/>
  <c r="S52" i="23" s="1"/>
  <c r="S55" i="23" s="1"/>
  <c r="T52" i="23" s="1"/>
  <c r="S136" i="23"/>
  <c r="R137" i="23"/>
  <c r="S134" i="23" s="1"/>
  <c r="R96" i="23"/>
  <c r="S93" i="23" s="1"/>
  <c r="S95" i="23"/>
  <c r="R102" i="23"/>
  <c r="T54" i="23"/>
  <c r="U19" i="15"/>
  <c r="H19" i="15" s="1"/>
  <c r="U17" i="15"/>
  <c r="H17" i="15" s="1"/>
  <c r="U18" i="15"/>
  <c r="H18" i="15" s="1"/>
  <c r="U16" i="15"/>
  <c r="AR167" i="11"/>
  <c r="AO167" i="11"/>
  <c r="AO162" i="11" s="1"/>
  <c r="BI167" i="11"/>
  <c r="AM167" i="11"/>
  <c r="AN167" i="11"/>
  <c r="AN162" i="11" s="1"/>
  <c r="O167" i="11"/>
  <c r="P143" i="23"/>
  <c r="P41" i="16" s="1"/>
  <c r="Q167" i="11"/>
  <c r="Q162" i="11" s="1"/>
  <c r="J1128" i="119"/>
  <c r="K946" i="119"/>
  <c r="K1037" i="119" s="1"/>
  <c r="X7" i="17"/>
  <c r="X8" i="10"/>
  <c r="Y7" i="6"/>
  <c r="Y7" i="16" s="1"/>
  <c r="AB8" i="182" s="1"/>
  <c r="J393" i="119"/>
  <c r="J486" i="119" s="1"/>
  <c r="K1898" i="119"/>
  <c r="K1990" i="119" s="1"/>
  <c r="K2081" i="119" s="1"/>
  <c r="AC162" i="11"/>
  <c r="N103" i="8"/>
  <c r="N105" i="8" s="1"/>
  <c r="N106" i="8" s="1"/>
  <c r="Q82" i="23"/>
  <c r="R79" i="23" s="1"/>
  <c r="Q89" i="23"/>
  <c r="R86" i="23" s="1"/>
  <c r="T67" i="23"/>
  <c r="Q74" i="23"/>
  <c r="Q30" i="16"/>
  <c r="S81" i="23"/>
  <c r="S67" i="23"/>
  <c r="R74" i="23"/>
  <c r="R88" i="23"/>
  <c r="R67" i="23"/>
  <c r="M74" i="18"/>
  <c r="M579" i="119"/>
  <c r="M1409" i="119" s="1"/>
  <c r="M112" i="119"/>
  <c r="U6" i="15"/>
  <c r="T7" i="18"/>
  <c r="T7" i="23"/>
  <c r="N206" i="119"/>
  <c r="N298" i="119" s="1"/>
  <c r="T7" i="8"/>
  <c r="T7" i="11"/>
  <c r="L670" i="119"/>
  <c r="L762" i="119" s="1"/>
  <c r="L855" i="119" s="1"/>
  <c r="BA117" i="23" l="1"/>
  <c r="BB114" i="23" s="1"/>
  <c r="BB117" i="23" s="1"/>
  <c r="BC114" i="23" s="1"/>
  <c r="BC117" i="23" s="1"/>
  <c r="BD114" i="23" s="1"/>
  <c r="AB8" i="181"/>
  <c r="AA22" i="182"/>
  <c r="AA21" i="182"/>
  <c r="AA24" i="182"/>
  <c r="AA20" i="182"/>
  <c r="AA23" i="182"/>
  <c r="AY123" i="23"/>
  <c r="AZ120" i="23" s="1"/>
  <c r="AY110" i="23"/>
  <c r="AZ107" i="23" s="1"/>
  <c r="BE116" i="11"/>
  <c r="BD116" i="23"/>
  <c r="BD36" i="16"/>
  <c r="BA130" i="23"/>
  <c r="BB127" i="23" s="1"/>
  <c r="BB129" i="23"/>
  <c r="BB38" i="16"/>
  <c r="BC118" i="11"/>
  <c r="AZ122" i="23"/>
  <c r="AZ37" i="16"/>
  <c r="BA117" i="11"/>
  <c r="AZ109" i="23"/>
  <c r="AZ35" i="16"/>
  <c r="BA115" i="11"/>
  <c r="N62" i="8"/>
  <c r="N209" i="23" s="1"/>
  <c r="N81" i="16"/>
  <c r="J30" i="121"/>
  <c r="AZ30" i="16"/>
  <c r="L30" i="121"/>
  <c r="M30" i="121"/>
  <c r="K30" i="121"/>
  <c r="AR162" i="11"/>
  <c r="AR143" i="23" s="1"/>
  <c r="AR41" i="16" s="1"/>
  <c r="AZ31" i="16"/>
  <c r="BC39" i="16"/>
  <c r="BC29" i="16"/>
  <c r="AZ33" i="16"/>
  <c r="J142" i="23"/>
  <c r="J42" i="18" s="1"/>
  <c r="AZ106" i="11"/>
  <c r="AZ27" i="16" s="1"/>
  <c r="AY27" i="16"/>
  <c r="BI162" i="11"/>
  <c r="BI143" i="23" s="1"/>
  <c r="BI41" i="16" s="1"/>
  <c r="I1702" i="119"/>
  <c r="I1803" i="119" s="1"/>
  <c r="K161" i="11"/>
  <c r="J1500" i="119"/>
  <c r="J1592" i="119" s="1"/>
  <c r="J1686" i="119" s="1"/>
  <c r="AS167" i="11"/>
  <c r="AS162" i="11" s="1"/>
  <c r="AS143" i="23" s="1"/>
  <c r="AS41" i="16" s="1"/>
  <c r="AM162" i="11"/>
  <c r="AM143" i="23" s="1"/>
  <c r="AM41" i="16" s="1"/>
  <c r="Q75" i="23"/>
  <c r="R72" i="23" s="1"/>
  <c r="R75" i="23" s="1"/>
  <c r="S72" i="23" s="1"/>
  <c r="AQ143" i="23"/>
  <c r="AQ41" i="16" s="1"/>
  <c r="BC167" i="11"/>
  <c r="BC162" i="11" s="1"/>
  <c r="BC143" i="23" s="1"/>
  <c r="BC41" i="16" s="1"/>
  <c r="R82" i="23"/>
  <c r="S79" i="23" s="1"/>
  <c r="S82" i="23" s="1"/>
  <c r="T79" i="23" s="1"/>
  <c r="R103" i="23"/>
  <c r="S100" i="23" s="1"/>
  <c r="U54" i="23"/>
  <c r="S96" i="23"/>
  <c r="T93" i="23" s="1"/>
  <c r="T136" i="23"/>
  <c r="S137" i="23"/>
  <c r="T134" i="23" s="1"/>
  <c r="T55" i="23"/>
  <c r="U52" i="23" s="1"/>
  <c r="T95" i="23"/>
  <c r="S102" i="23"/>
  <c r="BD167" i="11"/>
  <c r="BD162" i="11" s="1"/>
  <c r="O162" i="11"/>
  <c r="AO143" i="23"/>
  <c r="AO41" i="16" s="1"/>
  <c r="AN143" i="23"/>
  <c r="AN41" i="16" s="1"/>
  <c r="Q143" i="23"/>
  <c r="Q41" i="16" s="1"/>
  <c r="AY167" i="11"/>
  <c r="AZ167" i="11"/>
  <c r="AZ162" i="11" s="1"/>
  <c r="BA167" i="11"/>
  <c r="K1128" i="119"/>
  <c r="K393" i="119"/>
  <c r="K486" i="119" s="1"/>
  <c r="L946" i="119"/>
  <c r="L393" i="119" s="1"/>
  <c r="L486" i="119" s="1"/>
  <c r="Y7" i="17"/>
  <c r="Y8" i="10"/>
  <c r="Z7" i="6"/>
  <c r="Z7" i="16" s="1"/>
  <c r="AC8" i="182" s="1"/>
  <c r="L1898" i="119"/>
  <c r="L1990" i="119" s="1"/>
  <c r="L2081" i="119" s="1"/>
  <c r="AC143" i="23"/>
  <c r="AC41" i="16" s="1"/>
  <c r="S88" i="23"/>
  <c r="U88" i="23"/>
  <c r="R89" i="23"/>
  <c r="S86" i="23" s="1"/>
  <c r="T88" i="23"/>
  <c r="V67" i="23"/>
  <c r="T81" i="23"/>
  <c r="U67" i="23"/>
  <c r="U81" i="23"/>
  <c r="S74" i="23"/>
  <c r="N579" i="119"/>
  <c r="N1409" i="119" s="1"/>
  <c r="N112" i="119"/>
  <c r="N29" i="17"/>
  <c r="O103" i="8"/>
  <c r="N45" i="16"/>
  <c r="M670" i="119"/>
  <c r="M762" i="119" s="1"/>
  <c r="M855" i="119" s="1"/>
  <c r="U7" i="18"/>
  <c r="U7" i="23"/>
  <c r="O206" i="119"/>
  <c r="O298" i="119" s="1"/>
  <c r="U7" i="8"/>
  <c r="U7" i="11"/>
  <c r="H16" i="15"/>
  <c r="AC8" i="181" l="1"/>
  <c r="AA21" i="181"/>
  <c r="AA24" i="181"/>
  <c r="AA20" i="181"/>
  <c r="AA22" i="181"/>
  <c r="AA23" i="181"/>
  <c r="BA162" i="11"/>
  <c r="BA143" i="23" s="1"/>
  <c r="BA41" i="16" s="1"/>
  <c r="AZ123" i="23"/>
  <c r="BA120" i="23" s="1"/>
  <c r="O59" i="8"/>
  <c r="O61" i="8" s="1"/>
  <c r="O208" i="23" s="1"/>
  <c r="O220" i="23" s="1"/>
  <c r="BD117" i="23"/>
  <c r="BE114" i="23" s="1"/>
  <c r="AZ110" i="23"/>
  <c r="BA107" i="23" s="1"/>
  <c r="N37" i="17"/>
  <c r="O104" i="8"/>
  <c r="O105" i="8" s="1"/>
  <c r="O45" i="16" s="1"/>
  <c r="BC129" i="23"/>
  <c r="BC38" i="16"/>
  <c r="BD118" i="11"/>
  <c r="BB130" i="23"/>
  <c r="BC127" i="23" s="1"/>
  <c r="BA109" i="23"/>
  <c r="BA35" i="16"/>
  <c r="BB115" i="11"/>
  <c r="BE116" i="23"/>
  <c r="BE36" i="16"/>
  <c r="BF116" i="11"/>
  <c r="BA122" i="23"/>
  <c r="BA37" i="16"/>
  <c r="BB117" i="11"/>
  <c r="BD29" i="16"/>
  <c r="BD39" i="16"/>
  <c r="BA31" i="16"/>
  <c r="BA33" i="16"/>
  <c r="BB30" i="16"/>
  <c r="BA106" i="11"/>
  <c r="BB106" i="11" s="1"/>
  <c r="J144" i="23"/>
  <c r="J152" i="23" s="1"/>
  <c r="J17" i="23" s="1"/>
  <c r="J15" i="17" s="1"/>
  <c r="BA32" i="16"/>
  <c r="AZ34" i="16"/>
  <c r="BC30" i="16"/>
  <c r="J1702" i="119"/>
  <c r="J1803" i="119" s="1"/>
  <c r="J1222" i="119"/>
  <c r="J1315" i="119" s="1"/>
  <c r="K1500" i="119"/>
  <c r="K1592" i="119" s="1"/>
  <c r="K1222" i="119" s="1"/>
  <c r="K1315" i="119" s="1"/>
  <c r="L1500" i="119"/>
  <c r="L1592" i="119" s="1"/>
  <c r="L1222" i="119" s="1"/>
  <c r="L1315" i="119" s="1"/>
  <c r="BE167" i="11"/>
  <c r="BE162" i="11" s="1"/>
  <c r="BE143" i="23" s="1"/>
  <c r="BE41" i="16" s="1"/>
  <c r="AY162" i="11"/>
  <c r="AY143" i="23" s="1"/>
  <c r="AY41" i="16" s="1"/>
  <c r="S103" i="23"/>
  <c r="T100" i="23" s="1"/>
  <c r="W54" i="23"/>
  <c r="V54" i="23"/>
  <c r="U55" i="23"/>
  <c r="V52" i="23" s="1"/>
  <c r="T96" i="23"/>
  <c r="U93" i="23" s="1"/>
  <c r="U136" i="23"/>
  <c r="T137" i="23"/>
  <c r="U134" i="23" s="1"/>
  <c r="U95" i="23"/>
  <c r="T102" i="23"/>
  <c r="BD143" i="23"/>
  <c r="BD41" i="16" s="1"/>
  <c r="O143" i="23"/>
  <c r="O41" i="16" s="1"/>
  <c r="AZ143" i="23"/>
  <c r="AZ41" i="16" s="1"/>
  <c r="BL167" i="11"/>
  <c r="BL162" i="11" s="1"/>
  <c r="BL143" i="23" s="1"/>
  <c r="BL41" i="16" s="1"/>
  <c r="BK167" i="11"/>
  <c r="BM167" i="11"/>
  <c r="L1037" i="119"/>
  <c r="M946" i="119"/>
  <c r="M393" i="119" s="1"/>
  <c r="M486" i="119" s="1"/>
  <c r="Z7" i="17"/>
  <c r="Z8" i="10"/>
  <c r="AA7" i="6"/>
  <c r="AA7" i="16" s="1"/>
  <c r="AD8" i="182" s="1"/>
  <c r="M1898" i="119"/>
  <c r="M1990" i="119" s="1"/>
  <c r="M2081" i="119" s="1"/>
  <c r="T82" i="23"/>
  <c r="U79" i="23" s="1"/>
  <c r="U82" i="23" s="1"/>
  <c r="V79" i="23" s="1"/>
  <c r="S89" i="23"/>
  <c r="T86" i="23" s="1"/>
  <c r="T89" i="23" s="1"/>
  <c r="U86" i="23" s="1"/>
  <c r="U89" i="23" s="1"/>
  <c r="V86" i="23" s="1"/>
  <c r="S75" i="23"/>
  <c r="T72" i="23" s="1"/>
  <c r="V81" i="23"/>
  <c r="W67" i="23"/>
  <c r="T74" i="23"/>
  <c r="X67" i="23"/>
  <c r="N74" i="18"/>
  <c r="N670" i="119"/>
  <c r="N762" i="119" s="1"/>
  <c r="N855" i="119" s="1"/>
  <c r="V7" i="18"/>
  <c r="V7" i="23"/>
  <c r="P206" i="119"/>
  <c r="P298" i="119" s="1"/>
  <c r="V7" i="8"/>
  <c r="V7" i="11"/>
  <c r="O579" i="119"/>
  <c r="O1409" i="119" s="1"/>
  <c r="O112" i="119"/>
  <c r="O81" i="16" l="1"/>
  <c r="AC24" i="182"/>
  <c r="AC20" i="182"/>
  <c r="AC23" i="182"/>
  <c r="AC22" i="182"/>
  <c r="AD8" i="181"/>
  <c r="AC21" i="182"/>
  <c r="BM162" i="11"/>
  <c r="BM143" i="23" s="1"/>
  <c r="BM41" i="16" s="1"/>
  <c r="O62" i="8"/>
  <c r="O209" i="23" s="1"/>
  <c r="O206" i="23"/>
  <c r="BA123" i="23"/>
  <c r="BB120" i="23" s="1"/>
  <c r="BE117" i="23"/>
  <c r="BF114" i="23" s="1"/>
  <c r="BA110" i="23"/>
  <c r="BB107" i="23" s="1"/>
  <c r="BC130" i="23"/>
  <c r="BD127" i="23" s="1"/>
  <c r="BB109" i="23"/>
  <c r="BB35" i="16"/>
  <c r="BC115" i="11"/>
  <c r="BD129" i="23"/>
  <c r="BD38" i="16"/>
  <c r="BE118" i="11"/>
  <c r="BB122" i="23"/>
  <c r="BB37" i="16"/>
  <c r="BC117" i="11"/>
  <c r="BF116" i="23"/>
  <c r="BF36" i="16"/>
  <c r="BG116" i="11"/>
  <c r="BE29" i="16"/>
  <c r="BE39" i="16"/>
  <c r="BB31" i="16"/>
  <c r="BB33" i="16"/>
  <c r="K141" i="23"/>
  <c r="BA27" i="16"/>
  <c r="J153" i="23"/>
  <c r="BC106" i="11"/>
  <c r="BB27" i="16"/>
  <c r="BE30" i="16"/>
  <c r="BD30" i="16"/>
  <c r="BA34" i="16"/>
  <c r="BB32" i="16"/>
  <c r="L1686" i="119"/>
  <c r="L1702" i="119" s="1"/>
  <c r="L1803" i="119" s="1"/>
  <c r="K1686" i="119"/>
  <c r="K1702" i="119" s="1"/>
  <c r="K1803" i="119" s="1"/>
  <c r="M1500" i="119"/>
  <c r="M1592" i="119" s="1"/>
  <c r="M1222" i="119" s="1"/>
  <c r="M1315" i="119" s="1"/>
  <c r="BQ167" i="11"/>
  <c r="BQ162" i="11" s="1"/>
  <c r="BQ143" i="23" s="1"/>
  <c r="BQ41" i="16" s="1"/>
  <c r="BK162" i="11"/>
  <c r="BK143" i="23" s="1"/>
  <c r="BK41" i="16" s="1"/>
  <c r="T103" i="23"/>
  <c r="U100" i="23" s="1"/>
  <c r="V55" i="23"/>
  <c r="W52" i="23" s="1"/>
  <c r="W55" i="23" s="1"/>
  <c r="X52" i="23" s="1"/>
  <c r="U96" i="23"/>
  <c r="V93" i="23" s="1"/>
  <c r="U137" i="23"/>
  <c r="V134" i="23" s="1"/>
  <c r="V95" i="23"/>
  <c r="U102" i="23"/>
  <c r="L1128" i="119"/>
  <c r="M1037" i="119"/>
  <c r="N946" i="119"/>
  <c r="N1037" i="119" s="1"/>
  <c r="AA7" i="17"/>
  <c r="AA8" i="10"/>
  <c r="O74" i="18"/>
  <c r="AB7" i="6"/>
  <c r="AB7" i="16" s="1"/>
  <c r="AE8" i="182" s="1"/>
  <c r="N1898" i="119"/>
  <c r="N1990" i="119" s="1"/>
  <c r="N2081" i="119" s="1"/>
  <c r="V88" i="23"/>
  <c r="V89" i="23" s="1"/>
  <c r="W86" i="23" s="1"/>
  <c r="W88" i="23"/>
  <c r="V82" i="23"/>
  <c r="W79" i="23" s="1"/>
  <c r="T75" i="23"/>
  <c r="U72" i="23" s="1"/>
  <c r="X81" i="23"/>
  <c r="U74" i="23"/>
  <c r="W81" i="23"/>
  <c r="Y67" i="23"/>
  <c r="O106" i="8"/>
  <c r="P103" i="8" s="1"/>
  <c r="W7" i="18"/>
  <c r="W7" i="23"/>
  <c r="Q206" i="119"/>
  <c r="Q298" i="119" s="1"/>
  <c r="W7" i="8"/>
  <c r="W7" i="11"/>
  <c r="P579" i="119"/>
  <c r="P1409" i="119" s="1"/>
  <c r="P112" i="119"/>
  <c r="O670" i="119"/>
  <c r="O762" i="119" s="1"/>
  <c r="O855" i="119" s="1"/>
  <c r="P104" i="8" l="1"/>
  <c r="O37" i="17"/>
  <c r="P59" i="8"/>
  <c r="AC23" i="181"/>
  <c r="AC20" i="181"/>
  <c r="AC22" i="181"/>
  <c r="AC24" i="181"/>
  <c r="AC21" i="181"/>
  <c r="AD22" i="182"/>
  <c r="AE8" i="181"/>
  <c r="AD21" i="182"/>
  <c r="AD24" i="182"/>
  <c r="AD20" i="182"/>
  <c r="AD23" i="182"/>
  <c r="BF117" i="23"/>
  <c r="BG114" i="23" s="1"/>
  <c r="BB123" i="23"/>
  <c r="BC120" i="23" s="1"/>
  <c r="BB110" i="23"/>
  <c r="BC107" i="23" s="1"/>
  <c r="BD130" i="23"/>
  <c r="BE127" i="23" s="1"/>
  <c r="BE129" i="23"/>
  <c r="BE38" i="16"/>
  <c r="BF118" i="11"/>
  <c r="BD115" i="11"/>
  <c r="BC109" i="23"/>
  <c r="BC35" i="16"/>
  <c r="BG116" i="23"/>
  <c r="BG36" i="16"/>
  <c r="BH116" i="11"/>
  <c r="BC122" i="23"/>
  <c r="BC37" i="16"/>
  <c r="BD117" i="11"/>
  <c r="BF29" i="16"/>
  <c r="BF39" i="16"/>
  <c r="BC31" i="16"/>
  <c r="BC33" i="16"/>
  <c r="M1686" i="119"/>
  <c r="M1702" i="119" s="1"/>
  <c r="M1803" i="119" s="1"/>
  <c r="BC32" i="16"/>
  <c r="BB34" i="16"/>
  <c r="BD106" i="11"/>
  <c r="BC27" i="16"/>
  <c r="P61" i="8"/>
  <c r="P208" i="23" s="1"/>
  <c r="P220" i="23" s="1"/>
  <c r="P206" i="23"/>
  <c r="U103" i="23"/>
  <c r="V100" i="23" s="1"/>
  <c r="Y54" i="23"/>
  <c r="X54" i="23"/>
  <c r="X55" i="23" s="1"/>
  <c r="Y52" i="23" s="1"/>
  <c r="V96" i="23"/>
  <c r="W93" i="23" s="1"/>
  <c r="V136" i="23"/>
  <c r="V137" i="23" s="1"/>
  <c r="W134" i="23" s="1"/>
  <c r="W95" i="23"/>
  <c r="V102" i="23"/>
  <c r="M1128" i="119"/>
  <c r="N1128" i="119"/>
  <c r="N393" i="119"/>
  <c r="N486" i="119" s="1"/>
  <c r="O946" i="119"/>
  <c r="AB7" i="17"/>
  <c r="AB8" i="10"/>
  <c r="AC7" i="6"/>
  <c r="AC7" i="16" s="1"/>
  <c r="AF8" i="182" s="1"/>
  <c r="O1898" i="119"/>
  <c r="O1990" i="119" s="1"/>
  <c r="O2081" i="119" s="1"/>
  <c r="W82" i="23"/>
  <c r="X79" i="23" s="1"/>
  <c r="X82" i="23" s="1"/>
  <c r="Y79" i="23" s="1"/>
  <c r="W89" i="23"/>
  <c r="X86" i="23" s="1"/>
  <c r="X88" i="23"/>
  <c r="Y88" i="23"/>
  <c r="U75" i="23"/>
  <c r="V72" i="23" s="1"/>
  <c r="Y81" i="23"/>
  <c r="V74" i="23"/>
  <c r="Z67" i="23"/>
  <c r="O29" i="17"/>
  <c r="Q579" i="119"/>
  <c r="Q1409" i="119" s="1"/>
  <c r="Q112" i="119"/>
  <c r="P670" i="119"/>
  <c r="P762" i="119" s="1"/>
  <c r="P855" i="119" s="1"/>
  <c r="P105" i="8"/>
  <c r="P45" i="16" s="1"/>
  <c r="X7" i="18"/>
  <c r="X7" i="23"/>
  <c r="R206" i="119"/>
  <c r="R298" i="119" s="1"/>
  <c r="X7" i="8"/>
  <c r="X7" i="11"/>
  <c r="AF8" i="181" l="1"/>
  <c r="AE21" i="182"/>
  <c r="AE24" i="182"/>
  <c r="AE20" i="182"/>
  <c r="AE23" i="182"/>
  <c r="AE22" i="182"/>
  <c r="AD21" i="181"/>
  <c r="AD20" i="181"/>
  <c r="AD24" i="181"/>
  <c r="AD22" i="181"/>
  <c r="AD23" i="181"/>
  <c r="BG117" i="23"/>
  <c r="BH114" i="23" s="1"/>
  <c r="BC123" i="23"/>
  <c r="BD120" i="23" s="1"/>
  <c r="BC110" i="23"/>
  <c r="BD107" i="23" s="1"/>
  <c r="BE130" i="23"/>
  <c r="BF127" i="23" s="1"/>
  <c r="BH116" i="23"/>
  <c r="BH36" i="16"/>
  <c r="BI116" i="11"/>
  <c r="BD109" i="23"/>
  <c r="BD35" i="16"/>
  <c r="BE115" i="11"/>
  <c r="BF129" i="23"/>
  <c r="BF38" i="16"/>
  <c r="BG118" i="11"/>
  <c r="BD122" i="23"/>
  <c r="BD37" i="16"/>
  <c r="BE117" i="11"/>
  <c r="O1037" i="119"/>
  <c r="O1128" i="119" s="1"/>
  <c r="BG39" i="16"/>
  <c r="BD31" i="16"/>
  <c r="BD33" i="16"/>
  <c r="BD27" i="16"/>
  <c r="BF30" i="16"/>
  <c r="BH30" i="16"/>
  <c r="BE106" i="11"/>
  <c r="BE27" i="16" s="1"/>
  <c r="BC34" i="16"/>
  <c r="BD32" i="16"/>
  <c r="N1500" i="119"/>
  <c r="N1592" i="119" s="1"/>
  <c r="N1686" i="119" s="1"/>
  <c r="N1702" i="119" s="1"/>
  <c r="N1803" i="119" s="1"/>
  <c r="P81" i="16"/>
  <c r="P62" i="8"/>
  <c r="P209" i="23" s="1"/>
  <c r="V103" i="23"/>
  <c r="W100" i="23" s="1"/>
  <c r="W96" i="23"/>
  <c r="X93" i="23" s="1"/>
  <c r="W136" i="23"/>
  <c r="W137" i="23" s="1"/>
  <c r="X134" i="23" s="1"/>
  <c r="Y55" i="23"/>
  <c r="Z52" i="23" s="1"/>
  <c r="X95" i="23"/>
  <c r="W102" i="23"/>
  <c r="P946" i="119"/>
  <c r="AC7" i="17"/>
  <c r="AC8" i="10"/>
  <c r="AD7" i="6"/>
  <c r="AD7" i="16" s="1"/>
  <c r="AG8" i="182" s="1"/>
  <c r="O393" i="119"/>
  <c r="O486" i="119" s="1"/>
  <c r="P1898" i="119"/>
  <c r="P1990" i="119" s="1"/>
  <c r="P2081" i="119" s="1"/>
  <c r="X89" i="23"/>
  <c r="Y86" i="23" s="1"/>
  <c r="Y89" i="23" s="1"/>
  <c r="Z86" i="23" s="1"/>
  <c r="V75" i="23"/>
  <c r="W72" i="23" s="1"/>
  <c r="Y82" i="23"/>
  <c r="Z79" i="23" s="1"/>
  <c r="W74" i="23"/>
  <c r="Z81" i="23"/>
  <c r="AA67" i="23"/>
  <c r="Y7" i="18"/>
  <c r="Y7" i="23"/>
  <c r="Y7" i="11"/>
  <c r="Y7" i="8"/>
  <c r="S206" i="119"/>
  <c r="S298" i="119" s="1"/>
  <c r="Q670" i="119"/>
  <c r="Q762" i="119" s="1"/>
  <c r="Q855" i="119" s="1"/>
  <c r="R112" i="119"/>
  <c r="R579" i="119"/>
  <c r="R1409" i="119" s="1"/>
  <c r="P106" i="8"/>
  <c r="P74" i="18"/>
  <c r="AG8" i="181" l="1"/>
  <c r="AE20" i="181"/>
  <c r="AE24" i="181"/>
  <c r="AE23" i="181"/>
  <c r="AE21" i="181"/>
  <c r="AE22" i="181"/>
  <c r="BH117" i="23"/>
  <c r="BI114" i="23" s="1"/>
  <c r="BD123" i="23"/>
  <c r="BE120" i="23" s="1"/>
  <c r="BD110" i="23"/>
  <c r="BE107" i="23" s="1"/>
  <c r="BF130" i="23"/>
  <c r="BG127" i="23" s="1"/>
  <c r="BE109" i="23"/>
  <c r="BE35" i="16"/>
  <c r="BF115" i="11"/>
  <c r="BI116" i="23"/>
  <c r="BI36" i="16"/>
  <c r="BJ116" i="11"/>
  <c r="BE122" i="23"/>
  <c r="BE37" i="16"/>
  <c r="BF117" i="11"/>
  <c r="BG129" i="23"/>
  <c r="BG38" i="16"/>
  <c r="BH118" i="11"/>
  <c r="BG29" i="16"/>
  <c r="P393" i="119"/>
  <c r="P486" i="119" s="1"/>
  <c r="BI39" i="16"/>
  <c r="BG31" i="16"/>
  <c r="BE31" i="16"/>
  <c r="BF33" i="16"/>
  <c r="BI30" i="16"/>
  <c r="BF106" i="11"/>
  <c r="BG106" i="11" s="1"/>
  <c r="BG27" i="16" s="1"/>
  <c r="BG30" i="16"/>
  <c r="N1222" i="119"/>
  <c r="N1315" i="119" s="1"/>
  <c r="BE32" i="16"/>
  <c r="BH29" i="16"/>
  <c r="BD34" i="16"/>
  <c r="O1500" i="119"/>
  <c r="O1592" i="119" s="1"/>
  <c r="O1686" i="119" s="1"/>
  <c r="O1702" i="119" s="1"/>
  <c r="O1803" i="119" s="1"/>
  <c r="P37" i="17"/>
  <c r="Q59" i="8"/>
  <c r="Q104" i="8"/>
  <c r="W103" i="23"/>
  <c r="X100" i="23" s="1"/>
  <c r="Z54" i="23"/>
  <c r="Z55" i="23" s="1"/>
  <c r="AA52" i="23" s="1"/>
  <c r="X96" i="23"/>
  <c r="Y93" i="23" s="1"/>
  <c r="Y136" i="23"/>
  <c r="X136" i="23"/>
  <c r="X137" i="23" s="1"/>
  <c r="Y134" i="23" s="1"/>
  <c r="Y95" i="23"/>
  <c r="X102" i="23"/>
  <c r="AA54" i="23"/>
  <c r="P1037" i="119"/>
  <c r="Q946" i="119"/>
  <c r="AD7" i="17"/>
  <c r="AD8" i="10"/>
  <c r="AE7" i="6"/>
  <c r="AE7" i="16" s="1"/>
  <c r="AH8" i="182" s="1"/>
  <c r="Q1898" i="119"/>
  <c r="Q1990" i="119" s="1"/>
  <c r="Q2081" i="119" s="1"/>
  <c r="Z82" i="23"/>
  <c r="AA79" i="23" s="1"/>
  <c r="Z88" i="23"/>
  <c r="Z89" i="23" s="1"/>
  <c r="AA86" i="23" s="1"/>
  <c r="W75" i="23"/>
  <c r="X72" i="23" s="1"/>
  <c r="AB81" i="23"/>
  <c r="X74" i="23"/>
  <c r="AA81" i="23"/>
  <c r="AB67" i="23"/>
  <c r="S112" i="119"/>
  <c r="S579" i="119"/>
  <c r="S1409" i="119" s="1"/>
  <c r="P29" i="17"/>
  <c r="Q103" i="8"/>
  <c r="Z7" i="18"/>
  <c r="Z7" i="23"/>
  <c r="T206" i="119"/>
  <c r="T298" i="119" s="1"/>
  <c r="Z7" i="8"/>
  <c r="Z7" i="11"/>
  <c r="R670" i="119"/>
  <c r="R762" i="119" s="1"/>
  <c r="R855" i="119" s="1"/>
  <c r="AG21" i="182" l="1"/>
  <c r="AG24" i="182"/>
  <c r="AG20" i="182"/>
  <c r="AG23" i="182"/>
  <c r="AH8" i="181"/>
  <c r="AG22" i="182"/>
  <c r="BI117" i="23"/>
  <c r="BJ114" i="23" s="1"/>
  <c r="BE123" i="23"/>
  <c r="BF120" i="23" s="1"/>
  <c r="BE110" i="23"/>
  <c r="BF107" i="23" s="1"/>
  <c r="BG130" i="23"/>
  <c r="BH127" i="23" s="1"/>
  <c r="BF122" i="23"/>
  <c r="BF37" i="16"/>
  <c r="BG117" i="11"/>
  <c r="BJ116" i="23"/>
  <c r="BJ36" i="16"/>
  <c r="BK116" i="11"/>
  <c r="P1500" i="119"/>
  <c r="P1592" i="119" s="1"/>
  <c r="P1686" i="119" s="1"/>
  <c r="P1702" i="119" s="1"/>
  <c r="P1803" i="119" s="1"/>
  <c r="BG115" i="11"/>
  <c r="BF109" i="23"/>
  <c r="BF35" i="16"/>
  <c r="BH129" i="23"/>
  <c r="BH38" i="16"/>
  <c r="BI118" i="11"/>
  <c r="BK39" i="16"/>
  <c r="Q1037" i="119"/>
  <c r="Q1128" i="119" s="1"/>
  <c r="BH39" i="16"/>
  <c r="BF31" i="16"/>
  <c r="BE33" i="16"/>
  <c r="BG33" i="16"/>
  <c r="BJ30" i="16"/>
  <c r="BH106" i="11"/>
  <c r="BF27" i="16"/>
  <c r="BI29" i="16"/>
  <c r="BK29" i="16"/>
  <c r="BF32" i="16"/>
  <c r="BE34" i="16"/>
  <c r="Q61" i="8"/>
  <c r="Q208" i="23" s="1"/>
  <c r="Q220" i="23" s="1"/>
  <c r="Q206" i="23"/>
  <c r="O1222" i="119"/>
  <c r="O1315" i="119" s="1"/>
  <c r="AT167" i="11"/>
  <c r="BF167" i="11"/>
  <c r="BF162" i="11" s="1"/>
  <c r="BO167" i="11"/>
  <c r="BO162" i="11" s="1"/>
  <c r="BR167" i="11"/>
  <c r="BP167" i="11"/>
  <c r="BP162" i="11" s="1"/>
  <c r="BB167" i="11"/>
  <c r="BN167" i="11"/>
  <c r="AD167" i="11"/>
  <c r="AP167" i="11"/>
  <c r="X103" i="23"/>
  <c r="Y100" i="23" s="1"/>
  <c r="AA55" i="23"/>
  <c r="AB52" i="23" s="1"/>
  <c r="Y96" i="23"/>
  <c r="Z93" i="23" s="1"/>
  <c r="Y137" i="23"/>
  <c r="Z134" i="23" s="1"/>
  <c r="Z95" i="23"/>
  <c r="Y102" i="23"/>
  <c r="AB54" i="23"/>
  <c r="V167" i="11"/>
  <c r="AH167" i="11"/>
  <c r="P1128" i="119"/>
  <c r="Q393" i="119"/>
  <c r="Q486" i="119" s="1"/>
  <c r="R946" i="119"/>
  <c r="AE7" i="17"/>
  <c r="AE8" i="10"/>
  <c r="AF7" i="6"/>
  <c r="AF7" i="16" s="1"/>
  <c r="AI8" i="182" s="1"/>
  <c r="R1898" i="119"/>
  <c r="R1990" i="119" s="1"/>
  <c r="R2081" i="119" s="1"/>
  <c r="J29" i="15"/>
  <c r="AA82" i="23"/>
  <c r="AB79" i="23" s="1"/>
  <c r="AB82" i="23" s="1"/>
  <c r="AC79" i="23" s="1"/>
  <c r="AB88" i="23"/>
  <c r="AA88" i="23"/>
  <c r="AA89" i="23" s="1"/>
  <c r="AB86" i="23" s="1"/>
  <c r="X75" i="23"/>
  <c r="Y72" i="23" s="1"/>
  <c r="AD81" i="23"/>
  <c r="Y74" i="23"/>
  <c r="AC81" i="23"/>
  <c r="AC67" i="23"/>
  <c r="S670" i="119"/>
  <c r="S762" i="119" s="1"/>
  <c r="S855" i="119" s="1"/>
  <c r="AA7" i="18"/>
  <c r="AA7" i="23"/>
  <c r="U206" i="119"/>
  <c r="U298" i="119" s="1"/>
  <c r="AA7" i="8"/>
  <c r="AA7" i="11"/>
  <c r="Q105" i="8"/>
  <c r="Q45" i="16" s="1"/>
  <c r="T112" i="119"/>
  <c r="T579" i="119"/>
  <c r="T1409" i="119" s="1"/>
  <c r="AR173" i="11" l="1"/>
  <c r="AQ173" i="11"/>
  <c r="AP173" i="11"/>
  <c r="AO173" i="11"/>
  <c r="AM173" i="11"/>
  <c r="AX173" i="11"/>
  <c r="AW173" i="11"/>
  <c r="AN173" i="11"/>
  <c r="AT173" i="11"/>
  <c r="AV173" i="11"/>
  <c r="AU173" i="11"/>
  <c r="AS173" i="11"/>
  <c r="AK173" i="11"/>
  <c r="AI173" i="11"/>
  <c r="AJ173" i="11"/>
  <c r="AG173" i="11"/>
  <c r="AF173" i="11"/>
  <c r="AB173" i="11"/>
  <c r="AH173" i="11"/>
  <c r="AE173" i="11"/>
  <c r="AD173" i="11"/>
  <c r="AA173" i="11"/>
  <c r="AL173" i="11"/>
  <c r="AC173" i="11"/>
  <c r="BP173" i="11"/>
  <c r="BO173" i="11"/>
  <c r="BN173" i="11"/>
  <c r="BM173" i="11"/>
  <c r="BK173" i="11"/>
  <c r="BL173" i="11"/>
  <c r="BV173" i="11"/>
  <c r="BU173" i="11"/>
  <c r="BT173" i="11"/>
  <c r="BS173" i="11"/>
  <c r="BR173" i="11"/>
  <c r="BQ30" i="121" s="1"/>
  <c r="BQ173" i="11"/>
  <c r="BD173" i="11"/>
  <c r="BC173" i="11"/>
  <c r="BA173" i="11"/>
  <c r="BB173" i="11"/>
  <c r="AY173" i="11"/>
  <c r="BF173" i="11"/>
  <c r="BJ173" i="11"/>
  <c r="BG173" i="11"/>
  <c r="BI173" i="11"/>
  <c r="AZ173" i="11"/>
  <c r="BH173" i="11"/>
  <c r="BG30" i="121" s="1"/>
  <c r="BE173" i="11"/>
  <c r="R173" i="11"/>
  <c r="O173" i="11"/>
  <c r="N30" i="121" s="1"/>
  <c r="P173" i="11"/>
  <c r="O30" i="121" s="1"/>
  <c r="Z173" i="11"/>
  <c r="V173" i="11"/>
  <c r="Y173" i="11"/>
  <c r="T173" i="11"/>
  <c r="X173" i="11"/>
  <c r="U173" i="11"/>
  <c r="S173" i="11"/>
  <c r="W173" i="11"/>
  <c r="Q173" i="11"/>
  <c r="AI8" i="181"/>
  <c r="AG24" i="181"/>
  <c r="AG20" i="181"/>
  <c r="AG21" i="181"/>
  <c r="AG23" i="181"/>
  <c r="AG22" i="181"/>
  <c r="BW33" i="11"/>
  <c r="BX33" i="11"/>
  <c r="BU33" i="11"/>
  <c r="BV33" i="11"/>
  <c r="BT33" i="11"/>
  <c r="BS33" i="11"/>
  <c r="BO30" i="121"/>
  <c r="BP30" i="121"/>
  <c r="BM30" i="121"/>
  <c r="BN30" i="121"/>
  <c r="BL30" i="121"/>
  <c r="BJ30" i="121"/>
  <c r="BK30" i="121"/>
  <c r="BC30" i="121"/>
  <c r="BD30" i="121"/>
  <c r="BE30" i="121"/>
  <c r="BF30" i="121"/>
  <c r="BI30" i="121"/>
  <c r="BH30" i="121"/>
  <c r="BJ117" i="23"/>
  <c r="BK114" i="23" s="1"/>
  <c r="BF123" i="23"/>
  <c r="BG120" i="23" s="1"/>
  <c r="BF110" i="23"/>
  <c r="BG107" i="23" s="1"/>
  <c r="BH130" i="23"/>
  <c r="BI127" i="23" s="1"/>
  <c r="P1222" i="119"/>
  <c r="P1315" i="119" s="1"/>
  <c r="BG109" i="23"/>
  <c r="BG35" i="16"/>
  <c r="BH115" i="11"/>
  <c r="BK116" i="23"/>
  <c r="BK36" i="16"/>
  <c r="BL116" i="11"/>
  <c r="BG122" i="23"/>
  <c r="BG37" i="16"/>
  <c r="BH117" i="11"/>
  <c r="BI129" i="23"/>
  <c r="BI38" i="16"/>
  <c r="BJ118" i="11"/>
  <c r="BJ39" i="16"/>
  <c r="R393" i="119"/>
  <c r="R486" i="119" s="1"/>
  <c r="P30" i="121"/>
  <c r="R30" i="121"/>
  <c r="Q30" i="121"/>
  <c r="AX30" i="121"/>
  <c r="AH30" i="121"/>
  <c r="AJ30" i="121"/>
  <c r="AL30" i="121"/>
  <c r="AN30" i="121"/>
  <c r="AO30" i="121"/>
  <c r="AC30" i="121"/>
  <c r="X30" i="121"/>
  <c r="U30" i="121"/>
  <c r="T30" i="121"/>
  <c r="S30" i="121"/>
  <c r="BM30" i="16"/>
  <c r="BH31" i="16"/>
  <c r="BH33" i="16"/>
  <c r="BI32" i="16"/>
  <c r="BJ29" i="16"/>
  <c r="BH34" i="16"/>
  <c r="BI106" i="11"/>
  <c r="BH27" i="16"/>
  <c r="BL39" i="16"/>
  <c r="BF34" i="16"/>
  <c r="BG32" i="16"/>
  <c r="Q81" i="16"/>
  <c r="AM142" i="23"/>
  <c r="AM42" i="18" s="1"/>
  <c r="AY142" i="23"/>
  <c r="AY42" i="18" s="1"/>
  <c r="BE142" i="23"/>
  <c r="BE42" i="18" s="1"/>
  <c r="Q1500" i="119"/>
  <c r="Q1592" i="119" s="1"/>
  <c r="Q1222" i="119" s="1"/>
  <c r="Q1315" i="119" s="1"/>
  <c r="AP162" i="11"/>
  <c r="AP143" i="23" s="1"/>
  <c r="AP41" i="16" s="1"/>
  <c r="AD162" i="11"/>
  <c r="AD143" i="23" s="1"/>
  <c r="AD41" i="16" s="1"/>
  <c r="BN162" i="11"/>
  <c r="BN143" i="23" s="1"/>
  <c r="BN41" i="16" s="1"/>
  <c r="BB162" i="11"/>
  <c r="BB143" i="23" s="1"/>
  <c r="BB41" i="16" s="1"/>
  <c r="BO143" i="23"/>
  <c r="BO41" i="16" s="1"/>
  <c r="BP143" i="23"/>
  <c r="BP41" i="16" s="1"/>
  <c r="Q62" i="8"/>
  <c r="Q209" i="23" s="1"/>
  <c r="Y103" i="23"/>
  <c r="Z100" i="23" s="1"/>
  <c r="AB55" i="23"/>
  <c r="AC52" i="23" s="1"/>
  <c r="Z96" i="23"/>
  <c r="AA93" i="23" s="1"/>
  <c r="Z136" i="23"/>
  <c r="Z137" i="23" s="1"/>
  <c r="AA134" i="23" s="1"/>
  <c r="Z102" i="23"/>
  <c r="AA95" i="23"/>
  <c r="AC54" i="23"/>
  <c r="H168" i="11"/>
  <c r="U38" i="127"/>
  <c r="BR162" i="11"/>
  <c r="BR143" i="23" s="1"/>
  <c r="BR41" i="16" s="1"/>
  <c r="V162" i="11"/>
  <c r="V143" i="23" s="1"/>
  <c r="V41" i="16" s="1"/>
  <c r="AH162" i="11"/>
  <c r="AH143" i="23" s="1"/>
  <c r="AH41" i="16" s="1"/>
  <c r="AT162" i="11"/>
  <c r="R1037" i="119"/>
  <c r="S946" i="119"/>
  <c r="BF143" i="23"/>
  <c r="BF41" i="16" s="1"/>
  <c r="AF7" i="17"/>
  <c r="AF8" i="10"/>
  <c r="AG7" i="6"/>
  <c r="AG7" i="16" s="1"/>
  <c r="AJ8" i="182" s="1"/>
  <c r="S1898" i="119"/>
  <c r="S1990" i="119" s="1"/>
  <c r="S2081" i="119" s="1"/>
  <c r="AB89" i="23"/>
  <c r="AC86" i="23" s="1"/>
  <c r="K29" i="15"/>
  <c r="Y75" i="23"/>
  <c r="Z72" i="23" s="1"/>
  <c r="AC88" i="23"/>
  <c r="AD88" i="23"/>
  <c r="AC82" i="23"/>
  <c r="AD79" i="23" s="1"/>
  <c r="AD82" i="23" s="1"/>
  <c r="AE79" i="23" s="1"/>
  <c r="AF81" i="23"/>
  <c r="AE81" i="23"/>
  <c r="H167" i="11"/>
  <c r="Z74" i="23"/>
  <c r="AD67" i="23"/>
  <c r="T670" i="119"/>
  <c r="T762" i="119" s="1"/>
  <c r="T855" i="119" s="1"/>
  <c r="Q74" i="18"/>
  <c r="AB7" i="18"/>
  <c r="AB7" i="23"/>
  <c r="V206" i="119"/>
  <c r="V298" i="119" s="1"/>
  <c r="AB7" i="8"/>
  <c r="AB7" i="11"/>
  <c r="U579" i="119"/>
  <c r="U1409" i="119" s="1"/>
  <c r="U112" i="119"/>
  <c r="Q106" i="8"/>
  <c r="BD142" i="23" l="1"/>
  <c r="BD42" i="18" s="1"/>
  <c r="BF33" i="11"/>
  <c r="R1500" i="119"/>
  <c r="R1592" i="119" s="1"/>
  <c r="R1222" i="119" s="1"/>
  <c r="R1315" i="119" s="1"/>
  <c r="AI21" i="182"/>
  <c r="AI24" i="182"/>
  <c r="AI20" i="182"/>
  <c r="AI23" i="182"/>
  <c r="AJ8" i="181"/>
  <c r="AI22" i="182"/>
  <c r="AA33" i="11"/>
  <c r="Z30" i="121"/>
  <c r="AH33" i="11"/>
  <c r="AG30" i="121"/>
  <c r="BC142" i="23"/>
  <c r="BC42" i="18" s="1"/>
  <c r="BB30" i="121"/>
  <c r="AK33" i="11"/>
  <c r="AB142" i="23"/>
  <c r="AB42" i="18" s="1"/>
  <c r="AA30" i="121"/>
  <c r="AG33" i="11"/>
  <c r="AF30" i="121"/>
  <c r="AR33" i="11"/>
  <c r="AQ30" i="121"/>
  <c r="AC33" i="11"/>
  <c r="AB30" i="121"/>
  <c r="AI33" i="11"/>
  <c r="AQ142" i="23"/>
  <c r="AQ42" i="18" s="1"/>
  <c r="AP30" i="121"/>
  <c r="BB33" i="11"/>
  <c r="BA30" i="121"/>
  <c r="AS33" i="11"/>
  <c r="AR30" i="121"/>
  <c r="AU33" i="11"/>
  <c r="AT30" i="121"/>
  <c r="AN142" i="23"/>
  <c r="AN42" i="18" s="1"/>
  <c r="AM30" i="121"/>
  <c r="AV33" i="11"/>
  <c r="AU30" i="121"/>
  <c r="AF33" i="11"/>
  <c r="AE30" i="121"/>
  <c r="AT33" i="11"/>
  <c r="AS30" i="121"/>
  <c r="AW33" i="11"/>
  <c r="AV30" i="121"/>
  <c r="Z33" i="11"/>
  <c r="Y30" i="121"/>
  <c r="W33" i="11"/>
  <c r="V30" i="121"/>
  <c r="AL33" i="11"/>
  <c r="AK30" i="121"/>
  <c r="AX142" i="23"/>
  <c r="AX42" i="18" s="1"/>
  <c r="AW30" i="121"/>
  <c r="AE142" i="23"/>
  <c r="AE42" i="18" s="1"/>
  <c r="AD30" i="121"/>
  <c r="X142" i="23"/>
  <c r="X42" i="18" s="1"/>
  <c r="W30" i="121"/>
  <c r="BA142" i="23"/>
  <c r="BA42" i="18" s="1"/>
  <c r="AZ30" i="121"/>
  <c r="AJ142" i="23"/>
  <c r="AJ42" i="18" s="1"/>
  <c r="AI30" i="121"/>
  <c r="AZ142" i="23"/>
  <c r="AZ42" i="18" s="1"/>
  <c r="AY30" i="121"/>
  <c r="BK117" i="23"/>
  <c r="BL114" i="23" s="1"/>
  <c r="BG123" i="23"/>
  <c r="BH120" i="23" s="1"/>
  <c r="BG110" i="23"/>
  <c r="BH107" i="23" s="1"/>
  <c r="BI130" i="23"/>
  <c r="BJ127" i="23" s="1"/>
  <c r="BH122" i="23"/>
  <c r="BH37" i="16"/>
  <c r="BI117" i="11"/>
  <c r="BL116" i="23"/>
  <c r="BL36" i="16"/>
  <c r="BM116" i="11"/>
  <c r="BH109" i="23"/>
  <c r="BH35" i="16"/>
  <c r="BI115" i="11"/>
  <c r="BJ129" i="23"/>
  <c r="BJ38" i="16"/>
  <c r="BK118" i="11"/>
  <c r="S1037" i="119"/>
  <c r="S1128" i="119" s="1"/>
  <c r="BK30" i="16"/>
  <c r="BI31" i="16"/>
  <c r="BI33" i="16"/>
  <c r="BJ32" i="16"/>
  <c r="BO30" i="16"/>
  <c r="BI27" i="16"/>
  <c r="BJ106" i="11"/>
  <c r="BK106" i="11" s="1"/>
  <c r="BK27" i="16" s="1"/>
  <c r="BL30" i="16"/>
  <c r="BN39" i="16"/>
  <c r="BL29" i="16"/>
  <c r="BM29" i="16"/>
  <c r="BH32" i="16"/>
  <c r="BG34" i="16"/>
  <c r="Q1686" i="119"/>
  <c r="Q1702" i="119" s="1"/>
  <c r="Q1803" i="119" s="1"/>
  <c r="L142" i="23"/>
  <c r="L42" i="18" s="1"/>
  <c r="L33" i="11"/>
  <c r="K142" i="23"/>
  <c r="K33" i="11"/>
  <c r="R1686" i="119"/>
  <c r="R38" i="127"/>
  <c r="AQ33" i="11"/>
  <c r="AU142" i="23"/>
  <c r="AU42" i="18" s="1"/>
  <c r="Q37" i="17"/>
  <c r="R104" i="8"/>
  <c r="R59" i="8"/>
  <c r="Z103" i="23"/>
  <c r="AA100" i="23" s="1"/>
  <c r="AC55" i="23"/>
  <c r="AD52" i="23" s="1"/>
  <c r="AA96" i="23"/>
  <c r="AB93" i="23" s="1"/>
  <c r="AA136" i="23"/>
  <c r="AA137" i="23" s="1"/>
  <c r="AB134" i="23" s="1"/>
  <c r="AA102" i="23"/>
  <c r="AB95" i="23"/>
  <c r="AD54" i="23"/>
  <c r="T38" i="127"/>
  <c r="M38" i="127"/>
  <c r="Q38" i="127"/>
  <c r="N33" i="11"/>
  <c r="N142" i="23"/>
  <c r="N42" i="18" s="1"/>
  <c r="M142" i="23"/>
  <c r="M33" i="11"/>
  <c r="AE33" i="11"/>
  <c r="T33" i="11"/>
  <c r="T142" i="23"/>
  <c r="T42" i="18" s="1"/>
  <c r="Q142" i="23"/>
  <c r="Q42" i="18" s="1"/>
  <c r="Q33" i="11"/>
  <c r="O33" i="11"/>
  <c r="O142" i="23"/>
  <c r="P33" i="11"/>
  <c r="P142" i="23"/>
  <c r="P42" i="18" s="1"/>
  <c r="R142" i="23"/>
  <c r="R42" i="18" s="1"/>
  <c r="R33" i="11"/>
  <c r="S33" i="11"/>
  <c r="S142" i="23"/>
  <c r="S42" i="18" s="1"/>
  <c r="BQ142" i="23"/>
  <c r="BQ42" i="18" s="1"/>
  <c r="BQ33" i="11"/>
  <c r="N38" i="127"/>
  <c r="BR33" i="11"/>
  <c r="BR142" i="23"/>
  <c r="BR42" i="18" s="1"/>
  <c r="AD33" i="11"/>
  <c r="BJ142" i="23"/>
  <c r="BJ42" i="18" s="1"/>
  <c r="BL33" i="11"/>
  <c r="BK142" i="23"/>
  <c r="BK42" i="18" s="1"/>
  <c r="AD142" i="23"/>
  <c r="AD42" i="18" s="1"/>
  <c r="BF142" i="23"/>
  <c r="BF42" i="18" s="1"/>
  <c r="P38" i="127"/>
  <c r="BN33" i="11"/>
  <c r="BK33" i="11"/>
  <c r="BG142" i="23"/>
  <c r="BG42" i="18" s="1"/>
  <c r="BM142" i="23"/>
  <c r="BM42" i="18" s="1"/>
  <c r="BO33" i="11"/>
  <c r="BE33" i="11"/>
  <c r="BH142" i="23"/>
  <c r="BH42" i="18" s="1"/>
  <c r="BH33" i="11"/>
  <c r="BN142" i="23"/>
  <c r="BN42" i="18" s="1"/>
  <c r="Z142" i="23"/>
  <c r="Z42" i="18" s="1"/>
  <c r="Y142" i="23"/>
  <c r="Y42" i="18" s="1"/>
  <c r="BP33" i="11"/>
  <c r="BP142" i="23"/>
  <c r="BP42" i="18" s="1"/>
  <c r="Y33" i="11"/>
  <c r="BI142" i="23"/>
  <c r="BI42" i="18" s="1"/>
  <c r="BJ33" i="11"/>
  <c r="W142" i="23"/>
  <c r="W42" i="18" s="1"/>
  <c r="BB142" i="23"/>
  <c r="BB42" i="18" s="1"/>
  <c r="BI33" i="11"/>
  <c r="BA33" i="11"/>
  <c r="BG33" i="11"/>
  <c r="BM33" i="11"/>
  <c r="X33" i="11"/>
  <c r="U142" i="23"/>
  <c r="U42" i="18" s="1"/>
  <c r="BL142" i="23"/>
  <c r="BL42" i="18" s="1"/>
  <c r="U33" i="11"/>
  <c r="BO142" i="23"/>
  <c r="BO42" i="18" s="1"/>
  <c r="V142" i="23"/>
  <c r="V42" i="18" s="1"/>
  <c r="AH142" i="23"/>
  <c r="AH42" i="18" s="1"/>
  <c r="AI142" i="23"/>
  <c r="AI42" i="18" s="1"/>
  <c r="AF142" i="23"/>
  <c r="AF42" i="18" s="1"/>
  <c r="AC142" i="23"/>
  <c r="AC42" i="18" s="1"/>
  <c r="J38" i="127"/>
  <c r="AR142" i="23"/>
  <c r="AR42" i="18" s="1"/>
  <c r="AB33" i="11"/>
  <c r="AY33" i="11"/>
  <c r="AM33" i="11"/>
  <c r="AP33" i="11"/>
  <c r="AA142" i="23"/>
  <c r="AA42" i="18" s="1"/>
  <c r="V33" i="11"/>
  <c r="AP142" i="23"/>
  <c r="AP42" i="18" s="1"/>
  <c r="AS142" i="23"/>
  <c r="AS42" i="18" s="1"/>
  <c r="BC33" i="11"/>
  <c r="AK142" i="23"/>
  <c r="AK42" i="18" s="1"/>
  <c r="AT142" i="23"/>
  <c r="AT42" i="18" s="1"/>
  <c r="AL142" i="23"/>
  <c r="AL42" i="18" s="1"/>
  <c r="AJ33" i="11"/>
  <c r="BD33" i="11"/>
  <c r="AG142" i="23"/>
  <c r="AG42" i="18" s="1"/>
  <c r="K38" i="127"/>
  <c r="AO33" i="11"/>
  <c r="AO142" i="23"/>
  <c r="AO42" i="18" s="1"/>
  <c r="AW142" i="23"/>
  <c r="AW42" i="18" s="1"/>
  <c r="AZ33" i="11"/>
  <c r="AN33" i="11"/>
  <c r="AV142" i="23"/>
  <c r="AV42" i="18" s="1"/>
  <c r="AT143" i="23"/>
  <c r="AX33" i="11"/>
  <c r="R1128" i="119"/>
  <c r="T946" i="119"/>
  <c r="AG7" i="17"/>
  <c r="AG8" i="10"/>
  <c r="AH7" i="6"/>
  <c r="AH7" i="16" s="1"/>
  <c r="AK8" i="182" s="1"/>
  <c r="S393" i="119"/>
  <c r="S486" i="119" s="1"/>
  <c r="T1898" i="119"/>
  <c r="T1990" i="119" s="1"/>
  <c r="T2081" i="119" s="1"/>
  <c r="AC89" i="23"/>
  <c r="AD86" i="23" s="1"/>
  <c r="AD89" i="23" s="1"/>
  <c r="AE86" i="23" s="1"/>
  <c r="L29" i="15"/>
  <c r="Z75" i="23"/>
  <c r="AA72" i="23" s="1"/>
  <c r="AE82" i="23"/>
  <c r="AF79" i="23" s="1"/>
  <c r="AF82" i="23" s="1"/>
  <c r="AG79" i="23" s="1"/>
  <c r="AG81" i="23"/>
  <c r="H162" i="11"/>
  <c r="AA74" i="23"/>
  <c r="H173" i="11"/>
  <c r="AE67" i="23"/>
  <c r="AH81" i="23"/>
  <c r="Q29" i="17"/>
  <c r="R103" i="8"/>
  <c r="AC7" i="18"/>
  <c r="AC7" i="23"/>
  <c r="W206" i="119"/>
  <c r="W298" i="119" s="1"/>
  <c r="AC7" i="8"/>
  <c r="AC7" i="11"/>
  <c r="V579" i="119"/>
  <c r="V1409" i="119" s="1"/>
  <c r="V112" i="119"/>
  <c r="U670" i="119"/>
  <c r="U762" i="119" s="1"/>
  <c r="U855" i="119" s="1"/>
  <c r="AJ24" i="182" l="1"/>
  <c r="AJ20" i="182"/>
  <c r="AJ23" i="182"/>
  <c r="AK8" i="181"/>
  <c r="AJ22" i="182"/>
  <c r="AJ21" i="182"/>
  <c r="AI21" i="181"/>
  <c r="AI22" i="181"/>
  <c r="AI24" i="181"/>
  <c r="AI20" i="181"/>
  <c r="AI23" i="181"/>
  <c r="BL117" i="23"/>
  <c r="BM114" i="23" s="1"/>
  <c r="BH123" i="23"/>
  <c r="BI120" i="23" s="1"/>
  <c r="BH110" i="23"/>
  <c r="BI107" i="23" s="1"/>
  <c r="BJ130" i="23"/>
  <c r="BK127" i="23" s="1"/>
  <c r="BM116" i="23"/>
  <c r="BM36" i="16"/>
  <c r="BN116" i="11"/>
  <c r="BK129" i="23"/>
  <c r="BK38" i="16"/>
  <c r="BL118" i="11"/>
  <c r="BI122" i="23"/>
  <c r="BI37" i="16"/>
  <c r="BJ117" i="11"/>
  <c r="BI109" i="23"/>
  <c r="BI35" i="16"/>
  <c r="BJ115" i="11"/>
  <c r="T1037" i="119"/>
  <c r="BJ31" i="16"/>
  <c r="BK33" i="16"/>
  <c r="BK32" i="16"/>
  <c r="BP30" i="16"/>
  <c r="BI34" i="16"/>
  <c r="BJ27" i="16"/>
  <c r="BL106" i="11"/>
  <c r="BM106" i="11" s="1"/>
  <c r="BM39" i="16"/>
  <c r="BN30" i="16"/>
  <c r="AT41" i="16"/>
  <c r="L38" i="127" s="1"/>
  <c r="O38" i="127"/>
  <c r="R61" i="8"/>
  <c r="R206" i="23"/>
  <c r="R1702" i="119"/>
  <c r="R1803" i="119" s="1"/>
  <c r="K42" i="18"/>
  <c r="K144" i="23"/>
  <c r="S1500" i="119"/>
  <c r="S1592" i="119" s="1"/>
  <c r="S1686" i="119" s="1"/>
  <c r="S38" i="127"/>
  <c r="E850" i="119"/>
  <c r="AD55" i="23"/>
  <c r="AE52" i="23" s="1"/>
  <c r="AA103" i="23"/>
  <c r="AB100" i="23" s="1"/>
  <c r="AB96" i="23"/>
  <c r="AC93" i="23" s="1"/>
  <c r="AB136" i="23"/>
  <c r="AB137" i="23" s="1"/>
  <c r="AC134" i="23" s="1"/>
  <c r="AB102" i="23"/>
  <c r="AC95" i="23"/>
  <c r="AE54" i="23"/>
  <c r="H143" i="23"/>
  <c r="H142" i="23"/>
  <c r="M42" i="18"/>
  <c r="O42" i="18"/>
  <c r="T1128" i="119"/>
  <c r="U946" i="119"/>
  <c r="AH7" i="17"/>
  <c r="AH8" i="10"/>
  <c r="AI7" i="6"/>
  <c r="AI7" i="16" s="1"/>
  <c r="AL8" i="182" s="1"/>
  <c r="T393" i="119"/>
  <c r="T486" i="119" s="1"/>
  <c r="U1898" i="119"/>
  <c r="U1990" i="119" s="1"/>
  <c r="U2081" i="119" s="1"/>
  <c r="M29" i="15"/>
  <c r="AA75" i="23"/>
  <c r="AB72" i="23" s="1"/>
  <c r="AF88" i="23"/>
  <c r="AE88" i="23"/>
  <c r="AE89" i="23" s="1"/>
  <c r="AF86" i="23" s="1"/>
  <c r="AG82" i="23"/>
  <c r="AH79" i="23" s="1"/>
  <c r="AH82" i="23" s="1"/>
  <c r="AI79" i="23" s="1"/>
  <c r="H30" i="121"/>
  <c r="H33" i="11"/>
  <c r="AB74" i="23"/>
  <c r="AI81" i="23"/>
  <c r="AF67" i="23"/>
  <c r="R105" i="8"/>
  <c r="R45" i="16" s="1"/>
  <c r="W579" i="119"/>
  <c r="W1409" i="119" s="1"/>
  <c r="W112" i="119"/>
  <c r="AD7" i="18"/>
  <c r="AD7" i="23"/>
  <c r="X206" i="119"/>
  <c r="X298" i="119" s="1"/>
  <c r="AD7" i="8"/>
  <c r="AD7" i="11"/>
  <c r="V670" i="119"/>
  <c r="V762" i="119" s="1"/>
  <c r="V855" i="119" s="1"/>
  <c r="AJ22" i="181" l="1"/>
  <c r="AJ21" i="181"/>
  <c r="AJ24" i="181"/>
  <c r="AJ20" i="181"/>
  <c r="AJ23" i="181"/>
  <c r="AL8" i="181"/>
  <c r="AK21" i="182"/>
  <c r="AK23" i="182"/>
  <c r="AK20" i="182"/>
  <c r="AK22" i="182"/>
  <c r="AK24" i="182"/>
  <c r="BM117" i="23"/>
  <c r="BN114" i="23" s="1"/>
  <c r="BI123" i="23"/>
  <c r="BJ120" i="23" s="1"/>
  <c r="BK130" i="23"/>
  <c r="BL127" i="23" s="1"/>
  <c r="BI110" i="23"/>
  <c r="BJ107" i="23" s="1"/>
  <c r="BL129" i="23"/>
  <c r="BL38" i="16"/>
  <c r="BM118" i="11"/>
  <c r="BN116" i="23"/>
  <c r="BN36" i="16"/>
  <c r="BO116" i="11"/>
  <c r="BJ109" i="23"/>
  <c r="BJ35" i="16"/>
  <c r="BK115" i="11"/>
  <c r="BJ122" i="23"/>
  <c r="BJ37" i="16"/>
  <c r="BK117" i="11"/>
  <c r="U1037" i="119"/>
  <c r="U1128" i="119" s="1"/>
  <c r="BK31" i="16"/>
  <c r="BM33" i="16"/>
  <c r="BJ33" i="16"/>
  <c r="BM32" i="16"/>
  <c r="BQ30" i="16"/>
  <c r="BM27" i="16"/>
  <c r="BN106" i="11"/>
  <c r="BN27" i="16" s="1"/>
  <c r="BJ34" i="16"/>
  <c r="BL34" i="16"/>
  <c r="BO39" i="16"/>
  <c r="BN29" i="16"/>
  <c r="BL27" i="16"/>
  <c r="S1222" i="119"/>
  <c r="S1315" i="119" s="1"/>
  <c r="H41" i="16"/>
  <c r="H38" i="127"/>
  <c r="R208" i="23"/>
  <c r="R220" i="23" s="1"/>
  <c r="R81" i="16"/>
  <c r="S1702" i="119"/>
  <c r="S1803" i="119" s="1"/>
  <c r="K153" i="23"/>
  <c r="L141" i="23"/>
  <c r="L144" i="23" s="1"/>
  <c r="T1500" i="119"/>
  <c r="T1592" i="119" s="1"/>
  <c r="T1686" i="119" s="1"/>
  <c r="T1702" i="119" s="1"/>
  <c r="T1803" i="119" s="1"/>
  <c r="E851" i="119"/>
  <c r="AB103" i="23"/>
  <c r="AC100" i="23" s="1"/>
  <c r="R62" i="8"/>
  <c r="R209" i="23" s="1"/>
  <c r="AE55" i="23"/>
  <c r="AF52" i="23" s="1"/>
  <c r="AC96" i="23"/>
  <c r="AD93" i="23" s="1"/>
  <c r="AC136" i="23"/>
  <c r="AC137" i="23" s="1"/>
  <c r="AD134" i="23" s="1"/>
  <c r="AD95" i="23"/>
  <c r="AC102" i="23"/>
  <c r="AD136" i="23"/>
  <c r="AF54" i="23"/>
  <c r="H42" i="18"/>
  <c r="U393" i="119"/>
  <c r="U486" i="119" s="1"/>
  <c r="V946" i="119"/>
  <c r="AI7" i="17"/>
  <c r="AI8" i="10"/>
  <c r="R74" i="18"/>
  <c r="AJ7" i="6"/>
  <c r="AJ7" i="16" s="1"/>
  <c r="AM8" i="182" s="1"/>
  <c r="V1898" i="119"/>
  <c r="V1990" i="119" s="1"/>
  <c r="V2081" i="119" s="1"/>
  <c r="N29" i="15"/>
  <c r="AB75" i="23"/>
  <c r="AC72" i="23" s="1"/>
  <c r="AC74" i="23"/>
  <c r="AF89" i="23"/>
  <c r="AG86" i="23" s="1"/>
  <c r="AI82" i="23"/>
  <c r="AJ79" i="23" s="1"/>
  <c r="AJ81" i="23"/>
  <c r="AG67" i="23"/>
  <c r="AE7" i="18"/>
  <c r="AE7" i="23"/>
  <c r="Y206" i="119"/>
  <c r="Y298" i="119" s="1"/>
  <c r="AE7" i="8"/>
  <c r="AE7" i="11"/>
  <c r="W670" i="119"/>
  <c r="W762" i="119" s="1"/>
  <c r="W855" i="119" s="1"/>
  <c r="X579" i="119"/>
  <c r="X1409" i="119" s="1"/>
  <c r="X112" i="119"/>
  <c r="R106" i="8"/>
  <c r="AM8" i="181" l="1"/>
  <c r="AK22" i="181"/>
  <c r="AK23" i="181"/>
  <c r="AK21" i="181"/>
  <c r="AK24" i="181"/>
  <c r="AK20" i="181"/>
  <c r="BJ123" i="23"/>
  <c r="BK120" i="23" s="1"/>
  <c r="BN117" i="23"/>
  <c r="BO114" i="23" s="1"/>
  <c r="BL130" i="23"/>
  <c r="BM127" i="23" s="1"/>
  <c r="BJ110" i="23"/>
  <c r="BK107" i="23" s="1"/>
  <c r="BO116" i="23"/>
  <c r="BO36" i="16"/>
  <c r="BP116" i="11"/>
  <c r="BM129" i="23"/>
  <c r="BM38" i="16"/>
  <c r="BN118" i="11"/>
  <c r="BK122" i="23"/>
  <c r="BK37" i="16"/>
  <c r="BL117" i="11"/>
  <c r="BK109" i="23"/>
  <c r="BK35" i="16"/>
  <c r="BL115" i="11"/>
  <c r="V393" i="119"/>
  <c r="V486" i="119" s="1"/>
  <c r="BN33" i="16"/>
  <c r="BL33" i="16"/>
  <c r="BL31" i="16"/>
  <c r="BL32" i="16"/>
  <c r="BN32" i="16"/>
  <c r="BR30" i="16"/>
  <c r="BO106" i="11"/>
  <c r="BP39" i="16"/>
  <c r="BO29" i="16"/>
  <c r="BK34" i="16"/>
  <c r="G42" i="18"/>
  <c r="G38" i="127"/>
  <c r="T1222" i="119"/>
  <c r="T1315" i="119" s="1"/>
  <c r="M141" i="23"/>
  <c r="M144" i="23" s="1"/>
  <c r="L153" i="23"/>
  <c r="U1500" i="119"/>
  <c r="U1592" i="119" s="1"/>
  <c r="U1222" i="119" s="1"/>
  <c r="U1315" i="119" s="1"/>
  <c r="AC103" i="23"/>
  <c r="AD100" i="23" s="1"/>
  <c r="R37" i="17"/>
  <c r="S104" i="8"/>
  <c r="S59" i="8"/>
  <c r="AF55" i="23"/>
  <c r="AG52" i="23" s="1"/>
  <c r="AD96" i="23"/>
  <c r="AE93" i="23" s="1"/>
  <c r="AD137" i="23"/>
  <c r="AE134" i="23" s="1"/>
  <c r="AD102" i="23"/>
  <c r="AE136" i="23"/>
  <c r="AE95" i="23"/>
  <c r="AG54" i="23"/>
  <c r="V1037" i="119"/>
  <c r="W946" i="119"/>
  <c r="AJ7" i="17"/>
  <c r="AJ8" i="10"/>
  <c r="AK7" i="6"/>
  <c r="AK7" i="16" s="1"/>
  <c r="AN8" i="182" s="1"/>
  <c r="W1898" i="119"/>
  <c r="W1990" i="119" s="1"/>
  <c r="W2081" i="119" s="1"/>
  <c r="O29" i="15"/>
  <c r="AC75" i="23"/>
  <c r="AD72" i="23" s="1"/>
  <c r="AG88" i="23"/>
  <c r="AG89" i="23" s="1"/>
  <c r="AH86" i="23" s="1"/>
  <c r="AD74" i="23"/>
  <c r="AJ82" i="23"/>
  <c r="AK79" i="23" s="1"/>
  <c r="AH88" i="23"/>
  <c r="AK81" i="23"/>
  <c r="AH67" i="23"/>
  <c r="S103" i="8"/>
  <c r="R29" i="17"/>
  <c r="Y579" i="119"/>
  <c r="Y1409" i="119" s="1"/>
  <c r="Y112" i="119"/>
  <c r="X670" i="119"/>
  <c r="X762" i="119" s="1"/>
  <c r="X855" i="119" s="1"/>
  <c r="AF7" i="18"/>
  <c r="AF7" i="23"/>
  <c r="Z206" i="119"/>
  <c r="Z298" i="119" s="1"/>
  <c r="AF7" i="8"/>
  <c r="AF7" i="11"/>
  <c r="V1500" i="119" l="1"/>
  <c r="V1592" i="119" s="1"/>
  <c r="V1222" i="119" s="1"/>
  <c r="V1315" i="119" s="1"/>
  <c r="AM22" i="182"/>
  <c r="AM24" i="182"/>
  <c r="AN8" i="181"/>
  <c r="AM23" i="182"/>
  <c r="AM20" i="182"/>
  <c r="AM21" i="182"/>
  <c r="BK123" i="23"/>
  <c r="BL120" i="23" s="1"/>
  <c r="BO117" i="23"/>
  <c r="BP114" i="23" s="1"/>
  <c r="BM130" i="23"/>
  <c r="BN127" i="23" s="1"/>
  <c r="BK110" i="23"/>
  <c r="BL107" i="23" s="1"/>
  <c r="BL122" i="23"/>
  <c r="BL37" i="16"/>
  <c r="BM117" i="11"/>
  <c r="BN129" i="23"/>
  <c r="BN38" i="16"/>
  <c r="BO118" i="11"/>
  <c r="BP116" i="23"/>
  <c r="BP36" i="16"/>
  <c r="BQ116" i="11"/>
  <c r="BL109" i="23"/>
  <c r="BL35" i="16"/>
  <c r="BM115" i="11"/>
  <c r="W393" i="119"/>
  <c r="W486" i="119" s="1"/>
  <c r="BO33" i="16"/>
  <c r="BP31" i="16"/>
  <c r="BN31" i="16"/>
  <c r="BM31" i="16"/>
  <c r="BP32" i="16"/>
  <c r="BO27" i="16"/>
  <c r="BP106" i="11"/>
  <c r="BP29" i="16"/>
  <c r="BQ39" i="16"/>
  <c r="BR39" i="16"/>
  <c r="BM34" i="16"/>
  <c r="V1686" i="119"/>
  <c r="V1702" i="119" s="1"/>
  <c r="V1803" i="119" s="1"/>
  <c r="S61" i="8"/>
  <c r="S206" i="23"/>
  <c r="U1686" i="119"/>
  <c r="U1702" i="119" s="1"/>
  <c r="U1803" i="119" s="1"/>
  <c r="M153" i="23"/>
  <c r="N141" i="23"/>
  <c r="N144" i="23" s="1"/>
  <c r="AD103" i="23"/>
  <c r="AE100" i="23" s="1"/>
  <c r="AG55" i="23"/>
  <c r="AH52" i="23" s="1"/>
  <c r="AE96" i="23"/>
  <c r="AF93" i="23" s="1"/>
  <c r="AE137" i="23"/>
  <c r="AF134" i="23" s="1"/>
  <c r="AE102" i="23"/>
  <c r="AF95" i="23"/>
  <c r="AF136" i="23"/>
  <c r="AH54" i="23"/>
  <c r="V1128" i="119"/>
  <c r="W1037" i="119"/>
  <c r="X946" i="119"/>
  <c r="AK7" i="17"/>
  <c r="AK8" i="10"/>
  <c r="AL7" i="6"/>
  <c r="AL7" i="16" s="1"/>
  <c r="AO8" i="182" s="1"/>
  <c r="X1898" i="119"/>
  <c r="X1990" i="119" s="1"/>
  <c r="X2081" i="119" s="1"/>
  <c r="P29" i="15"/>
  <c r="AD75" i="23"/>
  <c r="AE72" i="23" s="1"/>
  <c r="AE74" i="23"/>
  <c r="AH89" i="23"/>
  <c r="AI86" i="23" s="1"/>
  <c r="AK82" i="23"/>
  <c r="AL79" i="23" s="1"/>
  <c r="AI88" i="23"/>
  <c r="AL81" i="23"/>
  <c r="AI67" i="23"/>
  <c r="Y670" i="119"/>
  <c r="Y762" i="119" s="1"/>
  <c r="Y855" i="119" s="1"/>
  <c r="S105" i="8"/>
  <c r="S45" i="16" s="1"/>
  <c r="AG7" i="18"/>
  <c r="AG7" i="23"/>
  <c r="AG7" i="11"/>
  <c r="AG7" i="8"/>
  <c r="AA206" i="119"/>
  <c r="AA298" i="119" s="1"/>
  <c r="Z112" i="119"/>
  <c r="Z579" i="119"/>
  <c r="Z1409" i="119" s="1"/>
  <c r="AM21" i="181" l="1"/>
  <c r="AM24" i="181"/>
  <c r="AM20" i="181"/>
  <c r="AM23" i="181"/>
  <c r="AM22" i="181"/>
  <c r="AO8" i="181"/>
  <c r="W1500" i="119"/>
  <c r="W1592" i="119" s="1"/>
  <c r="W1222" i="119" s="1"/>
  <c r="W1315" i="119" s="1"/>
  <c r="BL123" i="23"/>
  <c r="BM120" i="23" s="1"/>
  <c r="BP117" i="23"/>
  <c r="BQ114" i="23" s="1"/>
  <c r="BN130" i="23"/>
  <c r="BO127" i="23" s="1"/>
  <c r="BL110" i="23"/>
  <c r="BM107" i="23" s="1"/>
  <c r="BO129" i="23"/>
  <c r="BO38" i="16"/>
  <c r="BP118" i="11"/>
  <c r="BN117" i="11"/>
  <c r="BM122" i="23"/>
  <c r="BM37" i="16"/>
  <c r="BM109" i="23"/>
  <c r="BM35" i="16"/>
  <c r="BN115" i="11"/>
  <c r="BQ116" i="23"/>
  <c r="BQ36" i="16"/>
  <c r="BR116" i="11"/>
  <c r="BS116" i="11" s="1"/>
  <c r="BT116" i="11" s="1"/>
  <c r="BU116" i="11" s="1"/>
  <c r="BV116" i="11" s="1"/>
  <c r="BW116" i="11" s="1"/>
  <c r="BX116" i="11" s="1"/>
  <c r="BY116" i="11" s="1"/>
  <c r="BZ116" i="11" s="1"/>
  <c r="CA116" i="11" s="1"/>
  <c r="CB116" i="11" s="1"/>
  <c r="CC116" i="11" s="1"/>
  <c r="CD116" i="11" s="1"/>
  <c r="X1037" i="119"/>
  <c r="X1128" i="119" s="1"/>
  <c r="BP33" i="16"/>
  <c r="BO31" i="16"/>
  <c r="BO32" i="16"/>
  <c r="BP27" i="16"/>
  <c r="BQ106" i="11"/>
  <c r="BN34" i="16"/>
  <c r="BO34" i="16"/>
  <c r="BR29" i="16"/>
  <c r="BQ32" i="16"/>
  <c r="BQ29" i="16"/>
  <c r="W1686" i="119"/>
  <c r="W1702" i="119" s="1"/>
  <c r="W1803" i="119" s="1"/>
  <c r="S208" i="23"/>
  <c r="S220" i="23" s="1"/>
  <c r="S81" i="16"/>
  <c r="O141" i="23"/>
  <c r="O144" i="23" s="1"/>
  <c r="N153" i="23"/>
  <c r="AH55" i="23"/>
  <c r="AI52" i="23" s="1"/>
  <c r="J29" i="127"/>
  <c r="J27" i="127"/>
  <c r="AE103" i="23"/>
  <c r="AF100" i="23" s="1"/>
  <c r="S62" i="8"/>
  <c r="S209" i="23" s="1"/>
  <c r="AF96" i="23"/>
  <c r="AG93" i="23" s="1"/>
  <c r="AF137" i="23"/>
  <c r="AG134" i="23" s="1"/>
  <c r="AF102" i="23"/>
  <c r="AG95" i="23"/>
  <c r="AG136" i="23"/>
  <c r="AI54" i="23"/>
  <c r="W1128" i="119"/>
  <c r="Y946" i="119"/>
  <c r="AL7" i="17"/>
  <c r="AL8" i="10"/>
  <c r="S74" i="18"/>
  <c r="AM7" i="6"/>
  <c r="AM7" i="16" s="1"/>
  <c r="AP8" i="182" s="1"/>
  <c r="X393" i="119"/>
  <c r="X486" i="119" s="1"/>
  <c r="Y1898" i="119"/>
  <c r="Y1990" i="119" s="1"/>
  <c r="Y2081" i="119" s="1"/>
  <c r="Q29" i="15"/>
  <c r="AE75" i="23"/>
  <c r="AF72" i="23" s="1"/>
  <c r="AH74" i="23"/>
  <c r="AF74" i="23"/>
  <c r="AI89" i="23"/>
  <c r="AJ86" i="23" s="1"/>
  <c r="AL82" i="23"/>
  <c r="AM79" i="23" s="1"/>
  <c r="AJ88" i="23"/>
  <c r="AJ67" i="23"/>
  <c r="AM81" i="23"/>
  <c r="AH7" i="18"/>
  <c r="AH7" i="23"/>
  <c r="AB206" i="119"/>
  <c r="AB298" i="119" s="1"/>
  <c r="AH7" i="8"/>
  <c r="AH7" i="11"/>
  <c r="AA112" i="119"/>
  <c r="AA579" i="119"/>
  <c r="AA1409" i="119" s="1"/>
  <c r="Z670" i="119"/>
  <c r="Z762" i="119" s="1"/>
  <c r="Z855" i="119" s="1"/>
  <c r="S106" i="8"/>
  <c r="AO22" i="182" l="1"/>
  <c r="AP8" i="181"/>
  <c r="AO21" i="182"/>
  <c r="AO24" i="182"/>
  <c r="AO20" i="182"/>
  <c r="AO23" i="182"/>
  <c r="BM123" i="23"/>
  <c r="BN120" i="23" s="1"/>
  <c r="BQ117" i="23"/>
  <c r="BR114" i="23" s="1"/>
  <c r="BO130" i="23"/>
  <c r="BP127" i="23" s="1"/>
  <c r="BM110" i="23"/>
  <c r="BN107" i="23" s="1"/>
  <c r="BN109" i="23"/>
  <c r="BN35" i="16"/>
  <c r="BO115" i="11"/>
  <c r="BN122" i="23"/>
  <c r="BN37" i="16"/>
  <c r="BO117" i="11"/>
  <c r="BP129" i="23"/>
  <c r="BP38" i="16"/>
  <c r="BQ118" i="11"/>
  <c r="BR116" i="23"/>
  <c r="H116" i="23" s="1"/>
  <c r="BR36" i="16"/>
  <c r="H116" i="11"/>
  <c r="Y1037" i="119"/>
  <c r="Y1128" i="119" s="1"/>
  <c r="BQ33" i="16"/>
  <c r="BQ31" i="16"/>
  <c r="BR106" i="11"/>
  <c r="BS106" i="11" s="1"/>
  <c r="BT106" i="11" s="1"/>
  <c r="BU106" i="11" s="1"/>
  <c r="BV106" i="11" s="1"/>
  <c r="BW106" i="11" s="1"/>
  <c r="BX106" i="11" s="1"/>
  <c r="BY106" i="11" s="1"/>
  <c r="BZ106" i="11" s="1"/>
  <c r="CA106" i="11" s="1"/>
  <c r="CB106" i="11" s="1"/>
  <c r="CC106" i="11" s="1"/>
  <c r="CD106" i="11" s="1"/>
  <c r="BQ27" i="16"/>
  <c r="BP34" i="16"/>
  <c r="BR32" i="16"/>
  <c r="O153" i="23"/>
  <c r="P141" i="23"/>
  <c r="P144" i="23" s="1"/>
  <c r="X1500" i="119"/>
  <c r="X1592" i="119" s="1"/>
  <c r="X1222" i="119" s="1"/>
  <c r="X1315" i="119" s="1"/>
  <c r="AI55" i="23"/>
  <c r="AJ52" i="23" s="1"/>
  <c r="J28" i="127"/>
  <c r="AF103" i="23"/>
  <c r="AG100" i="23" s="1"/>
  <c r="T104" i="8"/>
  <c r="T59" i="8"/>
  <c r="S37" i="17"/>
  <c r="AG96" i="23"/>
  <c r="AH93" i="23" s="1"/>
  <c r="AG137" i="23"/>
  <c r="AH134" i="23" s="1"/>
  <c r="AG102" i="23"/>
  <c r="AH136" i="23"/>
  <c r="AH95" i="23"/>
  <c r="AJ54" i="23"/>
  <c r="Y393" i="119"/>
  <c r="Y486" i="119" s="1"/>
  <c r="Z946" i="119"/>
  <c r="AM7" i="17"/>
  <c r="AM8" i="10"/>
  <c r="AN7" i="6"/>
  <c r="AN7" i="16" s="1"/>
  <c r="AQ8" i="182" s="1"/>
  <c r="Z1898" i="119"/>
  <c r="Z1990" i="119" s="1"/>
  <c r="Z2081" i="119" s="1"/>
  <c r="R29" i="15"/>
  <c r="AF75" i="23"/>
  <c r="AG72" i="23" s="1"/>
  <c r="AJ89" i="23"/>
  <c r="AK86" i="23" s="1"/>
  <c r="AG74" i="23"/>
  <c r="AM82" i="23"/>
  <c r="AN79" i="23" s="1"/>
  <c r="AK88" i="23"/>
  <c r="AN81" i="23"/>
  <c r="AK67" i="23"/>
  <c r="AA670" i="119"/>
  <c r="AA762" i="119" s="1"/>
  <c r="AA855" i="119" s="1"/>
  <c r="AI7" i="18"/>
  <c r="AI7" i="23"/>
  <c r="AC206" i="119"/>
  <c r="AC298" i="119" s="1"/>
  <c r="AI7" i="8"/>
  <c r="AI7" i="11"/>
  <c r="S29" i="17"/>
  <c r="T103" i="8"/>
  <c r="AB112" i="119"/>
  <c r="AB579" i="119"/>
  <c r="AB1409" i="119" s="1"/>
  <c r="AP24" i="182" l="1"/>
  <c r="AP20" i="182"/>
  <c r="AP23" i="182"/>
  <c r="AP22" i="182"/>
  <c r="AQ8" i="181"/>
  <c r="AP21" i="182"/>
  <c r="AO22" i="181"/>
  <c r="AO23" i="181"/>
  <c r="AO21" i="181"/>
  <c r="AO24" i="181"/>
  <c r="AO20" i="181"/>
  <c r="BN123" i="23"/>
  <c r="BO120" i="23" s="1"/>
  <c r="BP130" i="23"/>
  <c r="BQ127" i="23" s="1"/>
  <c r="BN110" i="23"/>
  <c r="BO107" i="23" s="1"/>
  <c r="BQ129" i="23"/>
  <c r="BQ38" i="16"/>
  <c r="BR118" i="11"/>
  <c r="BS118" i="11" s="1"/>
  <c r="BT118" i="11" s="1"/>
  <c r="BU118" i="11" s="1"/>
  <c r="BV118" i="11" s="1"/>
  <c r="BW118" i="11" s="1"/>
  <c r="BX118" i="11" s="1"/>
  <c r="BY118" i="11" s="1"/>
  <c r="BZ118" i="11" s="1"/>
  <c r="CA118" i="11" s="1"/>
  <c r="CB118" i="11" s="1"/>
  <c r="CC118" i="11" s="1"/>
  <c r="CD118" i="11" s="1"/>
  <c r="BO122" i="23"/>
  <c r="BO37" i="16"/>
  <c r="BP117" i="11"/>
  <c r="BO109" i="23"/>
  <c r="BO35" i="16"/>
  <c r="BP115" i="11"/>
  <c r="H36" i="16"/>
  <c r="G35" i="18" s="1"/>
  <c r="M33" i="127"/>
  <c r="N33" i="127"/>
  <c r="BR117" i="23"/>
  <c r="Z1037" i="119"/>
  <c r="Z1128" i="119" s="1"/>
  <c r="BR33" i="16"/>
  <c r="BR31" i="16"/>
  <c r="BQ34" i="16"/>
  <c r="BR27" i="16"/>
  <c r="X1686" i="119"/>
  <c r="X1702" i="119" s="1"/>
  <c r="X1803" i="119" s="1"/>
  <c r="T61" i="8"/>
  <c r="T206" i="23"/>
  <c r="P153" i="23"/>
  <c r="Q141" i="23"/>
  <c r="Q144" i="23" s="1"/>
  <c r="Y1500" i="119"/>
  <c r="Y1592" i="119" s="1"/>
  <c r="Y1222" i="119" s="1"/>
  <c r="Y1315" i="119" s="1"/>
  <c r="AJ55" i="23"/>
  <c r="AK52" i="23" s="1"/>
  <c r="AG103" i="23"/>
  <c r="AH100" i="23" s="1"/>
  <c r="AH96" i="23"/>
  <c r="AI93" i="23" s="1"/>
  <c r="AH137" i="23"/>
  <c r="AI134" i="23" s="1"/>
  <c r="AH102" i="23"/>
  <c r="AI95" i="23"/>
  <c r="AI136" i="23"/>
  <c r="AK54" i="23"/>
  <c r="AA946" i="119"/>
  <c r="AN7" i="17"/>
  <c r="AN8" i="10"/>
  <c r="AO7" i="6"/>
  <c r="AO7" i="16" s="1"/>
  <c r="AR8" i="182" s="1"/>
  <c r="AA1898" i="119"/>
  <c r="AA1990" i="119" s="1"/>
  <c r="AA2081" i="119" s="1"/>
  <c r="Z393" i="119"/>
  <c r="Z486" i="119" s="1"/>
  <c r="AG75" i="23"/>
  <c r="AH72" i="23" s="1"/>
  <c r="AH75" i="23" s="1"/>
  <c r="AI72" i="23" s="1"/>
  <c r="S29" i="15"/>
  <c r="AK89" i="23"/>
  <c r="AL86" i="23" s="1"/>
  <c r="AI74" i="23"/>
  <c r="AN82" i="23"/>
  <c r="AO79" i="23" s="1"/>
  <c r="AL88" i="23"/>
  <c r="AL67" i="23"/>
  <c r="AO81" i="23"/>
  <c r="AJ7" i="18"/>
  <c r="AJ7" i="23"/>
  <c r="AD206" i="119"/>
  <c r="AD298" i="119" s="1"/>
  <c r="AJ7" i="8"/>
  <c r="AJ7" i="11"/>
  <c r="T105" i="8"/>
  <c r="T45" i="16" s="1"/>
  <c r="AB670" i="119"/>
  <c r="AB762" i="119" s="1"/>
  <c r="AB855" i="119" s="1"/>
  <c r="AC579" i="119"/>
  <c r="AC1409" i="119" s="1"/>
  <c r="AC112" i="119"/>
  <c r="AQ23" i="182" l="1"/>
  <c r="AQ20" i="182"/>
  <c r="AQ22" i="182"/>
  <c r="AQ24" i="182"/>
  <c r="AR8" i="181"/>
  <c r="AQ21" i="182"/>
  <c r="AP22" i="181"/>
  <c r="AP20" i="181"/>
  <c r="AP21" i="181"/>
  <c r="AP23" i="181"/>
  <c r="AP24" i="181"/>
  <c r="BO123" i="23"/>
  <c r="BP120" i="23" s="1"/>
  <c r="BQ130" i="23"/>
  <c r="BR127" i="23" s="1"/>
  <c r="BO110" i="23"/>
  <c r="BP107" i="23" s="1"/>
  <c r="H33" i="127"/>
  <c r="BP109" i="23"/>
  <c r="BP35" i="16"/>
  <c r="BQ115" i="11"/>
  <c r="BP122" i="23"/>
  <c r="BP37" i="16"/>
  <c r="BQ117" i="11"/>
  <c r="BR129" i="23"/>
  <c r="H129" i="23" s="1"/>
  <c r="BR38" i="16"/>
  <c r="H118" i="11"/>
  <c r="AA1037" i="119"/>
  <c r="AA1128" i="119" s="1"/>
  <c r="T208" i="23"/>
  <c r="T220" i="23" s="1"/>
  <c r="T81" i="16"/>
  <c r="Y1686" i="119"/>
  <c r="Y1702" i="119" s="1"/>
  <c r="Y1803" i="119" s="1"/>
  <c r="R141" i="23"/>
  <c r="R144" i="23" s="1"/>
  <c r="Q153" i="23"/>
  <c r="Z1500" i="119"/>
  <c r="Z1592" i="119" s="1"/>
  <c r="Z1686" i="119" s="1"/>
  <c r="Z1702" i="119" s="1"/>
  <c r="Z1803" i="119" s="1"/>
  <c r="AK55" i="23"/>
  <c r="AL52" i="23" s="1"/>
  <c r="AH103" i="23"/>
  <c r="AI100" i="23" s="1"/>
  <c r="T62" i="8"/>
  <c r="T209" i="23" s="1"/>
  <c r="AI96" i="23"/>
  <c r="AJ93" i="23" s="1"/>
  <c r="AI137" i="23"/>
  <c r="AJ134" i="23" s="1"/>
  <c r="AJ95" i="23"/>
  <c r="AJ136" i="23"/>
  <c r="AI102" i="23"/>
  <c r="AL54" i="23"/>
  <c r="AB946" i="119"/>
  <c r="AO7" i="17"/>
  <c r="AO8" i="10"/>
  <c r="T74" i="18"/>
  <c r="AP7" i="6"/>
  <c r="AP7" i="16" s="1"/>
  <c r="AS8" i="182" s="1"/>
  <c r="AA393" i="119"/>
  <c r="AA486" i="119" s="1"/>
  <c r="AB1898" i="119"/>
  <c r="AB1990" i="119" s="1"/>
  <c r="AB2081" i="119" s="1"/>
  <c r="AI75" i="23"/>
  <c r="AJ72" i="23" s="1"/>
  <c r="T29" i="15"/>
  <c r="AL89" i="23"/>
  <c r="AM86" i="23" s="1"/>
  <c r="AK74" i="23"/>
  <c r="AJ74" i="23"/>
  <c r="AO82" i="23"/>
  <c r="AP79" i="23" s="1"/>
  <c r="AM88" i="23"/>
  <c r="AP81" i="23"/>
  <c r="AM67" i="23"/>
  <c r="T106" i="8"/>
  <c r="T29" i="17" s="1"/>
  <c r="AK7" i="18"/>
  <c r="AK7" i="23"/>
  <c r="AE206" i="119"/>
  <c r="AE298" i="119" s="1"/>
  <c r="AK7" i="8"/>
  <c r="AK7" i="11"/>
  <c r="AD579" i="119"/>
  <c r="AD1409" i="119" s="1"/>
  <c r="AD112" i="119"/>
  <c r="AC670" i="119"/>
  <c r="AC762" i="119" s="1"/>
  <c r="AC855" i="119" s="1"/>
  <c r="AS8" i="181" l="1"/>
  <c r="AQ22" i="181"/>
  <c r="AQ23" i="181"/>
  <c r="AQ20" i="181"/>
  <c r="AQ24" i="181"/>
  <c r="AQ21" i="181"/>
  <c r="BP123" i="23"/>
  <c r="BQ120" i="23" s="1"/>
  <c r="BP110" i="23"/>
  <c r="BQ107" i="23" s="1"/>
  <c r="BQ122" i="23"/>
  <c r="BQ37" i="16"/>
  <c r="BR117" i="11"/>
  <c r="BS117" i="11" s="1"/>
  <c r="BT117" i="11" s="1"/>
  <c r="BU117" i="11" s="1"/>
  <c r="BV117" i="11" s="1"/>
  <c r="BW117" i="11" s="1"/>
  <c r="BX117" i="11" s="1"/>
  <c r="BY117" i="11" s="1"/>
  <c r="BZ117" i="11" s="1"/>
  <c r="CA117" i="11" s="1"/>
  <c r="CB117" i="11" s="1"/>
  <c r="CC117" i="11" s="1"/>
  <c r="CD117" i="11" s="1"/>
  <c r="BQ109" i="23"/>
  <c r="BQ35" i="16"/>
  <c r="BR115" i="11"/>
  <c r="BS115" i="11" s="1"/>
  <c r="BT115" i="11" s="1"/>
  <c r="BU115" i="11" s="1"/>
  <c r="BV115" i="11" s="1"/>
  <c r="BW115" i="11" s="1"/>
  <c r="BX115" i="11" s="1"/>
  <c r="BY115" i="11" s="1"/>
  <c r="BZ115" i="11" s="1"/>
  <c r="CA115" i="11" s="1"/>
  <c r="CB115" i="11" s="1"/>
  <c r="CC115" i="11" s="1"/>
  <c r="CD115" i="11" s="1"/>
  <c r="M35" i="127"/>
  <c r="H38" i="16"/>
  <c r="G37" i="18" s="1"/>
  <c r="N35" i="127"/>
  <c r="BR130" i="23"/>
  <c r="AB393" i="119"/>
  <c r="AB486" i="119" s="1"/>
  <c r="BR34" i="16"/>
  <c r="Z1222" i="119"/>
  <c r="Z1315" i="119" s="1"/>
  <c r="R153" i="23"/>
  <c r="S141" i="23"/>
  <c r="S144" i="23" s="1"/>
  <c r="AA1500" i="119"/>
  <c r="AA1592" i="119" s="1"/>
  <c r="AA1686" i="119" s="1"/>
  <c r="AL55" i="23"/>
  <c r="AM52" i="23" s="1"/>
  <c r="AI103" i="23"/>
  <c r="AJ100" i="23" s="1"/>
  <c r="U104" i="8"/>
  <c r="T37" i="17"/>
  <c r="U59" i="8"/>
  <c r="AJ96" i="23"/>
  <c r="AK93" i="23" s="1"/>
  <c r="AJ137" i="23"/>
  <c r="AK134" i="23" s="1"/>
  <c r="AJ102" i="23"/>
  <c r="AK95" i="23"/>
  <c r="AK136" i="23"/>
  <c r="AM54" i="23"/>
  <c r="AB1037" i="119"/>
  <c r="AC946" i="119"/>
  <c r="AP7" i="17"/>
  <c r="AP8" i="10"/>
  <c r="AQ7" i="6"/>
  <c r="AQ7" i="16" s="1"/>
  <c r="AT8" i="182" s="1"/>
  <c r="AC1898" i="119"/>
  <c r="AC1990" i="119" s="1"/>
  <c r="AC2081" i="119" s="1"/>
  <c r="AJ75" i="23"/>
  <c r="AK72" i="23" s="1"/>
  <c r="AK75" i="23" s="1"/>
  <c r="AL72" i="23" s="1"/>
  <c r="U29" i="15"/>
  <c r="AM89" i="23"/>
  <c r="AN86" i="23" s="1"/>
  <c r="AP82" i="23"/>
  <c r="AQ79" i="23" s="1"/>
  <c r="AN67" i="23"/>
  <c r="AN88" i="23"/>
  <c r="AQ81" i="23"/>
  <c r="U103" i="8"/>
  <c r="AL7" i="18"/>
  <c r="AL7" i="23"/>
  <c r="AF206" i="119"/>
  <c r="AF298" i="119" s="1"/>
  <c r="AL7" i="8"/>
  <c r="AL7" i="11"/>
  <c r="AD670" i="119"/>
  <c r="AD762" i="119" s="1"/>
  <c r="AD855" i="119" s="1"/>
  <c r="AE579" i="119"/>
  <c r="AE1409" i="119" s="1"/>
  <c r="AE112" i="119"/>
  <c r="AS23" i="182" l="1"/>
  <c r="AT8" i="181"/>
  <c r="AS22" i="182"/>
  <c r="AS21" i="182"/>
  <c r="AS20" i="182"/>
  <c r="AS24" i="182"/>
  <c r="BQ123" i="23"/>
  <c r="BR120" i="23" s="1"/>
  <c r="BQ110" i="23"/>
  <c r="BR107" i="23" s="1"/>
  <c r="AB1500" i="119"/>
  <c r="AB1592" i="119" s="1"/>
  <c r="AB1686" i="119" s="1"/>
  <c r="H35" i="127"/>
  <c r="BR109" i="23"/>
  <c r="H109" i="23" s="1"/>
  <c r="BR35" i="16"/>
  <c r="H115" i="11"/>
  <c r="BR122" i="23"/>
  <c r="H122" i="23" s="1"/>
  <c r="BR37" i="16"/>
  <c r="H117" i="11"/>
  <c r="AC393" i="119"/>
  <c r="AC486" i="119" s="1"/>
  <c r="AA1222" i="119"/>
  <c r="AA1315" i="119" s="1"/>
  <c r="U61" i="8"/>
  <c r="U206" i="23"/>
  <c r="AA1702" i="119"/>
  <c r="AA1803" i="119" s="1"/>
  <c r="AB1222" i="119"/>
  <c r="AB1315" i="119" s="1"/>
  <c r="T141" i="23"/>
  <c r="T144" i="23" s="1"/>
  <c r="S153" i="23"/>
  <c r="AM55" i="23"/>
  <c r="AN52" i="23" s="1"/>
  <c r="AJ103" i="23"/>
  <c r="AK100" i="23" s="1"/>
  <c r="U105" i="8"/>
  <c r="U45" i="16" s="1"/>
  <c r="AK96" i="23"/>
  <c r="AL93" i="23" s="1"/>
  <c r="AK137" i="23"/>
  <c r="AL134" i="23" s="1"/>
  <c r="AL95" i="23"/>
  <c r="AL136" i="23"/>
  <c r="AK102" i="23"/>
  <c r="AN54" i="23"/>
  <c r="AB1702" i="119"/>
  <c r="AB1803" i="119" s="1"/>
  <c r="AB1128" i="119"/>
  <c r="AC1037" i="119"/>
  <c r="AD946" i="119"/>
  <c r="AQ7" i="17"/>
  <c r="AQ8" i="10"/>
  <c r="AR7" i="6"/>
  <c r="AR7" i="16" s="1"/>
  <c r="AU8" i="182" s="1"/>
  <c r="AD1898" i="119"/>
  <c r="AD1990" i="119" s="1"/>
  <c r="AD2081" i="119" s="1"/>
  <c r="H29" i="15"/>
  <c r="AL74" i="23"/>
  <c r="AL75" i="23" s="1"/>
  <c r="AM72" i="23" s="1"/>
  <c r="AN89" i="23"/>
  <c r="AO86" i="23" s="1"/>
  <c r="AQ82" i="23"/>
  <c r="AR79" i="23" s="1"/>
  <c r="AO88" i="23"/>
  <c r="AR81" i="23"/>
  <c r="AO67" i="23"/>
  <c r="AM7" i="18"/>
  <c r="AM7" i="23"/>
  <c r="AG206" i="119"/>
  <c r="AG298" i="119" s="1"/>
  <c r="AM7" i="8"/>
  <c r="AM7" i="11"/>
  <c r="AE670" i="119"/>
  <c r="AE762" i="119" s="1"/>
  <c r="AE855" i="119" s="1"/>
  <c r="AF579" i="119"/>
  <c r="AF1409" i="119" s="1"/>
  <c r="AF112" i="119"/>
  <c r="AS22" i="181" l="1"/>
  <c r="AS21" i="181"/>
  <c r="AS23" i="181"/>
  <c r="AS24" i="181"/>
  <c r="AS20" i="181"/>
  <c r="AU8" i="181"/>
  <c r="BR110" i="23"/>
  <c r="H37" i="16"/>
  <c r="G36" i="18" s="1"/>
  <c r="M34" i="127"/>
  <c r="N34" i="127"/>
  <c r="AC1500" i="119"/>
  <c r="AC1592" i="119" s="1"/>
  <c r="AC1686" i="119" s="1"/>
  <c r="AC1702" i="119" s="1"/>
  <c r="AC1803" i="119" s="1"/>
  <c r="H35" i="16"/>
  <c r="G34" i="18" s="1"/>
  <c r="M32" i="127"/>
  <c r="N32" i="127"/>
  <c r="BR123" i="23"/>
  <c r="AD1037" i="119"/>
  <c r="AD1128" i="119" s="1"/>
  <c r="U208" i="23"/>
  <c r="U220" i="23" s="1"/>
  <c r="U81" i="16"/>
  <c r="U141" i="23"/>
  <c r="U144" i="23" s="1"/>
  <c r="T153" i="23"/>
  <c r="AN55" i="23"/>
  <c r="AO52" i="23" s="1"/>
  <c r="AK103" i="23"/>
  <c r="AL100" i="23" s="1"/>
  <c r="U106" i="8"/>
  <c r="V103" i="8" s="1"/>
  <c r="U74" i="18"/>
  <c r="U62" i="8"/>
  <c r="AL96" i="23"/>
  <c r="AM93" i="23" s="1"/>
  <c r="AL137" i="23"/>
  <c r="AM134" i="23" s="1"/>
  <c r="AL102" i="23"/>
  <c r="AM95" i="23"/>
  <c r="AM136" i="23"/>
  <c r="AO54" i="23"/>
  <c r="AC1128" i="119"/>
  <c r="AE946" i="119"/>
  <c r="AR7" i="17"/>
  <c r="AR8" i="10"/>
  <c r="AS7" i="6"/>
  <c r="AS7" i="16" s="1"/>
  <c r="AV8" i="182" s="1"/>
  <c r="AE1898" i="119"/>
  <c r="AE1990" i="119" s="1"/>
  <c r="AE2081" i="119" s="1"/>
  <c r="AD393" i="119"/>
  <c r="AD486" i="119" s="1"/>
  <c r="AM74" i="23"/>
  <c r="AM75" i="23" s="1"/>
  <c r="AN72" i="23" s="1"/>
  <c r="AO89" i="23"/>
  <c r="AP86" i="23" s="1"/>
  <c r="AR82" i="23"/>
  <c r="AS79" i="23" s="1"/>
  <c r="AP88" i="23"/>
  <c r="AP67" i="23"/>
  <c r="AN74" i="23"/>
  <c r="AS81" i="23"/>
  <c r="AG579" i="119"/>
  <c r="AG1409" i="119" s="1"/>
  <c r="AG112" i="119"/>
  <c r="AN7" i="18"/>
  <c r="AN7" i="23"/>
  <c r="AH206" i="119"/>
  <c r="AH298" i="119" s="1"/>
  <c r="AN7" i="8"/>
  <c r="AN7" i="11"/>
  <c r="AF670" i="119"/>
  <c r="AF762" i="119" s="1"/>
  <c r="AF855" i="119" s="1"/>
  <c r="AU23" i="182" l="1"/>
  <c r="AV8" i="181"/>
  <c r="AU22" i="182"/>
  <c r="AU21" i="182"/>
  <c r="AU24" i="182"/>
  <c r="AU20" i="182"/>
  <c r="AC1222" i="119"/>
  <c r="AC1315" i="119" s="1"/>
  <c r="H34" i="127"/>
  <c r="H32" i="127"/>
  <c r="AE393" i="119"/>
  <c r="AE486" i="119" s="1"/>
  <c r="U37" i="17"/>
  <c r="U209" i="23"/>
  <c r="V141" i="23"/>
  <c r="V144" i="23" s="1"/>
  <c r="U153" i="23"/>
  <c r="AD1500" i="119"/>
  <c r="AD1592" i="119" s="1"/>
  <c r="AD1686" i="119" s="1"/>
  <c r="AD1702" i="119" s="1"/>
  <c r="AD1803" i="119" s="1"/>
  <c r="AO55" i="23"/>
  <c r="AP52" i="23" s="1"/>
  <c r="U29" i="17"/>
  <c r="AL103" i="23"/>
  <c r="AM100" i="23" s="1"/>
  <c r="V104" i="8"/>
  <c r="V59" i="8"/>
  <c r="V206" i="23" s="1"/>
  <c r="AM96" i="23"/>
  <c r="AN93" i="23" s="1"/>
  <c r="AM137" i="23"/>
  <c r="AN134" i="23" s="1"/>
  <c r="AM102" i="23"/>
  <c r="AN136" i="23"/>
  <c r="AN95" i="23"/>
  <c r="AP54" i="23"/>
  <c r="AE1037" i="119"/>
  <c r="AF946" i="119"/>
  <c r="AS7" i="17"/>
  <c r="AS8" i="10"/>
  <c r="AT7" i="6"/>
  <c r="AT7" i="16" s="1"/>
  <c r="AW8" i="182" s="1"/>
  <c r="AF1898" i="119"/>
  <c r="AF1990" i="119" s="1"/>
  <c r="AF2081" i="119" s="1"/>
  <c r="AP89" i="23"/>
  <c r="AQ86" i="23" s="1"/>
  <c r="AN75" i="23"/>
  <c r="AO72" i="23" s="1"/>
  <c r="AS82" i="23"/>
  <c r="AT79" i="23" s="1"/>
  <c r="AO74" i="23"/>
  <c r="AQ88" i="23"/>
  <c r="AT81" i="23"/>
  <c r="AQ67" i="23"/>
  <c r="AO7" i="18"/>
  <c r="AO7" i="23"/>
  <c r="AO7" i="11"/>
  <c r="AI206" i="119"/>
  <c r="AI298" i="119" s="1"/>
  <c r="AO7" i="8"/>
  <c r="AH112" i="119"/>
  <c r="AH579" i="119"/>
  <c r="AH1409" i="119" s="1"/>
  <c r="AG670" i="119"/>
  <c r="AG762" i="119" s="1"/>
  <c r="AG855" i="119" s="1"/>
  <c r="AE1500" i="119" l="1"/>
  <c r="AE1592" i="119" s="1"/>
  <c r="AE1222" i="119" s="1"/>
  <c r="AE1315" i="119" s="1"/>
  <c r="AU24" i="181"/>
  <c r="AU20" i="181"/>
  <c r="AU23" i="181"/>
  <c r="AU21" i="181"/>
  <c r="AU22" i="181"/>
  <c r="AV22" i="182"/>
  <c r="AV21" i="182"/>
  <c r="AV24" i="182"/>
  <c r="AV20" i="182"/>
  <c r="AV23" i="182"/>
  <c r="AW8" i="181"/>
  <c r="AF1037" i="119"/>
  <c r="AD1222" i="119"/>
  <c r="AD1315" i="119" s="1"/>
  <c r="AE1686" i="119"/>
  <c r="AE1702" i="119" s="1"/>
  <c r="AE1803" i="119" s="1"/>
  <c r="V61" i="8"/>
  <c r="V62" i="8" s="1"/>
  <c r="V209" i="23" s="1"/>
  <c r="V153" i="23"/>
  <c r="W141" i="23"/>
  <c r="W144" i="23" s="1"/>
  <c r="AP55" i="23"/>
  <c r="AQ52" i="23" s="1"/>
  <c r="AM103" i="23"/>
  <c r="AN100" i="23" s="1"/>
  <c r="V105" i="8"/>
  <c r="V45" i="16" s="1"/>
  <c r="AN96" i="23"/>
  <c r="AO93" i="23" s="1"/>
  <c r="AN137" i="23"/>
  <c r="AO134" i="23" s="1"/>
  <c r="AN102" i="23"/>
  <c r="AO95" i="23"/>
  <c r="AO136" i="23"/>
  <c r="AQ54" i="23"/>
  <c r="AE1128" i="119"/>
  <c r="AF1128" i="119"/>
  <c r="AF393" i="119"/>
  <c r="AF486" i="119" s="1"/>
  <c r="AG946" i="119"/>
  <c r="AT7" i="17"/>
  <c r="AT8" i="10"/>
  <c r="AU7" i="6"/>
  <c r="AU7" i="16" s="1"/>
  <c r="AX8" i="182" s="1"/>
  <c r="AG1898" i="119"/>
  <c r="AG1990" i="119" s="1"/>
  <c r="AG2081" i="119" s="1"/>
  <c r="AQ89" i="23"/>
  <c r="AR86" i="23" s="1"/>
  <c r="AO75" i="23"/>
  <c r="AP72" i="23" s="1"/>
  <c r="AT82" i="23"/>
  <c r="AU79" i="23" s="1"/>
  <c r="AR67" i="23"/>
  <c r="AR88" i="23"/>
  <c r="AP74" i="23"/>
  <c r="AU81" i="23"/>
  <c r="AI112" i="119"/>
  <c r="AI579" i="119"/>
  <c r="AI1409" i="119" s="1"/>
  <c r="AP7" i="18"/>
  <c r="AP7" i="23"/>
  <c r="AJ206" i="119"/>
  <c r="AJ298" i="119" s="1"/>
  <c r="AP7" i="8"/>
  <c r="AP7" i="11"/>
  <c r="AH670" i="119"/>
  <c r="AH762" i="119" s="1"/>
  <c r="AH855" i="119" s="1"/>
  <c r="AX8" i="181" l="1"/>
  <c r="AV22" i="181"/>
  <c r="AV21" i="181"/>
  <c r="AV23" i="181"/>
  <c r="AV24" i="181"/>
  <c r="AV20" i="181"/>
  <c r="AG1037" i="119"/>
  <c r="AG1128" i="119" s="1"/>
  <c r="V81" i="16"/>
  <c r="V208" i="23"/>
  <c r="V220" i="23" s="1"/>
  <c r="W153" i="23"/>
  <c r="X141" i="23"/>
  <c r="X144" i="23" s="1"/>
  <c r="AF1500" i="119"/>
  <c r="AF1592" i="119" s="1"/>
  <c r="AF1686" i="119" s="1"/>
  <c r="AF1702" i="119" s="1"/>
  <c r="AF1803" i="119" s="1"/>
  <c r="AQ55" i="23"/>
  <c r="AR52" i="23" s="1"/>
  <c r="AN103" i="23"/>
  <c r="AO100" i="23" s="1"/>
  <c r="V106" i="8"/>
  <c r="W104" i="8"/>
  <c r="W59" i="8"/>
  <c r="V37" i="17"/>
  <c r="AO96" i="23"/>
  <c r="AP93" i="23" s="1"/>
  <c r="AO137" i="23"/>
  <c r="AP134" i="23" s="1"/>
  <c r="AP95" i="23"/>
  <c r="AP136" i="23"/>
  <c r="AO102" i="23"/>
  <c r="AR54" i="23"/>
  <c r="AG393" i="119"/>
  <c r="AG486" i="119" s="1"/>
  <c r="AH946" i="119"/>
  <c r="AU7" i="17"/>
  <c r="AU8" i="10"/>
  <c r="AV7" i="6"/>
  <c r="AV7" i="16" s="1"/>
  <c r="AY8" i="182" s="1"/>
  <c r="AH1898" i="119"/>
  <c r="AH1990" i="119" s="1"/>
  <c r="AH2081" i="119" s="1"/>
  <c r="AR89" i="23"/>
  <c r="AS86" i="23" s="1"/>
  <c r="AP75" i="23"/>
  <c r="AQ72" i="23" s="1"/>
  <c r="AU82" i="23"/>
  <c r="AV79" i="23" s="1"/>
  <c r="AQ74" i="23"/>
  <c r="AV81" i="23"/>
  <c r="AS67" i="23"/>
  <c r="AS88" i="23"/>
  <c r="AQ7" i="18"/>
  <c r="AQ7" i="23"/>
  <c r="AK206" i="119"/>
  <c r="AK298" i="119" s="1"/>
  <c r="AQ7" i="8"/>
  <c r="AQ7" i="11"/>
  <c r="AJ112" i="119"/>
  <c r="AJ579" i="119"/>
  <c r="AJ1409" i="119" s="1"/>
  <c r="AI670" i="119"/>
  <c r="AI762" i="119" s="1"/>
  <c r="AI855" i="119" s="1"/>
  <c r="AY8" i="181" l="1"/>
  <c r="AH1037" i="119"/>
  <c r="AH1128" i="119" s="1"/>
  <c r="AF1222" i="119"/>
  <c r="AF1315" i="119" s="1"/>
  <c r="W61" i="8"/>
  <c r="W206" i="23"/>
  <c r="Y141" i="23"/>
  <c r="Y144" i="23" s="1"/>
  <c r="X153" i="23"/>
  <c r="AG1500" i="119"/>
  <c r="AG1592" i="119" s="1"/>
  <c r="AG1686" i="119" s="1"/>
  <c r="AG1702" i="119" s="1"/>
  <c r="AG1803" i="119" s="1"/>
  <c r="AR55" i="23"/>
  <c r="AS52" i="23" s="1"/>
  <c r="AO103" i="23"/>
  <c r="AP100" i="23" s="1"/>
  <c r="V29" i="17"/>
  <c r="W103" i="8"/>
  <c r="W105" i="8" s="1"/>
  <c r="W45" i="16" s="1"/>
  <c r="V74" i="18"/>
  <c r="AP96" i="23"/>
  <c r="AQ93" i="23" s="1"/>
  <c r="AP137" i="23"/>
  <c r="AQ134" i="23" s="1"/>
  <c r="AQ95" i="23"/>
  <c r="AP102" i="23"/>
  <c r="AQ136" i="23"/>
  <c r="AS54" i="23"/>
  <c r="AI946" i="119"/>
  <c r="AV7" i="17"/>
  <c r="AV8" i="10"/>
  <c r="AW7" i="6"/>
  <c r="AW7" i="16" s="1"/>
  <c r="AZ8" i="182" s="1"/>
  <c r="AH393" i="119"/>
  <c r="AH486" i="119" s="1"/>
  <c r="AI1898" i="119"/>
  <c r="AI1990" i="119" s="1"/>
  <c r="AI2081" i="119" s="1"/>
  <c r="AS89" i="23"/>
  <c r="AT86" i="23" s="1"/>
  <c r="AQ75" i="23"/>
  <c r="AR72" i="23" s="1"/>
  <c r="AV82" i="23"/>
  <c r="AW79" i="23" s="1"/>
  <c r="AW81" i="23"/>
  <c r="AT67" i="23"/>
  <c r="AR74" i="23"/>
  <c r="AT88" i="23"/>
  <c r="AR7" i="18"/>
  <c r="AR7" i="23"/>
  <c r="AL206" i="119"/>
  <c r="AL298" i="119" s="1"/>
  <c r="AR7" i="8"/>
  <c r="AR7" i="11"/>
  <c r="AJ670" i="119"/>
  <c r="AJ762" i="119" s="1"/>
  <c r="AJ855" i="119" s="1"/>
  <c r="AK579" i="119"/>
  <c r="AK1409" i="119" s="1"/>
  <c r="AK112" i="119"/>
  <c r="AZ8" i="181" l="1"/>
  <c r="AY21" i="182"/>
  <c r="AY23" i="182"/>
  <c r="AY20" i="182"/>
  <c r="AY22" i="182"/>
  <c r="AY24" i="182"/>
  <c r="AI393" i="119"/>
  <c r="AI486" i="119" s="1"/>
  <c r="W208" i="23"/>
  <c r="W220" i="23" s="1"/>
  <c r="W81" i="16"/>
  <c r="AG1222" i="119"/>
  <c r="AG1315" i="119" s="1"/>
  <c r="Z141" i="23"/>
  <c r="Z144" i="23" s="1"/>
  <c r="Y153" i="23"/>
  <c r="AH1500" i="119"/>
  <c r="AH1592" i="119" s="1"/>
  <c r="AH1222" i="119" s="1"/>
  <c r="AH1315" i="119" s="1"/>
  <c r="AS55" i="23"/>
  <c r="AT52" i="23" s="1"/>
  <c r="AP103" i="23"/>
  <c r="AQ100" i="23" s="1"/>
  <c r="W106" i="8"/>
  <c r="X103" i="8" s="1"/>
  <c r="W74" i="18"/>
  <c r="W62" i="8"/>
  <c r="W209" i="23" s="1"/>
  <c r="AQ96" i="23"/>
  <c r="AR93" i="23" s="1"/>
  <c r="AQ137" i="23"/>
  <c r="AR134" i="23" s="1"/>
  <c r="AQ102" i="23"/>
  <c r="AR95" i="23"/>
  <c r="AR136" i="23"/>
  <c r="AT54" i="23"/>
  <c r="AI1037" i="119"/>
  <c r="AJ946" i="119"/>
  <c r="AW7" i="17"/>
  <c r="AW8" i="10"/>
  <c r="AX7" i="6"/>
  <c r="AX7" i="16" s="1"/>
  <c r="BA8" i="182" s="1"/>
  <c r="AJ1898" i="119"/>
  <c r="AJ1990" i="119" s="1"/>
  <c r="AJ2081" i="119" s="1"/>
  <c r="AT89" i="23"/>
  <c r="AU86" i="23" s="1"/>
  <c r="AR75" i="23"/>
  <c r="AS72" i="23" s="1"/>
  <c r="AW82" i="23"/>
  <c r="AX79" i="23" s="1"/>
  <c r="AS74" i="23"/>
  <c r="AX81" i="23"/>
  <c r="AU67" i="23"/>
  <c r="AU88" i="23"/>
  <c r="AL579" i="119"/>
  <c r="AL1409" i="119" s="1"/>
  <c r="AL112" i="119"/>
  <c r="AS7" i="18"/>
  <c r="AS7" i="23"/>
  <c r="AM206" i="119"/>
  <c r="AM298" i="119" s="1"/>
  <c r="AS7" i="8"/>
  <c r="AS7" i="11"/>
  <c r="AK670" i="119"/>
  <c r="AK762" i="119" s="1"/>
  <c r="AK855" i="119" s="1"/>
  <c r="AI1500" i="119" l="1"/>
  <c r="AI1592" i="119" s="1"/>
  <c r="AI1222" i="119" s="1"/>
  <c r="AI1315" i="119" s="1"/>
  <c r="BA8" i="181"/>
  <c r="AY24" i="181"/>
  <c r="AY20" i="181"/>
  <c r="AY21" i="181"/>
  <c r="AY23" i="181"/>
  <c r="AY22" i="181"/>
  <c r="AJ393" i="119"/>
  <c r="AJ486" i="119" s="1"/>
  <c r="AH1686" i="119"/>
  <c r="AH1702" i="119" s="1"/>
  <c r="AH1803" i="119" s="1"/>
  <c r="AA141" i="23"/>
  <c r="AA144" i="23" s="1"/>
  <c r="Z153" i="23"/>
  <c r="AI1686" i="119"/>
  <c r="AT55" i="23"/>
  <c r="AU52" i="23" s="1"/>
  <c r="AQ103" i="23"/>
  <c r="AR100" i="23" s="1"/>
  <c r="W29" i="17"/>
  <c r="W37" i="17"/>
  <c r="X104" i="8"/>
  <c r="X59" i="8"/>
  <c r="AR96" i="23"/>
  <c r="AS93" i="23" s="1"/>
  <c r="AR137" i="23"/>
  <c r="AS134" i="23" s="1"/>
  <c r="AR102" i="23"/>
  <c r="AS136" i="23"/>
  <c r="AS95" i="23"/>
  <c r="AU54" i="23"/>
  <c r="AI1128" i="119"/>
  <c r="AJ1037" i="119"/>
  <c r="AK946" i="119"/>
  <c r="AX7" i="17"/>
  <c r="AX8" i="10"/>
  <c r="AY7" i="6"/>
  <c r="AY7" i="16" s="1"/>
  <c r="BB8" i="182" s="1"/>
  <c r="AK1898" i="119"/>
  <c r="AK1990" i="119" s="1"/>
  <c r="AK2081" i="119" s="1"/>
  <c r="AU89" i="23"/>
  <c r="AV86" i="23" s="1"/>
  <c r="AS75" i="23"/>
  <c r="AT72" i="23" s="1"/>
  <c r="AX82" i="23"/>
  <c r="AY79" i="23" s="1"/>
  <c r="AV88" i="23"/>
  <c r="AY81" i="23"/>
  <c r="AV67" i="23"/>
  <c r="AT74" i="23"/>
  <c r="AL670" i="119"/>
  <c r="AL762" i="119" s="1"/>
  <c r="AL855" i="119" s="1"/>
  <c r="AT7" i="18"/>
  <c r="AT7" i="23"/>
  <c r="AN206" i="119"/>
  <c r="AN298" i="119" s="1"/>
  <c r="AT7" i="8"/>
  <c r="AT7" i="11"/>
  <c r="AM579" i="119"/>
  <c r="AM1409" i="119" s="1"/>
  <c r="AM112" i="119"/>
  <c r="AJ1500" i="119" l="1"/>
  <c r="AJ1592" i="119" s="1"/>
  <c r="AJ1686" i="119" s="1"/>
  <c r="BA24" i="182"/>
  <c r="BA20" i="182"/>
  <c r="BA23" i="182"/>
  <c r="BA22" i="182"/>
  <c r="BA21" i="182"/>
  <c r="BB8" i="181"/>
  <c r="AK393" i="119"/>
  <c r="AK486" i="119" s="1"/>
  <c r="X61" i="8"/>
  <c r="X206" i="23"/>
  <c r="AI1702" i="119"/>
  <c r="AI1803" i="119" s="1"/>
  <c r="AJ1222" i="119"/>
  <c r="AJ1315" i="119" s="1"/>
  <c r="AA153" i="23"/>
  <c r="AB141" i="23"/>
  <c r="AB144" i="23" s="1"/>
  <c r="AU55" i="23"/>
  <c r="AV52" i="23" s="1"/>
  <c r="AR103" i="23"/>
  <c r="AS100" i="23" s="1"/>
  <c r="X105" i="8"/>
  <c r="X45" i="16" s="1"/>
  <c r="AS96" i="23"/>
  <c r="AT93" i="23" s="1"/>
  <c r="AS137" i="23"/>
  <c r="AT134" i="23" s="1"/>
  <c r="AS102" i="23"/>
  <c r="AT95" i="23"/>
  <c r="AT136" i="23"/>
  <c r="AV54" i="23"/>
  <c r="AJ1702" i="119"/>
  <c r="AJ1803" i="119" s="1"/>
  <c r="AJ1128" i="119"/>
  <c r="AK1037" i="119"/>
  <c r="AL946" i="119"/>
  <c r="AY7" i="17"/>
  <c r="AY8" i="10"/>
  <c r="AZ7" i="6"/>
  <c r="AZ7" i="16" s="1"/>
  <c r="BC8" i="182" s="1"/>
  <c r="AL1898" i="119"/>
  <c r="AL1990" i="119" s="1"/>
  <c r="AL2081" i="119" s="1"/>
  <c r="AV89" i="23"/>
  <c r="AW86" i="23" s="1"/>
  <c r="AT75" i="23"/>
  <c r="AU72" i="23" s="1"/>
  <c r="AY82" i="23"/>
  <c r="AZ79" i="23" s="1"/>
  <c r="AW67" i="23"/>
  <c r="AW88" i="23"/>
  <c r="AU74" i="23"/>
  <c r="AZ81" i="23"/>
  <c r="AU7" i="18"/>
  <c r="AU7" i="23"/>
  <c r="AO206" i="119"/>
  <c r="AO298" i="119" s="1"/>
  <c r="AU7" i="8"/>
  <c r="AU7" i="11"/>
  <c r="AN579" i="119"/>
  <c r="AN1409" i="119" s="1"/>
  <c r="AN112" i="119"/>
  <c r="AM670" i="119"/>
  <c r="AM762" i="119" s="1"/>
  <c r="AM855" i="119" s="1"/>
  <c r="AK1500" i="119" l="1"/>
  <c r="AK1592" i="119" s="1"/>
  <c r="AK1686" i="119" s="1"/>
  <c r="BC8" i="181"/>
  <c r="BB24" i="182"/>
  <c r="BB22" i="182"/>
  <c r="BB21" i="182"/>
  <c r="BB23" i="182"/>
  <c r="BB20" i="182"/>
  <c r="BA22" i="181"/>
  <c r="BA23" i="181"/>
  <c r="BA21" i="181"/>
  <c r="BA24" i="181"/>
  <c r="BA20" i="181"/>
  <c r="AL1037" i="119"/>
  <c r="X208" i="23"/>
  <c r="X220" i="23" s="1"/>
  <c r="X81" i="16"/>
  <c r="AK1222" i="119"/>
  <c r="AK1315" i="119" s="1"/>
  <c r="AC141" i="23"/>
  <c r="AC144" i="23" s="1"/>
  <c r="AB153" i="23"/>
  <c r="AV55" i="23"/>
  <c r="AW52" i="23" s="1"/>
  <c r="AS103" i="23"/>
  <c r="AT100" i="23" s="1"/>
  <c r="X62" i="8"/>
  <c r="X106" i="8"/>
  <c r="AT96" i="23"/>
  <c r="AU93" i="23" s="1"/>
  <c r="AT137" i="23"/>
  <c r="AU134" i="23" s="1"/>
  <c r="AU136" i="23"/>
  <c r="AT102" i="23"/>
  <c r="AU95" i="23"/>
  <c r="AW54" i="23"/>
  <c r="AK1702" i="119"/>
  <c r="AK1803" i="119" s="1"/>
  <c r="AL1128" i="119"/>
  <c r="AK1128" i="119"/>
  <c r="AM946" i="119"/>
  <c r="AZ7" i="17"/>
  <c r="AZ8" i="10"/>
  <c r="BA7" i="6"/>
  <c r="BA7" i="16" s="1"/>
  <c r="BD8" i="182" s="1"/>
  <c r="AL393" i="119"/>
  <c r="AL486" i="119" s="1"/>
  <c r="AM1898" i="119"/>
  <c r="AM1990" i="119" s="1"/>
  <c r="AM2081" i="119" s="1"/>
  <c r="AW89" i="23"/>
  <c r="AX86" i="23" s="1"/>
  <c r="AU75" i="23"/>
  <c r="AV72" i="23" s="1"/>
  <c r="AZ82" i="23"/>
  <c r="BA79" i="23" s="1"/>
  <c r="AX88" i="23"/>
  <c r="BA81" i="23"/>
  <c r="AX67" i="23"/>
  <c r="AV74" i="23"/>
  <c r="AO579" i="119"/>
  <c r="AO1409" i="119" s="1"/>
  <c r="AO112" i="119"/>
  <c r="AN670" i="119"/>
  <c r="AN762" i="119" s="1"/>
  <c r="AN855" i="119" s="1"/>
  <c r="AV7" i="18"/>
  <c r="AV7" i="23"/>
  <c r="AP206" i="119"/>
  <c r="AP298" i="119" s="1"/>
  <c r="AV7" i="8"/>
  <c r="AV7" i="11"/>
  <c r="BD8" i="181" l="1"/>
  <c r="BC21" i="182"/>
  <c r="BC24" i="182"/>
  <c r="BC20" i="182"/>
  <c r="BC23" i="182"/>
  <c r="BC22" i="182"/>
  <c r="BB22" i="181"/>
  <c r="BB23" i="181"/>
  <c r="BB20" i="181"/>
  <c r="BB24" i="181"/>
  <c r="BB21" i="181"/>
  <c r="AM1037" i="119"/>
  <c r="AM1128" i="119" s="1"/>
  <c r="X37" i="17"/>
  <c r="X209" i="23"/>
  <c r="AC153" i="23"/>
  <c r="AD141" i="23"/>
  <c r="AD144" i="23" s="1"/>
  <c r="AL1500" i="119"/>
  <c r="AL1592" i="119" s="1"/>
  <c r="AL1222" i="119" s="1"/>
  <c r="AL1315" i="119" s="1"/>
  <c r="AW55" i="23"/>
  <c r="AX52" i="23" s="1"/>
  <c r="AT103" i="23"/>
  <c r="AU100" i="23" s="1"/>
  <c r="Y59" i="8"/>
  <c r="Y206" i="23" s="1"/>
  <c r="Y104" i="8"/>
  <c r="X29" i="17"/>
  <c r="Y103" i="8"/>
  <c r="X74" i="18"/>
  <c r="AU96" i="23"/>
  <c r="AV93" i="23" s="1"/>
  <c r="AU137" i="23"/>
  <c r="AV134" i="23" s="1"/>
  <c r="AV136" i="23"/>
  <c r="AV95" i="23"/>
  <c r="AU102" i="23"/>
  <c r="AX54" i="23"/>
  <c r="AM393" i="119"/>
  <c r="AM486" i="119" s="1"/>
  <c r="AN946" i="119"/>
  <c r="BA7" i="17"/>
  <c r="BA8" i="10"/>
  <c r="BB7" i="6"/>
  <c r="BB7" i="16" s="1"/>
  <c r="BE8" i="182" s="1"/>
  <c r="AN1898" i="119"/>
  <c r="AN1990" i="119" s="1"/>
  <c r="AN2081" i="119" s="1"/>
  <c r="AV75" i="23"/>
  <c r="AW72" i="23" s="1"/>
  <c r="AX89" i="23"/>
  <c r="AY86" i="23" s="1"/>
  <c r="BA82" i="23"/>
  <c r="BB79" i="23" s="1"/>
  <c r="BB81" i="23"/>
  <c r="AW74" i="23"/>
  <c r="AY67" i="23"/>
  <c r="AY88" i="23"/>
  <c r="AW7" i="18"/>
  <c r="AW7" i="23"/>
  <c r="AW7" i="11"/>
  <c r="AQ206" i="119"/>
  <c r="AQ298" i="119" s="1"/>
  <c r="AW7" i="8"/>
  <c r="AO670" i="119"/>
  <c r="AO762" i="119" s="1"/>
  <c r="AO855" i="119" s="1"/>
  <c r="AP112" i="119"/>
  <c r="AP579" i="119"/>
  <c r="AP1409" i="119" s="1"/>
  <c r="BE8" i="181" l="1"/>
  <c r="BC21" i="181"/>
  <c r="BC22" i="181"/>
  <c r="BC24" i="181"/>
  <c r="BC23" i="181"/>
  <c r="BC20" i="181"/>
  <c r="AN1037" i="119"/>
  <c r="AN1128" i="119" s="1"/>
  <c r="Y61" i="8"/>
  <c r="AL1686" i="119"/>
  <c r="AL1702" i="119" s="1"/>
  <c r="AL1803" i="119" s="1"/>
  <c r="AD153" i="23"/>
  <c r="AE141" i="23"/>
  <c r="AE144" i="23" s="1"/>
  <c r="AM1500" i="119"/>
  <c r="AM1592" i="119" s="1"/>
  <c r="AM1686" i="119" s="1"/>
  <c r="AX55" i="23"/>
  <c r="AY52" i="23" s="1"/>
  <c r="AU103" i="23"/>
  <c r="AV100" i="23" s="1"/>
  <c r="Y105" i="8"/>
  <c r="Y45" i="16" s="1"/>
  <c r="AV96" i="23"/>
  <c r="AW93" i="23" s="1"/>
  <c r="AV137" i="23"/>
  <c r="AW134" i="23" s="1"/>
  <c r="AW95" i="23"/>
  <c r="AV102" i="23"/>
  <c r="AW136" i="23"/>
  <c r="AY54" i="23"/>
  <c r="AN393" i="119"/>
  <c r="AN486" i="119" s="1"/>
  <c r="AO946" i="119"/>
  <c r="BB7" i="17"/>
  <c r="BB8" i="10"/>
  <c r="BC7" i="6"/>
  <c r="BC7" i="16" s="1"/>
  <c r="BF8" i="182" s="1"/>
  <c r="AO1898" i="119"/>
  <c r="AO1990" i="119" s="1"/>
  <c r="AO2081" i="119" s="1"/>
  <c r="AW75" i="23"/>
  <c r="AX72" i="23" s="1"/>
  <c r="AY89" i="23"/>
  <c r="AZ86" i="23" s="1"/>
  <c r="BB82" i="23"/>
  <c r="BC79" i="23" s="1"/>
  <c r="AZ67" i="23"/>
  <c r="AX74" i="23"/>
  <c r="BC81" i="23"/>
  <c r="AZ88" i="23"/>
  <c r="AQ112" i="119"/>
  <c r="AQ579" i="119"/>
  <c r="AQ1409" i="119" s="1"/>
  <c r="AP670" i="119"/>
  <c r="AP762" i="119" s="1"/>
  <c r="AP855" i="119" s="1"/>
  <c r="AX7" i="18"/>
  <c r="AX7" i="23"/>
  <c r="AR206" i="119"/>
  <c r="AR298" i="119" s="1"/>
  <c r="AX7" i="8"/>
  <c r="AX7" i="11"/>
  <c r="BE21" i="182" l="1"/>
  <c r="BE24" i="182"/>
  <c r="BE20" i="182"/>
  <c r="BE23" i="182"/>
  <c r="BF8" i="181"/>
  <c r="BE22" i="182"/>
  <c r="AO1037" i="119"/>
  <c r="AO1128" i="119" s="1"/>
  <c r="Y81" i="16"/>
  <c r="Y62" i="8"/>
  <c r="Y209" i="23" s="1"/>
  <c r="Y208" i="23"/>
  <c r="Y220" i="23" s="1"/>
  <c r="AM1702" i="119"/>
  <c r="AM1803" i="119" s="1"/>
  <c r="AM1222" i="119"/>
  <c r="AM1315" i="119" s="1"/>
  <c r="AF141" i="23"/>
  <c r="AF144" i="23" s="1"/>
  <c r="AE153" i="23"/>
  <c r="AN1500" i="119"/>
  <c r="AN1592" i="119" s="1"/>
  <c r="AN1222" i="119" s="1"/>
  <c r="AN1315" i="119" s="1"/>
  <c r="AY55" i="23"/>
  <c r="AZ52" i="23" s="1"/>
  <c r="AV103" i="23"/>
  <c r="AW100" i="23" s="1"/>
  <c r="Y106" i="8"/>
  <c r="Z103" i="8" s="1"/>
  <c r="Y74" i="18"/>
  <c r="AW96" i="23"/>
  <c r="AX93" i="23" s="1"/>
  <c r="AW137" i="23"/>
  <c r="AX134" i="23" s="1"/>
  <c r="AX95" i="23"/>
  <c r="AX136" i="23"/>
  <c r="AW102" i="23"/>
  <c r="AZ54" i="23"/>
  <c r="AO393" i="119"/>
  <c r="AO486" i="119" s="1"/>
  <c r="AP946" i="119"/>
  <c r="BC7" i="17"/>
  <c r="BC8" i="10"/>
  <c r="BD7" i="6"/>
  <c r="BD7" i="16" s="1"/>
  <c r="BG8" i="182" s="1"/>
  <c r="AP1898" i="119"/>
  <c r="AP1990" i="119" s="1"/>
  <c r="AP2081" i="119" s="1"/>
  <c r="AX75" i="23"/>
  <c r="AY72" i="23" s="1"/>
  <c r="AZ89" i="23"/>
  <c r="BA86" i="23" s="1"/>
  <c r="BC82" i="23"/>
  <c r="BD79" i="23" s="1"/>
  <c r="BA67" i="23"/>
  <c r="AY74" i="23"/>
  <c r="BA88" i="23"/>
  <c r="BD81" i="23"/>
  <c r="AY7" i="18"/>
  <c r="AY7" i="23"/>
  <c r="AS206" i="119"/>
  <c r="AS298" i="119" s="1"/>
  <c r="AY7" i="8"/>
  <c r="AY7" i="11"/>
  <c r="AQ670" i="119"/>
  <c r="AQ762" i="119" s="1"/>
  <c r="AQ855" i="119" s="1"/>
  <c r="AR112" i="119"/>
  <c r="AR579" i="119"/>
  <c r="AR1409" i="119" s="1"/>
  <c r="BG8" i="181" l="1"/>
  <c r="BE23" i="181"/>
  <c r="BE24" i="181"/>
  <c r="BE22" i="181"/>
  <c r="BE20" i="181"/>
  <c r="BE21" i="181"/>
  <c r="AP1037" i="119"/>
  <c r="Y37" i="17"/>
  <c r="Z59" i="8"/>
  <c r="Z61" i="8" s="1"/>
  <c r="Z104" i="8"/>
  <c r="Z105" i="8" s="1"/>
  <c r="Z45" i="16" s="1"/>
  <c r="AG141" i="23"/>
  <c r="AG144" i="23" s="1"/>
  <c r="AF153" i="23"/>
  <c r="AN1686" i="119"/>
  <c r="AO1500" i="119"/>
  <c r="AO1592" i="119" s="1"/>
  <c r="AO1222" i="119" s="1"/>
  <c r="AO1315" i="119" s="1"/>
  <c r="AZ55" i="23"/>
  <c r="BA52" i="23" s="1"/>
  <c r="AW103" i="23"/>
  <c r="AX100" i="23" s="1"/>
  <c r="Y29" i="17"/>
  <c r="AX96" i="23"/>
  <c r="AY93" i="23" s="1"/>
  <c r="AX137" i="23"/>
  <c r="AY134" i="23" s="1"/>
  <c r="AY136" i="23"/>
  <c r="AX102" i="23"/>
  <c r="AY95" i="23"/>
  <c r="BA54" i="23"/>
  <c r="AP1128" i="119"/>
  <c r="AQ946" i="119"/>
  <c r="BD7" i="17"/>
  <c r="BD8" i="10"/>
  <c r="BE7" i="6"/>
  <c r="BE7" i="16" s="1"/>
  <c r="BH8" i="182" s="1"/>
  <c r="AP393" i="119"/>
  <c r="AP486" i="119" s="1"/>
  <c r="AQ1898" i="119"/>
  <c r="AQ1990" i="119" s="1"/>
  <c r="AQ2081" i="119" s="1"/>
  <c r="AY75" i="23"/>
  <c r="AZ72" i="23" s="1"/>
  <c r="BA89" i="23"/>
  <c r="BB86" i="23" s="1"/>
  <c r="BD82" i="23"/>
  <c r="BE79" i="23" s="1"/>
  <c r="BB67" i="23"/>
  <c r="AZ74" i="23"/>
  <c r="BB88" i="23"/>
  <c r="BE81" i="23"/>
  <c r="AR670" i="119"/>
  <c r="AR762" i="119" s="1"/>
  <c r="AR855" i="119" s="1"/>
  <c r="AZ7" i="18"/>
  <c r="AZ7" i="23"/>
  <c r="AT206" i="119"/>
  <c r="AT298" i="119" s="1"/>
  <c r="AZ7" i="8"/>
  <c r="AZ7" i="11"/>
  <c r="AS579" i="119"/>
  <c r="AS1409" i="119" s="1"/>
  <c r="AS112" i="119"/>
  <c r="BG21" i="182" l="1"/>
  <c r="BG24" i="182"/>
  <c r="BG20" i="182"/>
  <c r="BG23" i="182"/>
  <c r="BH8" i="181"/>
  <c r="BG22" i="182"/>
  <c r="AQ1037" i="119"/>
  <c r="AQ1128" i="119" s="1"/>
  <c r="Z206" i="23"/>
  <c r="Z208" i="23"/>
  <c r="Z220" i="23" s="1"/>
  <c r="Z81" i="16"/>
  <c r="AO1686" i="119"/>
  <c r="AO1702" i="119" s="1"/>
  <c r="AO1803" i="119" s="1"/>
  <c r="AN1702" i="119"/>
  <c r="AN1803" i="119" s="1"/>
  <c r="AH141" i="23"/>
  <c r="AH144" i="23" s="1"/>
  <c r="AG153" i="23"/>
  <c r="AP1500" i="119"/>
  <c r="AP1592" i="119" s="1"/>
  <c r="AP1222" i="119" s="1"/>
  <c r="AP1315" i="119" s="1"/>
  <c r="BA55" i="23"/>
  <c r="BB52" i="23" s="1"/>
  <c r="AX103" i="23"/>
  <c r="AY100" i="23" s="1"/>
  <c r="Z74" i="18"/>
  <c r="Z106" i="8"/>
  <c r="Z29" i="17" s="1"/>
  <c r="Z62" i="8"/>
  <c r="Z209" i="23" s="1"/>
  <c r="AY96" i="23"/>
  <c r="AZ93" i="23" s="1"/>
  <c r="AY137" i="23"/>
  <c r="AZ134" i="23" s="1"/>
  <c r="AY102" i="23"/>
  <c r="AZ136" i="23"/>
  <c r="AZ95" i="23"/>
  <c r="BB54" i="23"/>
  <c r="AR946" i="119"/>
  <c r="AQ393" i="119"/>
  <c r="AQ486" i="119" s="1"/>
  <c r="BE7" i="17"/>
  <c r="BE8" i="10"/>
  <c r="BF7" i="6"/>
  <c r="BF7" i="16" s="1"/>
  <c r="BI8" i="182" s="1"/>
  <c r="AR1898" i="119"/>
  <c r="AR1990" i="119" s="1"/>
  <c r="AR2081" i="119" s="1"/>
  <c r="AZ75" i="23"/>
  <c r="BA72" i="23" s="1"/>
  <c r="BB89" i="23"/>
  <c r="BC86" i="23" s="1"/>
  <c r="BE82" i="23"/>
  <c r="BF79" i="23" s="1"/>
  <c r="BC88" i="23"/>
  <c r="BC67" i="23"/>
  <c r="BF81" i="23"/>
  <c r="BA74" i="23"/>
  <c r="BA7" i="18"/>
  <c r="BA7" i="23"/>
  <c r="AU206" i="119"/>
  <c r="AU298" i="119" s="1"/>
  <c r="BA7" i="8"/>
  <c r="BA7" i="11"/>
  <c r="AT579" i="119"/>
  <c r="AT1409" i="119" s="1"/>
  <c r="AT112" i="119"/>
  <c r="AS670" i="119"/>
  <c r="AS762" i="119" s="1"/>
  <c r="AS855" i="119" s="1"/>
  <c r="BH24" i="182" l="1"/>
  <c r="BH20" i="182"/>
  <c r="BH23" i="182"/>
  <c r="BI8" i="181"/>
  <c r="BH22" i="182"/>
  <c r="BH21" i="182"/>
  <c r="BG24" i="181"/>
  <c r="BG20" i="181"/>
  <c r="BG23" i="181"/>
  <c r="BG21" i="181"/>
  <c r="BG22" i="181"/>
  <c r="AR393" i="119"/>
  <c r="AR486" i="119" s="1"/>
  <c r="AP1686" i="119"/>
  <c r="AP1702" i="119" s="1"/>
  <c r="AP1803" i="119" s="1"/>
  <c r="AI141" i="23"/>
  <c r="AI144" i="23" s="1"/>
  <c r="AH153" i="23"/>
  <c r="AQ1500" i="119"/>
  <c r="AQ1592" i="119" s="1"/>
  <c r="AQ1222" i="119" s="1"/>
  <c r="AQ1315" i="119" s="1"/>
  <c r="BB55" i="23"/>
  <c r="BC52" i="23" s="1"/>
  <c r="AA103" i="8"/>
  <c r="AY103" i="23"/>
  <c r="AZ100" i="23" s="1"/>
  <c r="Z37" i="17"/>
  <c r="AA104" i="8"/>
  <c r="AA59" i="8"/>
  <c r="AZ96" i="23"/>
  <c r="BA93" i="23" s="1"/>
  <c r="AZ137" i="23"/>
  <c r="BA134" i="23" s="1"/>
  <c r="BA136" i="23"/>
  <c r="AZ102" i="23"/>
  <c r="BA95" i="23"/>
  <c r="BC54" i="23"/>
  <c r="AR1037" i="119"/>
  <c r="AS946" i="119"/>
  <c r="BF7" i="17"/>
  <c r="BF8" i="10"/>
  <c r="BG7" i="6"/>
  <c r="BG7" i="16" s="1"/>
  <c r="BJ8" i="182" s="1"/>
  <c r="AS1898" i="119"/>
  <c r="AS1990" i="119" s="1"/>
  <c r="AS2081" i="119" s="1"/>
  <c r="BA75" i="23"/>
  <c r="BB72" i="23" s="1"/>
  <c r="BC89" i="23"/>
  <c r="BD86" i="23" s="1"/>
  <c r="BF82" i="23"/>
  <c r="BG79" i="23" s="1"/>
  <c r="BD67" i="23"/>
  <c r="BG81" i="23"/>
  <c r="BD88" i="23"/>
  <c r="BB74" i="23"/>
  <c r="AT670" i="119"/>
  <c r="AT762" i="119" s="1"/>
  <c r="AT855" i="119" s="1"/>
  <c r="BB7" i="18"/>
  <c r="BB7" i="23"/>
  <c r="AV206" i="119"/>
  <c r="AV298" i="119" s="1"/>
  <c r="BB7" i="8"/>
  <c r="BB7" i="11"/>
  <c r="AU579" i="119"/>
  <c r="AU1409" i="119" s="1"/>
  <c r="AU112" i="119"/>
  <c r="BH21" i="181" l="1"/>
  <c r="BH24" i="181"/>
  <c r="BH20" i="181"/>
  <c r="BH23" i="181"/>
  <c r="BH22" i="181"/>
  <c r="BI21" i="182"/>
  <c r="BI23" i="182"/>
  <c r="BI24" i="182"/>
  <c r="BI22" i="182"/>
  <c r="BJ8" i="181"/>
  <c r="BI20" i="182"/>
  <c r="AR1500" i="119"/>
  <c r="AR1592" i="119" s="1"/>
  <c r="AR1222" i="119" s="1"/>
  <c r="AR1315" i="119" s="1"/>
  <c r="AS1037" i="119"/>
  <c r="AA61" i="8"/>
  <c r="AA206" i="23"/>
  <c r="AQ1686" i="119"/>
  <c r="AJ141" i="23"/>
  <c r="AJ144" i="23" s="1"/>
  <c r="AI153" i="23"/>
  <c r="BC55" i="23"/>
  <c r="BD52" i="23" s="1"/>
  <c r="AZ103" i="23"/>
  <c r="BA100" i="23" s="1"/>
  <c r="AA105" i="8"/>
  <c r="AA45" i="16" s="1"/>
  <c r="BA96" i="23"/>
  <c r="BB93" i="23" s="1"/>
  <c r="BA137" i="23"/>
  <c r="BB134" i="23" s="1"/>
  <c r="BA102" i="23"/>
  <c r="BB136" i="23"/>
  <c r="BB95" i="23"/>
  <c r="BD54" i="23"/>
  <c r="AR1128" i="119"/>
  <c r="AS1128" i="119"/>
  <c r="AS393" i="119"/>
  <c r="AS486" i="119" s="1"/>
  <c r="AT946" i="119"/>
  <c r="BG7" i="17"/>
  <c r="BG8" i="10"/>
  <c r="BH7" i="6"/>
  <c r="BH7" i="16" s="1"/>
  <c r="BK8" i="182" s="1"/>
  <c r="AT1898" i="119"/>
  <c r="AT1990" i="119" s="1"/>
  <c r="AT2081" i="119" s="1"/>
  <c r="BB75" i="23"/>
  <c r="BC72" i="23" s="1"/>
  <c r="BD89" i="23"/>
  <c r="BE86" i="23" s="1"/>
  <c r="BG82" i="23"/>
  <c r="BH79" i="23" s="1"/>
  <c r="BC74" i="23"/>
  <c r="BH81" i="23"/>
  <c r="BE88" i="23"/>
  <c r="BE67" i="23"/>
  <c r="BC7" i="18"/>
  <c r="BC7" i="23"/>
  <c r="AW206" i="119"/>
  <c r="AW298" i="119" s="1"/>
  <c r="BC7" i="8"/>
  <c r="BC7" i="11"/>
  <c r="AV579" i="119"/>
  <c r="AV1409" i="119" s="1"/>
  <c r="AV112" i="119"/>
  <c r="AU670" i="119"/>
  <c r="AU762" i="119" s="1"/>
  <c r="AU855" i="119" s="1"/>
  <c r="BK8" i="181" l="1"/>
  <c r="AR1686" i="119"/>
  <c r="AR1702" i="119" s="1"/>
  <c r="AR1803" i="119" s="1"/>
  <c r="BI24" i="181"/>
  <c r="BI20" i="181"/>
  <c r="BI21" i="181"/>
  <c r="BI23" i="181"/>
  <c r="BI22" i="181"/>
  <c r="AT1037" i="119"/>
  <c r="AT1128" i="119" s="1"/>
  <c r="AA208" i="23"/>
  <c r="AA220" i="23" s="1"/>
  <c r="AA81" i="16"/>
  <c r="AQ1702" i="119"/>
  <c r="AQ1803" i="119" s="1"/>
  <c r="AK141" i="23"/>
  <c r="AK144" i="23" s="1"/>
  <c r="AJ153" i="23"/>
  <c r="AS1500" i="119"/>
  <c r="AS1592" i="119" s="1"/>
  <c r="AS1222" i="119" s="1"/>
  <c r="AS1315" i="119" s="1"/>
  <c r="BD55" i="23"/>
  <c r="BE52" i="23" s="1"/>
  <c r="AA74" i="18"/>
  <c r="AA106" i="8"/>
  <c r="AA29" i="17" s="1"/>
  <c r="BA103" i="23"/>
  <c r="BB100" i="23" s="1"/>
  <c r="AA62" i="8"/>
  <c r="AA209" i="23" s="1"/>
  <c r="BB96" i="23"/>
  <c r="BC93" i="23" s="1"/>
  <c r="BB137" i="23"/>
  <c r="BC134" i="23" s="1"/>
  <c r="BC136" i="23"/>
  <c r="BB102" i="23"/>
  <c r="BC95" i="23"/>
  <c r="BE54" i="23"/>
  <c r="AT393" i="119"/>
  <c r="AT486" i="119" s="1"/>
  <c r="AU946" i="119"/>
  <c r="BH7" i="17"/>
  <c r="BH8" i="10"/>
  <c r="BI7" i="6"/>
  <c r="BI7" i="16" s="1"/>
  <c r="BL8" i="182" s="1"/>
  <c r="AU1898" i="119"/>
  <c r="AU1990" i="119" s="1"/>
  <c r="AU2081" i="119" s="1"/>
  <c r="BC75" i="23"/>
  <c r="BD72" i="23" s="1"/>
  <c r="BE89" i="23"/>
  <c r="BF86" i="23" s="1"/>
  <c r="BH82" i="23"/>
  <c r="BI79" i="23" s="1"/>
  <c r="BF88" i="23"/>
  <c r="BD74" i="23"/>
  <c r="BF67" i="23"/>
  <c r="BI81" i="23"/>
  <c r="AW579" i="119"/>
  <c r="AW1409" i="119" s="1"/>
  <c r="AW112" i="119"/>
  <c r="AV670" i="119"/>
  <c r="AV762" i="119" s="1"/>
  <c r="AV855" i="119" s="1"/>
  <c r="BD7" i="18"/>
  <c r="BD7" i="23"/>
  <c r="AX206" i="119"/>
  <c r="AX298" i="119" s="1"/>
  <c r="BD7" i="8"/>
  <c r="BD7" i="11"/>
  <c r="BK20" i="182" l="1"/>
  <c r="BK21" i="182"/>
  <c r="BL8" i="181"/>
  <c r="BK22" i="182"/>
  <c r="BK24" i="182"/>
  <c r="BK23" i="182"/>
  <c r="AU393" i="119"/>
  <c r="AU486" i="119" s="1"/>
  <c r="AS1686" i="119"/>
  <c r="AS1702" i="119" s="1"/>
  <c r="AS1803" i="119" s="1"/>
  <c r="AK153" i="23"/>
  <c r="AL141" i="23"/>
  <c r="AL144" i="23" s="1"/>
  <c r="AT1500" i="119"/>
  <c r="AT1592" i="119" s="1"/>
  <c r="AT1222" i="119" s="1"/>
  <c r="AT1315" i="119" s="1"/>
  <c r="BE55" i="23"/>
  <c r="BF52" i="23" s="1"/>
  <c r="AB103" i="8"/>
  <c r="BB103" i="23"/>
  <c r="BC100" i="23" s="1"/>
  <c r="AB104" i="8"/>
  <c r="AA37" i="17"/>
  <c r="AB59" i="8"/>
  <c r="BC96" i="23"/>
  <c r="BD93" i="23" s="1"/>
  <c r="BC137" i="23"/>
  <c r="BD134" i="23" s="1"/>
  <c r="BC102" i="23"/>
  <c r="BD136" i="23"/>
  <c r="BD95" i="23"/>
  <c r="BF54" i="23"/>
  <c r="AU1037" i="119"/>
  <c r="AV946" i="119"/>
  <c r="BI7" i="17"/>
  <c r="BI8" i="10"/>
  <c r="BJ7" i="6"/>
  <c r="BJ7" i="16" s="1"/>
  <c r="BM8" i="182" s="1"/>
  <c r="AV1898" i="119"/>
  <c r="AV1990" i="119" s="1"/>
  <c r="AV2081" i="119" s="1"/>
  <c r="BD75" i="23"/>
  <c r="BE72" i="23" s="1"/>
  <c r="BF89" i="23"/>
  <c r="BG86" i="23" s="1"/>
  <c r="BI82" i="23"/>
  <c r="BJ79" i="23" s="1"/>
  <c r="BG88" i="23"/>
  <c r="BG67" i="23"/>
  <c r="BE74" i="23"/>
  <c r="BJ81" i="23"/>
  <c r="AW670" i="119"/>
  <c r="AW762" i="119" s="1"/>
  <c r="AW855" i="119" s="1"/>
  <c r="AX112" i="119"/>
  <c r="AX579" i="119"/>
  <c r="AX1409" i="119" s="1"/>
  <c r="BE7" i="18"/>
  <c r="BE7" i="23"/>
  <c r="BE7" i="11"/>
  <c r="AY206" i="119"/>
  <c r="AY298" i="119" s="1"/>
  <c r="BE7" i="8"/>
  <c r="AU1500" i="119" l="1"/>
  <c r="AU1592" i="119" s="1"/>
  <c r="AU1686" i="119" s="1"/>
  <c r="BK24" i="181"/>
  <c r="BK20" i="181"/>
  <c r="BK23" i="181"/>
  <c r="BK22" i="181"/>
  <c r="BK21" i="181"/>
  <c r="BM8" i="181"/>
  <c r="AV1037" i="119"/>
  <c r="AV1128" i="119" s="1"/>
  <c r="AB61" i="8"/>
  <c r="AB206" i="23"/>
  <c r="AU1222" i="119"/>
  <c r="AU1315" i="119" s="1"/>
  <c r="AL153" i="23"/>
  <c r="AM141" i="23"/>
  <c r="AM144" i="23" s="1"/>
  <c r="AT1686" i="119"/>
  <c r="BF55" i="23"/>
  <c r="BG52" i="23" s="1"/>
  <c r="BC103" i="23"/>
  <c r="BD100" i="23" s="1"/>
  <c r="AB105" i="8"/>
  <c r="AB45" i="16" s="1"/>
  <c r="BD96" i="23"/>
  <c r="BE93" i="23" s="1"/>
  <c r="BD137" i="23"/>
  <c r="BE134" i="23" s="1"/>
  <c r="BE136" i="23"/>
  <c r="BD102" i="23"/>
  <c r="BE95" i="23"/>
  <c r="BG54" i="23"/>
  <c r="AU1702" i="119"/>
  <c r="AU1803" i="119" s="1"/>
  <c r="AU1128" i="119"/>
  <c r="AV393" i="119"/>
  <c r="AV486" i="119" s="1"/>
  <c r="AW946" i="119"/>
  <c r="BJ7" i="17"/>
  <c r="BJ8" i="10"/>
  <c r="BK7" i="6"/>
  <c r="BK7" i="16" s="1"/>
  <c r="BN8" i="182" s="1"/>
  <c r="AW1898" i="119"/>
  <c r="AW1990" i="119" s="1"/>
  <c r="AW2081" i="119" s="1"/>
  <c r="BE75" i="23"/>
  <c r="BF72" i="23" s="1"/>
  <c r="BG89" i="23"/>
  <c r="BH86" i="23" s="1"/>
  <c r="BJ82" i="23"/>
  <c r="BK79" i="23" s="1"/>
  <c r="BF74" i="23"/>
  <c r="BK81" i="23"/>
  <c r="BH67" i="23"/>
  <c r="BH88" i="23"/>
  <c r="BF7" i="18"/>
  <c r="BF7" i="23"/>
  <c r="AZ206" i="119"/>
  <c r="AZ298" i="119" s="1"/>
  <c r="BF7" i="8"/>
  <c r="BF7" i="11"/>
  <c r="AX670" i="119"/>
  <c r="AX762" i="119" s="1"/>
  <c r="AX855" i="119" s="1"/>
  <c r="AY112" i="119"/>
  <c r="AY579" i="119"/>
  <c r="AY1409" i="119" s="1"/>
  <c r="BM22" i="182" l="1"/>
  <c r="BN8" i="181"/>
  <c r="BM21" i="182"/>
  <c r="BM24" i="182"/>
  <c r="BM20" i="182"/>
  <c r="BM23" i="182"/>
  <c r="AW393" i="119"/>
  <c r="AW486" i="119" s="1"/>
  <c r="AB208" i="23"/>
  <c r="AB220" i="23" s="1"/>
  <c r="AB81" i="16"/>
  <c r="AT1702" i="119"/>
  <c r="AT1803" i="119" s="1"/>
  <c r="AM153" i="23"/>
  <c r="AN141" i="23"/>
  <c r="AN144" i="23" s="1"/>
  <c r="AV1500" i="119"/>
  <c r="AV1592" i="119" s="1"/>
  <c r="AV1686" i="119" s="1"/>
  <c r="AV1702" i="119" s="1"/>
  <c r="AV1803" i="119" s="1"/>
  <c r="BG55" i="23"/>
  <c r="BH52" i="23" s="1"/>
  <c r="BD103" i="23"/>
  <c r="BE100" i="23" s="1"/>
  <c r="AB106" i="8"/>
  <c r="AC103" i="8" s="1"/>
  <c r="AB74" i="18"/>
  <c r="AB62" i="8"/>
  <c r="AB209" i="23" s="1"/>
  <c r="BE96" i="23"/>
  <c r="BF93" i="23" s="1"/>
  <c r="BE137" i="23"/>
  <c r="BF134" i="23" s="1"/>
  <c r="BE102" i="23"/>
  <c r="BF136" i="23"/>
  <c r="BF95" i="23"/>
  <c r="BH54" i="23"/>
  <c r="AW1037" i="119"/>
  <c r="AX946" i="119"/>
  <c r="BK7" i="17"/>
  <c r="BK8" i="10"/>
  <c r="BL7" i="6"/>
  <c r="BL7" i="16" s="1"/>
  <c r="BO8" i="182" s="1"/>
  <c r="AX1898" i="119"/>
  <c r="AX1990" i="119" s="1"/>
  <c r="AX2081" i="119" s="1"/>
  <c r="BF75" i="23"/>
  <c r="BG72" i="23" s="1"/>
  <c r="BH89" i="23"/>
  <c r="BI86" i="23" s="1"/>
  <c r="BK82" i="23"/>
  <c r="BL79" i="23" s="1"/>
  <c r="BG74" i="23"/>
  <c r="BI88" i="23"/>
  <c r="BL81" i="23"/>
  <c r="BI67" i="23"/>
  <c r="AY670" i="119"/>
  <c r="AY762" i="119" s="1"/>
  <c r="AY855" i="119" s="1"/>
  <c r="BG7" i="18"/>
  <c r="BG7" i="23"/>
  <c r="BA206" i="119"/>
  <c r="BA298" i="119" s="1"/>
  <c r="BG7" i="8"/>
  <c r="BG7" i="11"/>
  <c r="AZ112" i="119"/>
  <c r="AZ579" i="119"/>
  <c r="AZ1409" i="119" s="1"/>
  <c r="BN24" i="182" l="1"/>
  <c r="BN20" i="182"/>
  <c r="BN23" i="182"/>
  <c r="BN22" i="182"/>
  <c r="BO8" i="181"/>
  <c r="BN21" i="182"/>
  <c r="BM21" i="181"/>
  <c r="BM24" i="181"/>
  <c r="BM20" i="181"/>
  <c r="BM22" i="181"/>
  <c r="BM23" i="181"/>
  <c r="AW1500" i="119"/>
  <c r="AW1592" i="119" s="1"/>
  <c r="AW1686" i="119" s="1"/>
  <c r="AW1702" i="119" s="1"/>
  <c r="AW1803" i="119" s="1"/>
  <c r="AX1037" i="119"/>
  <c r="AO141" i="23"/>
  <c r="AO144" i="23" s="1"/>
  <c r="AN153" i="23"/>
  <c r="AV1222" i="119"/>
  <c r="AV1315" i="119" s="1"/>
  <c r="BH55" i="23"/>
  <c r="BI52" i="23" s="1"/>
  <c r="BE103" i="23"/>
  <c r="BF100" i="23" s="1"/>
  <c r="AB29" i="17"/>
  <c r="AB37" i="17"/>
  <c r="AC104" i="8"/>
  <c r="AC59" i="8"/>
  <c r="BF96" i="23"/>
  <c r="BG93" i="23" s="1"/>
  <c r="BF137" i="23"/>
  <c r="BG134" i="23" s="1"/>
  <c r="BG136" i="23"/>
  <c r="BF102" i="23"/>
  <c r="BG95" i="23"/>
  <c r="BI54" i="23"/>
  <c r="AW1128" i="119"/>
  <c r="AX1128" i="119"/>
  <c r="AY946" i="119"/>
  <c r="BL7" i="17"/>
  <c r="BL8" i="10"/>
  <c r="BM7" i="6"/>
  <c r="BM7" i="16" s="1"/>
  <c r="BP8" i="182" s="1"/>
  <c r="AY1898" i="119"/>
  <c r="AY1990" i="119" s="1"/>
  <c r="AY2081" i="119" s="1"/>
  <c r="AX393" i="119"/>
  <c r="AX486" i="119" s="1"/>
  <c r="BG75" i="23"/>
  <c r="BH72" i="23" s="1"/>
  <c r="BL82" i="23"/>
  <c r="BM79" i="23" s="1"/>
  <c r="BI89" i="23"/>
  <c r="BJ86" i="23" s="1"/>
  <c r="BH74" i="23"/>
  <c r="BJ67" i="23"/>
  <c r="BJ88" i="23"/>
  <c r="BM81" i="23"/>
  <c r="BA579" i="119"/>
  <c r="BA1409" i="119" s="1"/>
  <c r="BA112" i="119"/>
  <c r="AZ670" i="119"/>
  <c r="AZ762" i="119" s="1"/>
  <c r="AZ855" i="119" s="1"/>
  <c r="BH7" i="18"/>
  <c r="BH7" i="23"/>
  <c r="BB206" i="119"/>
  <c r="BB298" i="119" s="1"/>
  <c r="BH7" i="8"/>
  <c r="BH7" i="11"/>
  <c r="AW1222" i="119" l="1"/>
  <c r="AW1315" i="119" s="1"/>
  <c r="BO23" i="182"/>
  <c r="BO24" i="182"/>
  <c r="BO22" i="182"/>
  <c r="BO20" i="182"/>
  <c r="BP8" i="181"/>
  <c r="BO21" i="182"/>
  <c r="BN20" i="181"/>
  <c r="BN22" i="181"/>
  <c r="BN21" i="181"/>
  <c r="BN23" i="181"/>
  <c r="BN24" i="181"/>
  <c r="AY393" i="119"/>
  <c r="AY486" i="119" s="1"/>
  <c r="AC61" i="8"/>
  <c r="AC206" i="23"/>
  <c r="AP141" i="23"/>
  <c r="AP144" i="23" s="1"/>
  <c r="AO153" i="23"/>
  <c r="AX1500" i="119"/>
  <c r="AX1592" i="119" s="1"/>
  <c r="AX1222" i="119" s="1"/>
  <c r="AX1315" i="119" s="1"/>
  <c r="AY1500" i="119"/>
  <c r="AY1592" i="119" s="1"/>
  <c r="AY1222" i="119" s="1"/>
  <c r="AY1315" i="119" s="1"/>
  <c r="BI55" i="23"/>
  <c r="BJ52" i="23" s="1"/>
  <c r="BF103" i="23"/>
  <c r="BG100" i="23" s="1"/>
  <c r="AC105" i="8"/>
  <c r="AC45" i="16" s="1"/>
  <c r="BG96" i="23"/>
  <c r="BH93" i="23" s="1"/>
  <c r="BG137" i="23"/>
  <c r="BH134" i="23" s="1"/>
  <c r="BG102" i="23"/>
  <c r="BH136" i="23"/>
  <c r="BH95" i="23"/>
  <c r="BJ54" i="23"/>
  <c r="AY1037" i="119"/>
  <c r="AZ946" i="119"/>
  <c r="BM7" i="17"/>
  <c r="BM8" i="10"/>
  <c r="BN7" i="6"/>
  <c r="BN7" i="16" s="1"/>
  <c r="BQ8" i="182" s="1"/>
  <c r="AZ1898" i="119"/>
  <c r="AZ1990" i="119" s="1"/>
  <c r="AZ2081" i="119" s="1"/>
  <c r="BH75" i="23"/>
  <c r="BI72" i="23" s="1"/>
  <c r="BM82" i="23"/>
  <c r="BN79" i="23" s="1"/>
  <c r="BJ89" i="23"/>
  <c r="BK86" i="23" s="1"/>
  <c r="BN81" i="23"/>
  <c r="BK88" i="23"/>
  <c r="BI74" i="23"/>
  <c r="BK67" i="23"/>
  <c r="BA670" i="119"/>
  <c r="BA762" i="119" s="1"/>
  <c r="BA855" i="119" s="1"/>
  <c r="BI7" i="18"/>
  <c r="BI7" i="23"/>
  <c r="BC206" i="119"/>
  <c r="BC298" i="119" s="1"/>
  <c r="BI7" i="8"/>
  <c r="BI7" i="11"/>
  <c r="BB579" i="119"/>
  <c r="BB1409" i="119" s="1"/>
  <c r="BB112" i="119"/>
  <c r="BO23" i="181" l="1"/>
  <c r="BO21" i="181"/>
  <c r="BO24" i="181"/>
  <c r="BO20" i="181"/>
  <c r="BO22" i="181"/>
  <c r="BQ8" i="181"/>
  <c r="AZ393" i="119"/>
  <c r="AZ486" i="119" s="1"/>
  <c r="AY1686" i="119"/>
  <c r="AY1702" i="119" s="1"/>
  <c r="AY1803" i="119" s="1"/>
  <c r="AC208" i="23"/>
  <c r="AC220" i="23" s="1"/>
  <c r="AC81" i="16"/>
  <c r="AX1686" i="119"/>
  <c r="AX1702" i="119" s="1"/>
  <c r="AX1803" i="119" s="1"/>
  <c r="AQ141" i="23"/>
  <c r="AQ144" i="23" s="1"/>
  <c r="AP153" i="23"/>
  <c r="BJ55" i="23"/>
  <c r="BK52" i="23" s="1"/>
  <c r="BG103" i="23"/>
  <c r="BH100" i="23" s="1"/>
  <c r="AC106" i="8"/>
  <c r="AC62" i="8"/>
  <c r="AC209" i="23" s="1"/>
  <c r="BH96" i="23"/>
  <c r="BI93" i="23" s="1"/>
  <c r="BH137" i="23"/>
  <c r="BI134" i="23" s="1"/>
  <c r="BI136" i="23"/>
  <c r="BH102" i="23"/>
  <c r="BI95" i="23"/>
  <c r="BK54" i="23"/>
  <c r="AY1128" i="119"/>
  <c r="AZ1037" i="119"/>
  <c r="BA946" i="119"/>
  <c r="BN7" i="17"/>
  <c r="BN8" i="10"/>
  <c r="BO7" i="6"/>
  <c r="BO7" i="16" s="1"/>
  <c r="BR8" i="182" s="1"/>
  <c r="BA1898" i="119"/>
  <c r="BA1990" i="119" s="1"/>
  <c r="BA2081" i="119" s="1"/>
  <c r="BI75" i="23"/>
  <c r="BJ72" i="23" s="1"/>
  <c r="BN82" i="23"/>
  <c r="BO79" i="23" s="1"/>
  <c r="BK89" i="23"/>
  <c r="BL86" i="23" s="1"/>
  <c r="BJ74" i="23"/>
  <c r="BO81" i="23"/>
  <c r="BL67" i="23"/>
  <c r="BL88" i="23"/>
  <c r="BB670" i="119"/>
  <c r="BB762" i="119" s="1"/>
  <c r="BB855" i="119" s="1"/>
  <c r="BJ7" i="18"/>
  <c r="BJ7" i="23"/>
  <c r="BD206" i="119"/>
  <c r="BD298" i="119" s="1"/>
  <c r="BJ7" i="8"/>
  <c r="BJ7" i="11"/>
  <c r="BC579" i="119"/>
  <c r="BC1409" i="119" s="1"/>
  <c r="BC112" i="119"/>
  <c r="BQ23" i="182" l="1"/>
  <c r="BR8" i="181"/>
  <c r="BQ22" i="182"/>
  <c r="BQ21" i="182"/>
  <c r="BQ24" i="182"/>
  <c r="BQ20" i="182"/>
  <c r="E52" i="180"/>
  <c r="D48" i="180"/>
  <c r="E46" i="180"/>
  <c r="E51" i="180"/>
  <c r="E48" i="180"/>
  <c r="D41" i="180"/>
  <c r="D35" i="180"/>
  <c r="D54" i="180"/>
  <c r="D46" i="180"/>
  <c r="E49" i="180"/>
  <c r="E50" i="180"/>
  <c r="D53" i="180"/>
  <c r="D42" i="180"/>
  <c r="D51" i="180"/>
  <c r="D38" i="180"/>
  <c r="D49" i="180"/>
  <c r="E47" i="180"/>
  <c r="D45" i="180"/>
  <c r="BR24" i="182" s="1"/>
  <c r="D44" i="180"/>
  <c r="D52" i="180"/>
  <c r="D36" i="180"/>
  <c r="D39" i="180"/>
  <c r="E53" i="180"/>
  <c r="D37" i="180"/>
  <c r="D40" i="180"/>
  <c r="D50" i="180"/>
  <c r="D43" i="180"/>
  <c r="D47" i="180"/>
  <c r="E54" i="180"/>
  <c r="AZ1500" i="119"/>
  <c r="AZ1592" i="119" s="1"/>
  <c r="AZ1686" i="119" s="1"/>
  <c r="AZ1702" i="119" s="1"/>
  <c r="AZ1803" i="119" s="1"/>
  <c r="BP23" i="181"/>
  <c r="BP22" i="181"/>
  <c r="BP21" i="181"/>
  <c r="BP24" i="181"/>
  <c r="BP20" i="181"/>
  <c r="BA393" i="119"/>
  <c r="BA486" i="119" s="1"/>
  <c r="AQ153" i="23"/>
  <c r="AR141" i="23"/>
  <c r="AR144" i="23" s="1"/>
  <c r="BA1500" i="119"/>
  <c r="BA1592" i="119" s="1"/>
  <c r="BA1686" i="119" s="1"/>
  <c r="BK55" i="23"/>
  <c r="BL52" i="23" s="1"/>
  <c r="BH103" i="23"/>
  <c r="BI100" i="23" s="1"/>
  <c r="AD104" i="8"/>
  <c r="AC37" i="17"/>
  <c r="AD59" i="8"/>
  <c r="AD103" i="8"/>
  <c r="AC29" i="17"/>
  <c r="AC74" i="18"/>
  <c r="BI96" i="23"/>
  <c r="BJ93" i="23" s="1"/>
  <c r="BI137" i="23"/>
  <c r="BJ134" i="23" s="1"/>
  <c r="BI102" i="23"/>
  <c r="BJ136" i="23"/>
  <c r="BJ95" i="23"/>
  <c r="BL54" i="23"/>
  <c r="AZ1128" i="119"/>
  <c r="BA1037" i="119"/>
  <c r="BB946" i="119"/>
  <c r="BO7" i="17"/>
  <c r="BO8" i="10"/>
  <c r="BP7" i="6"/>
  <c r="BP7" i="16" s="1"/>
  <c r="BB1898" i="119"/>
  <c r="BB1990" i="119" s="1"/>
  <c r="BB2081" i="119" s="1"/>
  <c r="BJ75" i="23"/>
  <c r="BK72" i="23" s="1"/>
  <c r="BO82" i="23"/>
  <c r="BP79" i="23" s="1"/>
  <c r="BL89" i="23"/>
  <c r="BM86" i="23" s="1"/>
  <c r="BM88" i="23"/>
  <c r="BK74" i="23"/>
  <c r="BM67" i="23"/>
  <c r="BP81" i="23"/>
  <c r="BC670" i="119"/>
  <c r="BC762" i="119" s="1"/>
  <c r="BC855" i="119" s="1"/>
  <c r="BK7" i="18"/>
  <c r="BK7" i="23"/>
  <c r="BE206" i="119"/>
  <c r="BE298" i="119" s="1"/>
  <c r="BK7" i="8"/>
  <c r="BK7" i="11"/>
  <c r="BD579" i="119"/>
  <c r="BD1409" i="119" s="1"/>
  <c r="BD112" i="119"/>
  <c r="AX23" i="182" l="1"/>
  <c r="AX22" i="182"/>
  <c r="AX21" i="182"/>
  <c r="AX20" i="182"/>
  <c r="AX24" i="182"/>
  <c r="AX23" i="181"/>
  <c r="AX22" i="181"/>
  <c r="AX21" i="181"/>
  <c r="AX24" i="181"/>
  <c r="AX20" i="181"/>
  <c r="BJ21" i="182"/>
  <c r="BJ24" i="182"/>
  <c r="BJ20" i="182"/>
  <c r="BJ23" i="182"/>
  <c r="BJ22" i="182"/>
  <c r="BJ23" i="181"/>
  <c r="BJ21" i="181"/>
  <c r="BJ24" i="181"/>
  <c r="BJ22" i="181"/>
  <c r="BJ20" i="181"/>
  <c r="AF24" i="182"/>
  <c r="AF20" i="182"/>
  <c r="AF23" i="182"/>
  <c r="AF22" i="182"/>
  <c r="AF21" i="182"/>
  <c r="AF21" i="181"/>
  <c r="AF22" i="181"/>
  <c r="AF24" i="181"/>
  <c r="AF20" i="181"/>
  <c r="AF23" i="181"/>
  <c r="AR22" i="182"/>
  <c r="AR21" i="182"/>
  <c r="AR24" i="182"/>
  <c r="AR20" i="182"/>
  <c r="AR23" i="182"/>
  <c r="AR24" i="181"/>
  <c r="AR20" i="181"/>
  <c r="AR23" i="181"/>
  <c r="AR22" i="181"/>
  <c r="AR21" i="181"/>
  <c r="BD24" i="182"/>
  <c r="BD20" i="182"/>
  <c r="BD23" i="182"/>
  <c r="BD22" i="182"/>
  <c r="BD21" i="182"/>
  <c r="BD22" i="181"/>
  <c r="BD21" i="181"/>
  <c r="BD24" i="181"/>
  <c r="BD20" i="181"/>
  <c r="BD23" i="181"/>
  <c r="Z21" i="182"/>
  <c r="Z24" i="182"/>
  <c r="Z20" i="182"/>
  <c r="Z23" i="182"/>
  <c r="Z22" i="182"/>
  <c r="Z24" i="181"/>
  <c r="Z20" i="181"/>
  <c r="Z23" i="181"/>
  <c r="Z22" i="181"/>
  <c r="Z21" i="181"/>
  <c r="AL21" i="182"/>
  <c r="AL24" i="182"/>
  <c r="AL20" i="182"/>
  <c r="AL23" i="182"/>
  <c r="AL22" i="182"/>
  <c r="AL23" i="181"/>
  <c r="AL20" i="181"/>
  <c r="AL22" i="181"/>
  <c r="AL24" i="181"/>
  <c r="AL21" i="181"/>
  <c r="T22" i="182"/>
  <c r="T20" i="182"/>
  <c r="T23" i="182"/>
  <c r="T21" i="182"/>
  <c r="T24" i="182"/>
  <c r="T21" i="181"/>
  <c r="T22" i="181"/>
  <c r="T24" i="181"/>
  <c r="T20" i="181"/>
  <c r="T23" i="181"/>
  <c r="BR22" i="182"/>
  <c r="BP20" i="182"/>
  <c r="BP21" i="182"/>
  <c r="BP24" i="182"/>
  <c r="BP22" i="182"/>
  <c r="BP23" i="182"/>
  <c r="N23" i="182"/>
  <c r="N22" i="182"/>
  <c r="N21" i="182"/>
  <c r="N24" i="182"/>
  <c r="N20" i="182"/>
  <c r="N21" i="181"/>
  <c r="N22" i="181"/>
  <c r="N24" i="181"/>
  <c r="N20" i="181"/>
  <c r="N23" i="181"/>
  <c r="AZ1222" i="119"/>
  <c r="AZ1315" i="119" s="1"/>
  <c r="V22" i="182"/>
  <c r="V20" i="182"/>
  <c r="V21" i="182"/>
  <c r="V24" i="182"/>
  <c r="V23" i="182"/>
  <c r="V20" i="181"/>
  <c r="V23" i="181"/>
  <c r="V22" i="181"/>
  <c r="V24" i="181"/>
  <c r="V21" i="181"/>
  <c r="AB24" i="182"/>
  <c r="AB23" i="182"/>
  <c r="AB22" i="182"/>
  <c r="AB21" i="182"/>
  <c r="AB20" i="182"/>
  <c r="AB22" i="181"/>
  <c r="AB24" i="181"/>
  <c r="AB23" i="181"/>
  <c r="AB20" i="181"/>
  <c r="AB21" i="181"/>
  <c r="BR23" i="182"/>
  <c r="BR21" i="182"/>
  <c r="AT23" i="182"/>
  <c r="AT20" i="182"/>
  <c r="AT21" i="182"/>
  <c r="AT24" i="182"/>
  <c r="AT22" i="182"/>
  <c r="AT24" i="181"/>
  <c r="AT22" i="181"/>
  <c r="AT20" i="181"/>
  <c r="AT23" i="181"/>
  <c r="AT21" i="181"/>
  <c r="AZ21" i="182"/>
  <c r="AZ22" i="182"/>
  <c r="AZ20" i="182"/>
  <c r="AZ24" i="182"/>
  <c r="AZ23" i="182"/>
  <c r="AZ23" i="181"/>
  <c r="AZ22" i="181"/>
  <c r="AZ24" i="181"/>
  <c r="AZ20" i="181"/>
  <c r="AZ21" i="181"/>
  <c r="BF20" i="182"/>
  <c r="BF24" i="182"/>
  <c r="BF23" i="182"/>
  <c r="BF21" i="182"/>
  <c r="BF22" i="182"/>
  <c r="BF20" i="181"/>
  <c r="BF22" i="181"/>
  <c r="BF24" i="181"/>
  <c r="BF23" i="181"/>
  <c r="BF21" i="181"/>
  <c r="BL21" i="182"/>
  <c r="BL22" i="182"/>
  <c r="BL20" i="182"/>
  <c r="BL23" i="182"/>
  <c r="BL24" i="182"/>
  <c r="BL22" i="181"/>
  <c r="BL20" i="181"/>
  <c r="BL24" i="181"/>
  <c r="BL21" i="181"/>
  <c r="BL23" i="181"/>
  <c r="AH21" i="182"/>
  <c r="AH22" i="182"/>
  <c r="AH24" i="182"/>
  <c r="AH20" i="182"/>
  <c r="AH23" i="182"/>
  <c r="AH23" i="181"/>
  <c r="AH21" i="181"/>
  <c r="AH24" i="181"/>
  <c r="AH22" i="181"/>
  <c r="AH20" i="181"/>
  <c r="D34" i="180"/>
  <c r="P22" i="182"/>
  <c r="P21" i="182"/>
  <c r="P20" i="182"/>
  <c r="P24" i="182"/>
  <c r="P23" i="182"/>
  <c r="P23" i="181"/>
  <c r="P20" i="181"/>
  <c r="P21" i="181"/>
  <c r="P24" i="181"/>
  <c r="P22" i="181"/>
  <c r="BR20" i="182"/>
  <c r="BQ22" i="181"/>
  <c r="BQ21" i="181"/>
  <c r="BQ23" i="181"/>
  <c r="BQ24" i="181"/>
  <c r="BQ20" i="181"/>
  <c r="BR21" i="181"/>
  <c r="BR22" i="181"/>
  <c r="BR20" i="181"/>
  <c r="BR24" i="181"/>
  <c r="BR23" i="181"/>
  <c r="AN24" i="182"/>
  <c r="AN22" i="182"/>
  <c r="AN21" i="182"/>
  <c r="AN23" i="182"/>
  <c r="AN20" i="182"/>
  <c r="AN24" i="181"/>
  <c r="AN23" i="181"/>
  <c r="AN21" i="181"/>
  <c r="AN22" i="181"/>
  <c r="AN20" i="181"/>
  <c r="AW20" i="182"/>
  <c r="AW24" i="182"/>
  <c r="AW21" i="182"/>
  <c r="AW22" i="182"/>
  <c r="AW23" i="182"/>
  <c r="AW24" i="181"/>
  <c r="AW20" i="181"/>
  <c r="AW21" i="181"/>
  <c r="AW23" i="181"/>
  <c r="AW22" i="181"/>
  <c r="BB1037" i="119"/>
  <c r="AD61" i="8"/>
  <c r="AD206" i="23"/>
  <c r="BA1222" i="119"/>
  <c r="BA1315" i="119" s="1"/>
  <c r="AS141" i="23"/>
  <c r="AS144" i="23" s="1"/>
  <c r="AR153" i="23"/>
  <c r="BL55" i="23"/>
  <c r="BM52" i="23" s="1"/>
  <c r="BI103" i="23"/>
  <c r="BJ100" i="23" s="1"/>
  <c r="AD105" i="8"/>
  <c r="AD45" i="16" s="1"/>
  <c r="BJ96" i="23"/>
  <c r="BK93" i="23" s="1"/>
  <c r="BJ137" i="23"/>
  <c r="BK134" i="23" s="1"/>
  <c r="BK136" i="23"/>
  <c r="BJ102" i="23"/>
  <c r="BK95" i="23"/>
  <c r="BM54" i="23"/>
  <c r="BA1702" i="119"/>
  <c r="BA1803" i="119" s="1"/>
  <c r="BB1128" i="119"/>
  <c r="BA1128" i="119"/>
  <c r="BC946" i="119"/>
  <c r="BP7" i="17"/>
  <c r="BP8" i="10"/>
  <c r="BQ7" i="6"/>
  <c r="BB393" i="119"/>
  <c r="BB486" i="119" s="1"/>
  <c r="BC1898" i="119"/>
  <c r="BC1990" i="119" s="1"/>
  <c r="BC2081" i="119" s="1"/>
  <c r="BM89" i="23"/>
  <c r="BN86" i="23" s="1"/>
  <c r="BK75" i="23"/>
  <c r="BL72" i="23" s="1"/>
  <c r="BP82" i="23"/>
  <c r="BQ79" i="23" s="1"/>
  <c r="BL74" i="23"/>
  <c r="BN67" i="23"/>
  <c r="BN88" i="23"/>
  <c r="BQ81" i="23"/>
  <c r="BL7" i="18"/>
  <c r="BL7" i="23"/>
  <c r="BF206" i="119"/>
  <c r="BF298" i="119" s="1"/>
  <c r="BL7" i="8"/>
  <c r="BL7" i="11"/>
  <c r="BE579" i="119"/>
  <c r="BE1409" i="119" s="1"/>
  <c r="BE112" i="119"/>
  <c r="BD670" i="119"/>
  <c r="BD762" i="119" s="1"/>
  <c r="BD855" i="119" s="1"/>
  <c r="BC1037" i="119" l="1"/>
  <c r="BQ7" i="16"/>
  <c r="BQ7" i="17"/>
  <c r="AD208" i="23"/>
  <c r="AD220" i="23" s="1"/>
  <c r="AD81" i="16"/>
  <c r="AS153" i="23"/>
  <c r="AT141" i="23"/>
  <c r="AT144" i="23" s="1"/>
  <c r="BB1500" i="119"/>
  <c r="BB1592" i="119" s="1"/>
  <c r="BB1686" i="119" s="1"/>
  <c r="BM55" i="23"/>
  <c r="BN52" i="23" s="1"/>
  <c r="BJ103" i="23"/>
  <c r="BK100" i="23" s="1"/>
  <c r="AD106" i="8"/>
  <c r="AD62" i="8"/>
  <c r="AD209" i="23" s="1"/>
  <c r="BK96" i="23"/>
  <c r="BL93" i="23" s="1"/>
  <c r="BK137" i="23"/>
  <c r="BL134" i="23" s="1"/>
  <c r="BK102" i="23"/>
  <c r="BL136" i="23"/>
  <c r="BL95" i="23"/>
  <c r="BN54" i="23"/>
  <c r="BC1128" i="119"/>
  <c r="BC393" i="119"/>
  <c r="BC486" i="119" s="1"/>
  <c r="BD946" i="119"/>
  <c r="BQ8" i="10"/>
  <c r="BR7" i="6"/>
  <c r="BD1898" i="119"/>
  <c r="BD1990" i="119" s="1"/>
  <c r="BD2081" i="119" s="1"/>
  <c r="BN89" i="23"/>
  <c r="BO86" i="23" s="1"/>
  <c r="BL75" i="23"/>
  <c r="BM72" i="23" s="1"/>
  <c r="BQ82" i="23"/>
  <c r="BR79" i="23" s="1"/>
  <c r="BO67" i="23"/>
  <c r="BR81" i="23"/>
  <c r="BO88" i="23"/>
  <c r="BM74" i="23"/>
  <c r="BM7" i="18"/>
  <c r="BM7" i="23"/>
  <c r="BM7" i="11"/>
  <c r="BG206" i="119"/>
  <c r="BG298" i="119" s="1"/>
  <c r="BM7" i="8"/>
  <c r="BF112" i="119"/>
  <c r="BF579" i="119"/>
  <c r="BF1409" i="119" s="1"/>
  <c r="BE670" i="119"/>
  <c r="BE762" i="119" s="1"/>
  <c r="BE855" i="119" s="1"/>
  <c r="BD1037" i="119" l="1"/>
  <c r="BR7" i="16"/>
  <c r="BR7" i="17"/>
  <c r="BB1702" i="119"/>
  <c r="BB1803" i="119" s="1"/>
  <c r="BB1222" i="119"/>
  <c r="BB1315" i="119" s="1"/>
  <c r="AU141" i="23"/>
  <c r="AU144" i="23" s="1"/>
  <c r="AT153" i="23"/>
  <c r="BC1500" i="119"/>
  <c r="BC1592" i="119" s="1"/>
  <c r="BC1222" i="119" s="1"/>
  <c r="BC1315" i="119" s="1"/>
  <c r="BN55" i="23"/>
  <c r="BO52" i="23" s="1"/>
  <c r="BK103" i="23"/>
  <c r="BL100" i="23" s="1"/>
  <c r="AD29" i="17"/>
  <c r="AE103" i="8"/>
  <c r="AD74" i="18"/>
  <c r="AD37" i="17"/>
  <c r="AE59" i="8"/>
  <c r="AE104" i="8"/>
  <c r="BL96" i="23"/>
  <c r="BM93" i="23" s="1"/>
  <c r="BL137" i="23"/>
  <c r="BM134" i="23" s="1"/>
  <c r="BM136" i="23"/>
  <c r="BL102" i="23"/>
  <c r="BM95" i="23"/>
  <c r="BO54" i="23"/>
  <c r="BD1128" i="119"/>
  <c r="BE946" i="119"/>
  <c r="BR8" i="10"/>
  <c r="BS7" i="6"/>
  <c r="BD393" i="119"/>
  <c r="BD486" i="119" s="1"/>
  <c r="BE1898" i="119"/>
  <c r="BE1990" i="119" s="1"/>
  <c r="BE2081" i="119" s="1"/>
  <c r="BO89" i="23"/>
  <c r="BP86" i="23" s="1"/>
  <c r="BM75" i="23"/>
  <c r="BN72" i="23" s="1"/>
  <c r="BR82" i="23"/>
  <c r="BN74" i="23"/>
  <c r="BP67" i="23"/>
  <c r="BP88" i="23"/>
  <c r="BF670" i="119"/>
  <c r="BF762" i="119" s="1"/>
  <c r="BF855" i="119" s="1"/>
  <c r="BN7" i="18"/>
  <c r="BN7" i="23"/>
  <c r="BH206" i="119"/>
  <c r="BH298" i="119" s="1"/>
  <c r="BN7" i="8"/>
  <c r="BN7" i="11"/>
  <c r="BG112" i="119"/>
  <c r="BG579" i="119"/>
  <c r="BG1409" i="119" s="1"/>
  <c r="BS8" i="10" l="1"/>
  <c r="BS7" i="11"/>
  <c r="V36" i="19"/>
  <c r="U34" i="19"/>
  <c r="AB33" i="19"/>
  <c r="W36" i="19"/>
  <c r="P33" i="19"/>
  <c r="AD34" i="19"/>
  <c r="AF34" i="19"/>
  <c r="X36" i="19"/>
  <c r="Y33" i="19"/>
  <c r="Z35" i="19"/>
  <c r="AE35" i="19"/>
  <c r="K36" i="19"/>
  <c r="AC35" i="19"/>
  <c r="Y34" i="19"/>
  <c r="N35" i="19"/>
  <c r="N34" i="19"/>
  <c r="W35" i="19"/>
  <c r="T36" i="19"/>
  <c r="AA36" i="19"/>
  <c r="AF33" i="19"/>
  <c r="Q34" i="19"/>
  <c r="Z36" i="19"/>
  <c r="AF36" i="19"/>
  <c r="U35" i="19"/>
  <c r="O35" i="19"/>
  <c r="S34" i="19"/>
  <c r="M34" i="19"/>
  <c r="W34" i="19"/>
  <c r="R35" i="19"/>
  <c r="V35" i="19"/>
  <c r="Z34" i="19"/>
  <c r="X35" i="19"/>
  <c r="AB36" i="19"/>
  <c r="X34" i="19"/>
  <c r="P36" i="19"/>
  <c r="N36" i="19"/>
  <c r="L36" i="19"/>
  <c r="Y35" i="19"/>
  <c r="X33" i="19"/>
  <c r="AE34" i="19"/>
  <c r="K35" i="19"/>
  <c r="AG34" i="19"/>
  <c r="AG33" i="19"/>
  <c r="R33" i="19"/>
  <c r="P34" i="19"/>
  <c r="AB35" i="19"/>
  <c r="AD35" i="19"/>
  <c r="R34" i="19"/>
  <c r="AA35" i="19"/>
  <c r="N33" i="19"/>
  <c r="AC33" i="19"/>
  <c r="O34" i="19"/>
  <c r="J34" i="19"/>
  <c r="L34" i="19"/>
  <c r="M33" i="19"/>
  <c r="V34" i="19"/>
  <c r="K34" i="19"/>
  <c r="AD33" i="19"/>
  <c r="AE33" i="19"/>
  <c r="T35" i="19"/>
  <c r="Q36" i="19"/>
  <c r="AF35" i="19"/>
  <c r="V33" i="19"/>
  <c r="M36" i="19"/>
  <c r="P35" i="19"/>
  <c r="Z33" i="19"/>
  <c r="L35" i="19"/>
  <c r="Y36" i="19"/>
  <c r="U36" i="19"/>
  <c r="AC34" i="19"/>
  <c r="AG36" i="19"/>
  <c r="O33" i="19"/>
  <c r="T34" i="19"/>
  <c r="AD36" i="19"/>
  <c r="W33" i="19"/>
  <c r="K33" i="19"/>
  <c r="T33" i="19"/>
  <c r="O36" i="19"/>
  <c r="AC36" i="19"/>
  <c r="AA34" i="19"/>
  <c r="AE36" i="19"/>
  <c r="R36" i="19"/>
  <c r="Q33" i="19"/>
  <c r="J33" i="19"/>
  <c r="AG35" i="19"/>
  <c r="AA33" i="19"/>
  <c r="J36" i="19"/>
  <c r="J35" i="19"/>
  <c r="U33" i="19"/>
  <c r="L33" i="19"/>
  <c r="M35" i="19"/>
  <c r="AB34" i="19"/>
  <c r="S33" i="19"/>
  <c r="Q35" i="19"/>
  <c r="S36" i="19"/>
  <c r="S35" i="19"/>
  <c r="BE1037" i="119"/>
  <c r="BE1128" i="119" s="1"/>
  <c r="AE61" i="8"/>
  <c r="AE206" i="23"/>
  <c r="BC1686" i="119"/>
  <c r="AU153" i="23"/>
  <c r="AV141" i="23"/>
  <c r="AV144" i="23" s="1"/>
  <c r="BD1500" i="119"/>
  <c r="BD1592" i="119" s="1"/>
  <c r="BD1222" i="119" s="1"/>
  <c r="BD1315" i="119" s="1"/>
  <c r="BO55" i="23"/>
  <c r="BP52" i="23" s="1"/>
  <c r="BL103" i="23"/>
  <c r="BM100" i="23" s="1"/>
  <c r="AE105" i="8"/>
  <c r="AE45" i="16" s="1"/>
  <c r="BM96" i="23"/>
  <c r="BN93" i="23" s="1"/>
  <c r="BM137" i="23"/>
  <c r="BN134" i="23" s="1"/>
  <c r="BM102" i="23"/>
  <c r="BN136" i="23"/>
  <c r="BN95" i="23"/>
  <c r="BP54" i="23"/>
  <c r="BF946" i="119"/>
  <c r="BT7" i="6"/>
  <c r="BF1898" i="119"/>
  <c r="BF1990" i="119" s="1"/>
  <c r="BF2081" i="119" s="1"/>
  <c r="BE393" i="119"/>
  <c r="BE486" i="119" s="1"/>
  <c r="BP89" i="23"/>
  <c r="BQ86" i="23" s="1"/>
  <c r="BN75" i="23"/>
  <c r="BO72" i="23" s="1"/>
  <c r="BQ67" i="23"/>
  <c r="BO74" i="23"/>
  <c r="BQ88" i="23"/>
  <c r="BO7" i="18"/>
  <c r="BO7" i="23"/>
  <c r="BI206" i="119"/>
  <c r="BI298" i="119" s="1"/>
  <c r="BO7" i="8"/>
  <c r="BO7" i="11"/>
  <c r="BG670" i="119"/>
  <c r="BG762" i="119" s="1"/>
  <c r="BG855" i="119" s="1"/>
  <c r="BH112" i="119"/>
  <c r="BH579" i="119"/>
  <c r="BH1409" i="119" s="1"/>
  <c r="BT8" i="10" l="1"/>
  <c r="BT7" i="11"/>
  <c r="H33" i="19"/>
  <c r="H34" i="19"/>
  <c r="H35" i="19"/>
  <c r="H36" i="19"/>
  <c r="BF1037" i="119"/>
  <c r="BF1128" i="119" s="1"/>
  <c r="AE208" i="23"/>
  <c r="AE220" i="23" s="1"/>
  <c r="AE81" i="16"/>
  <c r="BC1702" i="119"/>
  <c r="BC1803" i="119" s="1"/>
  <c r="BD1686" i="119"/>
  <c r="BD1702" i="119" s="1"/>
  <c r="BD1803" i="119" s="1"/>
  <c r="AW141" i="23"/>
  <c r="AW144" i="23" s="1"/>
  <c r="AV153" i="23"/>
  <c r="BE1500" i="119"/>
  <c r="BE1592" i="119" s="1"/>
  <c r="BE1222" i="119" s="1"/>
  <c r="BE1315" i="119" s="1"/>
  <c r="BP55" i="23"/>
  <c r="BQ52" i="23" s="1"/>
  <c r="BM103" i="23"/>
  <c r="BN100" i="23" s="1"/>
  <c r="AE62" i="8"/>
  <c r="AE209" i="23" s="1"/>
  <c r="AE106" i="8"/>
  <c r="BN96" i="23"/>
  <c r="BO93" i="23" s="1"/>
  <c r="BN137" i="23"/>
  <c r="BO134" i="23" s="1"/>
  <c r="BO136" i="23"/>
  <c r="BN102" i="23"/>
  <c r="BO95" i="23"/>
  <c r="BQ54" i="23"/>
  <c r="BU7" i="6"/>
  <c r="BG946" i="119"/>
  <c r="BF393" i="119"/>
  <c r="BF486" i="119" s="1"/>
  <c r="BG1898" i="119"/>
  <c r="BG1990" i="119" s="1"/>
  <c r="BG2081" i="119" s="1"/>
  <c r="BQ89" i="23"/>
  <c r="BR86" i="23" s="1"/>
  <c r="BO75" i="23"/>
  <c r="BP72" i="23" s="1"/>
  <c r="BR88" i="23"/>
  <c r="BR67" i="23"/>
  <c r="BP74" i="23"/>
  <c r="BI579" i="119"/>
  <c r="BI1409" i="119" s="1"/>
  <c r="BI112" i="119"/>
  <c r="BH670" i="119"/>
  <c r="BH762" i="119" s="1"/>
  <c r="BH855" i="119" s="1"/>
  <c r="BP7" i="18"/>
  <c r="BP7" i="23"/>
  <c r="BJ206" i="119"/>
  <c r="BJ298" i="119" s="1"/>
  <c r="BP7" i="8"/>
  <c r="BP7" i="11"/>
  <c r="BU8" i="10" l="1"/>
  <c r="BU7" i="11"/>
  <c r="BG393" i="119"/>
  <c r="BG486" i="119" s="1"/>
  <c r="BE1686" i="119"/>
  <c r="BE1702" i="119" s="1"/>
  <c r="BE1803" i="119" s="1"/>
  <c r="AW153" i="23"/>
  <c r="AX141" i="23"/>
  <c r="AX144" i="23" s="1"/>
  <c r="BF1500" i="119"/>
  <c r="BF1592" i="119" s="1"/>
  <c r="BF1686" i="119" s="1"/>
  <c r="BQ55" i="23"/>
  <c r="BR52" i="23" s="1"/>
  <c r="BN103" i="23"/>
  <c r="BO100" i="23" s="1"/>
  <c r="AE29" i="17"/>
  <c r="AF103" i="8"/>
  <c r="AE74" i="18"/>
  <c r="AE37" i="17"/>
  <c r="AF104" i="8"/>
  <c r="AF59" i="8"/>
  <c r="BO96" i="23"/>
  <c r="BP93" i="23" s="1"/>
  <c r="BO137" i="23"/>
  <c r="BP134" i="23" s="1"/>
  <c r="BO102" i="23"/>
  <c r="BP95" i="23"/>
  <c r="BP136" i="23"/>
  <c r="BR54" i="23"/>
  <c r="BV7" i="6"/>
  <c r="BG1037" i="119"/>
  <c r="BH946" i="119"/>
  <c r="BH1898" i="119"/>
  <c r="BH1990" i="119" s="1"/>
  <c r="BH2081" i="119" s="1"/>
  <c r="BR89" i="23"/>
  <c r="BP75" i="23"/>
  <c r="BQ72" i="23" s="1"/>
  <c r="BQ74" i="23"/>
  <c r="BQ7" i="18"/>
  <c r="BQ7" i="23"/>
  <c r="BK206" i="119"/>
  <c r="BK298" i="119" s="1"/>
  <c r="BQ7" i="8"/>
  <c r="BQ7" i="11"/>
  <c r="BJ579" i="119"/>
  <c r="BJ1409" i="119" s="1"/>
  <c r="BJ112" i="119"/>
  <c r="BI670" i="119"/>
  <c r="BI762" i="119" s="1"/>
  <c r="BI855" i="119" s="1"/>
  <c r="BG1500" i="119" l="1"/>
  <c r="BG1592" i="119" s="1"/>
  <c r="BG1222" i="119" s="1"/>
  <c r="BG1315" i="119" s="1"/>
  <c r="BV7" i="11"/>
  <c r="BV8" i="10"/>
  <c r="BH1037" i="119"/>
  <c r="AF61" i="8"/>
  <c r="AF206" i="23"/>
  <c r="BF1702" i="119"/>
  <c r="BF1803" i="119" s="1"/>
  <c r="BF1222" i="119"/>
  <c r="BF1315" i="119" s="1"/>
  <c r="AY141" i="23"/>
  <c r="AY144" i="23" s="1"/>
  <c r="AX153" i="23"/>
  <c r="BR55" i="23"/>
  <c r="BO103" i="23"/>
  <c r="BP100" i="23" s="1"/>
  <c r="AF105" i="8"/>
  <c r="AF45" i="16" s="1"/>
  <c r="BP96" i="23"/>
  <c r="BQ93" i="23" s="1"/>
  <c r="BP137" i="23"/>
  <c r="BQ134" i="23" s="1"/>
  <c r="BP102" i="23"/>
  <c r="BQ136" i="23"/>
  <c r="BQ95" i="23"/>
  <c r="BW7" i="6"/>
  <c r="BG1128" i="119"/>
  <c r="BH1128" i="119"/>
  <c r="BH393" i="119"/>
  <c r="BH486" i="119" s="1"/>
  <c r="BI946" i="119"/>
  <c r="BI1898" i="119"/>
  <c r="BI1990" i="119" s="1"/>
  <c r="BI2081" i="119" s="1"/>
  <c r="BQ75" i="23"/>
  <c r="BR72" i="23" s="1"/>
  <c r="BR74" i="23"/>
  <c r="BJ670" i="119"/>
  <c r="BJ762" i="119" s="1"/>
  <c r="BJ855" i="119" s="1"/>
  <c r="BR7" i="18"/>
  <c r="BR7" i="23"/>
  <c r="BL206" i="119"/>
  <c r="BL298" i="119" s="1"/>
  <c r="BR7" i="8"/>
  <c r="BR7" i="11"/>
  <c r="BK579" i="119"/>
  <c r="BK1409" i="119" s="1"/>
  <c r="BK112" i="119"/>
  <c r="BG1686" i="119" l="1"/>
  <c r="BG1702" i="119" s="1"/>
  <c r="BG1803" i="119" s="1"/>
  <c r="BV126" i="11"/>
  <c r="BV13" i="11" s="1"/>
  <c r="BW7" i="11"/>
  <c r="BW126" i="11" s="1"/>
  <c r="BW13" i="11" s="1"/>
  <c r="BW8" i="10"/>
  <c r="AF36" i="20"/>
  <c r="V35" i="20"/>
  <c r="J35" i="20"/>
  <c r="M34" i="20"/>
  <c r="N35" i="20"/>
  <c r="Z36" i="20"/>
  <c r="X34" i="20"/>
  <c r="M35" i="20"/>
  <c r="Z34" i="20"/>
  <c r="Q35" i="20"/>
  <c r="Q36" i="20"/>
  <c r="AG34" i="20"/>
  <c r="J36" i="20"/>
  <c r="L36" i="20"/>
  <c r="V36" i="20"/>
  <c r="AB34" i="20"/>
  <c r="AG37" i="20"/>
  <c r="O34" i="20"/>
  <c r="L37" i="20"/>
  <c r="T37" i="20"/>
  <c r="AG35" i="20"/>
  <c r="J37" i="20"/>
  <c r="AC35" i="20"/>
  <c r="AB35" i="20"/>
  <c r="S37" i="20"/>
  <c r="N34" i="20"/>
  <c r="S36" i="20"/>
  <c r="Q34" i="20"/>
  <c r="Z35" i="20"/>
  <c r="T34" i="20"/>
  <c r="T36" i="20"/>
  <c r="R37" i="20"/>
  <c r="M36" i="20"/>
  <c r="W37" i="20"/>
  <c r="AB36" i="20"/>
  <c r="V34" i="20"/>
  <c r="Y37" i="20"/>
  <c r="K35" i="20"/>
  <c r="W34" i="20"/>
  <c r="Z37" i="20"/>
  <c r="U37" i="20"/>
  <c r="W35" i="20"/>
  <c r="P34" i="20"/>
  <c r="X35" i="20"/>
  <c r="R35" i="20"/>
  <c r="AD37" i="20"/>
  <c r="Y36" i="20"/>
  <c r="AE34" i="20"/>
  <c r="L34" i="20"/>
  <c r="T35" i="20"/>
  <c r="P35" i="20"/>
  <c r="R34" i="20"/>
  <c r="AD34" i="20"/>
  <c r="V37" i="20"/>
  <c r="M37" i="20"/>
  <c r="AF37" i="20"/>
  <c r="W36" i="20"/>
  <c r="AF35" i="20"/>
  <c r="N37" i="20"/>
  <c r="P36" i="20"/>
  <c r="X37" i="20"/>
  <c r="AE36" i="20"/>
  <c r="R36" i="20"/>
  <c r="O36" i="20"/>
  <c r="O37" i="20"/>
  <c r="J34" i="20"/>
  <c r="L35" i="20"/>
  <c r="K34" i="20"/>
  <c r="N36" i="20"/>
  <c r="Y34" i="20"/>
  <c r="S34" i="20"/>
  <c r="U35" i="20"/>
  <c r="AA36" i="20"/>
  <c r="AE37" i="20"/>
  <c r="S35" i="20"/>
  <c r="O35" i="20"/>
  <c r="U36" i="20"/>
  <c r="Y35" i="20"/>
  <c r="AA35" i="20"/>
  <c r="AB37" i="20"/>
  <c r="K36" i="20"/>
  <c r="AF34" i="20"/>
  <c r="X36" i="20"/>
  <c r="AE35" i="20"/>
  <c r="AD35" i="20"/>
  <c r="Q37" i="20"/>
  <c r="AC34" i="20"/>
  <c r="AC37" i="20"/>
  <c r="AG36" i="20"/>
  <c r="AA37" i="20"/>
  <c r="AA34" i="20"/>
  <c r="AD36" i="20"/>
  <c r="AC36" i="20"/>
  <c r="U34" i="20"/>
  <c r="K37" i="20"/>
  <c r="P37" i="20"/>
  <c r="BI393" i="119"/>
  <c r="BI486" i="119" s="1"/>
  <c r="AF208" i="23"/>
  <c r="AF220" i="23" s="1"/>
  <c r="AF81" i="16"/>
  <c r="AZ141" i="23"/>
  <c r="AZ144" i="23" s="1"/>
  <c r="AY153" i="23"/>
  <c r="BI1500" i="119"/>
  <c r="BI1592" i="119" s="1"/>
  <c r="BI1222" i="119" s="1"/>
  <c r="BI1315" i="119" s="1"/>
  <c r="BH1500" i="119"/>
  <c r="BH1592" i="119" s="1"/>
  <c r="BH1686" i="119" s="1"/>
  <c r="BH1702" i="119" s="1"/>
  <c r="BH1803" i="119" s="1"/>
  <c r="BP103" i="23"/>
  <c r="BQ100" i="23" s="1"/>
  <c r="AF62" i="8"/>
  <c r="AF106" i="8"/>
  <c r="AF74" i="18"/>
  <c r="BQ96" i="23"/>
  <c r="BR93" i="23" s="1"/>
  <c r="BQ137" i="23"/>
  <c r="BR134" i="23" s="1"/>
  <c r="BQ102" i="23"/>
  <c r="BR95" i="23"/>
  <c r="BR136" i="23"/>
  <c r="BX7" i="6"/>
  <c r="BI1037" i="119"/>
  <c r="BJ946" i="119"/>
  <c r="BJ1898" i="119"/>
  <c r="BJ1990" i="119" s="1"/>
  <c r="BJ2081" i="119" s="1"/>
  <c r="BR75" i="23"/>
  <c r="BK670" i="119"/>
  <c r="BK762" i="119" s="1"/>
  <c r="BK855" i="119" s="1"/>
  <c r="BL579" i="119"/>
  <c r="BL1409" i="119" s="1"/>
  <c r="BL112" i="119"/>
  <c r="BM206" i="119"/>
  <c r="BM298" i="119" s="1"/>
  <c r="BX7" i="11" l="1"/>
  <c r="BX126" i="11" s="1"/>
  <c r="BX13" i="11" s="1"/>
  <c r="BX8" i="10"/>
  <c r="H34" i="20"/>
  <c r="H35" i="20"/>
  <c r="H36" i="20"/>
  <c r="H37" i="20"/>
  <c r="BJ393" i="119"/>
  <c r="BJ486" i="119" s="1"/>
  <c r="BI1686" i="119"/>
  <c r="BI1702" i="119" s="1"/>
  <c r="BI1803" i="119" s="1"/>
  <c r="AF37" i="17"/>
  <c r="AF209" i="23"/>
  <c r="BH1222" i="119"/>
  <c r="BH1315" i="119" s="1"/>
  <c r="AZ153" i="23"/>
  <c r="BA141" i="23"/>
  <c r="BA144" i="23" s="1"/>
  <c r="BQ103" i="23"/>
  <c r="BR100" i="23" s="1"/>
  <c r="AG59" i="8"/>
  <c r="AG206" i="23" s="1"/>
  <c r="AG104" i="8"/>
  <c r="AG103" i="8"/>
  <c r="AF29" i="17"/>
  <c r="BR96" i="23"/>
  <c r="BR137" i="23"/>
  <c r="BR102" i="23"/>
  <c r="BY7" i="6"/>
  <c r="BI1128" i="119"/>
  <c r="BJ1037" i="119"/>
  <c r="BK946" i="119"/>
  <c r="BK1898" i="119"/>
  <c r="BK1990" i="119" s="1"/>
  <c r="BK2081" i="119" s="1"/>
  <c r="BL670" i="119"/>
  <c r="BL762" i="119" s="1"/>
  <c r="BL855" i="119" s="1"/>
  <c r="BN206" i="119"/>
  <c r="BN298" i="119" s="1"/>
  <c r="BM579" i="119"/>
  <c r="BM1409" i="119" s="1"/>
  <c r="BM112" i="119"/>
  <c r="BY7" i="11" l="1"/>
  <c r="BY126" i="11" s="1"/>
  <c r="BY13" i="11" s="1"/>
  <c r="BY8" i="10"/>
  <c r="BJ1500" i="119"/>
  <c r="BJ1592" i="119" s="1"/>
  <c r="BJ1686" i="119" s="1"/>
  <c r="BK393" i="119"/>
  <c r="BK486" i="119" s="1"/>
  <c r="BJ1222" i="119"/>
  <c r="BJ1315" i="119" s="1"/>
  <c r="AG61" i="8"/>
  <c r="BB141" i="23"/>
  <c r="BB144" i="23" s="1"/>
  <c r="BA153" i="23"/>
  <c r="BK1500" i="119"/>
  <c r="BK1592" i="119" s="1"/>
  <c r="BK1686" i="119" s="1"/>
  <c r="BR103" i="23"/>
  <c r="AG105" i="8"/>
  <c r="AG45" i="16" s="1"/>
  <c r="BZ7" i="6"/>
  <c r="BJ1702" i="119"/>
  <c r="BJ1803" i="119" s="1"/>
  <c r="BJ1128" i="119"/>
  <c r="BK1037" i="119"/>
  <c r="BL946" i="119"/>
  <c r="BL1898" i="119"/>
  <c r="BL1990" i="119" s="1"/>
  <c r="BL2081" i="119" s="1"/>
  <c r="BO206" i="119"/>
  <c r="BO298" i="119" s="1"/>
  <c r="BM670" i="119"/>
  <c r="BM762" i="119" s="1"/>
  <c r="BM855" i="119" s="1"/>
  <c r="BN112" i="119"/>
  <c r="BN579" i="119"/>
  <c r="BN1409" i="119" s="1"/>
  <c r="BZ7" i="11" l="1"/>
  <c r="BZ126" i="11" s="1"/>
  <c r="BZ13" i="11" s="1"/>
  <c r="BZ8" i="10"/>
  <c r="BL1037" i="119"/>
  <c r="BL1128" i="119" s="1"/>
  <c r="AG81" i="16"/>
  <c r="BK1222" i="119"/>
  <c r="BK1315" i="119" s="1"/>
  <c r="AG62" i="8"/>
  <c r="AG37" i="17" s="1"/>
  <c r="AG208" i="23"/>
  <c r="AG220" i="23" s="1"/>
  <c r="BC141" i="23"/>
  <c r="BC144" i="23" s="1"/>
  <c r="BB153" i="23"/>
  <c r="AG106" i="8"/>
  <c r="AG29" i="17" s="1"/>
  <c r="AG74" i="18"/>
  <c r="CA7" i="6"/>
  <c r="BK1702" i="119"/>
  <c r="BK1803" i="119" s="1"/>
  <c r="BK1128" i="119"/>
  <c r="BM946" i="119"/>
  <c r="BM1898" i="119"/>
  <c r="BM1990" i="119" s="1"/>
  <c r="BM2081" i="119" s="1"/>
  <c r="BL393" i="119"/>
  <c r="BL486" i="119" s="1"/>
  <c r="BO112" i="119"/>
  <c r="BO579" i="119"/>
  <c r="BO1409" i="119" s="1"/>
  <c r="BN670" i="119"/>
  <c r="BN762" i="119" s="1"/>
  <c r="BN855" i="119" s="1"/>
  <c r="BP206" i="119"/>
  <c r="BP298" i="119" s="1"/>
  <c r="CA8" i="10" l="1"/>
  <c r="CA7" i="11"/>
  <c r="CA126" i="11" s="1"/>
  <c r="CA13" i="11" s="1"/>
  <c r="BM1037" i="119"/>
  <c r="AH59" i="8"/>
  <c r="AH206" i="23" s="1"/>
  <c r="AG209" i="23"/>
  <c r="AH104" i="8"/>
  <c r="BC153" i="23"/>
  <c r="BD141" i="23"/>
  <c r="BD144" i="23" s="1"/>
  <c r="BL1500" i="119"/>
  <c r="BL1592" i="119" s="1"/>
  <c r="BL1222" i="119" s="1"/>
  <c r="BL1315" i="119" s="1"/>
  <c r="AH103" i="8"/>
  <c r="CB7" i="6"/>
  <c r="BM1128" i="119"/>
  <c r="BN946" i="119"/>
  <c r="BN1898" i="119"/>
  <c r="BN1990" i="119" s="1"/>
  <c r="BN2081" i="119" s="1"/>
  <c r="BM393" i="119"/>
  <c r="BM486" i="119" s="1"/>
  <c r="BP112" i="119"/>
  <c r="BP579" i="119"/>
  <c r="BP1409" i="119" s="1"/>
  <c r="BO670" i="119"/>
  <c r="BO762" i="119" s="1"/>
  <c r="BO855" i="119" s="1"/>
  <c r="BQ206" i="119"/>
  <c r="BQ298" i="119" s="1"/>
  <c r="CB8" i="10" l="1"/>
  <c r="CB7" i="11"/>
  <c r="CB126" i="11" s="1"/>
  <c r="CB13" i="11" s="1"/>
  <c r="BN1037" i="119"/>
  <c r="AH61" i="8"/>
  <c r="AH105" i="8"/>
  <c r="AH45" i="16" s="1"/>
  <c r="AH74" i="18" s="1"/>
  <c r="BE141" i="23"/>
  <c r="BE144" i="23" s="1"/>
  <c r="BD153" i="23"/>
  <c r="BL1686" i="119"/>
  <c r="BM1500" i="119"/>
  <c r="BM1592" i="119" s="1"/>
  <c r="BM1686" i="119" s="1"/>
  <c r="CC7" i="6"/>
  <c r="BN1128" i="119"/>
  <c r="BO946" i="119"/>
  <c r="BN393" i="119"/>
  <c r="BN486" i="119" s="1"/>
  <c r="BO1898" i="119"/>
  <c r="BO1990" i="119" s="1"/>
  <c r="BO2081" i="119" s="1"/>
  <c r="BQ579" i="119"/>
  <c r="BQ1409" i="119" s="1"/>
  <c r="BQ112" i="119"/>
  <c r="BP670" i="119"/>
  <c r="BP762" i="119" s="1"/>
  <c r="BP855" i="119" s="1"/>
  <c r="BR206" i="119"/>
  <c r="BR298" i="119" s="1"/>
  <c r="CC8" i="10" l="1"/>
  <c r="CC7" i="11"/>
  <c r="CC126" i="11" s="1"/>
  <c r="CC13" i="11" s="1"/>
  <c r="BO1037" i="119"/>
  <c r="BO1128" i="119" s="1"/>
  <c r="AH208" i="23"/>
  <c r="AH220" i="23" s="1"/>
  <c r="AH62" i="8"/>
  <c r="AI104" i="8" s="1"/>
  <c r="AH81" i="16"/>
  <c r="BM1222" i="119"/>
  <c r="BM1315" i="119" s="1"/>
  <c r="AH106" i="8"/>
  <c r="AI103" i="8" s="1"/>
  <c r="BM1702" i="119"/>
  <c r="BM1803" i="119" s="1"/>
  <c r="BL1702" i="119"/>
  <c r="BL1803" i="119" s="1"/>
  <c r="BE153" i="23"/>
  <c r="BF141" i="23"/>
  <c r="BF144" i="23" s="1"/>
  <c r="BN1500" i="119"/>
  <c r="BN1592" i="119" s="1"/>
  <c r="BN1222" i="119" s="1"/>
  <c r="BN1315" i="119" s="1"/>
  <c r="CD7" i="6"/>
  <c r="BP946" i="119"/>
  <c r="BO393" i="119"/>
  <c r="BO486" i="119" s="1"/>
  <c r="BP1898" i="119"/>
  <c r="BP1990" i="119" s="1"/>
  <c r="BP2081" i="119" s="1"/>
  <c r="BS206" i="119"/>
  <c r="BS298" i="119" s="1"/>
  <c r="BR579" i="119"/>
  <c r="BR1409" i="119" s="1"/>
  <c r="BR112" i="119"/>
  <c r="BQ670" i="119"/>
  <c r="BQ762" i="119" s="1"/>
  <c r="BQ855" i="119" s="1"/>
  <c r="CD7" i="11" l="1"/>
  <c r="CD126" i="11" s="1"/>
  <c r="CD13" i="11" s="1"/>
  <c r="CD8" i="10"/>
  <c r="BP1037" i="119"/>
  <c r="BP1128" i="119" s="1"/>
  <c r="AI59" i="8"/>
  <c r="AI61" i="8" s="1"/>
  <c r="AH209" i="23"/>
  <c r="AH37" i="17"/>
  <c r="AH29" i="17"/>
  <c r="BN1686" i="119"/>
  <c r="BG141" i="23"/>
  <c r="BG144" i="23" s="1"/>
  <c r="BF153" i="23"/>
  <c r="BO1500" i="119"/>
  <c r="BO1592" i="119" s="1"/>
  <c r="BO1222" i="119" s="1"/>
  <c r="BO1315" i="119" s="1"/>
  <c r="AI105" i="8"/>
  <c r="AI45" i="16" s="1"/>
  <c r="CE7" i="6"/>
  <c r="BP393" i="119"/>
  <c r="BP486" i="119" s="1"/>
  <c r="BQ946" i="119"/>
  <c r="BQ1898" i="119"/>
  <c r="BQ1990" i="119" s="1"/>
  <c r="BQ2081" i="119" s="1"/>
  <c r="BT206" i="119"/>
  <c r="BT298" i="119" s="1"/>
  <c r="BS579" i="119"/>
  <c r="BS1409" i="119" s="1"/>
  <c r="BS112" i="119"/>
  <c r="BR670" i="119"/>
  <c r="BR762" i="119" s="1"/>
  <c r="BR855" i="119" s="1"/>
  <c r="BQ393" i="119" l="1"/>
  <c r="BQ486" i="119" s="1"/>
  <c r="AI208" i="23"/>
  <c r="AI220" i="23" s="1"/>
  <c r="AI62" i="8"/>
  <c r="AJ59" i="8" s="1"/>
  <c r="AJ206" i="23" s="1"/>
  <c r="AI81" i="16"/>
  <c r="AI206" i="23"/>
  <c r="BN1702" i="119"/>
  <c r="BN1803" i="119" s="1"/>
  <c r="BO1686" i="119"/>
  <c r="BO1702" i="119" s="1"/>
  <c r="BO1803" i="119" s="1"/>
  <c r="BG153" i="23"/>
  <c r="BH141" i="23"/>
  <c r="BH144" i="23" s="1"/>
  <c r="BP1500" i="119"/>
  <c r="BP1592" i="119" s="1"/>
  <c r="BP1686" i="119" s="1"/>
  <c r="AI106" i="8"/>
  <c r="AI74" i="18"/>
  <c r="CF7" i="6"/>
  <c r="BQ1037" i="119"/>
  <c r="BR946" i="119"/>
  <c r="BR1898" i="119"/>
  <c r="BR1990" i="119" s="1"/>
  <c r="BR2081" i="119" s="1"/>
  <c r="BT579" i="119"/>
  <c r="BT1409" i="119" s="1"/>
  <c r="BT112" i="119"/>
  <c r="BS670" i="119"/>
  <c r="BS762" i="119" s="1"/>
  <c r="BS855" i="119" s="1"/>
  <c r="BU206" i="119"/>
  <c r="BU298" i="119" s="1"/>
  <c r="BQ1500" i="119" l="1"/>
  <c r="BQ1592" i="119" s="1"/>
  <c r="BQ1222" i="119" s="1"/>
  <c r="BQ1315" i="119" s="1"/>
  <c r="BR393" i="119"/>
  <c r="BR486" i="119" s="1"/>
  <c r="AJ104" i="8"/>
  <c r="AI209" i="23"/>
  <c r="AI37" i="17"/>
  <c r="AJ61" i="8"/>
  <c r="BP1702" i="119"/>
  <c r="BP1803" i="119" s="1"/>
  <c r="BP1222" i="119"/>
  <c r="BP1315" i="119" s="1"/>
  <c r="BH153" i="23"/>
  <c r="BI141" i="23"/>
  <c r="BI144" i="23" s="1"/>
  <c r="BR1500" i="119"/>
  <c r="BR1592" i="119" s="1"/>
  <c r="BR1686" i="119" s="1"/>
  <c r="AI29" i="17"/>
  <c r="AJ103" i="8"/>
  <c r="CG7" i="6"/>
  <c r="BQ1128" i="119"/>
  <c r="BR1037" i="119"/>
  <c r="BS946" i="119"/>
  <c r="BS1898" i="119"/>
  <c r="BS1990" i="119" s="1"/>
  <c r="BS2081" i="119" s="1"/>
  <c r="BV206" i="119"/>
  <c r="BV298" i="119" s="1"/>
  <c r="BU579" i="119"/>
  <c r="BU1409" i="119" s="1"/>
  <c r="BU112" i="119"/>
  <c r="BT670" i="119"/>
  <c r="BT762" i="119" s="1"/>
  <c r="BT855" i="119" s="1"/>
  <c r="BQ1686" i="119" l="1"/>
  <c r="BQ1702" i="119" s="1"/>
  <c r="BQ1803" i="119" s="1"/>
  <c r="BS1037" i="119"/>
  <c r="AJ81" i="16"/>
  <c r="AJ62" i="8"/>
  <c r="AJ209" i="23" s="1"/>
  <c r="AJ208" i="23"/>
  <c r="AJ220" i="23" s="1"/>
  <c r="BR1222" i="119"/>
  <c r="BR1315" i="119" s="1"/>
  <c r="BI153" i="23"/>
  <c r="BJ141" i="23"/>
  <c r="BJ144" i="23" s="1"/>
  <c r="AJ105" i="8"/>
  <c r="AJ45" i="16" s="1"/>
  <c r="CH7" i="6"/>
  <c r="BR1702" i="119"/>
  <c r="BR1803" i="119" s="1"/>
  <c r="BS1128" i="119"/>
  <c r="BR1128" i="119"/>
  <c r="BS393" i="119"/>
  <c r="BS486" i="119" s="1"/>
  <c r="BT946" i="119"/>
  <c r="BT1898" i="119"/>
  <c r="BT1990" i="119" s="1"/>
  <c r="BT2081" i="119" s="1"/>
  <c r="BW206" i="119"/>
  <c r="BW298" i="119" s="1"/>
  <c r="BV112" i="119"/>
  <c r="BV579" i="119"/>
  <c r="BV1409" i="119" s="1"/>
  <c r="BU670" i="119"/>
  <c r="BU762" i="119" s="1"/>
  <c r="BU855" i="119" s="1"/>
  <c r="BT1037" i="119" l="1"/>
  <c r="BT1128" i="119" s="1"/>
  <c r="AK59" i="8"/>
  <c r="AK61" i="8" s="1"/>
  <c r="AJ37" i="17"/>
  <c r="AK104" i="8"/>
  <c r="BJ153" i="23"/>
  <c r="BK141" i="23"/>
  <c r="BK144" i="23" s="1"/>
  <c r="BS1500" i="119"/>
  <c r="BS1592" i="119" s="1"/>
  <c r="BS1222" i="119" s="1"/>
  <c r="BS1315" i="119" s="1"/>
  <c r="AJ106" i="8"/>
  <c r="AJ29" i="17" s="1"/>
  <c r="AJ74" i="18"/>
  <c r="CI7" i="6"/>
  <c r="BT393" i="119"/>
  <c r="BT486" i="119" s="1"/>
  <c r="BU946" i="119"/>
  <c r="BU1898" i="119"/>
  <c r="BU1990" i="119" s="1"/>
  <c r="BU2081" i="119" s="1"/>
  <c r="BV670" i="119"/>
  <c r="BV762" i="119" s="1"/>
  <c r="BV855" i="119" s="1"/>
  <c r="BW112" i="119"/>
  <c r="BW579" i="119"/>
  <c r="BW1409" i="119" s="1"/>
  <c r="BX206" i="119"/>
  <c r="BX298" i="119" s="1"/>
  <c r="J73" i="19"/>
  <c r="BU1037" i="119" l="1"/>
  <c r="BU1128" i="119" s="1"/>
  <c r="AK206" i="23"/>
  <c r="AK208" i="23"/>
  <c r="AK220" i="23" s="1"/>
  <c r="AK81" i="16"/>
  <c r="BS1686" i="119"/>
  <c r="BS1702" i="119" s="1"/>
  <c r="BS1803" i="119" s="1"/>
  <c r="BK153" i="23"/>
  <c r="BL141" i="23"/>
  <c r="BL144" i="23" s="1"/>
  <c r="BT1500" i="119"/>
  <c r="BT1592" i="119" s="1"/>
  <c r="BT1686" i="119" s="1"/>
  <c r="BT1702" i="119" s="1"/>
  <c r="BT1803" i="119" s="1"/>
  <c r="AK103" i="8"/>
  <c r="AK105" i="8" s="1"/>
  <c r="AK45" i="16" s="1"/>
  <c r="AK62" i="8"/>
  <c r="AK209" i="23" s="1"/>
  <c r="CJ7" i="6"/>
  <c r="BV946" i="119"/>
  <c r="BV1898" i="119"/>
  <c r="BV1990" i="119" s="1"/>
  <c r="BV2081" i="119" s="1"/>
  <c r="BU393" i="119"/>
  <c r="BU486" i="119" s="1"/>
  <c r="BX112" i="119"/>
  <c r="BX579" i="119"/>
  <c r="BX1409" i="119" s="1"/>
  <c r="BY206" i="119"/>
  <c r="BY298" i="119" s="1"/>
  <c r="BW670" i="119"/>
  <c r="BW762" i="119" s="1"/>
  <c r="BW855" i="119" s="1"/>
  <c r="BV393" i="119" l="1"/>
  <c r="BV486" i="119" s="1"/>
  <c r="BT1222" i="119"/>
  <c r="BT1315" i="119" s="1"/>
  <c r="BM141" i="23"/>
  <c r="BM144" i="23" s="1"/>
  <c r="BL153" i="23"/>
  <c r="BU1500" i="119"/>
  <c r="BU1592" i="119" s="1"/>
  <c r="BU1686" i="119" s="1"/>
  <c r="AK106" i="8"/>
  <c r="AK74" i="18"/>
  <c r="AK37" i="17"/>
  <c r="AL104" i="8"/>
  <c r="AL59" i="8"/>
  <c r="CK7" i="6"/>
  <c r="BV1037" i="119"/>
  <c r="BW946" i="119"/>
  <c r="BW1898" i="119"/>
  <c r="BW1990" i="119" s="1"/>
  <c r="BW2081" i="119" s="1"/>
  <c r="BX670" i="119"/>
  <c r="BX762" i="119" s="1"/>
  <c r="BX855" i="119" s="1"/>
  <c r="BY579" i="119"/>
  <c r="BY1409" i="119" s="1"/>
  <c r="BY112" i="119"/>
  <c r="BZ206" i="119"/>
  <c r="BZ298" i="119" s="1"/>
  <c r="BV1500" i="119" l="1"/>
  <c r="BV1592" i="119" s="1"/>
  <c r="BV1686" i="119" s="1"/>
  <c r="BV1702" i="119" s="1"/>
  <c r="BV1803" i="119" s="1"/>
  <c r="BW1037" i="119"/>
  <c r="BW1128" i="119" s="1"/>
  <c r="AL61" i="8"/>
  <c r="AL206" i="23"/>
  <c r="BU1702" i="119"/>
  <c r="BU1803" i="119" s="1"/>
  <c r="BU1222" i="119"/>
  <c r="BU1315" i="119" s="1"/>
  <c r="BN141" i="23"/>
  <c r="BN144" i="23" s="1"/>
  <c r="BM153" i="23"/>
  <c r="AL103" i="8"/>
  <c r="AK29" i="17"/>
  <c r="CL7" i="6"/>
  <c r="BV1128" i="119"/>
  <c r="BX946" i="119"/>
  <c r="BW393" i="119"/>
  <c r="BW486" i="119" s="1"/>
  <c r="BX1898" i="119"/>
  <c r="BX1990" i="119" s="1"/>
  <c r="BX2081" i="119" s="1"/>
  <c r="CA206" i="119"/>
  <c r="CA298" i="119" s="1"/>
  <c r="BY670" i="119"/>
  <c r="BY762" i="119" s="1"/>
  <c r="BY855" i="119" s="1"/>
  <c r="BZ579" i="119"/>
  <c r="BZ1409" i="119" s="1"/>
  <c r="BZ112" i="119"/>
  <c r="BV1222" i="119" l="1"/>
  <c r="BV1315" i="119" s="1"/>
  <c r="BX1037" i="119"/>
  <c r="AL208" i="23"/>
  <c r="AL220" i="23" s="1"/>
  <c r="AL81" i="16"/>
  <c r="BN153" i="23"/>
  <c r="BO141" i="23"/>
  <c r="BO144" i="23" s="1"/>
  <c r="BW1500" i="119"/>
  <c r="BW1592" i="119" s="1"/>
  <c r="BW1222" i="119" s="1"/>
  <c r="BW1315" i="119" s="1"/>
  <c r="AL105" i="8"/>
  <c r="AL45" i="16" s="1"/>
  <c r="AL62" i="8"/>
  <c r="AL209" i="23" s="1"/>
  <c r="CM7" i="6"/>
  <c r="BX1128" i="119"/>
  <c r="BX393" i="119"/>
  <c r="BX486" i="119" s="1"/>
  <c r="BY946" i="119"/>
  <c r="BY1898" i="119"/>
  <c r="BY1990" i="119" s="1"/>
  <c r="BY2081" i="119" s="1"/>
  <c r="BZ670" i="119"/>
  <c r="BZ762" i="119" s="1"/>
  <c r="BZ855" i="119" s="1"/>
  <c r="CB206" i="119"/>
  <c r="CB298" i="119" s="1"/>
  <c r="CA579" i="119"/>
  <c r="CA1409" i="119" s="1"/>
  <c r="CA112" i="119"/>
  <c r="BY393" i="119" l="1"/>
  <c r="BY486" i="119" s="1"/>
  <c r="BW1686" i="119"/>
  <c r="BW1702" i="119" s="1"/>
  <c r="BW1803" i="119" s="1"/>
  <c r="BP141" i="23"/>
  <c r="BP144" i="23" s="1"/>
  <c r="BO153" i="23"/>
  <c r="BX1500" i="119"/>
  <c r="BX1592" i="119" s="1"/>
  <c r="BX1686" i="119" s="1"/>
  <c r="AL106" i="8"/>
  <c r="AL29" i="17" s="1"/>
  <c r="AL37" i="17"/>
  <c r="AM104" i="8"/>
  <c r="AM59" i="8"/>
  <c r="AL74" i="18"/>
  <c r="CN7" i="6"/>
  <c r="BY1037" i="119"/>
  <c r="BZ946" i="119"/>
  <c r="BZ1898" i="119"/>
  <c r="BZ1990" i="119" s="1"/>
  <c r="BZ2081" i="119" s="1"/>
  <c r="CA670" i="119"/>
  <c r="CA762" i="119" s="1"/>
  <c r="CA855" i="119" s="1"/>
  <c r="CC206" i="119"/>
  <c r="CC298" i="119" s="1"/>
  <c r="CB579" i="119"/>
  <c r="CB1409" i="119" s="1"/>
  <c r="CB112" i="119"/>
  <c r="BY1500" i="119" l="1"/>
  <c r="BY1592" i="119" s="1"/>
  <c r="BY1686" i="119" s="1"/>
  <c r="BY1702" i="119" s="1"/>
  <c r="BY1803" i="119" s="1"/>
  <c r="BZ1037" i="119"/>
  <c r="BZ1128" i="119" s="1"/>
  <c r="AM61" i="8"/>
  <c r="AM206" i="23"/>
  <c r="BY1222" i="119"/>
  <c r="BY1315" i="119" s="1"/>
  <c r="BX1702" i="119"/>
  <c r="BX1803" i="119" s="1"/>
  <c r="BX1222" i="119"/>
  <c r="BX1315" i="119" s="1"/>
  <c r="BQ141" i="23"/>
  <c r="BQ144" i="23" s="1"/>
  <c r="BP153" i="23"/>
  <c r="AM103" i="8"/>
  <c r="AM105" i="8" s="1"/>
  <c r="AM45" i="16" s="1"/>
  <c r="CO7" i="6"/>
  <c r="BY1128" i="119"/>
  <c r="BZ393" i="119"/>
  <c r="BZ486" i="119" s="1"/>
  <c r="CA946" i="119"/>
  <c r="CA1898" i="119"/>
  <c r="CA1990" i="119" s="1"/>
  <c r="CA2081" i="119" s="1"/>
  <c r="CB670" i="119"/>
  <c r="CB762" i="119" s="1"/>
  <c r="CB855" i="119" s="1"/>
  <c r="CD206" i="119"/>
  <c r="CD298" i="119" s="1"/>
  <c r="CC579" i="119"/>
  <c r="CC1409" i="119" s="1"/>
  <c r="CC112" i="119"/>
  <c r="CA393" i="119" l="1"/>
  <c r="CA486" i="119" s="1"/>
  <c r="AM208" i="23"/>
  <c r="AM220" i="23" s="1"/>
  <c r="AM81" i="16"/>
  <c r="BR141" i="23"/>
  <c r="BR144" i="23" s="1"/>
  <c r="BQ153" i="23"/>
  <c r="BZ1500" i="119"/>
  <c r="BZ1592" i="119" s="1"/>
  <c r="BZ1686" i="119" s="1"/>
  <c r="BZ1702" i="119" s="1"/>
  <c r="BZ1803" i="119" s="1"/>
  <c r="AM106" i="8"/>
  <c r="AN103" i="8" s="1"/>
  <c r="AM62" i="8"/>
  <c r="AM209" i="23" s="1"/>
  <c r="AM74" i="18"/>
  <c r="CP7" i="6"/>
  <c r="CA1037" i="119"/>
  <c r="CB946" i="119"/>
  <c r="CB1898" i="119"/>
  <c r="CB1990" i="119" s="1"/>
  <c r="CB2081" i="119" s="1"/>
  <c r="CC670" i="119"/>
  <c r="CC762" i="119" s="1"/>
  <c r="CC855" i="119" s="1"/>
  <c r="CE206" i="119"/>
  <c r="CE298" i="119" s="1"/>
  <c r="CD112" i="119"/>
  <c r="CD579" i="119"/>
  <c r="CD1409" i="119" s="1"/>
  <c r="CA1500" i="119" l="1"/>
  <c r="CA1592" i="119" s="1"/>
  <c r="CA1686" i="119" s="1"/>
  <c r="CA1702" i="119" s="1"/>
  <c r="CA1803" i="119" s="1"/>
  <c r="CB393" i="119"/>
  <c r="CB486" i="119" s="1"/>
  <c r="BR153" i="23"/>
  <c r="BZ1222" i="119"/>
  <c r="BZ1315" i="119" s="1"/>
  <c r="CB1500" i="119"/>
  <c r="CB1592" i="119" s="1"/>
  <c r="CB1686" i="119" s="1"/>
  <c r="AM29" i="17"/>
  <c r="AN104" i="8"/>
  <c r="AM37" i="17"/>
  <c r="AN59" i="8"/>
  <c r="CQ7" i="6"/>
  <c r="CA1128" i="119"/>
  <c r="CB1037" i="119"/>
  <c r="CC946" i="119"/>
  <c r="CC1898" i="119"/>
  <c r="CC1990" i="119" s="1"/>
  <c r="CC2081" i="119" s="1"/>
  <c r="CE112" i="119"/>
  <c r="CE579" i="119"/>
  <c r="CE1409" i="119" s="1"/>
  <c r="CD670" i="119"/>
  <c r="CD762" i="119" s="1"/>
  <c r="CD855" i="119" s="1"/>
  <c r="CF206" i="119"/>
  <c r="CF298" i="119" s="1"/>
  <c r="CA1222" i="119" l="1"/>
  <c r="CA1315" i="119" s="1"/>
  <c r="CC1037" i="119"/>
  <c r="CC1128" i="119" s="1"/>
  <c r="AN61" i="8"/>
  <c r="AN206" i="23"/>
  <c r="CB1222" i="119"/>
  <c r="CB1315" i="119" s="1"/>
  <c r="AN105" i="8"/>
  <c r="AN45" i="16" s="1"/>
  <c r="CR7" i="6"/>
  <c r="CB1702" i="119"/>
  <c r="CB1803" i="119" s="1"/>
  <c r="CB1128" i="119"/>
  <c r="CD946" i="119"/>
  <c r="CD1898" i="119"/>
  <c r="CD1990" i="119" s="1"/>
  <c r="CD2081" i="119" s="1"/>
  <c r="CC393" i="119"/>
  <c r="CC486" i="119" s="1"/>
  <c r="CF112" i="119"/>
  <c r="CF579" i="119"/>
  <c r="CF1409" i="119" s="1"/>
  <c r="CE670" i="119"/>
  <c r="CE762" i="119" s="1"/>
  <c r="CE855" i="119" s="1"/>
  <c r="CG206" i="119"/>
  <c r="CG298" i="119" s="1"/>
  <c r="CD1037" i="119" l="1"/>
  <c r="AN208" i="23"/>
  <c r="AN220" i="23" s="1"/>
  <c r="AN81" i="16"/>
  <c r="CC1500" i="119"/>
  <c r="CC1592" i="119" s="1"/>
  <c r="CC1222" i="119" s="1"/>
  <c r="CC1315" i="119" s="1"/>
  <c r="AN74" i="18"/>
  <c r="AN106" i="8"/>
  <c r="AN29" i="17" s="1"/>
  <c r="AN62" i="8"/>
  <c r="CS7" i="6"/>
  <c r="CD1128" i="119"/>
  <c r="CE946" i="119"/>
  <c r="CD393" i="119"/>
  <c r="CD486" i="119" s="1"/>
  <c r="CE1898" i="119"/>
  <c r="CE1990" i="119" s="1"/>
  <c r="CE2081" i="119" s="1"/>
  <c r="CH206" i="119"/>
  <c r="CH298" i="119" s="1"/>
  <c r="CG579" i="119"/>
  <c r="CG1409" i="119" s="1"/>
  <c r="CG112" i="119"/>
  <c r="CF670" i="119"/>
  <c r="CF762" i="119" s="1"/>
  <c r="CF855" i="119" s="1"/>
  <c r="CE1037" i="119" l="1"/>
  <c r="CE1128" i="119" s="1"/>
  <c r="AN37" i="17"/>
  <c r="AN209" i="23"/>
  <c r="CC1686" i="119"/>
  <c r="CC1702" i="119" s="1"/>
  <c r="CC1803" i="119" s="1"/>
  <c r="CD1500" i="119"/>
  <c r="CD1592" i="119" s="1"/>
  <c r="CD1222" i="119" s="1"/>
  <c r="CD1315" i="119" s="1"/>
  <c r="AO103" i="8"/>
  <c r="AO104" i="8"/>
  <c r="AO59" i="8"/>
  <c r="AO206" i="23" s="1"/>
  <c r="CT7" i="6"/>
  <c r="CE393" i="119"/>
  <c r="CE486" i="119" s="1"/>
  <c r="CF946" i="119"/>
  <c r="CF1898" i="119"/>
  <c r="CF1990" i="119" s="1"/>
  <c r="CF2081" i="119" s="1"/>
  <c r="CG670" i="119"/>
  <c r="CG762" i="119" s="1"/>
  <c r="CG855" i="119" s="1"/>
  <c r="CH579" i="119"/>
  <c r="CH1409" i="119" s="1"/>
  <c r="CH112" i="119"/>
  <c r="CI206" i="119"/>
  <c r="CI298" i="119" s="1"/>
  <c r="CF393" i="119" l="1"/>
  <c r="CF486" i="119" s="1"/>
  <c r="AO61" i="8"/>
  <c r="CD1686" i="119"/>
  <c r="CD1702" i="119" s="1"/>
  <c r="CD1803" i="119" s="1"/>
  <c r="CE1500" i="119"/>
  <c r="CE1592" i="119" s="1"/>
  <c r="CE1222" i="119" s="1"/>
  <c r="CE1315" i="119" s="1"/>
  <c r="AO105" i="8"/>
  <c r="AO45" i="16" s="1"/>
  <c r="CU7" i="6"/>
  <c r="CF1037" i="119"/>
  <c r="CG946" i="119"/>
  <c r="CG1898" i="119"/>
  <c r="CG1990" i="119" s="1"/>
  <c r="CG2081" i="119" s="1"/>
  <c r="CJ206" i="119"/>
  <c r="CJ298" i="119" s="1"/>
  <c r="CI579" i="119"/>
  <c r="CI1409" i="119" s="1"/>
  <c r="CI112" i="119"/>
  <c r="CH670" i="119"/>
  <c r="CH762" i="119" s="1"/>
  <c r="CH855" i="119" s="1"/>
  <c r="CF1500" i="119" l="1"/>
  <c r="CF1592" i="119" s="1"/>
  <c r="CF1686" i="119" s="1"/>
  <c r="CF1702" i="119" s="1"/>
  <c r="CF1803" i="119" s="1"/>
  <c r="CG393" i="119"/>
  <c r="CG486" i="119" s="1"/>
  <c r="AO62" i="8"/>
  <c r="AO209" i="23" s="1"/>
  <c r="AO81" i="16"/>
  <c r="AO208" i="23"/>
  <c r="AO220" i="23" s="1"/>
  <c r="CE1686" i="119"/>
  <c r="AO74" i="18"/>
  <c r="AO106" i="8"/>
  <c r="AO29" i="17" s="1"/>
  <c r="CV7" i="6"/>
  <c r="CF1128" i="119"/>
  <c r="CG1037" i="119"/>
  <c r="CH946" i="119"/>
  <c r="CH1898" i="119"/>
  <c r="CH1990" i="119" s="1"/>
  <c r="CH2081" i="119" s="1"/>
  <c r="CJ579" i="119"/>
  <c r="CJ1409" i="119" s="1"/>
  <c r="CJ112" i="119"/>
  <c r="CI670" i="119"/>
  <c r="CI762" i="119" s="1"/>
  <c r="CI855" i="119" s="1"/>
  <c r="CK206" i="119"/>
  <c r="CK298" i="119" s="1"/>
  <c r="CG1500" i="119" l="1"/>
  <c r="CG1592" i="119" s="1"/>
  <c r="CG1222" i="119" s="1"/>
  <c r="CG1315" i="119" s="1"/>
  <c r="CF1222" i="119"/>
  <c r="CF1315" i="119" s="1"/>
  <c r="CH393" i="119"/>
  <c r="CH486" i="119" s="1"/>
  <c r="AO37" i="17"/>
  <c r="AP104" i="8"/>
  <c r="AP59" i="8"/>
  <c r="AP206" i="23" s="1"/>
  <c r="CE1702" i="119"/>
  <c r="CE1803" i="119" s="1"/>
  <c r="CH1500" i="119"/>
  <c r="CH1592" i="119" s="1"/>
  <c r="CH1222" i="119" s="1"/>
  <c r="CH1315" i="119" s="1"/>
  <c r="AP103" i="8"/>
  <c r="CW7" i="6"/>
  <c r="CG1128" i="119"/>
  <c r="CH1037" i="119"/>
  <c r="CI946" i="119"/>
  <c r="CI1898" i="119"/>
  <c r="CI1990" i="119" s="1"/>
  <c r="CI2081" i="119" s="1"/>
  <c r="CK579" i="119"/>
  <c r="CK1409" i="119" s="1"/>
  <c r="CK112" i="119"/>
  <c r="CJ670" i="119"/>
  <c r="CJ762" i="119" s="1"/>
  <c r="CJ855" i="119" s="1"/>
  <c r="CL206" i="119"/>
  <c r="CL298" i="119" s="1"/>
  <c r="CG1686" i="119" l="1"/>
  <c r="CG1702" i="119" s="1"/>
  <c r="CG1803" i="119" s="1"/>
  <c r="CI393" i="119"/>
  <c r="CI486" i="119" s="1"/>
  <c r="AP61" i="8"/>
  <c r="AP81" i="16" s="1"/>
  <c r="AP105" i="8"/>
  <c r="AP45" i="16" s="1"/>
  <c r="AP74" i="18" s="1"/>
  <c r="CH1686" i="119"/>
  <c r="CH1702" i="119" s="1"/>
  <c r="CH1803" i="119" s="1"/>
  <c r="CI1500" i="119"/>
  <c r="CI1592" i="119" s="1"/>
  <c r="CI1222" i="119" s="1"/>
  <c r="CI1315" i="119" s="1"/>
  <c r="CX7" i="6"/>
  <c r="CH1128" i="119"/>
  <c r="CI1037" i="119"/>
  <c r="CJ946" i="119"/>
  <c r="CJ1898" i="119"/>
  <c r="CJ1990" i="119" s="1"/>
  <c r="CJ2081" i="119" s="1"/>
  <c r="CK670" i="119"/>
  <c r="CK762" i="119" s="1"/>
  <c r="CK855" i="119" s="1"/>
  <c r="CL112" i="119"/>
  <c r="CL579" i="119"/>
  <c r="CL1409" i="119" s="1"/>
  <c r="CM206" i="119"/>
  <c r="CM298" i="119" s="1"/>
  <c r="AP62" i="8" l="1"/>
  <c r="AP209" i="23" s="1"/>
  <c r="CJ1037" i="119"/>
  <c r="AP208" i="23"/>
  <c r="AP220" i="23" s="1"/>
  <c r="AP106" i="8"/>
  <c r="AP29" i="17" s="1"/>
  <c r="CI1686" i="119"/>
  <c r="CI1702" i="119" s="1"/>
  <c r="CI1803" i="119" s="1"/>
  <c r="CY7" i="6"/>
  <c r="CJ1128" i="119"/>
  <c r="CI1128" i="119"/>
  <c r="CJ393" i="119"/>
  <c r="CJ486" i="119" s="1"/>
  <c r="CK946" i="119"/>
  <c r="CK1898" i="119"/>
  <c r="CK1990" i="119" s="1"/>
  <c r="CK2081" i="119" s="1"/>
  <c r="CN206" i="119"/>
  <c r="CN298" i="119" s="1"/>
  <c r="CL670" i="119"/>
  <c r="CL762" i="119" s="1"/>
  <c r="CL855" i="119" s="1"/>
  <c r="CM112" i="119"/>
  <c r="CM579" i="119"/>
  <c r="CM1409" i="119" s="1"/>
  <c r="AQ104" i="8" l="1"/>
  <c r="AQ59" i="8"/>
  <c r="AQ206" i="23" s="1"/>
  <c r="AP37" i="17"/>
  <c r="CK1037" i="119"/>
  <c r="AQ103" i="8"/>
  <c r="AQ105" i="8" s="1"/>
  <c r="AQ45" i="16" s="1"/>
  <c r="AQ61" i="8"/>
  <c r="CJ1500" i="119"/>
  <c r="CJ1592" i="119" s="1"/>
  <c r="CJ1222" i="119" s="1"/>
  <c r="CJ1315" i="119" s="1"/>
  <c r="CZ7" i="6"/>
  <c r="CK1128" i="119"/>
  <c r="CK393" i="119"/>
  <c r="CK486" i="119" s="1"/>
  <c r="CL946" i="119"/>
  <c r="CL1898" i="119"/>
  <c r="CL1990" i="119" s="1"/>
  <c r="CL2081" i="119" s="1"/>
  <c r="CM670" i="119"/>
  <c r="CM762" i="119" s="1"/>
  <c r="CM855" i="119" s="1"/>
  <c r="CO206" i="119"/>
  <c r="CO298" i="119" s="1"/>
  <c r="CN112" i="119"/>
  <c r="CN579" i="119"/>
  <c r="CN1409" i="119" s="1"/>
  <c r="CL1037" i="119" l="1"/>
  <c r="CL1128" i="119" s="1"/>
  <c r="AQ208" i="23"/>
  <c r="AQ220" i="23" s="1"/>
  <c r="AQ81" i="16"/>
  <c r="CJ1686" i="119"/>
  <c r="CJ1702" i="119" s="1"/>
  <c r="CJ1803" i="119" s="1"/>
  <c r="CK1500" i="119"/>
  <c r="CK1592" i="119" s="1"/>
  <c r="CK1222" i="119" s="1"/>
  <c r="CK1315" i="119" s="1"/>
  <c r="AQ74" i="18"/>
  <c r="AQ106" i="8"/>
  <c r="AQ29" i="17" s="1"/>
  <c r="AQ62" i="8"/>
  <c r="AQ209" i="23" s="1"/>
  <c r="DA7" i="6"/>
  <c r="CM946" i="119"/>
  <c r="CM1898" i="119"/>
  <c r="CM1990" i="119" s="1"/>
  <c r="CM2081" i="119" s="1"/>
  <c r="CL393" i="119"/>
  <c r="CL486" i="119" s="1"/>
  <c r="CO579" i="119"/>
  <c r="CO1409" i="119" s="1"/>
  <c r="CO112" i="119"/>
  <c r="CN670" i="119"/>
  <c r="CN762" i="119" s="1"/>
  <c r="CN855" i="119" s="1"/>
  <c r="CP206" i="119"/>
  <c r="CP298" i="119" s="1"/>
  <c r="CM1037" i="119" l="1"/>
  <c r="CK1686" i="119"/>
  <c r="CK1702" i="119" s="1"/>
  <c r="CK1803" i="119" s="1"/>
  <c r="CL1500" i="119"/>
  <c r="CL1592" i="119" s="1"/>
  <c r="CL1686" i="119" s="1"/>
  <c r="CL1702" i="119" s="1"/>
  <c r="CL1803" i="119" s="1"/>
  <c r="AR103" i="8"/>
  <c r="AR59" i="8"/>
  <c r="AQ37" i="17"/>
  <c r="AR104" i="8"/>
  <c r="DB7" i="6"/>
  <c r="CM1128" i="119"/>
  <c r="CM393" i="119"/>
  <c r="CM486" i="119" s="1"/>
  <c r="CN946" i="119"/>
  <c r="CN1898" i="119"/>
  <c r="CN1990" i="119" s="1"/>
  <c r="CN2081" i="119" s="1"/>
  <c r="CO670" i="119"/>
  <c r="CO762" i="119" s="1"/>
  <c r="CO855" i="119" s="1"/>
  <c r="CP579" i="119"/>
  <c r="CP1409" i="119" s="1"/>
  <c r="CP112" i="119"/>
  <c r="CQ206" i="119"/>
  <c r="CQ298" i="119" s="1"/>
  <c r="CN393" i="119" l="1"/>
  <c r="CN486" i="119" s="1"/>
  <c r="H33" i="16"/>
  <c r="G32" i="18" s="1"/>
  <c r="AR61" i="8"/>
  <c r="AR206" i="23"/>
  <c r="CL1222" i="119"/>
  <c r="CL1315" i="119" s="1"/>
  <c r="CM1500" i="119"/>
  <c r="CM1592" i="119" s="1"/>
  <c r="CM1686" i="119" s="1"/>
  <c r="CM1702" i="119" s="1"/>
  <c r="CM1803" i="119" s="1"/>
  <c r="AR105" i="8"/>
  <c r="AR45" i="16" s="1"/>
  <c r="DC7" i="6"/>
  <c r="CN1037" i="119"/>
  <c r="CO946" i="119"/>
  <c r="CO1898" i="119"/>
  <c r="CO1990" i="119" s="1"/>
  <c r="CO2081" i="119" s="1"/>
  <c r="CQ579" i="119"/>
  <c r="CQ1409" i="119" s="1"/>
  <c r="CQ112" i="119"/>
  <c r="CP670" i="119"/>
  <c r="CP762" i="119" s="1"/>
  <c r="CP855" i="119" s="1"/>
  <c r="CR206" i="119"/>
  <c r="CR298" i="119" s="1"/>
  <c r="CN1500" i="119" l="1"/>
  <c r="CN1592" i="119" s="1"/>
  <c r="CN1686" i="119" s="1"/>
  <c r="CN1702" i="119" s="1"/>
  <c r="CN1803" i="119" s="1"/>
  <c r="CO1037" i="119"/>
  <c r="CO1128" i="119" s="1"/>
  <c r="AR208" i="23"/>
  <c r="AR220" i="23" s="1"/>
  <c r="AR81" i="16"/>
  <c r="CM1222" i="119"/>
  <c r="CM1315" i="119" s="1"/>
  <c r="AR74" i="18"/>
  <c r="AR106" i="8"/>
  <c r="AS103" i="8" s="1"/>
  <c r="AR62" i="8"/>
  <c r="AR209" i="23" s="1"/>
  <c r="DD7" i="6"/>
  <c r="CN1128" i="119"/>
  <c r="CO393" i="119"/>
  <c r="CO486" i="119" s="1"/>
  <c r="CP946" i="119"/>
  <c r="CP1898" i="119"/>
  <c r="CP1990" i="119" s="1"/>
  <c r="CP2081" i="119" s="1"/>
  <c r="CQ670" i="119"/>
  <c r="CQ762" i="119" s="1"/>
  <c r="CQ855" i="119" s="1"/>
  <c r="CS206" i="119"/>
  <c r="CS298" i="119" s="1"/>
  <c r="CR579" i="119"/>
  <c r="CR1409" i="119" s="1"/>
  <c r="CR112" i="119"/>
  <c r="CN1222" i="119" l="1"/>
  <c r="CN1315" i="119" s="1"/>
  <c r="CP1037" i="119"/>
  <c r="CO1500" i="119"/>
  <c r="CO1592" i="119" s="1"/>
  <c r="CO1686" i="119" s="1"/>
  <c r="CO1702" i="119" s="1"/>
  <c r="CO1803" i="119" s="1"/>
  <c r="AR29" i="17"/>
  <c r="AR37" i="17"/>
  <c r="AS104" i="8"/>
  <c r="AS59" i="8"/>
  <c r="DE7" i="6"/>
  <c r="CP1128" i="119"/>
  <c r="CQ946" i="119"/>
  <c r="CP393" i="119"/>
  <c r="CP486" i="119" s="1"/>
  <c r="CQ1898" i="119"/>
  <c r="CQ1990" i="119" s="1"/>
  <c r="CQ2081" i="119" s="1"/>
  <c r="CT206" i="119"/>
  <c r="CT298" i="119" s="1"/>
  <c r="CS579" i="119"/>
  <c r="CS1409" i="119" s="1"/>
  <c r="CS112" i="119"/>
  <c r="CR670" i="119"/>
  <c r="CR762" i="119" s="1"/>
  <c r="CR855" i="119" s="1"/>
  <c r="CQ1037" i="119" l="1"/>
  <c r="AS61" i="8"/>
  <c r="AS206" i="23"/>
  <c r="CO1222" i="119"/>
  <c r="CO1315" i="119" s="1"/>
  <c r="CP1500" i="119"/>
  <c r="CP1592" i="119" s="1"/>
  <c r="CP1686" i="119" s="1"/>
  <c r="AS105" i="8"/>
  <c r="AS45" i="16" s="1"/>
  <c r="DF7" i="6"/>
  <c r="CQ1128" i="119"/>
  <c r="CQ393" i="119"/>
  <c r="CQ486" i="119" s="1"/>
  <c r="CR946" i="119"/>
  <c r="CR1898" i="119"/>
  <c r="CR1990" i="119" s="1"/>
  <c r="CR2081" i="119" s="1"/>
  <c r="CU206" i="119"/>
  <c r="CU298" i="119" s="1"/>
  <c r="CT112" i="119"/>
  <c r="CT579" i="119"/>
  <c r="CT1409" i="119" s="1"/>
  <c r="CS670" i="119"/>
  <c r="CS762" i="119" s="1"/>
  <c r="CS855" i="119" s="1"/>
  <c r="CR1037" i="119" l="1"/>
  <c r="CR1128" i="119" s="1"/>
  <c r="AS208" i="23"/>
  <c r="AS220" i="23" s="1"/>
  <c r="AS81" i="16"/>
  <c r="CP1702" i="119"/>
  <c r="CP1803" i="119" s="1"/>
  <c r="CP1222" i="119"/>
  <c r="CP1315" i="119" s="1"/>
  <c r="CQ1500" i="119"/>
  <c r="CQ1592" i="119" s="1"/>
  <c r="CQ1686" i="119" s="1"/>
  <c r="AS106" i="8"/>
  <c r="AT103" i="8" s="1"/>
  <c r="AS74" i="18"/>
  <c r="AS62" i="8"/>
  <c r="AS209" i="23" s="1"/>
  <c r="DG7" i="6"/>
  <c r="CR393" i="119"/>
  <c r="CR486" i="119" s="1"/>
  <c r="CS946" i="119"/>
  <c r="CS1898" i="119"/>
  <c r="CS1990" i="119" s="1"/>
  <c r="CS2081" i="119" s="1"/>
  <c r="CU112" i="119"/>
  <c r="CU579" i="119"/>
  <c r="CU1409" i="119" s="1"/>
  <c r="CT670" i="119"/>
  <c r="CT762" i="119" s="1"/>
  <c r="CT855" i="119" s="1"/>
  <c r="CV206" i="119"/>
  <c r="CV298" i="119" s="1"/>
  <c r="CS393" i="119" l="1"/>
  <c r="CS486" i="119" s="1"/>
  <c r="CQ1702" i="119"/>
  <c r="CQ1803" i="119" s="1"/>
  <c r="CQ1222" i="119"/>
  <c r="CQ1315" i="119" s="1"/>
  <c r="CS1500" i="119"/>
  <c r="CS1592" i="119" s="1"/>
  <c r="CS1222" i="119" s="1"/>
  <c r="CS1315" i="119" s="1"/>
  <c r="CR1500" i="119"/>
  <c r="CR1592" i="119" s="1"/>
  <c r="CR1686" i="119" s="1"/>
  <c r="AS29" i="17"/>
  <c r="AS37" i="17"/>
  <c r="AT59" i="8"/>
  <c r="AT104" i="8"/>
  <c r="DH7" i="6"/>
  <c r="CS1037" i="119"/>
  <c r="CT946" i="119"/>
  <c r="CT1898" i="119"/>
  <c r="CT1990" i="119" s="1"/>
  <c r="CT2081" i="119" s="1"/>
  <c r="CV112" i="119"/>
  <c r="CV579" i="119"/>
  <c r="CV1409" i="119" s="1"/>
  <c r="CW206" i="119"/>
  <c r="CW298" i="119" s="1"/>
  <c r="CU670" i="119"/>
  <c r="CU762" i="119" s="1"/>
  <c r="CU855" i="119" s="1"/>
  <c r="CT393" i="119" l="1"/>
  <c r="CT486" i="119" s="1"/>
  <c r="AT61" i="8"/>
  <c r="AT206" i="23"/>
  <c r="CR1702" i="119"/>
  <c r="CR1803" i="119" s="1"/>
  <c r="CS1686" i="119"/>
  <c r="CS1702" i="119" s="1"/>
  <c r="CS1803" i="119" s="1"/>
  <c r="CR1222" i="119"/>
  <c r="CR1315" i="119" s="1"/>
  <c r="CT1500" i="119"/>
  <c r="CT1592" i="119" s="1"/>
  <c r="CT1686" i="119" s="1"/>
  <c r="AT105" i="8"/>
  <c r="AT45" i="16" s="1"/>
  <c r="DI7" i="6"/>
  <c r="CS1128" i="119"/>
  <c r="CT1037" i="119"/>
  <c r="CU946" i="119"/>
  <c r="CU1898" i="119"/>
  <c r="CU1990" i="119" s="1"/>
  <c r="CU2081" i="119" s="1"/>
  <c r="CV670" i="119"/>
  <c r="CV762" i="119" s="1"/>
  <c r="CV855" i="119" s="1"/>
  <c r="CX206" i="119"/>
  <c r="CX298" i="119" s="1"/>
  <c r="CW579" i="119"/>
  <c r="CW1409" i="119" s="1"/>
  <c r="CW112" i="119"/>
  <c r="CU1037" i="119" l="1"/>
  <c r="AT208" i="23"/>
  <c r="AT220" i="23" s="1"/>
  <c r="AT81" i="16"/>
  <c r="CT1222" i="119"/>
  <c r="CT1315" i="119" s="1"/>
  <c r="AT74" i="18"/>
  <c r="AT106" i="8"/>
  <c r="AT29" i="17" s="1"/>
  <c r="AT62" i="8"/>
  <c r="AT209" i="23" s="1"/>
  <c r="DJ7" i="6"/>
  <c r="CT1702" i="119"/>
  <c r="CT1803" i="119" s="1"/>
  <c r="CU1128" i="119"/>
  <c r="CT1128" i="119"/>
  <c r="CU393" i="119"/>
  <c r="CU486" i="119" s="1"/>
  <c r="CV946" i="119"/>
  <c r="CV1898" i="119"/>
  <c r="CV1990" i="119" s="1"/>
  <c r="CV2081" i="119" s="1"/>
  <c r="CX579" i="119"/>
  <c r="CX1409" i="119" s="1"/>
  <c r="CX112" i="119"/>
  <c r="CY206" i="119"/>
  <c r="CY298" i="119" s="1"/>
  <c r="CW670" i="119"/>
  <c r="CW762" i="119" s="1"/>
  <c r="CW855" i="119" s="1"/>
  <c r="CV393" i="119" l="1"/>
  <c r="CV486" i="119" s="1"/>
  <c r="CU1500" i="119"/>
  <c r="CU1592" i="119" s="1"/>
  <c r="CU1686" i="119" s="1"/>
  <c r="CU1702" i="119" s="1"/>
  <c r="CU1803" i="119" s="1"/>
  <c r="CV1500" i="119"/>
  <c r="CV1592" i="119" s="1"/>
  <c r="CV1686" i="119" s="1"/>
  <c r="AU103" i="8"/>
  <c r="AT37" i="17"/>
  <c r="AU59" i="8"/>
  <c r="AU104" i="8"/>
  <c r="DK7" i="6"/>
  <c r="CV1037" i="119"/>
  <c r="CW946" i="119"/>
  <c r="CW1898" i="119"/>
  <c r="CW1990" i="119" s="1"/>
  <c r="CW2081" i="119" s="1"/>
  <c r="CZ206" i="119"/>
  <c r="CZ298" i="119" s="1"/>
  <c r="CX670" i="119"/>
  <c r="CX762" i="119" s="1"/>
  <c r="CX855" i="119" s="1"/>
  <c r="CY579" i="119"/>
  <c r="CY1409" i="119" s="1"/>
  <c r="CY112" i="119"/>
  <c r="CW1037" i="119" l="1"/>
  <c r="AU61" i="8"/>
  <c r="AU206" i="23"/>
  <c r="CV1222" i="119"/>
  <c r="CV1315" i="119" s="1"/>
  <c r="CU1222" i="119"/>
  <c r="CU1315" i="119" s="1"/>
  <c r="AU105" i="8"/>
  <c r="AU45" i="16" s="1"/>
  <c r="DL7" i="6"/>
  <c r="CV1702" i="119"/>
  <c r="CV1803" i="119" s="1"/>
  <c r="CV1128" i="119"/>
  <c r="CW1128" i="119"/>
  <c r="CX946" i="119"/>
  <c r="CW393" i="119"/>
  <c r="CW486" i="119" s="1"/>
  <c r="CX1898" i="119"/>
  <c r="CX1990" i="119" s="1"/>
  <c r="CX2081" i="119" s="1"/>
  <c r="DA206" i="119"/>
  <c r="DA298" i="119" s="1"/>
  <c r="CZ579" i="119"/>
  <c r="CZ1409" i="119" s="1"/>
  <c r="CZ112" i="119"/>
  <c r="CY670" i="119"/>
  <c r="CY762" i="119" s="1"/>
  <c r="CY855" i="119" s="1"/>
  <c r="CX393" i="119" l="1"/>
  <c r="CX486" i="119" s="1"/>
  <c r="AU208" i="23"/>
  <c r="AU220" i="23" s="1"/>
  <c r="AU81" i="16"/>
  <c r="CX1500" i="119"/>
  <c r="CX1592" i="119" s="1"/>
  <c r="CX1686" i="119" s="1"/>
  <c r="CW1500" i="119"/>
  <c r="CW1592" i="119" s="1"/>
  <c r="CW1222" i="119" s="1"/>
  <c r="CW1315" i="119" s="1"/>
  <c r="AU62" i="8"/>
  <c r="AU209" i="23" s="1"/>
  <c r="AU106" i="8"/>
  <c r="AU74" i="18"/>
  <c r="DM7" i="6"/>
  <c r="CX1037" i="119"/>
  <c r="CY946" i="119"/>
  <c r="CY1898" i="119"/>
  <c r="CY1990" i="119" s="1"/>
  <c r="CY2081" i="119" s="1"/>
  <c r="DA579" i="119"/>
  <c r="DA1409" i="119" s="1"/>
  <c r="DA112" i="119"/>
  <c r="CZ670" i="119"/>
  <c r="CZ762" i="119" s="1"/>
  <c r="CZ855" i="119" s="1"/>
  <c r="DB206" i="119"/>
  <c r="DB298" i="119" s="1"/>
  <c r="CY1037" i="119" l="1"/>
  <c r="CY1128" i="119" s="1"/>
  <c r="CX1222" i="119"/>
  <c r="CX1315" i="119" s="1"/>
  <c r="CW1686" i="119"/>
  <c r="CW1702" i="119" s="1"/>
  <c r="CW1803" i="119" s="1"/>
  <c r="AU29" i="17"/>
  <c r="AV103" i="8"/>
  <c r="AV104" i="8"/>
  <c r="AV59" i="8"/>
  <c r="AU37" i="17"/>
  <c r="DN7" i="6"/>
  <c r="CX1702" i="119"/>
  <c r="CX1803" i="119" s="1"/>
  <c r="CX1128" i="119"/>
  <c r="CY393" i="119"/>
  <c r="CY486" i="119" s="1"/>
  <c r="CZ946" i="119"/>
  <c r="CZ1898" i="119"/>
  <c r="CZ1990" i="119" s="1"/>
  <c r="CZ2081" i="119" s="1"/>
  <c r="DA670" i="119"/>
  <c r="DA762" i="119" s="1"/>
  <c r="DA855" i="119" s="1"/>
  <c r="DB112" i="119"/>
  <c r="DB579" i="119"/>
  <c r="DB1409" i="119" s="1"/>
  <c r="DC206" i="119"/>
  <c r="DC298" i="119" s="1"/>
  <c r="CZ1037" i="119" l="1"/>
  <c r="CZ1128" i="119" s="1"/>
  <c r="AV61" i="8"/>
  <c r="AV206" i="23"/>
  <c r="CY1500" i="119"/>
  <c r="CY1592" i="119" s="1"/>
  <c r="CY1222" i="119" s="1"/>
  <c r="CY1315" i="119" s="1"/>
  <c r="AV105" i="8"/>
  <c r="AV45" i="16" s="1"/>
  <c r="DO7" i="6"/>
  <c r="CZ393" i="119"/>
  <c r="CZ486" i="119" s="1"/>
  <c r="DA946" i="119"/>
  <c r="DA1898" i="119"/>
  <c r="DA1990" i="119" s="1"/>
  <c r="DA2081" i="119" s="1"/>
  <c r="DD206" i="119"/>
  <c r="DD298" i="119" s="1"/>
  <c r="DB670" i="119"/>
  <c r="DB762" i="119" s="1"/>
  <c r="DB855" i="119" s="1"/>
  <c r="DC112" i="119"/>
  <c r="DC579" i="119"/>
  <c r="DC1409" i="119" s="1"/>
  <c r="DA1037" i="119" l="1"/>
  <c r="DA1128" i="119" s="1"/>
  <c r="AV208" i="23"/>
  <c r="AV220" i="23" s="1"/>
  <c r="AV81" i="16"/>
  <c r="CY1686" i="119"/>
  <c r="CY1702" i="119" s="1"/>
  <c r="CY1803" i="119" s="1"/>
  <c r="CZ1500" i="119"/>
  <c r="CZ1592" i="119" s="1"/>
  <c r="CZ1222" i="119" s="1"/>
  <c r="CZ1315" i="119" s="1"/>
  <c r="AV106" i="8"/>
  <c r="AW103" i="8" s="1"/>
  <c r="AV74" i="18"/>
  <c r="AV62" i="8"/>
  <c r="AV209" i="23" s="1"/>
  <c r="DP7" i="6"/>
  <c r="DA393" i="119"/>
  <c r="DA486" i="119" s="1"/>
  <c r="DB946" i="119"/>
  <c r="DB1898" i="119"/>
  <c r="DB1990" i="119" s="1"/>
  <c r="DB2081" i="119" s="1"/>
  <c r="DE206" i="119"/>
  <c r="DE298" i="119" s="1"/>
  <c r="DD112" i="119"/>
  <c r="DD579" i="119"/>
  <c r="DD1409" i="119" s="1"/>
  <c r="DC670" i="119"/>
  <c r="DC762" i="119" s="1"/>
  <c r="DC855" i="119" s="1"/>
  <c r="DB1037" i="119" l="1"/>
  <c r="CZ1686" i="119"/>
  <c r="CZ1702" i="119" s="1"/>
  <c r="CZ1803" i="119" s="1"/>
  <c r="DA1500" i="119"/>
  <c r="DA1592" i="119" s="1"/>
  <c r="DA1686" i="119" s="1"/>
  <c r="DA1702" i="119" s="1"/>
  <c r="DA1803" i="119" s="1"/>
  <c r="AV29" i="17"/>
  <c r="AW59" i="8"/>
  <c r="AV37" i="17"/>
  <c r="AW104" i="8"/>
  <c r="DQ7" i="6"/>
  <c r="DB1128" i="119"/>
  <c r="DC946" i="119"/>
  <c r="DC1898" i="119"/>
  <c r="DC1990" i="119" s="1"/>
  <c r="DC2081" i="119" s="1"/>
  <c r="DB393" i="119"/>
  <c r="DB486" i="119" s="1"/>
  <c r="DF206" i="119"/>
  <c r="DF298" i="119" s="1"/>
  <c r="DE579" i="119"/>
  <c r="DE1409" i="119" s="1"/>
  <c r="DE112" i="119"/>
  <c r="DD670" i="119"/>
  <c r="DD762" i="119" s="1"/>
  <c r="DD855" i="119" s="1"/>
  <c r="DC1037" i="119" l="1"/>
  <c r="DC1128" i="119" s="1"/>
  <c r="AW61" i="8"/>
  <c r="AW206" i="23"/>
  <c r="DA1222" i="119"/>
  <c r="DA1315" i="119" s="1"/>
  <c r="DB1500" i="119"/>
  <c r="DB1592" i="119" s="1"/>
  <c r="DB1686" i="119" s="1"/>
  <c r="DB1702" i="119" s="1"/>
  <c r="DB1803" i="119" s="1"/>
  <c r="AW105" i="8"/>
  <c r="AW45" i="16" s="1"/>
  <c r="DR7" i="6"/>
  <c r="DD946" i="119"/>
  <c r="DC393" i="119"/>
  <c r="DC486" i="119" s="1"/>
  <c r="DD1898" i="119"/>
  <c r="DD1990" i="119" s="1"/>
  <c r="DD2081" i="119" s="1"/>
  <c r="DG206" i="119"/>
  <c r="DG298" i="119" s="1"/>
  <c r="DF579" i="119"/>
  <c r="DF1409" i="119" s="1"/>
  <c r="DF112" i="119"/>
  <c r="DE670" i="119"/>
  <c r="DE762" i="119" s="1"/>
  <c r="DE855" i="119" s="1"/>
  <c r="DD1037" i="119" l="1"/>
  <c r="AW208" i="23"/>
  <c r="AW220" i="23" s="1"/>
  <c r="AW81" i="16"/>
  <c r="DB1222" i="119"/>
  <c r="DB1315" i="119" s="1"/>
  <c r="DC1500" i="119"/>
  <c r="DC1592" i="119" s="1"/>
  <c r="DC1222" i="119" s="1"/>
  <c r="DC1315" i="119" s="1"/>
  <c r="AW74" i="18"/>
  <c r="AW106" i="8"/>
  <c r="AW29" i="17" s="1"/>
  <c r="AW62" i="8"/>
  <c r="AW209" i="23" s="1"/>
  <c r="DS7" i="6"/>
  <c r="DD1128" i="119"/>
  <c r="DD393" i="119"/>
  <c r="DD486" i="119" s="1"/>
  <c r="DE946" i="119"/>
  <c r="DE1898" i="119"/>
  <c r="DE1990" i="119" s="1"/>
  <c r="DE2081" i="119" s="1"/>
  <c r="DG579" i="119"/>
  <c r="DG1409" i="119" s="1"/>
  <c r="DG112" i="119"/>
  <c r="DF670" i="119"/>
  <c r="DF762" i="119" s="1"/>
  <c r="DF855" i="119" s="1"/>
  <c r="DH206" i="119"/>
  <c r="DH298" i="119" s="1"/>
  <c r="DE1037" i="119" l="1"/>
  <c r="DC1686" i="119"/>
  <c r="DD1500" i="119"/>
  <c r="DD1592" i="119" s="1"/>
  <c r="DD1222" i="119" s="1"/>
  <c r="DD1315" i="119" s="1"/>
  <c r="AX103" i="8"/>
  <c r="AX59" i="8"/>
  <c r="AW37" i="17"/>
  <c r="AX104" i="8"/>
  <c r="DT7" i="6"/>
  <c r="DE1128" i="119"/>
  <c r="DE393" i="119"/>
  <c r="DE486" i="119" s="1"/>
  <c r="DF946" i="119"/>
  <c r="DF1898" i="119"/>
  <c r="DF1990" i="119" s="1"/>
  <c r="DF2081" i="119" s="1"/>
  <c r="DG670" i="119"/>
  <c r="DG762" i="119" s="1"/>
  <c r="DG855" i="119" s="1"/>
  <c r="DI206" i="119"/>
  <c r="DI298" i="119" s="1"/>
  <c r="DH579" i="119"/>
  <c r="DH1409" i="119" s="1"/>
  <c r="DH112" i="119"/>
  <c r="DF1037" i="119" l="1"/>
  <c r="AX61" i="8"/>
  <c r="AX206" i="23"/>
  <c r="DC1702" i="119"/>
  <c r="DC1803" i="119" s="1"/>
  <c r="DD1686" i="119"/>
  <c r="DE1500" i="119"/>
  <c r="DE1592" i="119" s="1"/>
  <c r="DE1222" i="119" s="1"/>
  <c r="DE1315" i="119" s="1"/>
  <c r="AX105" i="8"/>
  <c r="AX45" i="16" s="1"/>
  <c r="DU7" i="6"/>
  <c r="DF1128" i="119"/>
  <c r="DF393" i="119"/>
  <c r="DF486" i="119" s="1"/>
  <c r="DG946" i="119"/>
  <c r="DG1898" i="119"/>
  <c r="DG1990" i="119" s="1"/>
  <c r="DG2081" i="119" s="1"/>
  <c r="DH670" i="119"/>
  <c r="DH762" i="119" s="1"/>
  <c r="DH855" i="119" s="1"/>
  <c r="DJ206" i="119"/>
  <c r="DJ298" i="119" s="1"/>
  <c r="DI579" i="119"/>
  <c r="DI1409" i="119" s="1"/>
  <c r="DI112" i="119"/>
  <c r="DG393" i="119" l="1"/>
  <c r="DG486" i="119" s="1"/>
  <c r="AX208" i="23"/>
  <c r="AX220" i="23" s="1"/>
  <c r="AX81" i="16"/>
  <c r="DD1702" i="119"/>
  <c r="DD1803" i="119" s="1"/>
  <c r="DE1686" i="119"/>
  <c r="DE1702" i="119" s="1"/>
  <c r="DE1803" i="119" s="1"/>
  <c r="DF1500" i="119"/>
  <c r="DF1592" i="119" s="1"/>
  <c r="DF1222" i="119" s="1"/>
  <c r="DF1315" i="119" s="1"/>
  <c r="AX62" i="8"/>
  <c r="AX209" i="23" s="1"/>
  <c r="AX106" i="8"/>
  <c r="AX74" i="18"/>
  <c r="DV7" i="6"/>
  <c r="DG1037" i="119"/>
  <c r="DH946" i="119"/>
  <c r="DH1898" i="119"/>
  <c r="DH1990" i="119" s="1"/>
  <c r="DH2081" i="119" s="1"/>
  <c r="DJ112" i="119"/>
  <c r="DJ579" i="119"/>
  <c r="DJ1409" i="119" s="1"/>
  <c r="DK206" i="119"/>
  <c r="DK298" i="119" s="1"/>
  <c r="DI670" i="119"/>
  <c r="DI762" i="119" s="1"/>
  <c r="DI855" i="119" s="1"/>
  <c r="DG1500" i="119" l="1"/>
  <c r="DG1592" i="119" s="1"/>
  <c r="DG1222" i="119" s="1"/>
  <c r="DG1315" i="119" s="1"/>
  <c r="DH1037" i="119"/>
  <c r="DF1686" i="119"/>
  <c r="AY103" i="8"/>
  <c r="AX29" i="17"/>
  <c r="AX37" i="17"/>
  <c r="AY104" i="8"/>
  <c r="AY59" i="8"/>
  <c r="DW7" i="6"/>
  <c r="DG1128" i="119"/>
  <c r="DH1128" i="119"/>
  <c r="DH393" i="119"/>
  <c r="DH486" i="119" s="1"/>
  <c r="DI946" i="119"/>
  <c r="DI1898" i="119"/>
  <c r="DI1990" i="119" s="1"/>
  <c r="DI2081" i="119" s="1"/>
  <c r="DJ670" i="119"/>
  <c r="DJ762" i="119" s="1"/>
  <c r="DJ855" i="119" s="1"/>
  <c r="DK112" i="119"/>
  <c r="DK579" i="119"/>
  <c r="DK1409" i="119" s="1"/>
  <c r="DL206" i="119"/>
  <c r="DL298" i="119" s="1"/>
  <c r="DG1686" i="119" l="1"/>
  <c r="DG1702" i="119" s="1"/>
  <c r="DG1803" i="119" s="1"/>
  <c r="DI1037" i="119"/>
  <c r="DI1128" i="119" s="1"/>
  <c r="AY61" i="8"/>
  <c r="AY206" i="23"/>
  <c r="DF1702" i="119"/>
  <c r="DF1803" i="119" s="1"/>
  <c r="DH1500" i="119"/>
  <c r="DH1592" i="119" s="1"/>
  <c r="DH1222" i="119" s="1"/>
  <c r="DH1315" i="119" s="1"/>
  <c r="AY105" i="8"/>
  <c r="AY45" i="16" s="1"/>
  <c r="DX7" i="6"/>
  <c r="DJ946" i="119"/>
  <c r="DI393" i="119"/>
  <c r="DI486" i="119" s="1"/>
  <c r="DJ1898" i="119"/>
  <c r="DJ1990" i="119" s="1"/>
  <c r="DJ2081" i="119" s="1"/>
  <c r="DM206" i="119"/>
  <c r="DM298" i="119" s="1"/>
  <c r="DK670" i="119"/>
  <c r="DK762" i="119" s="1"/>
  <c r="DK855" i="119" s="1"/>
  <c r="DL112" i="119"/>
  <c r="DL579" i="119"/>
  <c r="DL1409" i="119" s="1"/>
  <c r="DJ1037" i="119" l="1"/>
  <c r="AY208" i="23"/>
  <c r="AY220" i="23" s="1"/>
  <c r="AY81" i="16"/>
  <c r="DH1686" i="119"/>
  <c r="DH1702" i="119" s="1"/>
  <c r="DH1803" i="119" s="1"/>
  <c r="DI1500" i="119"/>
  <c r="DI1592" i="119" s="1"/>
  <c r="DI1686" i="119" s="1"/>
  <c r="AY106" i="8"/>
  <c r="AY74" i="18"/>
  <c r="AY62" i="8"/>
  <c r="AY209" i="23" s="1"/>
  <c r="DY7" i="6"/>
  <c r="U31" i="127"/>
  <c r="T31" i="127"/>
  <c r="K31" i="127"/>
  <c r="L31" i="127"/>
  <c r="M31" i="127"/>
  <c r="N31" i="127"/>
  <c r="O31" i="127"/>
  <c r="P31" i="127"/>
  <c r="Q31" i="127"/>
  <c r="R31" i="127"/>
  <c r="DJ1128" i="119"/>
  <c r="DK946" i="119"/>
  <c r="DJ393" i="119"/>
  <c r="DJ486" i="119" s="1"/>
  <c r="DK1898" i="119"/>
  <c r="DK1990" i="119" s="1"/>
  <c r="DK2081" i="119" s="1"/>
  <c r="DM579" i="119"/>
  <c r="DM1409" i="119" s="1"/>
  <c r="DM112" i="119"/>
  <c r="DL670" i="119"/>
  <c r="DL762" i="119" s="1"/>
  <c r="DL855" i="119" s="1"/>
  <c r="DN206" i="119"/>
  <c r="DN298" i="119" s="1"/>
  <c r="DK393" i="119" l="1"/>
  <c r="DK486" i="119" s="1"/>
  <c r="DI1222" i="119"/>
  <c r="DI1315" i="119" s="1"/>
  <c r="DI1702" i="119"/>
  <c r="DI1803" i="119" s="1"/>
  <c r="DJ1500" i="119"/>
  <c r="DJ1592" i="119" s="1"/>
  <c r="DJ1686" i="119" s="1"/>
  <c r="DK1500" i="119"/>
  <c r="DK1592" i="119" s="1"/>
  <c r="DK1222" i="119" s="1"/>
  <c r="DK1315" i="119" s="1"/>
  <c r="AZ59" i="8"/>
  <c r="AY37" i="17"/>
  <c r="AZ104" i="8"/>
  <c r="AZ103" i="8"/>
  <c r="AY29" i="17"/>
  <c r="DZ7" i="6"/>
  <c r="DK1037" i="119"/>
  <c r="DL946" i="119"/>
  <c r="DL1898" i="119"/>
  <c r="DL1990" i="119" s="1"/>
  <c r="DL2081" i="119" s="1"/>
  <c r="DO206" i="119"/>
  <c r="DO298" i="119" s="1"/>
  <c r="DM670" i="119"/>
  <c r="DM762" i="119" s="1"/>
  <c r="DM855" i="119" s="1"/>
  <c r="DN579" i="119"/>
  <c r="DN1409" i="119" s="1"/>
  <c r="DN112" i="119"/>
  <c r="DL1037" i="119" l="1"/>
  <c r="AZ61" i="8"/>
  <c r="AZ206" i="23"/>
  <c r="DJ1702" i="119"/>
  <c r="DJ1803" i="119" s="1"/>
  <c r="DJ1222" i="119"/>
  <c r="DJ1315" i="119" s="1"/>
  <c r="DK1686" i="119"/>
  <c r="AZ105" i="8"/>
  <c r="AZ45" i="16" s="1"/>
  <c r="EA7" i="6"/>
  <c r="U28" i="127"/>
  <c r="T28" i="127"/>
  <c r="S28" i="127"/>
  <c r="K28" i="127"/>
  <c r="L28" i="127"/>
  <c r="M28" i="127"/>
  <c r="N28" i="127"/>
  <c r="O28" i="127"/>
  <c r="P28" i="127"/>
  <c r="Q28" i="127"/>
  <c r="R28" i="127"/>
  <c r="DK1128" i="119"/>
  <c r="DL1128" i="119"/>
  <c r="DL393" i="119"/>
  <c r="DL486" i="119" s="1"/>
  <c r="DM946" i="119"/>
  <c r="DM1898" i="119"/>
  <c r="DM1990" i="119" s="1"/>
  <c r="DM2081" i="119" s="1"/>
  <c r="DO579" i="119"/>
  <c r="DO1409" i="119" s="1"/>
  <c r="DO112" i="119"/>
  <c r="DN670" i="119"/>
  <c r="DN762" i="119" s="1"/>
  <c r="DN855" i="119" s="1"/>
  <c r="DP206" i="119"/>
  <c r="DP298" i="119" s="1"/>
  <c r="DM1037" i="119" l="1"/>
  <c r="AZ208" i="23"/>
  <c r="AZ220" i="23" s="1"/>
  <c r="AZ81" i="16"/>
  <c r="DK1702" i="119"/>
  <c r="DK1803" i="119" s="1"/>
  <c r="DL1500" i="119"/>
  <c r="DL1592" i="119" s="1"/>
  <c r="DL1222" i="119" s="1"/>
  <c r="DL1315" i="119" s="1"/>
  <c r="EB7" i="6"/>
  <c r="AZ106" i="8"/>
  <c r="AZ29" i="17" s="1"/>
  <c r="AZ62" i="8"/>
  <c r="AZ209" i="23" s="1"/>
  <c r="AZ74" i="18"/>
  <c r="DM1128" i="119"/>
  <c r="DN946" i="119"/>
  <c r="DM393" i="119"/>
  <c r="DM486" i="119" s="1"/>
  <c r="DN1898" i="119"/>
  <c r="DN1990" i="119" s="1"/>
  <c r="DN2081" i="119" s="1"/>
  <c r="H28" i="127"/>
  <c r="DQ206" i="119"/>
  <c r="DQ298" i="119" s="1"/>
  <c r="DO670" i="119"/>
  <c r="DO762" i="119" s="1"/>
  <c r="DO855" i="119" s="1"/>
  <c r="DP579" i="119"/>
  <c r="DP1409" i="119" s="1"/>
  <c r="DP112" i="119"/>
  <c r="DN1037" i="119" l="1"/>
  <c r="DL1686" i="119"/>
  <c r="DL1702" i="119" s="1"/>
  <c r="DL1803" i="119" s="1"/>
  <c r="EC7" i="6"/>
  <c r="DM1500" i="119"/>
  <c r="DM1592" i="119" s="1"/>
  <c r="DM1222" i="119" s="1"/>
  <c r="DM1315" i="119" s="1"/>
  <c r="BA103" i="8"/>
  <c r="BA104" i="8"/>
  <c r="AZ37" i="17"/>
  <c r="BA59" i="8"/>
  <c r="DN1128" i="119"/>
  <c r="DO946" i="119"/>
  <c r="DN393" i="119"/>
  <c r="DN486" i="119" s="1"/>
  <c r="DO1898" i="119"/>
  <c r="DO1990" i="119" s="1"/>
  <c r="DO2081" i="119" s="1"/>
  <c r="DQ579" i="119"/>
  <c r="DQ1409" i="119" s="1"/>
  <c r="DQ112" i="119"/>
  <c r="DR206" i="119"/>
  <c r="DR298" i="119" s="1"/>
  <c r="DP670" i="119"/>
  <c r="DP762" i="119" s="1"/>
  <c r="DP855" i="119" s="1"/>
  <c r="DO1037" i="119" l="1"/>
  <c r="BA61" i="8"/>
  <c r="BA206" i="23"/>
  <c r="ED7" i="6"/>
  <c r="DM1686" i="119"/>
  <c r="DM1702" i="119" s="1"/>
  <c r="DM1803" i="119" s="1"/>
  <c r="DN1500" i="119"/>
  <c r="DN1592" i="119" s="1"/>
  <c r="DN1686" i="119" s="1"/>
  <c r="DN1702" i="119" s="1"/>
  <c r="DN1803" i="119" s="1"/>
  <c r="BA105" i="8"/>
  <c r="BA45" i="16" s="1"/>
  <c r="U29" i="127"/>
  <c r="T29" i="127"/>
  <c r="U26" i="127"/>
  <c r="T26" i="127"/>
  <c r="S29" i="127"/>
  <c r="S26" i="127"/>
  <c r="H81" i="23"/>
  <c r="K29" i="127"/>
  <c r="L29" i="127"/>
  <c r="M29" i="127"/>
  <c r="N29" i="127"/>
  <c r="O29" i="127"/>
  <c r="P29" i="127"/>
  <c r="Q29" i="127"/>
  <c r="R29" i="127"/>
  <c r="K26" i="127"/>
  <c r="L26" i="127"/>
  <c r="M26" i="127"/>
  <c r="N26" i="127"/>
  <c r="O26" i="127"/>
  <c r="P26" i="127"/>
  <c r="Q26" i="127"/>
  <c r="R26" i="127"/>
  <c r="DO1128" i="119"/>
  <c r="DO393" i="119"/>
  <c r="DO486" i="119" s="1"/>
  <c r="DP946" i="119"/>
  <c r="EE7" i="6"/>
  <c r="DP1898" i="119"/>
  <c r="DP1990" i="119" s="1"/>
  <c r="DP2081" i="119" s="1"/>
  <c r="DN1222" i="119"/>
  <c r="DN1315" i="119" s="1"/>
  <c r="H111" i="11"/>
  <c r="H31" i="16"/>
  <c r="G30" i="18" s="1"/>
  <c r="DR112" i="119"/>
  <c r="DR579" i="119"/>
  <c r="DR1409" i="119" s="1"/>
  <c r="DS206" i="119"/>
  <c r="DS298" i="119" s="1"/>
  <c r="DQ670" i="119"/>
  <c r="DQ762" i="119" s="1"/>
  <c r="DQ855" i="119" s="1"/>
  <c r="DP1037" i="119" l="1"/>
  <c r="BA208" i="23"/>
  <c r="BA220" i="23" s="1"/>
  <c r="BA81" i="16"/>
  <c r="DO1500" i="119"/>
  <c r="DO1592" i="119" s="1"/>
  <c r="DO1222" i="119" s="1"/>
  <c r="DO1315" i="119" s="1"/>
  <c r="BA74" i="18"/>
  <c r="BA106" i="8"/>
  <c r="BA62" i="8"/>
  <c r="BA209" i="23" s="1"/>
  <c r="H82" i="23"/>
  <c r="T36" i="127"/>
  <c r="U36" i="127"/>
  <c r="K36" i="127"/>
  <c r="L36" i="127"/>
  <c r="M36" i="127"/>
  <c r="N36" i="127"/>
  <c r="O36" i="127"/>
  <c r="P36" i="127"/>
  <c r="Q36" i="127"/>
  <c r="R36" i="127"/>
  <c r="DP1128" i="119"/>
  <c r="DQ946" i="119"/>
  <c r="EF7" i="6"/>
  <c r="DP393" i="119"/>
  <c r="DP486" i="119" s="1"/>
  <c r="DQ1898" i="119"/>
  <c r="DQ1990" i="119" s="1"/>
  <c r="DQ2081" i="119" s="1"/>
  <c r="H29" i="127"/>
  <c r="DR670" i="119"/>
  <c r="DR762" i="119" s="1"/>
  <c r="DR855" i="119" s="1"/>
  <c r="DT206" i="119"/>
  <c r="DT298" i="119" s="1"/>
  <c r="DS112" i="119"/>
  <c r="DS579" i="119"/>
  <c r="DS1409" i="119" s="1"/>
  <c r="DQ1037" i="119" l="1"/>
  <c r="DO1686" i="119"/>
  <c r="DO1702" i="119" s="1"/>
  <c r="DO1803" i="119" s="1"/>
  <c r="DP1500" i="119"/>
  <c r="DP1592" i="119" s="1"/>
  <c r="DP1686" i="119" s="1"/>
  <c r="DP1702" i="119" s="1"/>
  <c r="DP1803" i="119" s="1"/>
  <c r="BB104" i="8"/>
  <c r="BA37" i="17"/>
  <c r="BB59" i="8"/>
  <c r="BB103" i="8"/>
  <c r="BA29" i="17"/>
  <c r="U27" i="127"/>
  <c r="T27" i="127"/>
  <c r="S27" i="127"/>
  <c r="K27" i="127"/>
  <c r="L27" i="127"/>
  <c r="M27" i="127"/>
  <c r="N27" i="127"/>
  <c r="O27" i="127"/>
  <c r="P27" i="127"/>
  <c r="Q27" i="127"/>
  <c r="R27" i="127"/>
  <c r="DQ1128" i="119"/>
  <c r="DR946" i="119"/>
  <c r="EG7" i="6"/>
  <c r="DQ393" i="119"/>
  <c r="DQ486" i="119" s="1"/>
  <c r="DR1898" i="119"/>
  <c r="DR1990" i="119" s="1"/>
  <c r="DR2081" i="119" s="1"/>
  <c r="DT112" i="119"/>
  <c r="DT579" i="119"/>
  <c r="DT1409" i="119" s="1"/>
  <c r="DS670" i="119"/>
  <c r="DS762" i="119" s="1"/>
  <c r="DS855" i="119" s="1"/>
  <c r="DU206" i="119"/>
  <c r="DU298" i="119" s="1"/>
  <c r="DR1037" i="119" l="1"/>
  <c r="DP1222" i="119"/>
  <c r="DP1315" i="119" s="1"/>
  <c r="BB61" i="8"/>
  <c r="BB206" i="23"/>
  <c r="DQ1500" i="119"/>
  <c r="DQ1592" i="119" s="1"/>
  <c r="DQ1222" i="119" s="1"/>
  <c r="DQ1315" i="119" s="1"/>
  <c r="BB105" i="8"/>
  <c r="BB45" i="16" s="1"/>
  <c r="H88" i="23"/>
  <c r="DR1128" i="119"/>
  <c r="DR393" i="119"/>
  <c r="DR486" i="119" s="1"/>
  <c r="DS946" i="119"/>
  <c r="EH7" i="6"/>
  <c r="DS1898" i="119"/>
  <c r="DS1990" i="119" s="1"/>
  <c r="DS2081" i="119" s="1"/>
  <c r="H112" i="11"/>
  <c r="H32" i="16"/>
  <c r="G31" i="18" s="1"/>
  <c r="H27" i="127"/>
  <c r="DV206" i="119"/>
  <c r="DV298" i="119" s="1"/>
  <c r="DU579" i="119"/>
  <c r="DU1409" i="119" s="1"/>
  <c r="DU112" i="119"/>
  <c r="DT670" i="119"/>
  <c r="DT762" i="119" s="1"/>
  <c r="DT855" i="119" s="1"/>
  <c r="DS1037" i="119" l="1"/>
  <c r="DS1128" i="119" s="1"/>
  <c r="BB208" i="23"/>
  <c r="BB220" i="23" s="1"/>
  <c r="BB81" i="16"/>
  <c r="DQ1686" i="119"/>
  <c r="DQ1702" i="119" s="1"/>
  <c r="DQ1803" i="119" s="1"/>
  <c r="DR1500" i="119"/>
  <c r="DR1592" i="119" s="1"/>
  <c r="DR1686" i="119" s="1"/>
  <c r="DR1702" i="119" s="1"/>
  <c r="DR1803" i="119" s="1"/>
  <c r="BB62" i="8"/>
  <c r="BB106" i="8"/>
  <c r="BB29" i="17" s="1"/>
  <c r="BB74" i="18"/>
  <c r="H89" i="23"/>
  <c r="DS393" i="119"/>
  <c r="DS486" i="119" s="1"/>
  <c r="DT946" i="119"/>
  <c r="EI7" i="6"/>
  <c r="DT1898" i="119"/>
  <c r="DT1990" i="119" s="1"/>
  <c r="DT2081" i="119" s="1"/>
  <c r="DU670" i="119"/>
  <c r="DU762" i="119" s="1"/>
  <c r="DU855" i="119" s="1"/>
  <c r="DW206" i="119"/>
  <c r="DW298" i="119" s="1"/>
  <c r="DV579" i="119"/>
  <c r="DV1409" i="119" s="1"/>
  <c r="DV112" i="119"/>
  <c r="DT1037" i="119" l="1"/>
  <c r="DT1128" i="119" s="1"/>
  <c r="BC59" i="8"/>
  <c r="BB209" i="23"/>
  <c r="DR1222" i="119"/>
  <c r="DR1315" i="119" s="1"/>
  <c r="DS1500" i="119"/>
  <c r="DS1592" i="119" s="1"/>
  <c r="DS1222" i="119" s="1"/>
  <c r="DS1315" i="119" s="1"/>
  <c r="BC103" i="8"/>
  <c r="BB37" i="17"/>
  <c r="BC104" i="8"/>
  <c r="H74" i="23"/>
  <c r="DT393" i="119"/>
  <c r="DT486" i="119" s="1"/>
  <c r="DU946" i="119"/>
  <c r="EJ7" i="6"/>
  <c r="DU1898" i="119"/>
  <c r="DU1990" i="119" s="1"/>
  <c r="DU2081" i="119" s="1"/>
  <c r="H110" i="11"/>
  <c r="H30" i="16"/>
  <c r="G29" i="18" s="1"/>
  <c r="DW579" i="119"/>
  <c r="DW1409" i="119" s="1"/>
  <c r="DW112" i="119"/>
  <c r="DV670" i="119"/>
  <c r="DV762" i="119" s="1"/>
  <c r="DV855" i="119" s="1"/>
  <c r="DX206" i="119"/>
  <c r="DX298" i="119" s="1"/>
  <c r="DU1037" i="119" l="1"/>
  <c r="DU1128" i="119" s="1"/>
  <c r="BC61" i="8"/>
  <c r="BC81" i="16" s="1"/>
  <c r="BC206" i="23"/>
  <c r="DS1686" i="119"/>
  <c r="DS1702" i="119" s="1"/>
  <c r="DS1803" i="119" s="1"/>
  <c r="DT1500" i="119"/>
  <c r="DT1592" i="119" s="1"/>
  <c r="DT1222" i="119" s="1"/>
  <c r="DT1315" i="119" s="1"/>
  <c r="BC105" i="8"/>
  <c r="BC45" i="16" s="1"/>
  <c r="H75" i="23"/>
  <c r="DU393" i="119"/>
  <c r="DU486" i="119" s="1"/>
  <c r="DV946" i="119"/>
  <c r="EK7" i="6"/>
  <c r="DV1898" i="119"/>
  <c r="DV1990" i="119" s="1"/>
  <c r="DV2081" i="119" s="1"/>
  <c r="DW670" i="119"/>
  <c r="DW762" i="119" s="1"/>
  <c r="DW855" i="119" s="1"/>
  <c r="DX579" i="119"/>
  <c r="DX1409" i="119" s="1"/>
  <c r="DX112" i="119"/>
  <c r="DY206" i="119"/>
  <c r="DY298" i="119" s="1"/>
  <c r="DV1037" i="119" l="1"/>
  <c r="DV1128" i="119" s="1"/>
  <c r="BC62" i="8"/>
  <c r="BC37" i="17" s="1"/>
  <c r="BC208" i="23"/>
  <c r="BC220" i="23" s="1"/>
  <c r="DT1686" i="119"/>
  <c r="DT1702" i="119" s="1"/>
  <c r="DT1803" i="119" s="1"/>
  <c r="DU1500" i="119"/>
  <c r="DU1592" i="119" s="1"/>
  <c r="DU1222" i="119" s="1"/>
  <c r="DU1315" i="119" s="1"/>
  <c r="BC74" i="18"/>
  <c r="BC106" i="8"/>
  <c r="DV393" i="119"/>
  <c r="DV486" i="119" s="1"/>
  <c r="DW946" i="119"/>
  <c r="EL7" i="6"/>
  <c r="DW1898" i="119"/>
  <c r="DW1990" i="119" s="1"/>
  <c r="DW2081" i="119" s="1"/>
  <c r="DY579" i="119"/>
  <c r="DY1409" i="119" s="1"/>
  <c r="DY112" i="119"/>
  <c r="DZ206" i="119"/>
  <c r="DZ298" i="119" s="1"/>
  <c r="DX670" i="119"/>
  <c r="DX762" i="119" s="1"/>
  <c r="DX855" i="119" s="1"/>
  <c r="DW1037" i="119" l="1"/>
  <c r="BD59" i="8"/>
  <c r="BD61" i="8" s="1"/>
  <c r="BD81" i="16" s="1"/>
  <c r="BD104" i="8"/>
  <c r="BC209" i="23"/>
  <c r="DU1686" i="119"/>
  <c r="DU1702" i="119" s="1"/>
  <c r="DU1803" i="119" s="1"/>
  <c r="DV1500" i="119"/>
  <c r="DV1592" i="119" s="1"/>
  <c r="DV1686" i="119" s="1"/>
  <c r="DV1702" i="119" s="1"/>
  <c r="DV1803" i="119" s="1"/>
  <c r="BC29" i="17"/>
  <c r="BD103" i="8"/>
  <c r="DW1128" i="119"/>
  <c r="DW393" i="119"/>
  <c r="DW486" i="119" s="1"/>
  <c r="DX946" i="119"/>
  <c r="EM7" i="6"/>
  <c r="DX1898" i="119"/>
  <c r="DX1990" i="119" s="1"/>
  <c r="DX2081" i="119" s="1"/>
  <c r="DZ112" i="119"/>
  <c r="DZ579" i="119"/>
  <c r="DZ1409" i="119" s="1"/>
  <c r="DY670" i="119"/>
  <c r="DY762" i="119" s="1"/>
  <c r="DY855" i="119" s="1"/>
  <c r="EA206" i="119"/>
  <c r="EA298" i="119" s="1"/>
  <c r="DX1037" i="119" l="1"/>
  <c r="BD105" i="8"/>
  <c r="BD45" i="16" s="1"/>
  <c r="BD74" i="18" s="1"/>
  <c r="BD206" i="23"/>
  <c r="BD62" i="8"/>
  <c r="BD209" i="23" s="1"/>
  <c r="BD208" i="23"/>
  <c r="BD220" i="23" s="1"/>
  <c r="DV1222" i="119"/>
  <c r="DV1315" i="119" s="1"/>
  <c r="DW1500" i="119"/>
  <c r="DW1592" i="119" s="1"/>
  <c r="DW1686" i="119" s="1"/>
  <c r="DW1702" i="119" s="1"/>
  <c r="DW1803" i="119" s="1"/>
  <c r="J53" i="8"/>
  <c r="DX1128" i="119"/>
  <c r="DX393" i="119"/>
  <c r="DX486" i="119" s="1"/>
  <c r="DY946" i="119"/>
  <c r="DY1898" i="119"/>
  <c r="DY1990" i="119" s="1"/>
  <c r="DY2081" i="119" s="1"/>
  <c r="EB206" i="119"/>
  <c r="EB298" i="119" s="1"/>
  <c r="EA112" i="119"/>
  <c r="EA579" i="119"/>
  <c r="EA1409" i="119" s="1"/>
  <c r="DZ670" i="119"/>
  <c r="DZ762" i="119" s="1"/>
  <c r="DZ855" i="119" s="1"/>
  <c r="DY1037" i="119" l="1"/>
  <c r="AG11" i="20"/>
  <c r="AG12" i="20"/>
  <c r="AG13" i="19"/>
  <c r="AG14" i="19"/>
  <c r="BD106" i="8"/>
  <c r="BE103" i="8" s="1"/>
  <c r="AG24" i="20"/>
  <c r="AG23" i="19"/>
  <c r="J38" i="8"/>
  <c r="J51" i="8"/>
  <c r="J36" i="8"/>
  <c r="J22" i="8"/>
  <c r="J24" i="8" s="1"/>
  <c r="AG79" i="19"/>
  <c r="AG70" i="19"/>
  <c r="J77" i="19"/>
  <c r="D106" i="152" s="1"/>
  <c r="J68" i="19"/>
  <c r="D98" i="152" s="1"/>
  <c r="BE59" i="8"/>
  <c r="BE206" i="23" s="1"/>
  <c r="BE104" i="8"/>
  <c r="BD37" i="17"/>
  <c r="DW1222" i="119"/>
  <c r="DW1315" i="119" s="1"/>
  <c r="DX1500" i="119"/>
  <c r="DX1592" i="119" s="1"/>
  <c r="DX1222" i="119" s="1"/>
  <c r="DX1315" i="119" s="1"/>
  <c r="DY1128" i="119"/>
  <c r="DZ946" i="119"/>
  <c r="DZ1898" i="119"/>
  <c r="DZ1990" i="119" s="1"/>
  <c r="DZ2081" i="119" s="1"/>
  <c r="DY393" i="119"/>
  <c r="DY486" i="119" s="1"/>
  <c r="EC206" i="119"/>
  <c r="EC298" i="119" s="1"/>
  <c r="EA670" i="119"/>
  <c r="EA762" i="119" s="1"/>
  <c r="EA855" i="119" s="1"/>
  <c r="EB112" i="119"/>
  <c r="EB579" i="119"/>
  <c r="EB1409" i="119" s="1"/>
  <c r="BE105" i="8" l="1"/>
  <c r="BE45" i="16" s="1"/>
  <c r="DZ1037" i="119"/>
  <c r="BD29" i="17"/>
  <c r="J39" i="8"/>
  <c r="J54" i="8" s="1"/>
  <c r="BE61" i="8"/>
  <c r="BE62" i="8" s="1"/>
  <c r="BE209" i="23" s="1"/>
  <c r="J71" i="19"/>
  <c r="D101" i="152" s="1"/>
  <c r="J61" i="19"/>
  <c r="D93" i="152" s="1"/>
  <c r="J80" i="19"/>
  <c r="D109" i="152" s="1"/>
  <c r="Z80" i="19"/>
  <c r="T109" i="152" s="1"/>
  <c r="S71" i="19"/>
  <c r="M101" i="152" s="1"/>
  <c r="W71" i="19"/>
  <c r="Q101" i="152" s="1"/>
  <c r="AF80" i="19"/>
  <c r="AB71" i="19"/>
  <c r="V101" i="152" s="1"/>
  <c r="Z71" i="19"/>
  <c r="T101" i="152" s="1"/>
  <c r="V71" i="19"/>
  <c r="P101" i="152" s="1"/>
  <c r="AA71" i="19"/>
  <c r="U101" i="152" s="1"/>
  <c r="K80" i="19"/>
  <c r="E109" i="152" s="1"/>
  <c r="AG61" i="19"/>
  <c r="K71" i="19"/>
  <c r="E101" i="152" s="1"/>
  <c r="P80" i="19"/>
  <c r="J109" i="152" s="1"/>
  <c r="AC80" i="19"/>
  <c r="W109" i="152" s="1"/>
  <c r="S80" i="19"/>
  <c r="M109" i="152" s="1"/>
  <c r="V80" i="19"/>
  <c r="P109" i="152" s="1"/>
  <c r="AA80" i="19"/>
  <c r="U109" i="152" s="1"/>
  <c r="Y61" i="19"/>
  <c r="S93" i="152" s="1"/>
  <c r="X80" i="19"/>
  <c r="R109" i="152" s="1"/>
  <c r="AE71" i="19"/>
  <c r="O80" i="19"/>
  <c r="I109" i="152" s="1"/>
  <c r="N71" i="19"/>
  <c r="H101" i="152" s="1"/>
  <c r="P71" i="19"/>
  <c r="J101" i="152" s="1"/>
  <c r="Y80" i="19"/>
  <c r="S109" i="152" s="1"/>
  <c r="AE61" i="19"/>
  <c r="Z61" i="19"/>
  <c r="T93" i="152" s="1"/>
  <c r="AD80" i="19"/>
  <c r="AD61" i="19"/>
  <c r="AF61" i="19"/>
  <c r="N61" i="19"/>
  <c r="H93" i="152" s="1"/>
  <c r="S61" i="19"/>
  <c r="M93" i="152" s="1"/>
  <c r="P61" i="19"/>
  <c r="J93" i="152" s="1"/>
  <c r="K61" i="19"/>
  <c r="E93" i="152" s="1"/>
  <c r="R80" i="19"/>
  <c r="L109" i="152" s="1"/>
  <c r="T61" i="19"/>
  <c r="N93" i="152" s="1"/>
  <c r="AB80" i="19"/>
  <c r="V109" i="152" s="1"/>
  <c r="W61" i="19"/>
  <c r="Q93" i="152" s="1"/>
  <c r="AG80" i="19"/>
  <c r="O61" i="19"/>
  <c r="I93" i="152" s="1"/>
  <c r="AC71" i="19"/>
  <c r="W101" i="152" s="1"/>
  <c r="M80" i="19"/>
  <c r="G109" i="152" s="1"/>
  <c r="W80" i="19"/>
  <c r="Q109" i="152" s="1"/>
  <c r="R61" i="19"/>
  <c r="L93" i="152" s="1"/>
  <c r="AC61" i="19"/>
  <c r="W93" i="152" s="1"/>
  <c r="M61" i="19"/>
  <c r="G93" i="152" s="1"/>
  <c r="T71" i="19"/>
  <c r="N101" i="152" s="1"/>
  <c r="L80" i="19"/>
  <c r="F109" i="152" s="1"/>
  <c r="X71" i="19"/>
  <c r="R101" i="152" s="1"/>
  <c r="AE80" i="19"/>
  <c r="U71" i="19"/>
  <c r="O101" i="152" s="1"/>
  <c r="Y71" i="19"/>
  <c r="S101" i="152" s="1"/>
  <c r="AA61" i="19"/>
  <c r="U93" i="152" s="1"/>
  <c r="Q80" i="19"/>
  <c r="K109" i="152" s="1"/>
  <c r="AD71" i="19"/>
  <c r="L61" i="19"/>
  <c r="F93" i="152" s="1"/>
  <c r="T80" i="19"/>
  <c r="N109" i="152" s="1"/>
  <c r="AF71" i="19"/>
  <c r="Q61" i="19"/>
  <c r="K93" i="152" s="1"/>
  <c r="X61" i="19"/>
  <c r="R93" i="152" s="1"/>
  <c r="M71" i="19"/>
  <c r="G101" i="152" s="1"/>
  <c r="N80" i="19"/>
  <c r="H109" i="152" s="1"/>
  <c r="R71" i="19"/>
  <c r="L101" i="152" s="1"/>
  <c r="U61" i="19"/>
  <c r="O93" i="152" s="1"/>
  <c r="AG71" i="19"/>
  <c r="Q71" i="19"/>
  <c r="K101" i="152" s="1"/>
  <c r="L71" i="19"/>
  <c r="F101" i="152" s="1"/>
  <c r="AB61" i="19"/>
  <c r="V93" i="152" s="1"/>
  <c r="U80" i="19"/>
  <c r="O109" i="152" s="1"/>
  <c r="O71" i="19"/>
  <c r="I101" i="152" s="1"/>
  <c r="V61" i="19"/>
  <c r="P93" i="152" s="1"/>
  <c r="DX1686" i="119"/>
  <c r="DX1702" i="119" s="1"/>
  <c r="DX1803" i="119" s="1"/>
  <c r="DY1500" i="119"/>
  <c r="DY1592" i="119" s="1"/>
  <c r="DY1222" i="119" s="1"/>
  <c r="DY1315" i="119" s="1"/>
  <c r="BE74" i="18"/>
  <c r="DZ1128" i="119"/>
  <c r="DZ393" i="119"/>
  <c r="DZ486" i="119" s="1"/>
  <c r="EA946" i="119"/>
  <c r="EA1898" i="119"/>
  <c r="EA1990" i="119" s="1"/>
  <c r="EA2081" i="119" s="1"/>
  <c r="EC579" i="119"/>
  <c r="EC1409" i="119" s="1"/>
  <c r="EC112" i="119"/>
  <c r="ED206" i="119"/>
  <c r="ED298" i="119" s="1"/>
  <c r="EB670" i="119"/>
  <c r="EB762" i="119" s="1"/>
  <c r="EB855" i="119" s="1"/>
  <c r="BE106" i="8" l="1"/>
  <c r="EA1037" i="119"/>
  <c r="BE81" i="16"/>
  <c r="BE208" i="23"/>
  <c r="BE220" i="23" s="1"/>
  <c r="H71" i="19"/>
  <c r="H80" i="19"/>
  <c r="H61" i="19"/>
  <c r="K32" i="20"/>
  <c r="E25" i="152" s="1"/>
  <c r="J32" i="20"/>
  <c r="U32" i="20"/>
  <c r="O25" i="152" s="1"/>
  <c r="S32" i="20"/>
  <c r="M25" i="152" s="1"/>
  <c r="M32" i="20"/>
  <c r="G25" i="152" s="1"/>
  <c r="P32" i="20"/>
  <c r="J25" i="152" s="1"/>
  <c r="AG32" i="20"/>
  <c r="Z32" i="20"/>
  <c r="T25" i="152" s="1"/>
  <c r="AB32" i="20"/>
  <c r="V25" i="152" s="1"/>
  <c r="AE32" i="20"/>
  <c r="AC32" i="20"/>
  <c r="W25" i="152" s="1"/>
  <c r="W32" i="20"/>
  <c r="Q25" i="152" s="1"/>
  <c r="V32" i="20"/>
  <c r="P25" i="152" s="1"/>
  <c r="R32" i="20"/>
  <c r="L25" i="152" s="1"/>
  <c r="Y32" i="20"/>
  <c r="S25" i="152" s="1"/>
  <c r="AF32" i="20"/>
  <c r="Q32" i="20"/>
  <c r="K25" i="152" s="1"/>
  <c r="T32" i="20"/>
  <c r="N25" i="152" s="1"/>
  <c r="N32" i="20"/>
  <c r="H25" i="152" s="1"/>
  <c r="AA32" i="20"/>
  <c r="U25" i="152" s="1"/>
  <c r="L32" i="20"/>
  <c r="F25" i="152" s="1"/>
  <c r="AD32" i="20"/>
  <c r="O32" i="20"/>
  <c r="I25" i="152" s="1"/>
  <c r="X32" i="20"/>
  <c r="R25" i="152" s="1"/>
  <c r="DY1686" i="119"/>
  <c r="DZ1500" i="119"/>
  <c r="DZ1592" i="119" s="1"/>
  <c r="DZ1686" i="119" s="1"/>
  <c r="J38" i="20"/>
  <c r="J28" i="20"/>
  <c r="J31" i="20"/>
  <c r="J26" i="20"/>
  <c r="J30" i="20"/>
  <c r="J33" i="20"/>
  <c r="J29" i="20"/>
  <c r="J40" i="20"/>
  <c r="J31" i="19"/>
  <c r="D72" i="152" s="1"/>
  <c r="J25" i="19"/>
  <c r="D66" i="152" s="1"/>
  <c r="J39" i="19"/>
  <c r="D75" i="152" s="1"/>
  <c r="J28" i="19"/>
  <c r="J29" i="19"/>
  <c r="J30" i="19"/>
  <c r="Z33" i="20"/>
  <c r="T26" i="152" s="1"/>
  <c r="Q33" i="20"/>
  <c r="K26" i="152" s="1"/>
  <c r="BE37" i="17"/>
  <c r="BF104" i="8"/>
  <c r="BF59" i="8"/>
  <c r="BE29" i="17"/>
  <c r="BF103" i="8"/>
  <c r="AE29" i="20"/>
  <c r="AE25" i="19"/>
  <c r="R30" i="20"/>
  <c r="L23" i="152" s="1"/>
  <c r="T29" i="20"/>
  <c r="N22" i="152" s="1"/>
  <c r="AA40" i="20"/>
  <c r="U29" i="152" s="1"/>
  <c r="W40" i="20"/>
  <c r="Q29" i="152" s="1"/>
  <c r="O31" i="20"/>
  <c r="I24" i="152" s="1"/>
  <c r="K29" i="20"/>
  <c r="E22" i="152" s="1"/>
  <c r="L40" i="20"/>
  <c r="F29" i="152" s="1"/>
  <c r="Y26" i="20"/>
  <c r="S19" i="152" s="1"/>
  <c r="K38" i="20"/>
  <c r="E27" i="152" s="1"/>
  <c r="R31" i="20"/>
  <c r="L24" i="152" s="1"/>
  <c r="R33" i="20"/>
  <c r="L26" i="152" s="1"/>
  <c r="L26" i="20"/>
  <c r="F19" i="152" s="1"/>
  <c r="S29" i="20"/>
  <c r="M22" i="152" s="1"/>
  <c r="AG26" i="20"/>
  <c r="O40" i="20"/>
  <c r="I29" i="152" s="1"/>
  <c r="N31" i="20"/>
  <c r="H24" i="152" s="1"/>
  <c r="Q28" i="20"/>
  <c r="K21" i="152" s="1"/>
  <c r="M33" i="20"/>
  <c r="G26" i="152" s="1"/>
  <c r="K31" i="20"/>
  <c r="E24" i="152" s="1"/>
  <c r="N40" i="20"/>
  <c r="H29" i="152" s="1"/>
  <c r="K30" i="20"/>
  <c r="E23" i="152" s="1"/>
  <c r="AF40" i="20"/>
  <c r="AF29" i="20"/>
  <c r="S38" i="20"/>
  <c r="M27" i="152" s="1"/>
  <c r="S40" i="20"/>
  <c r="M29" i="152" s="1"/>
  <c r="W29" i="20"/>
  <c r="Q22" i="152" s="1"/>
  <c r="T40" i="20"/>
  <c r="N29" i="152" s="1"/>
  <c r="V30" i="20"/>
  <c r="P23" i="152" s="1"/>
  <c r="Q40" i="20"/>
  <c r="K29" i="152" s="1"/>
  <c r="U31" i="20"/>
  <c r="O24" i="152" s="1"/>
  <c r="AD30" i="20"/>
  <c r="P38" i="20"/>
  <c r="J27" i="152" s="1"/>
  <c r="S33" i="20"/>
  <c r="M26" i="152" s="1"/>
  <c r="AC33" i="20"/>
  <c r="W26" i="152" s="1"/>
  <c r="P33" i="20"/>
  <c r="J26" i="152" s="1"/>
  <c r="O29" i="20"/>
  <c r="I22" i="152" s="1"/>
  <c r="N29" i="20"/>
  <c r="H22" i="152" s="1"/>
  <c r="P30" i="20"/>
  <c r="J23" i="152" s="1"/>
  <c r="AB29" i="20"/>
  <c r="V22" i="152" s="1"/>
  <c r="O38" i="20"/>
  <c r="I27" i="152" s="1"/>
  <c r="W26" i="20"/>
  <c r="Q19" i="152" s="1"/>
  <c r="W38" i="20"/>
  <c r="Q27" i="152" s="1"/>
  <c r="X33" i="20"/>
  <c r="R26" i="152" s="1"/>
  <c r="AG33" i="20"/>
  <c r="V28" i="20"/>
  <c r="P21" i="152" s="1"/>
  <c r="X40" i="20"/>
  <c r="R29" i="152" s="1"/>
  <c r="AD29" i="20"/>
  <c r="N33" i="20"/>
  <c r="H26" i="152" s="1"/>
  <c r="AE31" i="20"/>
  <c r="AC31" i="20"/>
  <c r="W24" i="152" s="1"/>
  <c r="S30" i="20"/>
  <c r="M23" i="152" s="1"/>
  <c r="S28" i="20"/>
  <c r="M21" i="152" s="1"/>
  <c r="X26" i="20"/>
  <c r="R19" i="152" s="1"/>
  <c r="AF28" i="20"/>
  <c r="AA31" i="20"/>
  <c r="U24" i="152" s="1"/>
  <c r="AB33" i="20"/>
  <c r="V26" i="152" s="1"/>
  <c r="M40" i="20"/>
  <c r="G29" i="152" s="1"/>
  <c r="L28" i="20"/>
  <c r="F21" i="152" s="1"/>
  <c r="T28" i="20"/>
  <c r="N21" i="152" s="1"/>
  <c r="AG38" i="20"/>
  <c r="K28" i="20"/>
  <c r="E21" i="152" s="1"/>
  <c r="V31" i="20"/>
  <c r="P24" i="152" s="1"/>
  <c r="Y28" i="20"/>
  <c r="S21" i="152" s="1"/>
  <c r="L30" i="20"/>
  <c r="F23" i="152" s="1"/>
  <c r="AD40" i="20"/>
  <c r="AB30" i="20"/>
  <c r="V23" i="152" s="1"/>
  <c r="W33" i="20"/>
  <c r="Q26" i="152" s="1"/>
  <c r="Z26" i="20"/>
  <c r="T19" i="152" s="1"/>
  <c r="AG30" i="20"/>
  <c r="V26" i="20"/>
  <c r="P19" i="152" s="1"/>
  <c r="V33" i="20"/>
  <c r="P26" i="152" s="1"/>
  <c r="M31" i="20"/>
  <c r="G24" i="152" s="1"/>
  <c r="AB38" i="20"/>
  <c r="V27" i="152" s="1"/>
  <c r="M28" i="20"/>
  <c r="G21" i="152" s="1"/>
  <c r="X38" i="20"/>
  <c r="R27" i="152" s="1"/>
  <c r="M26" i="20"/>
  <c r="G19" i="152" s="1"/>
  <c r="R40" i="20"/>
  <c r="L29" i="152" s="1"/>
  <c r="AA29" i="20"/>
  <c r="U22" i="152" s="1"/>
  <c r="X28" i="20"/>
  <c r="R21" i="152" s="1"/>
  <c r="AE30" i="20"/>
  <c r="L31" i="20"/>
  <c r="F24" i="152" s="1"/>
  <c r="N28" i="20"/>
  <c r="H21" i="152" s="1"/>
  <c r="AA28" i="20"/>
  <c r="U21" i="152" s="1"/>
  <c r="AA33" i="20"/>
  <c r="U26" i="152" s="1"/>
  <c r="AC38" i="20"/>
  <c r="W27" i="152" s="1"/>
  <c r="U40" i="20"/>
  <c r="O29" i="152" s="1"/>
  <c r="Q31" i="20"/>
  <c r="K24" i="152" s="1"/>
  <c r="X29" i="20"/>
  <c r="R22" i="152" s="1"/>
  <c r="T33" i="20"/>
  <c r="N26" i="152" s="1"/>
  <c r="AD28" i="20"/>
  <c r="AE38" i="20"/>
  <c r="AG28" i="20"/>
  <c r="Q30" i="20"/>
  <c r="K23" i="152" s="1"/>
  <c r="U28" i="20"/>
  <c r="O21" i="152" s="1"/>
  <c r="AB28" i="20"/>
  <c r="V21" i="152" s="1"/>
  <c r="Y40" i="20"/>
  <c r="S29" i="152" s="1"/>
  <c r="Z30" i="20"/>
  <c r="T23" i="152" s="1"/>
  <c r="Y38" i="20"/>
  <c r="S27" i="152" s="1"/>
  <c r="AE28" i="20"/>
  <c r="T38" i="20"/>
  <c r="N27" i="152" s="1"/>
  <c r="M30" i="20"/>
  <c r="G23" i="152" s="1"/>
  <c r="AF31" i="20"/>
  <c r="R29" i="20"/>
  <c r="L22" i="152" s="1"/>
  <c r="AF38" i="20"/>
  <c r="L38" i="20"/>
  <c r="F27" i="152" s="1"/>
  <c r="W28" i="20"/>
  <c r="Q21" i="152" s="1"/>
  <c r="Z29" i="20"/>
  <c r="T22" i="152" s="1"/>
  <c r="AE33" i="20"/>
  <c r="O26" i="20"/>
  <c r="I19" i="152" s="1"/>
  <c r="R38" i="20"/>
  <c r="L27" i="152" s="1"/>
  <c r="U29" i="20"/>
  <c r="O22" i="152" s="1"/>
  <c r="T30" i="20"/>
  <c r="N23" i="152" s="1"/>
  <c r="Z28" i="20"/>
  <c r="T21" i="152" s="1"/>
  <c r="O30" i="20"/>
  <c r="I23" i="152" s="1"/>
  <c r="AG40" i="20"/>
  <c r="P31" i="20"/>
  <c r="J24" i="152" s="1"/>
  <c r="AF26" i="20"/>
  <c r="P28" i="20"/>
  <c r="J21" i="152" s="1"/>
  <c r="Y30" i="20"/>
  <c r="S23" i="152" s="1"/>
  <c r="AD33" i="20"/>
  <c r="V29" i="20"/>
  <c r="P22" i="152" s="1"/>
  <c r="AB40" i="20"/>
  <c r="V29" i="152" s="1"/>
  <c r="AA30" i="20"/>
  <c r="U23" i="152" s="1"/>
  <c r="V40" i="20"/>
  <c r="P29" i="152" s="1"/>
  <c r="U26" i="20"/>
  <c r="O19" i="152" s="1"/>
  <c r="AB31" i="20"/>
  <c r="V24" i="152" s="1"/>
  <c r="K33" i="20"/>
  <c r="E26" i="152" s="1"/>
  <c r="AD31" i="20"/>
  <c r="W31" i="20"/>
  <c r="Q24" i="152" s="1"/>
  <c r="AC30" i="20"/>
  <c r="W23" i="152" s="1"/>
  <c r="S26" i="20"/>
  <c r="M19" i="152" s="1"/>
  <c r="P40" i="20"/>
  <c r="J29" i="152" s="1"/>
  <c r="S31" i="20"/>
  <c r="M24" i="152" s="1"/>
  <c r="K40" i="20"/>
  <c r="E29" i="152" s="1"/>
  <c r="Q26" i="20"/>
  <c r="K19" i="152" s="1"/>
  <c r="AD38" i="20"/>
  <c r="Z38" i="20"/>
  <c r="T27" i="152" s="1"/>
  <c r="AB26" i="20"/>
  <c r="V19" i="152" s="1"/>
  <c r="AG29" i="20"/>
  <c r="AA38" i="20"/>
  <c r="U27" i="152" s="1"/>
  <c r="O28" i="20"/>
  <c r="I21" i="152" s="1"/>
  <c r="N38" i="20"/>
  <c r="H27" i="152" s="1"/>
  <c r="Y33" i="20"/>
  <c r="S26" i="152" s="1"/>
  <c r="Z31" i="20"/>
  <c r="T24" i="152" s="1"/>
  <c r="AC29" i="20"/>
  <c r="W22" i="152" s="1"/>
  <c r="U30" i="20"/>
  <c r="O23" i="152" s="1"/>
  <c r="L33" i="20"/>
  <c r="F26" i="152" s="1"/>
  <c r="P26" i="20"/>
  <c r="J19" i="152" s="1"/>
  <c r="U33" i="20"/>
  <c r="O26" i="152" s="1"/>
  <c r="U38" i="20"/>
  <c r="O27" i="152" s="1"/>
  <c r="Q29" i="20"/>
  <c r="K22" i="152" s="1"/>
  <c r="P29" i="20"/>
  <c r="J22" i="152" s="1"/>
  <c r="O33" i="20"/>
  <c r="I26" i="152" s="1"/>
  <c r="K26" i="20"/>
  <c r="E19" i="152" s="1"/>
  <c r="AE40" i="20"/>
  <c r="AG31" i="20"/>
  <c r="T26" i="20"/>
  <c r="N19" i="152" s="1"/>
  <c r="M29" i="20"/>
  <c r="G22" i="152" s="1"/>
  <c r="AD26" i="20"/>
  <c r="Z40" i="20"/>
  <c r="T29" i="152" s="1"/>
  <c r="AA26" i="20"/>
  <c r="U19" i="152" s="1"/>
  <c r="M38" i="20"/>
  <c r="G27" i="152" s="1"/>
  <c r="T31" i="20"/>
  <c r="N24" i="152" s="1"/>
  <c r="Q38" i="20"/>
  <c r="K27" i="152" s="1"/>
  <c r="AE26" i="20"/>
  <c r="V38" i="20"/>
  <c r="P27" i="152" s="1"/>
  <c r="X30" i="20"/>
  <c r="R23" i="152" s="1"/>
  <c r="AF33" i="20"/>
  <c r="R28" i="20"/>
  <c r="L21" i="152" s="1"/>
  <c r="N26" i="20"/>
  <c r="H19" i="152" s="1"/>
  <c r="L29" i="20"/>
  <c r="F22" i="152" s="1"/>
  <c r="AC26" i="20"/>
  <c r="W19" i="152" s="1"/>
  <c r="W30" i="20"/>
  <c r="Q23" i="152" s="1"/>
  <c r="Y31" i="20"/>
  <c r="S24" i="152" s="1"/>
  <c r="X31" i="20"/>
  <c r="R24" i="152" s="1"/>
  <c r="N30" i="20"/>
  <c r="H23" i="152" s="1"/>
  <c r="R26" i="20"/>
  <c r="L19" i="152" s="1"/>
  <c r="AF30" i="20"/>
  <c r="AC40" i="20"/>
  <c r="W29" i="152" s="1"/>
  <c r="Y29" i="20"/>
  <c r="S22" i="152" s="1"/>
  <c r="AC28" i="20"/>
  <c r="W21" i="152" s="1"/>
  <c r="Z28" i="19"/>
  <c r="T69" i="152" s="1"/>
  <c r="M43" i="19"/>
  <c r="G78" i="152" s="1"/>
  <c r="AC25" i="19"/>
  <c r="W66" i="152" s="1"/>
  <c r="P68" i="19"/>
  <c r="J98" i="152" s="1"/>
  <c r="U30" i="19"/>
  <c r="O71" i="152" s="1"/>
  <c r="R32" i="19"/>
  <c r="L73" i="152" s="1"/>
  <c r="W31" i="19"/>
  <c r="Q72" i="152" s="1"/>
  <c r="P39" i="19"/>
  <c r="J75" i="152" s="1"/>
  <c r="L77" i="19"/>
  <c r="F106" i="152" s="1"/>
  <c r="AD32" i="19"/>
  <c r="N30" i="19"/>
  <c r="H71" i="152" s="1"/>
  <c r="T30" i="19"/>
  <c r="N71" i="152" s="1"/>
  <c r="Q29" i="19"/>
  <c r="K70" i="152" s="1"/>
  <c r="Y25" i="19"/>
  <c r="S66" i="152" s="1"/>
  <c r="M29" i="19"/>
  <c r="G70" i="152" s="1"/>
  <c r="Y28" i="19"/>
  <c r="S69" i="152" s="1"/>
  <c r="AA28" i="19"/>
  <c r="U69" i="152" s="1"/>
  <c r="U37" i="19"/>
  <c r="O74" i="152" s="1"/>
  <c r="Y32" i="19"/>
  <c r="S73" i="152" s="1"/>
  <c r="W27" i="19"/>
  <c r="Q68" i="152" s="1"/>
  <c r="T32" i="19"/>
  <c r="N73" i="152" s="1"/>
  <c r="U27" i="19"/>
  <c r="O68" i="152" s="1"/>
  <c r="X37" i="19"/>
  <c r="R74" i="152" s="1"/>
  <c r="Y68" i="19"/>
  <c r="S98" i="152" s="1"/>
  <c r="R27" i="19"/>
  <c r="L68" i="152" s="1"/>
  <c r="P29" i="19"/>
  <c r="J70" i="152" s="1"/>
  <c r="AE39" i="19"/>
  <c r="Y29" i="19"/>
  <c r="S70" i="152" s="1"/>
  <c r="AE30" i="19"/>
  <c r="M39" i="19"/>
  <c r="G75" i="152" s="1"/>
  <c r="L25" i="19"/>
  <c r="F66" i="152" s="1"/>
  <c r="K37" i="19"/>
  <c r="E74" i="152" s="1"/>
  <c r="V39" i="19"/>
  <c r="P75" i="152" s="1"/>
  <c r="AG68" i="19"/>
  <c r="K39" i="19"/>
  <c r="E75" i="152" s="1"/>
  <c r="AD27" i="19"/>
  <c r="R68" i="19"/>
  <c r="L98" i="152" s="1"/>
  <c r="AA31" i="19"/>
  <c r="U72" i="152" s="1"/>
  <c r="AD25" i="19"/>
  <c r="AA32" i="19"/>
  <c r="U73" i="152" s="1"/>
  <c r="T39" i="19"/>
  <c r="N75" i="152" s="1"/>
  <c r="Z68" i="19"/>
  <c r="T98" i="152" s="1"/>
  <c r="T31" i="19"/>
  <c r="N72" i="152" s="1"/>
  <c r="AE29" i="19"/>
  <c r="L43" i="19"/>
  <c r="S39" i="19"/>
  <c r="M75" i="152" s="1"/>
  <c r="AD39" i="19"/>
  <c r="N68" i="19"/>
  <c r="H98" i="152" s="1"/>
  <c r="Y37" i="19"/>
  <c r="S74" i="152" s="1"/>
  <c r="S32" i="19"/>
  <c r="M73" i="152" s="1"/>
  <c r="L28" i="19"/>
  <c r="F69" i="152" s="1"/>
  <c r="K27" i="19"/>
  <c r="E68" i="152" s="1"/>
  <c r="L37" i="19"/>
  <c r="F74" i="152" s="1"/>
  <c r="M77" i="19"/>
  <c r="G106" i="152" s="1"/>
  <c r="N43" i="19"/>
  <c r="H78" i="152" s="1"/>
  <c r="AB29" i="19"/>
  <c r="V70" i="152" s="1"/>
  <c r="V29" i="19"/>
  <c r="P70" i="152" s="1"/>
  <c r="Z37" i="19"/>
  <c r="T74" i="152" s="1"/>
  <c r="O29" i="19"/>
  <c r="I70" i="152" s="1"/>
  <c r="AC28" i="19"/>
  <c r="W69" i="152" s="1"/>
  <c r="K32" i="19"/>
  <c r="E73" i="152" s="1"/>
  <c r="Q32" i="19"/>
  <c r="K73" i="152" s="1"/>
  <c r="P25" i="19"/>
  <c r="J66" i="152" s="1"/>
  <c r="AC37" i="19"/>
  <c r="W74" i="152" s="1"/>
  <c r="V68" i="19"/>
  <c r="P98" i="152" s="1"/>
  <c r="S29" i="19"/>
  <c r="M70" i="152" s="1"/>
  <c r="AD68" i="19"/>
  <c r="L39" i="19"/>
  <c r="F75" i="152" s="1"/>
  <c r="L68" i="19"/>
  <c r="F98" i="152" s="1"/>
  <c r="W28" i="19"/>
  <c r="Q69" i="152" s="1"/>
  <c r="AB27" i="19"/>
  <c r="V68" i="152" s="1"/>
  <c r="V32" i="19"/>
  <c r="P73" i="152" s="1"/>
  <c r="K68" i="19"/>
  <c r="E98" i="152" s="1"/>
  <c r="P31" i="19"/>
  <c r="J72" i="152" s="1"/>
  <c r="U68" i="19"/>
  <c r="O98" i="152" s="1"/>
  <c r="AA29" i="19"/>
  <c r="U70" i="152" s="1"/>
  <c r="V27" i="19"/>
  <c r="P68" i="152" s="1"/>
  <c r="N31" i="19"/>
  <c r="H72" i="152" s="1"/>
  <c r="K25" i="19"/>
  <c r="E66" i="152" s="1"/>
  <c r="AD31" i="19"/>
  <c r="U29" i="19"/>
  <c r="O70" i="152" s="1"/>
  <c r="X68" i="19"/>
  <c r="R98" i="152" s="1"/>
  <c r="AG69" i="19"/>
  <c r="L29" i="19"/>
  <c r="F70" i="152" s="1"/>
  <c r="K28" i="19"/>
  <c r="E69" i="152" s="1"/>
  <c r="K77" i="19"/>
  <c r="E106" i="152" s="1"/>
  <c r="P43" i="19"/>
  <c r="J78" i="152" s="1"/>
  <c r="AC27" i="19"/>
  <c r="W68" i="152" s="1"/>
  <c r="L30" i="19"/>
  <c r="F71" i="152" s="1"/>
  <c r="AG28" i="19"/>
  <c r="O25" i="19"/>
  <c r="I66" i="152" s="1"/>
  <c r="S31" i="19"/>
  <c r="M72" i="152" s="1"/>
  <c r="N77" i="19"/>
  <c r="H106" i="152" s="1"/>
  <c r="R29" i="19"/>
  <c r="L70" i="152" s="1"/>
  <c r="K29" i="19"/>
  <c r="E70" i="152" s="1"/>
  <c r="P28" i="19"/>
  <c r="J69" i="152" s="1"/>
  <c r="P32" i="19"/>
  <c r="J73" i="152" s="1"/>
  <c r="Q31" i="19"/>
  <c r="K72" i="152" s="1"/>
  <c r="L27" i="19"/>
  <c r="F68" i="152" s="1"/>
  <c r="Z27" i="19"/>
  <c r="T68" i="152" s="1"/>
  <c r="S30" i="19"/>
  <c r="M71" i="152" s="1"/>
  <c r="AB25" i="19"/>
  <c r="V66" i="152" s="1"/>
  <c r="AC68" i="19"/>
  <c r="W98" i="152" s="1"/>
  <c r="O28" i="19"/>
  <c r="I69" i="152" s="1"/>
  <c r="Q39" i="19"/>
  <c r="K75" i="152" s="1"/>
  <c r="W68" i="19"/>
  <c r="Q98" i="152" s="1"/>
  <c r="T29" i="19"/>
  <c r="N70" i="152" s="1"/>
  <c r="Z29" i="19"/>
  <c r="T70" i="152" s="1"/>
  <c r="N28" i="19"/>
  <c r="H69" i="152" s="1"/>
  <c r="V37" i="19"/>
  <c r="P74" i="152" s="1"/>
  <c r="AB68" i="19"/>
  <c r="V98" i="152" s="1"/>
  <c r="AE68" i="19"/>
  <c r="AB39" i="19"/>
  <c r="V75" i="152" s="1"/>
  <c r="AC32" i="19"/>
  <c r="W73" i="152" s="1"/>
  <c r="N25" i="19"/>
  <c r="H66" i="152" s="1"/>
  <c r="AF68" i="19"/>
  <c r="AC39" i="19"/>
  <c r="W75" i="152" s="1"/>
  <c r="M28" i="19"/>
  <c r="G69" i="152" s="1"/>
  <c r="M31" i="19"/>
  <c r="G72" i="152" s="1"/>
  <c r="X29" i="19"/>
  <c r="R70" i="152" s="1"/>
  <c r="U25" i="19"/>
  <c r="O66" i="152" s="1"/>
  <c r="V30" i="19"/>
  <c r="P71" i="152" s="1"/>
  <c r="Q68" i="19"/>
  <c r="K98" i="152" s="1"/>
  <c r="AG39" i="19"/>
  <c r="Q25" i="19"/>
  <c r="K66" i="152" s="1"/>
  <c r="T28" i="19"/>
  <c r="N69" i="152" s="1"/>
  <c r="Y39" i="19"/>
  <c r="S75" i="152" s="1"/>
  <c r="AB28" i="19"/>
  <c r="V69" i="152" s="1"/>
  <c r="AD28" i="19"/>
  <c r="R31" i="19"/>
  <c r="L72" i="152" s="1"/>
  <c r="T68" i="19"/>
  <c r="N98" i="152" s="1"/>
  <c r="O30" i="19"/>
  <c r="I71" i="152" s="1"/>
  <c r="X39" i="19"/>
  <c r="R75" i="152" s="1"/>
  <c r="O77" i="19"/>
  <c r="I106" i="152" s="1"/>
  <c r="M37" i="19"/>
  <c r="G74" i="152" s="1"/>
  <c r="M25" i="19"/>
  <c r="G66" i="152" s="1"/>
  <c r="S68" i="19"/>
  <c r="M98" i="152" s="1"/>
  <c r="AB32" i="19"/>
  <c r="V73" i="152" s="1"/>
  <c r="AD30" i="19"/>
  <c r="M32" i="19"/>
  <c r="G73" i="152" s="1"/>
  <c r="AA37" i="19"/>
  <c r="U74" i="152" s="1"/>
  <c r="AE27" i="19"/>
  <c r="X28" i="19"/>
  <c r="R69" i="152" s="1"/>
  <c r="Z25" i="19"/>
  <c r="T66" i="152" s="1"/>
  <c r="W32" i="19"/>
  <c r="Q73" i="152" s="1"/>
  <c r="P77" i="19"/>
  <c r="J106" i="152" s="1"/>
  <c r="U31" i="19"/>
  <c r="O72" i="152" s="1"/>
  <c r="Y30" i="19"/>
  <c r="S71" i="152" s="1"/>
  <c r="L32" i="19"/>
  <c r="F73" i="152" s="1"/>
  <c r="M30" i="19"/>
  <c r="G71" i="152" s="1"/>
  <c r="Z31" i="19"/>
  <c r="T72" i="152" s="1"/>
  <c r="U39" i="19"/>
  <c r="O75" i="152" s="1"/>
  <c r="AB37" i="19"/>
  <c r="V74" i="152" s="1"/>
  <c r="Q27" i="19"/>
  <c r="K68" i="152" s="1"/>
  <c r="S25" i="19"/>
  <c r="M66" i="152" s="1"/>
  <c r="P30" i="19"/>
  <c r="J71" i="152" s="1"/>
  <c r="X27" i="19"/>
  <c r="R68" i="152" s="1"/>
  <c r="AE28" i="19"/>
  <c r="W39" i="19"/>
  <c r="Q75" i="152" s="1"/>
  <c r="O39" i="19"/>
  <c r="I75" i="152" s="1"/>
  <c r="AA27" i="19"/>
  <c r="U68" i="152" s="1"/>
  <c r="W29" i="19"/>
  <c r="Q70" i="152" s="1"/>
  <c r="S28" i="19"/>
  <c r="M69" i="152" s="1"/>
  <c r="AB30" i="19"/>
  <c r="V71" i="152" s="1"/>
  <c r="T25" i="19"/>
  <c r="N66" i="152" s="1"/>
  <c r="O43" i="19"/>
  <c r="I78" i="152" s="1"/>
  <c r="Z32" i="19"/>
  <c r="T73" i="152" s="1"/>
  <c r="AF27" i="19"/>
  <c r="Q30" i="19"/>
  <c r="K71" i="152" s="1"/>
  <c r="N37" i="19"/>
  <c r="H74" i="152" s="1"/>
  <c r="X25" i="19"/>
  <c r="R66" i="152" s="1"/>
  <c r="AF29" i="19"/>
  <c r="O32" i="19"/>
  <c r="I73" i="152" s="1"/>
  <c r="Q28" i="19"/>
  <c r="K69" i="152" s="1"/>
  <c r="Z39" i="19"/>
  <c r="T75" i="152" s="1"/>
  <c r="AA39" i="19"/>
  <c r="U75" i="152" s="1"/>
  <c r="O68" i="19"/>
  <c r="I98" i="152" s="1"/>
  <c r="O27" i="19"/>
  <c r="I68" i="152" s="1"/>
  <c r="R25" i="19"/>
  <c r="L66" i="152" s="1"/>
  <c r="AA30" i="19"/>
  <c r="U71" i="152" s="1"/>
  <c r="AA25" i="19"/>
  <c r="U66" i="152" s="1"/>
  <c r="L31" i="19"/>
  <c r="F72" i="152" s="1"/>
  <c r="AF39" i="19"/>
  <c r="S37" i="19"/>
  <c r="M74" i="152" s="1"/>
  <c r="U28" i="19"/>
  <c r="O69" i="152" s="1"/>
  <c r="N29" i="19"/>
  <c r="H70" i="152" s="1"/>
  <c r="AF30" i="19"/>
  <c r="Z30" i="19"/>
  <c r="T71" i="152" s="1"/>
  <c r="R28" i="19"/>
  <c r="L69" i="152" s="1"/>
  <c r="M27" i="19"/>
  <c r="G68" i="152" s="1"/>
  <c r="AB31" i="19"/>
  <c r="V72" i="152" s="1"/>
  <c r="AC31" i="19"/>
  <c r="W72" i="152" s="1"/>
  <c r="R30" i="19"/>
  <c r="L71" i="152" s="1"/>
  <c r="AA68" i="19"/>
  <c r="U98" i="152" s="1"/>
  <c r="N32" i="19"/>
  <c r="H73" i="152" s="1"/>
  <c r="X32" i="19"/>
  <c r="R73" i="152" s="1"/>
  <c r="W37" i="19"/>
  <c r="Q74" i="152" s="1"/>
  <c r="N27" i="19"/>
  <c r="H68" i="152" s="1"/>
  <c r="O37" i="19"/>
  <c r="I74" i="152" s="1"/>
  <c r="AC29" i="19"/>
  <c r="W70" i="152" s="1"/>
  <c r="X31" i="19"/>
  <c r="R72" i="152" s="1"/>
  <c r="O31" i="19"/>
  <c r="I72" i="152" s="1"/>
  <c r="AG27" i="19"/>
  <c r="W30" i="19"/>
  <c r="Q71" i="152" s="1"/>
  <c r="K30" i="19"/>
  <c r="E71" i="152" s="1"/>
  <c r="P27" i="19"/>
  <c r="J68" i="152" s="1"/>
  <c r="X30" i="19"/>
  <c r="R71" i="152" s="1"/>
  <c r="K73" i="19"/>
  <c r="AF28" i="19"/>
  <c r="W25" i="19"/>
  <c r="Q66" i="152" s="1"/>
  <c r="AD29" i="19"/>
  <c r="Q37" i="19"/>
  <c r="K74" i="152" s="1"/>
  <c r="AG30" i="19"/>
  <c r="T37" i="19"/>
  <c r="N74" i="152" s="1"/>
  <c r="N39" i="19"/>
  <c r="H75" i="152" s="1"/>
  <c r="P37" i="19"/>
  <c r="J74" i="152" s="1"/>
  <c r="Y27" i="19"/>
  <c r="S68" i="152" s="1"/>
  <c r="R39" i="19"/>
  <c r="L75" i="152" s="1"/>
  <c r="R37" i="19"/>
  <c r="L74" i="152" s="1"/>
  <c r="S27" i="19"/>
  <c r="M68" i="152" s="1"/>
  <c r="V31" i="19"/>
  <c r="P72" i="152" s="1"/>
  <c r="AG29" i="19"/>
  <c r="AD37" i="19"/>
  <c r="U32" i="19"/>
  <c r="O73" i="152" s="1"/>
  <c r="T27" i="19"/>
  <c r="N68" i="152" s="1"/>
  <c r="V28" i="19"/>
  <c r="P69" i="152" s="1"/>
  <c r="M68" i="19"/>
  <c r="G98" i="152" s="1"/>
  <c r="Y31" i="19"/>
  <c r="S72" i="152" s="1"/>
  <c r="V25" i="19"/>
  <c r="P66" i="152" s="1"/>
  <c r="AC30" i="19"/>
  <c r="W71" i="152" s="1"/>
  <c r="K31" i="19"/>
  <c r="E72" i="152" s="1"/>
  <c r="DY1702" i="119"/>
  <c r="DY1803" i="119" s="1"/>
  <c r="EA1128" i="119"/>
  <c r="DZ1222" i="119"/>
  <c r="DZ1315" i="119" s="1"/>
  <c r="EB946" i="119"/>
  <c r="EA393" i="119"/>
  <c r="EA486" i="119" s="1"/>
  <c r="EB1898" i="119"/>
  <c r="EB1990" i="119" s="1"/>
  <c r="EB2081" i="119" s="1"/>
  <c r="EC670" i="119"/>
  <c r="EC762" i="119" s="1"/>
  <c r="EC855" i="119" s="1"/>
  <c r="EE206" i="119"/>
  <c r="EE298" i="119" s="1"/>
  <c r="ED579" i="119"/>
  <c r="ED1409" i="119" s="1"/>
  <c r="ED112" i="119"/>
  <c r="EB393" i="119" l="1"/>
  <c r="EB486" i="119" s="1"/>
  <c r="D21" i="152"/>
  <c r="D27" i="152"/>
  <c r="D25" i="152"/>
  <c r="D29" i="152"/>
  <c r="D22" i="152"/>
  <c r="D26" i="152"/>
  <c r="D23" i="152"/>
  <c r="D19" i="152"/>
  <c r="D24" i="152"/>
  <c r="G80" i="19"/>
  <c r="C107" i="152"/>
  <c r="G71" i="19"/>
  <c r="C101" i="152"/>
  <c r="G61" i="19"/>
  <c r="C93" i="152"/>
  <c r="L105" i="19"/>
  <c r="F78" i="152"/>
  <c r="D71" i="152"/>
  <c r="D70" i="152"/>
  <c r="D69" i="152"/>
  <c r="O105" i="19"/>
  <c r="P105" i="19"/>
  <c r="N105" i="19"/>
  <c r="M105" i="19"/>
  <c r="H32" i="20"/>
  <c r="C25" i="152" s="1"/>
  <c r="BF61" i="8"/>
  <c r="BF206" i="23"/>
  <c r="DZ1702" i="119"/>
  <c r="DZ1803" i="119" s="1"/>
  <c r="EA1500" i="119"/>
  <c r="EA1592" i="119" s="1"/>
  <c r="EA1222" i="119" s="1"/>
  <c r="EA1315" i="119" s="1"/>
  <c r="EB1500" i="119"/>
  <c r="EB1592" i="119" s="1"/>
  <c r="EB1686" i="119" s="1"/>
  <c r="BF105" i="8"/>
  <c r="BF45" i="16" s="1"/>
  <c r="H38" i="20"/>
  <c r="C27" i="152" s="1"/>
  <c r="H40" i="20"/>
  <c r="H31" i="20"/>
  <c r="C24" i="152" s="1"/>
  <c r="H33" i="20"/>
  <c r="C26" i="152" s="1"/>
  <c r="H30" i="20"/>
  <c r="C23" i="152" s="1"/>
  <c r="H26" i="20"/>
  <c r="H29" i="20"/>
  <c r="C22" i="152" s="1"/>
  <c r="H28" i="20"/>
  <c r="C21" i="152" s="1"/>
  <c r="H28" i="19"/>
  <c r="C69" i="152" s="1"/>
  <c r="H30" i="19"/>
  <c r="C71" i="152" s="1"/>
  <c r="H68" i="19"/>
  <c r="C98" i="152" s="1"/>
  <c r="H29" i="19"/>
  <c r="C70" i="152" s="1"/>
  <c r="H39" i="19"/>
  <c r="C75" i="152" s="1"/>
  <c r="EB1037" i="119"/>
  <c r="EC946" i="119"/>
  <c r="EC1898" i="119"/>
  <c r="EC1990" i="119" s="1"/>
  <c r="EC2081" i="119" s="1"/>
  <c r="EF206" i="119"/>
  <c r="EF298" i="119" s="1"/>
  <c r="EF579" i="119" s="1"/>
  <c r="EF1409" i="119" s="1"/>
  <c r="EE579" i="119"/>
  <c r="EE1409" i="119" s="1"/>
  <c r="EE112" i="119"/>
  <c r="ED670" i="119"/>
  <c r="ED762" i="119" s="1"/>
  <c r="ED855" i="119" s="1"/>
  <c r="EC1037" i="119" l="1"/>
  <c r="EC1128" i="119" s="1"/>
  <c r="G26" i="20"/>
  <c r="C19" i="152"/>
  <c r="G40" i="20"/>
  <c r="C29" i="152"/>
  <c r="EA1686" i="119"/>
  <c r="EA1702" i="119" s="1"/>
  <c r="EA1803" i="119" s="1"/>
  <c r="BF208" i="23"/>
  <c r="BF220" i="23" s="1"/>
  <c r="BF81" i="16"/>
  <c r="EB1222" i="119"/>
  <c r="EB1315" i="119" s="1"/>
  <c r="BF62" i="8"/>
  <c r="BF209" i="23" s="1"/>
  <c r="BF106" i="8"/>
  <c r="BF74" i="18"/>
  <c r="AE37" i="19"/>
  <c r="AE31" i="19"/>
  <c r="G39" i="19"/>
  <c r="G68" i="19"/>
  <c r="EB1702" i="119"/>
  <c r="EB1803" i="119" s="1"/>
  <c r="EB1128" i="119"/>
  <c r="EC393" i="119"/>
  <c r="EC486" i="119" s="1"/>
  <c r="ED946" i="119"/>
  <c r="ED1898" i="119"/>
  <c r="ED1990" i="119" s="1"/>
  <c r="ED2081" i="119" s="1"/>
  <c r="EG206" i="119"/>
  <c r="EG298" i="119" s="1"/>
  <c r="EG579" i="119" s="1"/>
  <c r="EG1409" i="119" s="1"/>
  <c r="EF112" i="119"/>
  <c r="EF670" i="119"/>
  <c r="EF762" i="119" s="1"/>
  <c r="EF855" i="119" s="1"/>
  <c r="EE670" i="119"/>
  <c r="EE762" i="119" s="1"/>
  <c r="EE855" i="119" s="1"/>
  <c r="ED1037" i="119" l="1"/>
  <c r="ED1128" i="119" s="1"/>
  <c r="EC1500" i="119"/>
  <c r="EC1592" i="119" s="1"/>
  <c r="EC1222" i="119" s="1"/>
  <c r="EC1315" i="119" s="1"/>
  <c r="BF29" i="17"/>
  <c r="BG103" i="8"/>
  <c r="BF37" i="17"/>
  <c r="BG104" i="8"/>
  <c r="BG59" i="8"/>
  <c r="AE32" i="19"/>
  <c r="H54" i="23"/>
  <c r="ED393" i="119"/>
  <c r="ED486" i="119" s="1"/>
  <c r="EF946" i="119"/>
  <c r="EE946" i="119"/>
  <c r="EE1898" i="119"/>
  <c r="EE1990" i="119" s="1"/>
  <c r="EE2081" i="119" s="1"/>
  <c r="EF1898" i="119"/>
  <c r="EF1990" i="119" s="1"/>
  <c r="EF2081" i="119" s="1"/>
  <c r="EG112" i="119"/>
  <c r="EG670" i="119"/>
  <c r="EG762" i="119" s="1"/>
  <c r="EG855" i="119" s="1"/>
  <c r="EE1037" i="119" l="1"/>
  <c r="EE1128" i="119" s="1"/>
  <c r="EF1037" i="119"/>
  <c r="EF1128" i="119" s="1"/>
  <c r="BG61" i="8"/>
  <c r="BG206" i="23"/>
  <c r="EC1686" i="119"/>
  <c r="EC1702" i="119" s="1"/>
  <c r="EC1803" i="119" s="1"/>
  <c r="ED1500" i="119"/>
  <c r="ED1592" i="119" s="1"/>
  <c r="ED1222" i="119" s="1"/>
  <c r="ED1315" i="119" s="1"/>
  <c r="J24" i="127"/>
  <c r="AF25" i="19"/>
  <c r="AG25" i="19"/>
  <c r="BG105" i="8"/>
  <c r="BG45" i="16" s="1"/>
  <c r="H106" i="11"/>
  <c r="H27" i="16"/>
  <c r="G26" i="18" s="1"/>
  <c r="K24" i="127"/>
  <c r="L24" i="127"/>
  <c r="M24" i="127"/>
  <c r="N24" i="127"/>
  <c r="O24" i="127"/>
  <c r="P24" i="127"/>
  <c r="Q24" i="127"/>
  <c r="R24" i="127"/>
  <c r="S24" i="127"/>
  <c r="H55" i="23"/>
  <c r="EG946" i="119"/>
  <c r="EE393" i="119"/>
  <c r="EE486" i="119" s="1"/>
  <c r="EF393" i="119"/>
  <c r="EF486" i="119" s="1"/>
  <c r="EG1898" i="119"/>
  <c r="EG1990" i="119" s="1"/>
  <c r="EG2081" i="119" s="1"/>
  <c r="EG1037" i="119" l="1"/>
  <c r="ED1686" i="119"/>
  <c r="BG208" i="23"/>
  <c r="BG220" i="23" s="1"/>
  <c r="BG81" i="16"/>
  <c r="EE1500" i="119"/>
  <c r="EE1592" i="119" s="1"/>
  <c r="EE1222" i="119" s="1"/>
  <c r="EE1315" i="119" s="1"/>
  <c r="EF1500" i="119"/>
  <c r="EF1592" i="119" s="1"/>
  <c r="EF1686" i="119" s="1"/>
  <c r="EF1702" i="119" s="1"/>
  <c r="EF1803" i="119" s="1"/>
  <c r="AF31" i="19"/>
  <c r="H25" i="19"/>
  <c r="C66" i="152" s="1"/>
  <c r="BG106" i="8"/>
  <c r="BG74" i="18"/>
  <c r="BG62" i="8"/>
  <c r="BG209" i="23" s="1"/>
  <c r="H95" i="23"/>
  <c r="H136" i="23"/>
  <c r="AF37" i="19"/>
  <c r="H24" i="127"/>
  <c r="G24" i="127" s="1"/>
  <c r="ED1702" i="119"/>
  <c r="ED1803" i="119" s="1"/>
  <c r="EG1128" i="119"/>
  <c r="EG1227" i="119"/>
  <c r="EG1233" i="119"/>
  <c r="EG1237" i="119"/>
  <c r="EG1225" i="119"/>
  <c r="EG1229" i="119"/>
  <c r="EG1232" i="119"/>
  <c r="EG1236" i="119"/>
  <c r="EG1594" i="119"/>
  <c r="EG114" i="119"/>
  <c r="EG1228" i="119"/>
  <c r="EG1309" i="119"/>
  <c r="EG1234" i="119"/>
  <c r="EG1231" i="119"/>
  <c r="EG1235" i="119"/>
  <c r="EG393" i="119"/>
  <c r="EG486" i="119" s="1"/>
  <c r="EG1226" i="119"/>
  <c r="EG850" i="119"/>
  <c r="BM550" i="119" l="1"/>
  <c r="H550" i="119"/>
  <c r="DV550" i="119"/>
  <c r="CW550" i="119"/>
  <c r="AA550" i="119"/>
  <c r="DQ550" i="119"/>
  <c r="BC550" i="119"/>
  <c r="AI550" i="119"/>
  <c r="AF550" i="119"/>
  <c r="CI550" i="119"/>
  <c r="BD550" i="119"/>
  <c r="CC550" i="119"/>
  <c r="AZ550" i="119"/>
  <c r="BT550" i="119"/>
  <c r="DY550" i="119"/>
  <c r="DX550" i="119"/>
  <c r="BZ550" i="119"/>
  <c r="AW550" i="119"/>
  <c r="DA550" i="119"/>
  <c r="T550" i="119"/>
  <c r="BW550" i="119"/>
  <c r="DL550" i="119"/>
  <c r="CF550" i="119"/>
  <c r="CX550" i="119"/>
  <c r="AP550" i="119"/>
  <c r="BJ550" i="119"/>
  <c r="AJ550" i="119"/>
  <c r="CT550" i="119"/>
  <c r="BE550" i="119"/>
  <c r="CJ550" i="119"/>
  <c r="I550" i="119"/>
  <c r="DP550" i="119"/>
  <c r="BU550" i="119"/>
  <c r="CQ550" i="119"/>
  <c r="CP550" i="119"/>
  <c r="BH550" i="119"/>
  <c r="AE550" i="119"/>
  <c r="AY550" i="119"/>
  <c r="DW550" i="119"/>
  <c r="AX550" i="119"/>
  <c r="BP550" i="119"/>
  <c r="DS550" i="119"/>
  <c r="CH550" i="119"/>
  <c r="DU550" i="119"/>
  <c r="DR550" i="119"/>
  <c r="N550" i="119"/>
  <c r="BI550" i="119"/>
  <c r="AB550" i="119"/>
  <c r="CO550" i="119"/>
  <c r="EA550" i="119"/>
  <c r="DE550" i="119"/>
  <c r="Q550" i="119"/>
  <c r="M550" i="119"/>
  <c r="DF550" i="119"/>
  <c r="AK550" i="119"/>
  <c r="Y550" i="119"/>
  <c r="DK550" i="119"/>
  <c r="BL550" i="119"/>
  <c r="EG550" i="119"/>
  <c r="BN550" i="119"/>
  <c r="X550" i="119"/>
  <c r="CG550" i="119"/>
  <c r="DO550" i="119"/>
  <c r="AN550" i="119"/>
  <c r="AV550" i="119"/>
  <c r="CK550" i="119"/>
  <c r="AG550" i="119"/>
  <c r="L550" i="119"/>
  <c r="BB550" i="119"/>
  <c r="V550" i="119"/>
  <c r="CL550" i="119"/>
  <c r="CY550" i="119"/>
  <c r="AQ550" i="119"/>
  <c r="ED550" i="119"/>
  <c r="CN550" i="119"/>
  <c r="E550" i="119"/>
  <c r="DG550" i="119"/>
  <c r="CE550" i="119"/>
  <c r="CS550" i="119"/>
  <c r="DJ550" i="119"/>
  <c r="AO550" i="119"/>
  <c r="AS550" i="119"/>
  <c r="K550" i="119"/>
  <c r="S550" i="119"/>
  <c r="BX550" i="119"/>
  <c r="CU550" i="119"/>
  <c r="AR550" i="119"/>
  <c r="AH550" i="119"/>
  <c r="BF550" i="119"/>
  <c r="P550" i="119"/>
  <c r="CV550" i="119"/>
  <c r="CM550" i="119"/>
  <c r="BR550" i="119"/>
  <c r="U550" i="119"/>
  <c r="BA550" i="119"/>
  <c r="O550" i="119"/>
  <c r="DI550" i="119"/>
  <c r="AT550" i="119"/>
  <c r="BS550" i="119"/>
  <c r="CZ550" i="119"/>
  <c r="R550" i="119"/>
  <c r="AM550" i="119"/>
  <c r="G550" i="119"/>
  <c r="CR550" i="119"/>
  <c r="D550" i="119"/>
  <c r="EC550" i="119"/>
  <c r="AC550" i="119"/>
  <c r="BO550" i="119"/>
  <c r="DM550" i="119"/>
  <c r="J550" i="119"/>
  <c r="BQ550" i="119"/>
  <c r="DC550" i="119"/>
  <c r="BY550" i="119"/>
  <c r="DH550" i="119"/>
  <c r="EF550" i="119"/>
  <c r="DB550" i="119"/>
  <c r="AU550" i="119"/>
  <c r="DN550" i="119"/>
  <c r="BK550" i="119"/>
  <c r="DT550" i="119"/>
  <c r="BG550" i="119"/>
  <c r="DZ550" i="119"/>
  <c r="BV550" i="119"/>
  <c r="AD550" i="119"/>
  <c r="DD550" i="119"/>
  <c r="CB550" i="119"/>
  <c r="W550" i="119"/>
  <c r="CA550" i="119"/>
  <c r="CD550" i="119"/>
  <c r="F550" i="119"/>
  <c r="EB550" i="119"/>
  <c r="AL550" i="119"/>
  <c r="Z550" i="119"/>
  <c r="EE550" i="119"/>
  <c r="EG1224" i="119"/>
  <c r="EG1680" i="119"/>
  <c r="EE1686" i="119"/>
  <c r="EE1702" i="119" s="1"/>
  <c r="EE1803" i="119" s="1"/>
  <c r="EF1222" i="119"/>
  <c r="EF1315" i="119" s="1"/>
  <c r="EG1500" i="119"/>
  <c r="EG1592" i="119" s="1"/>
  <c r="EG1686" i="119" s="1"/>
  <c r="EG851" i="119"/>
  <c r="G25" i="19"/>
  <c r="J36" i="127"/>
  <c r="J37" i="19"/>
  <c r="D74" i="152" s="1"/>
  <c r="J30" i="127"/>
  <c r="AG37" i="19"/>
  <c r="BH59" i="8"/>
  <c r="BG37" i="17"/>
  <c r="BH104" i="8"/>
  <c r="BG29" i="17"/>
  <c r="BH103" i="8"/>
  <c r="AG31" i="19"/>
  <c r="H113" i="11"/>
  <c r="H119" i="11"/>
  <c r="S36" i="127"/>
  <c r="H39" i="16"/>
  <c r="G38" i="18" s="1"/>
  <c r="K30" i="127"/>
  <c r="L30" i="127"/>
  <c r="M30" i="127"/>
  <c r="N30" i="127"/>
  <c r="O30" i="127"/>
  <c r="P30" i="127"/>
  <c r="Q30" i="127"/>
  <c r="R30" i="127"/>
  <c r="S30" i="127"/>
  <c r="H102" i="23"/>
  <c r="H137" i="23"/>
  <c r="H96" i="23"/>
  <c r="EG1695" i="119"/>
  <c r="EG1230" i="119"/>
  <c r="BH61" i="8" l="1"/>
  <c r="BH206" i="23"/>
  <c r="EG1702" i="119"/>
  <c r="EG1803" i="119" s="1"/>
  <c r="EG1222" i="119"/>
  <c r="EG1315" i="119" s="1"/>
  <c r="H36" i="127"/>
  <c r="J32" i="19"/>
  <c r="D73" i="152" s="1"/>
  <c r="AF32" i="19"/>
  <c r="H31" i="19"/>
  <c r="C72" i="152" s="1"/>
  <c r="J31" i="127"/>
  <c r="H37" i="19"/>
  <c r="C74" i="152" s="1"/>
  <c r="BH105" i="8"/>
  <c r="BH45" i="16" s="1"/>
  <c r="Q77" i="19"/>
  <c r="K106" i="152" s="1"/>
  <c r="H114" i="11"/>
  <c r="S31" i="127"/>
  <c r="H34" i="16"/>
  <c r="G33" i="18" s="1"/>
  <c r="H103" i="23"/>
  <c r="H30" i="127"/>
  <c r="AG32" i="19"/>
  <c r="EG201" i="119"/>
  <c r="AF11" i="20" l="1"/>
  <c r="BH208" i="23"/>
  <c r="BH220" i="23" s="1"/>
  <c r="BH81" i="16"/>
  <c r="H31" i="127"/>
  <c r="H32" i="19"/>
  <c r="C73" i="152" s="1"/>
  <c r="Q43" i="19"/>
  <c r="K78" i="152" s="1"/>
  <c r="BH62" i="8"/>
  <c r="BH209" i="23" s="1"/>
  <c r="BH106" i="8"/>
  <c r="BH74" i="18"/>
  <c r="AF13" i="19" l="1"/>
  <c r="Q105" i="19"/>
  <c r="BI103" i="8"/>
  <c r="BH29" i="17"/>
  <c r="BI104" i="8"/>
  <c r="BI59" i="8"/>
  <c r="BH37" i="17"/>
  <c r="BI61" i="8" l="1"/>
  <c r="BI206" i="23"/>
  <c r="BI105" i="8"/>
  <c r="BI45" i="16" s="1"/>
  <c r="AG16" i="4"/>
  <c r="AG17" i="4"/>
  <c r="AG18" i="4"/>
  <c r="AG19" i="4"/>
  <c r="AG20" i="4"/>
  <c r="BI208" i="23" l="1"/>
  <c r="BI220" i="23" s="1"/>
  <c r="BI81" i="16"/>
  <c r="BI62" i="8"/>
  <c r="BI106" i="8"/>
  <c r="BI74" i="18"/>
  <c r="BI37" i="17" l="1"/>
  <c r="BI209" i="23"/>
  <c r="BJ104" i="8"/>
  <c r="BJ59" i="8"/>
  <c r="BJ206" i="23" s="1"/>
  <c r="BI29" i="17"/>
  <c r="BJ103" i="8"/>
  <c r="BJ61" i="8" l="1"/>
  <c r="BJ105" i="8"/>
  <c r="BJ45" i="16" s="1"/>
  <c r="BJ81" i="16" l="1"/>
  <c r="BJ62" i="8"/>
  <c r="BJ209" i="23" s="1"/>
  <c r="BJ208" i="23"/>
  <c r="BJ220" i="23" s="1"/>
  <c r="BJ106" i="8"/>
  <c r="BJ74" i="18"/>
  <c r="P1229" i="119"/>
  <c r="P1309" i="119"/>
  <c r="P1226" i="119"/>
  <c r="P1225" i="119"/>
  <c r="O1228" i="119"/>
  <c r="O1237" i="119"/>
  <c r="O1229" i="119"/>
  <c r="P1227" i="119"/>
  <c r="P1236" i="119"/>
  <c r="P1237" i="119"/>
  <c r="P1231" i="119"/>
  <c r="O1235" i="119"/>
  <c r="N1225" i="119"/>
  <c r="N1229" i="119"/>
  <c r="P1230" i="119"/>
  <c r="P1235" i="119"/>
  <c r="O850" i="119"/>
  <c r="O851" i="119" s="1"/>
  <c r="O1594" i="119"/>
  <c r="O114" i="119"/>
  <c r="O1234" i="119"/>
  <c r="N1235" i="119"/>
  <c r="P1233" i="119"/>
  <c r="P1594" i="119"/>
  <c r="P114" i="119"/>
  <c r="P850" i="119"/>
  <c r="P851" i="119" s="1"/>
  <c r="P1228" i="119"/>
  <c r="N1236" i="119"/>
  <c r="N1231" i="119"/>
  <c r="P1234" i="119"/>
  <c r="O1225" i="119"/>
  <c r="O1230" i="119"/>
  <c r="O1232" i="119"/>
  <c r="O1233" i="119"/>
  <c r="N114" i="119"/>
  <c r="N1594" i="119"/>
  <c r="N850" i="119"/>
  <c r="N851" i="119" s="1"/>
  <c r="N1227" i="119"/>
  <c r="P1232" i="119"/>
  <c r="O1227" i="119"/>
  <c r="N1309" i="119"/>
  <c r="O1231" i="119"/>
  <c r="O1236" i="119"/>
  <c r="N1226" i="119"/>
  <c r="N1228" i="119"/>
  <c r="M1233" i="119"/>
  <c r="M1232" i="119"/>
  <c r="M114" i="119"/>
  <c r="M850" i="119"/>
  <c r="M851" i="119" s="1"/>
  <c r="M1594" i="119"/>
  <c r="M1309" i="119"/>
  <c r="L1227" i="119"/>
  <c r="K1231" i="119"/>
  <c r="K1227" i="119"/>
  <c r="K1236" i="119"/>
  <c r="I1232" i="119"/>
  <c r="I1226" i="119"/>
  <c r="I1233" i="119"/>
  <c r="H1237" i="119"/>
  <c r="G1237" i="119"/>
  <c r="F1232" i="119"/>
  <c r="F1234" i="119"/>
  <c r="F1233" i="119"/>
  <c r="E1226" i="119"/>
  <c r="EE1309" i="119"/>
  <c r="ED1225" i="119"/>
  <c r="ED1229" i="119"/>
  <c r="ED1594" i="119"/>
  <c r="ED1680" i="119" s="1"/>
  <c r="ED850" i="119"/>
  <c r="ED851" i="119" s="1"/>
  <c r="ED114" i="119"/>
  <c r="EC1594" i="119"/>
  <c r="EC1680" i="119" s="1"/>
  <c r="EC114" i="119"/>
  <c r="EC850" i="119"/>
  <c r="EC851" i="119" s="1"/>
  <c r="EC1227" i="119"/>
  <c r="EC1235" i="119"/>
  <c r="EB1231" i="119"/>
  <c r="EB1225" i="119"/>
  <c r="EB1234" i="119"/>
  <c r="DZ1235" i="119"/>
  <c r="DZ1231" i="119"/>
  <c r="DY1235" i="119"/>
  <c r="DX1233" i="119"/>
  <c r="DW1235" i="119"/>
  <c r="DV1231" i="119"/>
  <c r="DV1225" i="119"/>
  <c r="DV1236" i="119"/>
  <c r="DV1232" i="119"/>
  <c r="DV1229" i="119"/>
  <c r="DU1226" i="119"/>
  <c r="DU1237" i="119"/>
  <c r="EF1231" i="119"/>
  <c r="EF1225" i="119"/>
  <c r="CJ1234" i="119"/>
  <c r="CJ1594" i="119"/>
  <c r="CJ1680" i="119" s="1"/>
  <c r="CJ114" i="119"/>
  <c r="CJ850" i="119"/>
  <c r="CJ851" i="119" s="1"/>
  <c r="CG1233" i="119"/>
  <c r="M1228" i="119"/>
  <c r="L1237" i="119"/>
  <c r="L1309" i="119"/>
  <c r="J1231" i="119"/>
  <c r="I1227" i="119"/>
  <c r="H114" i="119"/>
  <c r="H1594" i="119"/>
  <c r="H850" i="119"/>
  <c r="H851" i="119" s="1"/>
  <c r="H1232" i="119"/>
  <c r="G1231" i="119"/>
  <c r="G1594" i="119"/>
  <c r="G114" i="119"/>
  <c r="G850" i="119"/>
  <c r="G851" i="119" s="1"/>
  <c r="F1231" i="119"/>
  <c r="F1225" i="119"/>
  <c r="E1229" i="119"/>
  <c r="E1230" i="119"/>
  <c r="EE1225" i="119"/>
  <c r="EE850" i="119"/>
  <c r="EE851" i="119" s="1"/>
  <c r="EE114" i="119"/>
  <c r="EE1594" i="119"/>
  <c r="EE1680" i="119" s="1"/>
  <c r="ED1230" i="119"/>
  <c r="ED1231" i="119"/>
  <c r="EB1228" i="119"/>
  <c r="EB1232" i="119"/>
  <c r="EA1225" i="119"/>
  <c r="EA1234" i="119"/>
  <c r="EA1594" i="119"/>
  <c r="EA1680" i="119" s="1"/>
  <c r="EA114" i="119"/>
  <c r="EA850" i="119"/>
  <c r="EA851" i="119" s="1"/>
  <c r="EA1233" i="119"/>
  <c r="DZ1229" i="119"/>
  <c r="DZ1232" i="119"/>
  <c r="DY1225" i="119"/>
  <c r="DY1227" i="119"/>
  <c r="DX1235" i="119"/>
  <c r="DX1230" i="119"/>
  <c r="DW1233" i="119"/>
  <c r="DW1229" i="119"/>
  <c r="DW1230" i="119"/>
  <c r="DW1227" i="119"/>
  <c r="DV1230" i="119"/>
  <c r="DU1234" i="119"/>
  <c r="DU1227" i="119"/>
  <c r="DU1230" i="119"/>
  <c r="EF1309" i="119"/>
  <c r="EF1226" i="119"/>
  <c r="CI1232" i="119"/>
  <c r="CH1228" i="119"/>
  <c r="CH1234" i="119"/>
  <c r="CH1594" i="119"/>
  <c r="CH1680" i="119" s="1"/>
  <c r="CH114" i="119"/>
  <c r="CH850" i="119"/>
  <c r="CH851" i="119" s="1"/>
  <c r="CG1228" i="119"/>
  <c r="CG1235" i="119"/>
  <c r="CF1309" i="119"/>
  <c r="CF1594" i="119"/>
  <c r="CF1680" i="119" s="1"/>
  <c r="CF114" i="119"/>
  <c r="CF850" i="119"/>
  <c r="CF851" i="119" s="1"/>
  <c r="M1237" i="119"/>
  <c r="M1229" i="119"/>
  <c r="L1236" i="119"/>
  <c r="K1237" i="119"/>
  <c r="K1228" i="119"/>
  <c r="J1227" i="119"/>
  <c r="I1236" i="119"/>
  <c r="I1230" i="119"/>
  <c r="H1309" i="119"/>
  <c r="G1227" i="119"/>
  <c r="F1235" i="119"/>
  <c r="E1232" i="119"/>
  <c r="E1234" i="119"/>
  <c r="E1227" i="119"/>
  <c r="E1225" i="119"/>
  <c r="E1235" i="119"/>
  <c r="EE1228" i="119"/>
  <c r="EC1236" i="119"/>
  <c r="EB1226" i="119"/>
  <c r="EB1229" i="119"/>
  <c r="DZ1234" i="119"/>
  <c r="DZ1227" i="119"/>
  <c r="DY1233" i="119"/>
  <c r="DY1231" i="119"/>
  <c r="DY1230" i="119"/>
  <c r="DY114" i="119"/>
  <c r="DY850" i="119"/>
  <c r="DY851" i="119" s="1"/>
  <c r="DY1594" i="119"/>
  <c r="DY1680" i="119" s="1"/>
  <c r="DX1236" i="119"/>
  <c r="DX1228" i="119"/>
  <c r="DW1226" i="119"/>
  <c r="DW1234" i="119"/>
  <c r="DV1237" i="119"/>
  <c r="DU114" i="119"/>
  <c r="DU850" i="119"/>
  <c r="DU1594" i="119"/>
  <c r="DU1680" i="119" s="1"/>
  <c r="DU1225" i="119"/>
  <c r="DU1229" i="119"/>
  <c r="EF1236" i="119"/>
  <c r="EF1234" i="119"/>
  <c r="EF1230" i="119"/>
  <c r="CJ1237" i="119"/>
  <c r="CJ1229" i="119"/>
  <c r="CJ1309" i="119"/>
  <c r="CI1235" i="119"/>
  <c r="CI1236" i="119"/>
  <c r="CI1233" i="119"/>
  <c r="CG1237" i="119"/>
  <c r="CG1309" i="119"/>
  <c r="CF1230" i="119"/>
  <c r="CF1236" i="119"/>
  <c r="N1234" i="119"/>
  <c r="M1231" i="119"/>
  <c r="L1225" i="119"/>
  <c r="L1233" i="119"/>
  <c r="K1229" i="119"/>
  <c r="K1232" i="119"/>
  <c r="J1226" i="119"/>
  <c r="J1233" i="119"/>
  <c r="I1234" i="119"/>
  <c r="I114" i="119"/>
  <c r="I1594" i="119"/>
  <c r="I850" i="119"/>
  <c r="I851" i="119" s="1"/>
  <c r="I1228" i="119"/>
  <c r="I1237" i="119"/>
  <c r="H1228" i="119"/>
  <c r="G1309" i="119"/>
  <c r="G1233" i="119"/>
  <c r="G1226" i="119"/>
  <c r="F1230" i="119"/>
  <c r="E1237" i="119"/>
  <c r="E1228" i="119"/>
  <c r="EE1234" i="119"/>
  <c r="ED1226" i="119"/>
  <c r="ED1309" i="119"/>
  <c r="EC1309" i="119"/>
  <c r="EC1233" i="119"/>
  <c r="EB1227" i="119"/>
  <c r="EB1237" i="119"/>
  <c r="EB1230" i="119"/>
  <c r="EA1237" i="119"/>
  <c r="EA1226" i="119"/>
  <c r="EA1230" i="119"/>
  <c r="DZ1236" i="119"/>
  <c r="DZ1594" i="119"/>
  <c r="DZ1680" i="119" s="1"/>
  <c r="DZ114" i="119"/>
  <c r="DZ850" i="119"/>
  <c r="DZ851" i="119" s="1"/>
  <c r="DY1226" i="119"/>
  <c r="DY1228" i="119"/>
  <c r="DX1225" i="119"/>
  <c r="DX1226" i="119"/>
  <c r="DW1309" i="119"/>
  <c r="DV1594" i="119"/>
  <c r="DV1680" i="119" s="1"/>
  <c r="DV114" i="119"/>
  <c r="DV850" i="119"/>
  <c r="DV851" i="119" s="1"/>
  <c r="DV1226" i="119"/>
  <c r="DU1228" i="119"/>
  <c r="EF1229" i="119"/>
  <c r="EF1237" i="119"/>
  <c r="EF1228" i="119"/>
  <c r="CJ1235" i="119"/>
  <c r="CJ1228" i="119"/>
  <c r="CJ1232" i="119"/>
  <c r="CI1309" i="119"/>
  <c r="CI1226" i="119"/>
  <c r="CI1227" i="119"/>
  <c r="CI1231" i="119"/>
  <c r="CH1232" i="119"/>
  <c r="CH1230" i="119"/>
  <c r="CG1234" i="119"/>
  <c r="CF1229" i="119"/>
  <c r="O1226" i="119"/>
  <c r="N1237" i="119"/>
  <c r="N1230" i="119"/>
  <c r="N1233" i="119"/>
  <c r="L1235" i="119"/>
  <c r="L1234" i="119"/>
  <c r="K1226" i="119"/>
  <c r="K1230" i="119"/>
  <c r="K1235" i="119"/>
  <c r="J1234" i="119"/>
  <c r="I1225" i="119"/>
  <c r="H1235" i="119"/>
  <c r="G1232" i="119"/>
  <c r="G1225" i="119"/>
  <c r="G1235" i="119"/>
  <c r="H1226" i="119"/>
  <c r="F1309" i="119"/>
  <c r="F1236" i="119"/>
  <c r="EE1226" i="119"/>
  <c r="EE1237" i="119"/>
  <c r="ED1237" i="119"/>
  <c r="ED1227" i="119"/>
  <c r="EC1228" i="119"/>
  <c r="EB114" i="119"/>
  <c r="EB850" i="119"/>
  <c r="EB851" i="119" s="1"/>
  <c r="EB1594" i="119"/>
  <c r="EB1680" i="119" s="1"/>
  <c r="EB1236" i="119"/>
  <c r="EA1229" i="119"/>
  <c r="EA1236" i="119"/>
  <c r="EA1228" i="119"/>
  <c r="DZ1233" i="119"/>
  <c r="DZ1228" i="119"/>
  <c r="DZ1226" i="119"/>
  <c r="DY1236" i="119"/>
  <c r="DX1309" i="119"/>
  <c r="DX1227" i="119"/>
  <c r="DX1229" i="119"/>
  <c r="DX1234" i="119"/>
  <c r="DW114" i="119"/>
  <c r="DW850" i="119"/>
  <c r="DW851" i="119" s="1"/>
  <c r="DW1594" i="119"/>
  <c r="DW1680" i="119" s="1"/>
  <c r="DW1225" i="119"/>
  <c r="DW1232" i="119"/>
  <c r="DW1231" i="119"/>
  <c r="DV1228" i="119"/>
  <c r="DU1235" i="119"/>
  <c r="EF114" i="119"/>
  <c r="EF1594" i="119"/>
  <c r="EF1680" i="119" s="1"/>
  <c r="EF850" i="119"/>
  <c r="EF851" i="119" s="1"/>
  <c r="CJ1236" i="119"/>
  <c r="CJ1226" i="119"/>
  <c r="CI1225" i="119"/>
  <c r="CH1225" i="119"/>
  <c r="CH1231" i="119"/>
  <c r="CG1226" i="119"/>
  <c r="CG1232" i="119"/>
  <c r="CG1227" i="119"/>
  <c r="M1225" i="119"/>
  <c r="M1230" i="119"/>
  <c r="M1234" i="119"/>
  <c r="L1228" i="119"/>
  <c r="K1225" i="119"/>
  <c r="K850" i="119"/>
  <c r="K851" i="119" s="1"/>
  <c r="K114" i="119"/>
  <c r="K1594" i="119"/>
  <c r="J1230" i="119"/>
  <c r="J1229" i="119"/>
  <c r="G1236" i="119"/>
  <c r="G1229" i="119"/>
  <c r="H1225" i="119"/>
  <c r="H1236" i="119"/>
  <c r="G1228" i="119"/>
  <c r="F1228" i="119"/>
  <c r="E1233" i="119"/>
  <c r="E1231" i="119"/>
  <c r="EE1232" i="119"/>
  <c r="EE1227" i="119"/>
  <c r="EE1235" i="119"/>
  <c r="ED1235" i="119"/>
  <c r="ED1236" i="119"/>
  <c r="ED1233" i="119"/>
  <c r="EC1229" i="119"/>
  <c r="EC1237" i="119"/>
  <c r="EB1235" i="119"/>
  <c r="EA1227" i="119"/>
  <c r="DZ1237" i="119"/>
  <c r="DZ1230" i="119"/>
  <c r="DZ1225" i="119"/>
  <c r="DY1234" i="119"/>
  <c r="DY1232" i="119"/>
  <c r="DX1594" i="119"/>
  <c r="DX1680" i="119" s="1"/>
  <c r="DX850" i="119"/>
  <c r="DX851" i="119" s="1"/>
  <c r="DX114" i="119"/>
  <c r="DW1228" i="119"/>
  <c r="DV1235" i="119"/>
  <c r="DU1233" i="119"/>
  <c r="EF1233" i="119"/>
  <c r="CJ1225" i="119"/>
  <c r="CJ1231" i="119"/>
  <c r="CI1228" i="119"/>
  <c r="CI1237" i="119"/>
  <c r="CH1309" i="119"/>
  <c r="CG1225" i="119"/>
  <c r="CF1226" i="119"/>
  <c r="CF1235" i="119"/>
  <c r="N1232" i="119"/>
  <c r="M1227" i="119"/>
  <c r="M1236" i="119"/>
  <c r="L1230" i="119"/>
  <c r="L1229" i="119"/>
  <c r="L1231" i="119"/>
  <c r="L1232" i="119"/>
  <c r="K1234" i="119"/>
  <c r="J114" i="119"/>
  <c r="J1594" i="119"/>
  <c r="J850" i="119"/>
  <c r="J851" i="119" s="1"/>
  <c r="J1235" i="119"/>
  <c r="J1228" i="119"/>
  <c r="J1309" i="119"/>
  <c r="J1236" i="119"/>
  <c r="I1231" i="119"/>
  <c r="I1235" i="119"/>
  <c r="H1229" i="119"/>
  <c r="H1234" i="119"/>
  <c r="G1230" i="119"/>
  <c r="H1233" i="119"/>
  <c r="G1234" i="119"/>
  <c r="H1227" i="119"/>
  <c r="F1227" i="119"/>
  <c r="F1229" i="119"/>
  <c r="F1237" i="119"/>
  <c r="E1236" i="119"/>
  <c r="EE1233" i="119"/>
  <c r="EE1229" i="119"/>
  <c r="EE1230" i="119"/>
  <c r="ED1234" i="119"/>
  <c r="ED1228" i="119"/>
  <c r="ED1232" i="119"/>
  <c r="EC1225" i="119"/>
  <c r="EC1231" i="119"/>
  <c r="EC1230" i="119"/>
  <c r="EC1234" i="119"/>
  <c r="EA1235" i="119"/>
  <c r="DY1309" i="119"/>
  <c r="DY1229" i="119"/>
  <c r="DX1232" i="119"/>
  <c r="DV1227" i="119"/>
  <c r="DV1309" i="119"/>
  <c r="DU1231" i="119"/>
  <c r="DU1232" i="119"/>
  <c r="EF1232" i="119"/>
  <c r="EF1235" i="119"/>
  <c r="EF1227" i="119"/>
  <c r="CJ1227" i="119"/>
  <c r="CH1227" i="119"/>
  <c r="CH1235" i="119"/>
  <c r="CH1233" i="119"/>
  <c r="CH1237" i="119"/>
  <c r="CH1226" i="119"/>
  <c r="CG1236" i="119"/>
  <c r="CF1233" i="119"/>
  <c r="CF1234" i="119"/>
  <c r="CF1237" i="119"/>
  <c r="CF1228" i="119"/>
  <c r="M1226" i="119"/>
  <c r="M1235" i="119"/>
  <c r="L850" i="119"/>
  <c r="L851" i="119" s="1"/>
  <c r="L1594" i="119"/>
  <c r="L114" i="119"/>
  <c r="L1226" i="119"/>
  <c r="K1233" i="119"/>
  <c r="J1237" i="119"/>
  <c r="J1232" i="119"/>
  <c r="J1225" i="119"/>
  <c r="I1229" i="119"/>
  <c r="F114" i="119"/>
  <c r="F1594" i="119"/>
  <c r="F850" i="119"/>
  <c r="H1230" i="119"/>
  <c r="H1231" i="119"/>
  <c r="F1226" i="119"/>
  <c r="E1594" i="119"/>
  <c r="E114" i="119"/>
  <c r="EE1231" i="119"/>
  <c r="EE1236" i="119"/>
  <c r="EC1226" i="119"/>
  <c r="EC1232" i="119"/>
  <c r="EB1309" i="119"/>
  <c r="EB1233" i="119"/>
  <c r="EA1309" i="119"/>
  <c r="EA1231" i="119"/>
  <c r="EA1232" i="119"/>
  <c r="DZ1309" i="119"/>
  <c r="DY1237" i="119"/>
  <c r="DX1231" i="119"/>
  <c r="DX1237" i="119"/>
  <c r="DW1236" i="119"/>
  <c r="DW1237" i="119"/>
  <c r="DV1233" i="119"/>
  <c r="DV1234" i="119"/>
  <c r="DU1309" i="119"/>
  <c r="DU1236" i="119"/>
  <c r="CJ1233" i="119"/>
  <c r="CJ1230" i="119"/>
  <c r="CI1230" i="119"/>
  <c r="CI1594" i="119"/>
  <c r="CI1680" i="119" s="1"/>
  <c r="CI114" i="119"/>
  <c r="CI850" i="119"/>
  <c r="CI851" i="119" s="1"/>
  <c r="CI1234" i="119"/>
  <c r="CI1229" i="119"/>
  <c r="CH1229" i="119"/>
  <c r="CH1236" i="119"/>
  <c r="CG1229" i="119"/>
  <c r="CG1594" i="119"/>
  <c r="CG1680" i="119" s="1"/>
  <c r="CG850" i="119"/>
  <c r="CG851" i="119" s="1"/>
  <c r="CG114" i="119"/>
  <c r="CG1231" i="119"/>
  <c r="CG1230" i="119"/>
  <c r="CF1227" i="119"/>
  <c r="CF1232" i="119"/>
  <c r="CD1227" i="119"/>
  <c r="CD1231" i="119"/>
  <c r="CD1234" i="119"/>
  <c r="CD1594" i="119"/>
  <c r="CD1680" i="119" s="1"/>
  <c r="CD114" i="119"/>
  <c r="CD850" i="119"/>
  <c r="CD851" i="119" s="1"/>
  <c r="CC1230" i="119"/>
  <c r="CC1236" i="119"/>
  <c r="CB1234" i="119"/>
  <c r="CA1235" i="119"/>
  <c r="CA1309" i="119"/>
  <c r="CA1225" i="119"/>
  <c r="BZ1229" i="119"/>
  <c r="BY1237" i="119"/>
  <c r="BY1234" i="119"/>
  <c r="AZ1237" i="119"/>
  <c r="AY1231" i="119"/>
  <c r="AY1236" i="119"/>
  <c r="AX1228" i="119"/>
  <c r="AW1230" i="119"/>
  <c r="AW1594" i="119"/>
  <c r="AW1680" i="119" s="1"/>
  <c r="AW114" i="119"/>
  <c r="AW850" i="119"/>
  <c r="AW851" i="119" s="1"/>
  <c r="AV1231" i="119"/>
  <c r="AV1236" i="119"/>
  <c r="AV1230" i="119"/>
  <c r="AU1594" i="119"/>
  <c r="AU1680" i="119" s="1"/>
  <c r="AU114" i="119"/>
  <c r="AU850" i="119"/>
  <c r="AU851" i="119" s="1"/>
  <c r="AU1234" i="119"/>
  <c r="AU1236" i="119"/>
  <c r="AU1230" i="119"/>
  <c r="AT1309" i="119"/>
  <c r="AS1233" i="119"/>
  <c r="AS1229" i="119"/>
  <c r="AQ1594" i="119"/>
  <c r="AQ1680" i="119" s="1"/>
  <c r="AQ114" i="119"/>
  <c r="AQ850" i="119"/>
  <c r="AQ851" i="119" s="1"/>
  <c r="AP1237" i="119"/>
  <c r="AP1232" i="119"/>
  <c r="AO1228" i="119"/>
  <c r="BX1229" i="119"/>
  <c r="BX1237" i="119"/>
  <c r="BX850" i="119"/>
  <c r="BX851" i="119" s="1"/>
  <c r="BX1594" i="119"/>
  <c r="BX1680" i="119" s="1"/>
  <c r="BX114" i="119"/>
  <c r="BW1227" i="119"/>
  <c r="BW1226" i="119"/>
  <c r="BV1227" i="119"/>
  <c r="BV1226" i="119"/>
  <c r="BU1309" i="119"/>
  <c r="BU1233" i="119"/>
  <c r="BU1594" i="119"/>
  <c r="BU1680" i="119" s="1"/>
  <c r="BU114" i="119"/>
  <c r="BU850" i="119"/>
  <c r="BU851" i="119" s="1"/>
  <c r="BT1228" i="119"/>
  <c r="BS1235" i="119"/>
  <c r="BS1230" i="119"/>
  <c r="BS1229" i="119"/>
  <c r="BS850" i="119"/>
  <c r="BS851" i="119" s="1"/>
  <c r="BS1594" i="119"/>
  <c r="BS1680" i="119" s="1"/>
  <c r="BS114" i="119"/>
  <c r="BR1234" i="119"/>
  <c r="BR1226" i="119"/>
  <c r="BR1309" i="119"/>
  <c r="BR1230" i="119"/>
  <c r="CE1309" i="119"/>
  <c r="CE1232" i="119"/>
  <c r="CD1236" i="119"/>
  <c r="CD1230" i="119"/>
  <c r="CD1235" i="119"/>
  <c r="CC1594" i="119"/>
  <c r="CC1680" i="119" s="1"/>
  <c r="CC114" i="119"/>
  <c r="CC850" i="119"/>
  <c r="CC851" i="119" s="1"/>
  <c r="CC1228" i="119"/>
  <c r="CA1237" i="119"/>
  <c r="BZ1235" i="119"/>
  <c r="BY1232" i="119"/>
  <c r="AZ1227" i="119"/>
  <c r="AY1232" i="119"/>
  <c r="AY1229" i="119"/>
  <c r="AY1226" i="119"/>
  <c r="AX1232" i="119"/>
  <c r="AW1234" i="119"/>
  <c r="AW1228" i="119"/>
  <c r="AW1229" i="119"/>
  <c r="AV1232" i="119"/>
  <c r="AT1226" i="119"/>
  <c r="AT1594" i="119"/>
  <c r="AT1680" i="119" s="1"/>
  <c r="AT114" i="119"/>
  <c r="AT850" i="119"/>
  <c r="AT851" i="119" s="1"/>
  <c r="AR1228" i="119"/>
  <c r="AR1233" i="119"/>
  <c r="AQ1236" i="119"/>
  <c r="AQ1227" i="119"/>
  <c r="AO1230" i="119"/>
  <c r="AO1235" i="119"/>
  <c r="AO1229" i="119"/>
  <c r="BW1309" i="119"/>
  <c r="BV1230" i="119"/>
  <c r="BV1235" i="119"/>
  <c r="BU1227" i="119"/>
  <c r="BT1237" i="119"/>
  <c r="BS1237" i="119"/>
  <c r="BR1594" i="119"/>
  <c r="BR1680" i="119" s="1"/>
  <c r="BR114" i="119"/>
  <c r="BR850" i="119"/>
  <c r="BR851" i="119" s="1"/>
  <c r="CE1230" i="119"/>
  <c r="CE1594" i="119"/>
  <c r="CE1680" i="119" s="1"/>
  <c r="CE114" i="119"/>
  <c r="CE850" i="119"/>
  <c r="CE851" i="119" s="1"/>
  <c r="CD1228" i="119"/>
  <c r="CC1226" i="119"/>
  <c r="CC1233" i="119"/>
  <c r="CB1236" i="119"/>
  <c r="CB1235" i="119"/>
  <c r="CA1230" i="119"/>
  <c r="BZ1309" i="119"/>
  <c r="BZ1228" i="119"/>
  <c r="BY1227" i="119"/>
  <c r="BY1229" i="119"/>
  <c r="BY1225" i="119"/>
  <c r="AZ1232" i="119"/>
  <c r="AY1594" i="119"/>
  <c r="AY1680" i="119" s="1"/>
  <c r="AY114" i="119"/>
  <c r="AY850" i="119"/>
  <c r="AY851" i="119" s="1"/>
  <c r="AY1235" i="119"/>
  <c r="AY1227" i="119"/>
  <c r="AX1234" i="119"/>
  <c r="AW1225" i="119"/>
  <c r="AW1227" i="119"/>
  <c r="AV1233" i="119"/>
  <c r="AV1235" i="119"/>
  <c r="AV1309" i="119"/>
  <c r="AV1228" i="119"/>
  <c r="AU1231" i="119"/>
  <c r="AU1228" i="119"/>
  <c r="AT1230" i="119"/>
  <c r="AS1237" i="119"/>
  <c r="AR1231" i="119"/>
  <c r="AQ1230" i="119"/>
  <c r="AQ1309" i="119"/>
  <c r="AP1228" i="119"/>
  <c r="AP1309" i="119"/>
  <c r="AP1231" i="119"/>
  <c r="AP1236" i="119"/>
  <c r="AP1226" i="119"/>
  <c r="AO1234" i="119"/>
  <c r="AO1225" i="119"/>
  <c r="BX1233" i="119"/>
  <c r="BX1309" i="119"/>
  <c r="BX1236" i="119"/>
  <c r="BW1236" i="119"/>
  <c r="BV1228" i="119"/>
  <c r="BU1226" i="119"/>
  <c r="BU1236" i="119"/>
  <c r="BT1233" i="119"/>
  <c r="BT1236" i="119"/>
  <c r="BS1231" i="119"/>
  <c r="BR1229" i="119"/>
  <c r="CD1232" i="119"/>
  <c r="CD1225" i="119"/>
  <c r="CC1234" i="119"/>
  <c r="CC1309" i="119"/>
  <c r="CC1235" i="119"/>
  <c r="CC1227" i="119"/>
  <c r="CB1227" i="119"/>
  <c r="CB850" i="119"/>
  <c r="CB851" i="119" s="1"/>
  <c r="CB1594" i="119"/>
  <c r="CB1680" i="119" s="1"/>
  <c r="CB114" i="119"/>
  <c r="CB1225" i="119"/>
  <c r="CB1232" i="119"/>
  <c r="CA1228" i="119"/>
  <c r="CA1234" i="119"/>
  <c r="BZ1230" i="119"/>
  <c r="BY1228" i="119"/>
  <c r="BY1230" i="119"/>
  <c r="AZ1226" i="119"/>
  <c r="AZ1225" i="119"/>
  <c r="AX1309" i="119"/>
  <c r="AX1227" i="119"/>
  <c r="AW1226" i="119"/>
  <c r="AV1226" i="119"/>
  <c r="AV1225" i="119"/>
  <c r="AU1226" i="119"/>
  <c r="AT1229" i="119"/>
  <c r="AT1232" i="119"/>
  <c r="AS1236" i="119"/>
  <c r="AS1227" i="119"/>
  <c r="AS1234" i="119"/>
  <c r="AR1226" i="119"/>
  <c r="AR1237" i="119"/>
  <c r="AR1234" i="119"/>
  <c r="AR1235" i="119"/>
  <c r="AQ1228" i="119"/>
  <c r="AQ1235" i="119"/>
  <c r="AP1235" i="119"/>
  <c r="AP1234" i="119"/>
  <c r="AO1232" i="119"/>
  <c r="AO1231" i="119"/>
  <c r="BX1231" i="119"/>
  <c r="BW1225" i="119"/>
  <c r="BW1234" i="119"/>
  <c r="BW1229" i="119"/>
  <c r="BW1233" i="119"/>
  <c r="BV1236" i="119"/>
  <c r="BV1237" i="119"/>
  <c r="BV1233" i="119"/>
  <c r="BU1230" i="119"/>
  <c r="BU1225" i="119"/>
  <c r="BU1232" i="119"/>
  <c r="BT1594" i="119"/>
  <c r="BT1680" i="119" s="1"/>
  <c r="BT114" i="119"/>
  <c r="BT850" i="119"/>
  <c r="BT851" i="119" s="1"/>
  <c r="BS1227" i="119"/>
  <c r="BR1227" i="119"/>
  <c r="BR1225" i="119"/>
  <c r="BR1228" i="119"/>
  <c r="CF1231" i="119"/>
  <c r="CF1225" i="119"/>
  <c r="CE1228" i="119"/>
  <c r="CB1233" i="119"/>
  <c r="CA1232" i="119"/>
  <c r="BZ1232" i="119"/>
  <c r="BZ1231" i="119"/>
  <c r="BZ1233" i="119"/>
  <c r="BZ1236" i="119"/>
  <c r="BZ1237" i="119"/>
  <c r="BY1235" i="119"/>
  <c r="AZ1230" i="119"/>
  <c r="AZ114" i="119"/>
  <c r="AZ850" i="119"/>
  <c r="AZ851" i="119" s="1"/>
  <c r="AZ1594" i="119"/>
  <c r="AZ1680" i="119" s="1"/>
  <c r="AY1233" i="119"/>
  <c r="AY1230" i="119"/>
  <c r="AX1225" i="119"/>
  <c r="AX1233" i="119"/>
  <c r="AW1232" i="119"/>
  <c r="AW1309" i="119"/>
  <c r="AW1233" i="119"/>
  <c r="AV1234" i="119"/>
  <c r="AU1233" i="119"/>
  <c r="AU1235" i="119"/>
  <c r="AU1237" i="119"/>
  <c r="AT1236" i="119"/>
  <c r="AS1235" i="119"/>
  <c r="AS1231" i="119"/>
  <c r="AS1228" i="119"/>
  <c r="AR1594" i="119"/>
  <c r="AR1680" i="119" s="1"/>
  <c r="AR114" i="119"/>
  <c r="AR850" i="119"/>
  <c r="AR851" i="119" s="1"/>
  <c r="AQ1232" i="119"/>
  <c r="AQ1233" i="119"/>
  <c r="AQ1229" i="119"/>
  <c r="AP1229" i="119"/>
  <c r="AO1233" i="119"/>
  <c r="BX1226" i="119"/>
  <c r="BX1235" i="119"/>
  <c r="BX1225" i="119"/>
  <c r="BX1234" i="119"/>
  <c r="BW1228" i="119"/>
  <c r="BV1309" i="119"/>
  <c r="BU1234" i="119"/>
  <c r="BU1229" i="119"/>
  <c r="BT1227" i="119"/>
  <c r="BT1234" i="119"/>
  <c r="BT1309" i="119"/>
  <c r="BT1229" i="119"/>
  <c r="BS1234" i="119"/>
  <c r="BS1226" i="119"/>
  <c r="BS1236" i="119"/>
  <c r="CE1231" i="119"/>
  <c r="CE1233" i="119"/>
  <c r="CE1225" i="119"/>
  <c r="CD1237" i="119"/>
  <c r="CD1233" i="119"/>
  <c r="CC1237" i="119"/>
  <c r="CB1226" i="119"/>
  <c r="CB1229" i="119"/>
  <c r="CB1309" i="119"/>
  <c r="CA1229" i="119"/>
  <c r="CA1231" i="119"/>
  <c r="CA1233" i="119"/>
  <c r="BY1226" i="119"/>
  <c r="BY1233" i="119"/>
  <c r="BY1309" i="119"/>
  <c r="AZ1231" i="119"/>
  <c r="AZ1235" i="119"/>
  <c r="AX1231" i="119"/>
  <c r="AX1594" i="119"/>
  <c r="AX1680" i="119" s="1"/>
  <c r="AX114" i="119"/>
  <c r="AX850" i="119"/>
  <c r="AX851" i="119" s="1"/>
  <c r="AX1230" i="119"/>
  <c r="AX1237" i="119"/>
  <c r="AW1237" i="119"/>
  <c r="AV1594" i="119"/>
  <c r="AV1680" i="119" s="1"/>
  <c r="AV114" i="119"/>
  <c r="AV850" i="119"/>
  <c r="AV851" i="119" s="1"/>
  <c r="AU1232" i="119"/>
  <c r="AT1227" i="119"/>
  <c r="AT1237" i="119"/>
  <c r="AS1594" i="119"/>
  <c r="AS1680" i="119" s="1"/>
  <c r="AS114" i="119"/>
  <c r="AS850" i="119"/>
  <c r="AS851" i="119" s="1"/>
  <c r="AR1232" i="119"/>
  <c r="AR1225" i="119"/>
  <c r="AQ1226" i="119"/>
  <c r="AQ1234" i="119"/>
  <c r="AP1594" i="119"/>
  <c r="AP1680" i="119" s="1"/>
  <c r="AP114" i="119"/>
  <c r="AP850" i="119"/>
  <c r="AP851" i="119" s="1"/>
  <c r="AP1233" i="119"/>
  <c r="AO850" i="119"/>
  <c r="AO114" i="119"/>
  <c r="AO1594" i="119"/>
  <c r="AO1680" i="119" s="1"/>
  <c r="AO1237" i="119"/>
  <c r="AO1226" i="119"/>
  <c r="BX1228" i="119"/>
  <c r="BX1230" i="119"/>
  <c r="BW1231" i="119"/>
  <c r="BV1229" i="119"/>
  <c r="BV1225" i="119"/>
  <c r="BV1231" i="119"/>
  <c r="BU1228" i="119"/>
  <c r="BU1237" i="119"/>
  <c r="BT1226" i="119"/>
  <c r="BT1231" i="119"/>
  <c r="BT1235" i="119"/>
  <c r="BS1232" i="119"/>
  <c r="BS1309" i="119"/>
  <c r="BR1235" i="119"/>
  <c r="BR1233" i="119"/>
  <c r="CE1236" i="119"/>
  <c r="CE1227" i="119"/>
  <c r="CE1234" i="119"/>
  <c r="CE1237" i="119"/>
  <c r="CE1229" i="119"/>
  <c r="CD1226" i="119"/>
  <c r="CC1229" i="119"/>
  <c r="CC1231" i="119"/>
  <c r="CB1231" i="119"/>
  <c r="CB1230" i="119"/>
  <c r="CA1236" i="119"/>
  <c r="CA1227" i="119"/>
  <c r="CA1594" i="119"/>
  <c r="CA1680" i="119" s="1"/>
  <c r="CA114" i="119"/>
  <c r="CA850" i="119"/>
  <c r="CA851" i="119" s="1"/>
  <c r="BZ1594" i="119"/>
  <c r="BZ1680" i="119" s="1"/>
  <c r="BZ850" i="119"/>
  <c r="BZ851" i="119" s="1"/>
  <c r="BZ114" i="119"/>
  <c r="BZ1225" i="119"/>
  <c r="BY114" i="119"/>
  <c r="BY850" i="119"/>
  <c r="BY1594" i="119"/>
  <c r="BY1680" i="119" s="1"/>
  <c r="BY1236" i="119"/>
  <c r="AZ1233" i="119"/>
  <c r="AZ1228" i="119"/>
  <c r="AZ1236" i="119"/>
  <c r="AY1225" i="119"/>
  <c r="AY1228" i="119"/>
  <c r="AX1226" i="119"/>
  <c r="AX1236" i="119"/>
  <c r="AV1227" i="119"/>
  <c r="AV1229" i="119"/>
  <c r="AU1229" i="119"/>
  <c r="AT1228" i="119"/>
  <c r="AT1235" i="119"/>
  <c r="AT1225" i="119"/>
  <c r="AS1230" i="119"/>
  <c r="AR1230" i="119"/>
  <c r="AR1309" i="119"/>
  <c r="AQ1231" i="119"/>
  <c r="AP1225" i="119"/>
  <c r="AP1230" i="119"/>
  <c r="AP1227" i="119"/>
  <c r="BX1232" i="119"/>
  <c r="BV850" i="119"/>
  <c r="BV851" i="119" s="1"/>
  <c r="BV1594" i="119"/>
  <c r="BV1680" i="119" s="1"/>
  <c r="BV114" i="119"/>
  <c r="BU1235" i="119"/>
  <c r="BT1225" i="119"/>
  <c r="BT1230" i="119"/>
  <c r="BS1225" i="119"/>
  <c r="BS1233" i="119"/>
  <c r="BS1228" i="119"/>
  <c r="BR1237" i="119"/>
  <c r="BR1231" i="119"/>
  <c r="CE1226" i="119"/>
  <c r="CE1235" i="119"/>
  <c r="CD1229" i="119"/>
  <c r="CD1309" i="119"/>
  <c r="CC1225" i="119"/>
  <c r="CC1232" i="119"/>
  <c r="CB1237" i="119"/>
  <c r="CB1228" i="119"/>
  <c r="CA1226" i="119"/>
  <c r="BZ1227" i="119"/>
  <c r="BZ1226" i="119"/>
  <c r="BZ1234" i="119"/>
  <c r="BY1231" i="119"/>
  <c r="AZ1234" i="119"/>
  <c r="AZ1309" i="119"/>
  <c r="AZ1229" i="119"/>
  <c r="AY1234" i="119"/>
  <c r="AY1237" i="119"/>
  <c r="AX1229" i="119"/>
  <c r="AX1235" i="119"/>
  <c r="AW1235" i="119"/>
  <c r="AW1231" i="119"/>
  <c r="AW1236" i="119"/>
  <c r="AV1237" i="119"/>
  <c r="AU1225" i="119"/>
  <c r="AU1227" i="119"/>
  <c r="AT1234" i="119"/>
  <c r="AT1233" i="119"/>
  <c r="AT1231" i="119"/>
  <c r="AS1232" i="119"/>
  <c r="AS1226" i="119"/>
  <c r="AS1225" i="119"/>
  <c r="AR1227" i="119"/>
  <c r="AR1236" i="119"/>
  <c r="AR1229" i="119"/>
  <c r="AQ1237" i="119"/>
  <c r="AQ1225" i="119"/>
  <c r="AO1227" i="119"/>
  <c r="AO1236" i="119"/>
  <c r="BX1227" i="119"/>
  <c r="BW1232" i="119"/>
  <c r="BW1237" i="119"/>
  <c r="BW1594" i="119"/>
  <c r="BW1680" i="119" s="1"/>
  <c r="BW114" i="119"/>
  <c r="BW850" i="119"/>
  <c r="BW851" i="119" s="1"/>
  <c r="BW1230" i="119"/>
  <c r="BW1235" i="119"/>
  <c r="BV1234" i="119"/>
  <c r="BV1232" i="119"/>
  <c r="BU1231" i="119"/>
  <c r="BT1232" i="119"/>
  <c r="BR1236" i="119"/>
  <c r="BQ1230" i="119"/>
  <c r="BP1229" i="119"/>
  <c r="BP1309" i="119"/>
  <c r="BO1237" i="119"/>
  <c r="BN1309" i="119"/>
  <c r="BM1233" i="119"/>
  <c r="DH1594" i="119"/>
  <c r="DH1680" i="119" s="1"/>
  <c r="DH114" i="119"/>
  <c r="DH850" i="119"/>
  <c r="DH851" i="119" s="1"/>
  <c r="DH1233" i="119"/>
  <c r="DG1231" i="119"/>
  <c r="DG1226" i="119"/>
  <c r="DG1228" i="119"/>
  <c r="DG1230" i="119"/>
  <c r="DG1234" i="119"/>
  <c r="DF1225" i="119"/>
  <c r="DE1233" i="119"/>
  <c r="DE1229" i="119"/>
  <c r="DE1228" i="119"/>
  <c r="DE1237" i="119"/>
  <c r="DD1235" i="119"/>
  <c r="DD1234" i="119"/>
  <c r="DC1232" i="119"/>
  <c r="DC1235" i="119"/>
  <c r="DB1233" i="119"/>
  <c r="DB1236" i="119"/>
  <c r="DA1234" i="119"/>
  <c r="DA1229" i="119"/>
  <c r="DA1230" i="119"/>
  <c r="CZ1232" i="119"/>
  <c r="CZ1229" i="119"/>
  <c r="CY1232" i="119"/>
  <c r="CY1309" i="119"/>
  <c r="CX1309" i="119"/>
  <c r="CX1229" i="119"/>
  <c r="CX1236" i="119"/>
  <c r="CW1229" i="119"/>
  <c r="CW1237" i="119"/>
  <c r="CV1232" i="119"/>
  <c r="CV1231" i="119"/>
  <c r="CU1230" i="119"/>
  <c r="CU1229" i="119"/>
  <c r="CU1236" i="119"/>
  <c r="CU1237" i="119"/>
  <c r="CU1231" i="119"/>
  <c r="CT1309" i="119"/>
  <c r="CT1235" i="119"/>
  <c r="CS1226" i="119"/>
  <c r="CS1227" i="119"/>
  <c r="CS1231" i="119"/>
  <c r="CR1227" i="119"/>
  <c r="CQ1235" i="119"/>
  <c r="CP1227" i="119"/>
  <c r="CP1226" i="119"/>
  <c r="CP1235" i="119"/>
  <c r="CP1228" i="119"/>
  <c r="CO1236" i="119"/>
  <c r="CO1233" i="119"/>
  <c r="CN1234" i="119"/>
  <c r="BQ1232" i="119"/>
  <c r="BQ1309" i="119"/>
  <c r="BP1235" i="119"/>
  <c r="BO1226" i="119"/>
  <c r="BN1232" i="119"/>
  <c r="BN1225" i="119"/>
  <c r="BN1236" i="119"/>
  <c r="BN850" i="119"/>
  <c r="BN851" i="119" s="1"/>
  <c r="BN114" i="119"/>
  <c r="BN1594" i="119"/>
  <c r="BN1680" i="119" s="1"/>
  <c r="BN1231" i="119"/>
  <c r="BM1230" i="119"/>
  <c r="DH1236" i="119"/>
  <c r="DH1225" i="119"/>
  <c r="DG1235" i="119"/>
  <c r="DF1233" i="119"/>
  <c r="DE1226" i="119"/>
  <c r="DE1227" i="119"/>
  <c r="DD1225" i="119"/>
  <c r="DC850" i="119"/>
  <c r="DC851" i="119" s="1"/>
  <c r="DC1594" i="119"/>
  <c r="DC1680" i="119" s="1"/>
  <c r="DC114" i="119"/>
  <c r="DB1232" i="119"/>
  <c r="DA1232" i="119"/>
  <c r="DA1227" i="119"/>
  <c r="CZ1231" i="119"/>
  <c r="CY1227" i="119"/>
  <c r="CY1229" i="119"/>
  <c r="CY1230" i="119"/>
  <c r="CX1227" i="119"/>
  <c r="CX1232" i="119"/>
  <c r="CW1227" i="119"/>
  <c r="CW1232" i="119"/>
  <c r="CW1230" i="119"/>
  <c r="CV1594" i="119"/>
  <c r="CV1680" i="119" s="1"/>
  <c r="CV114" i="119"/>
  <c r="CV850" i="119"/>
  <c r="CV851" i="119" s="1"/>
  <c r="CV1225" i="119"/>
  <c r="CS1228" i="119"/>
  <c r="CS1232" i="119"/>
  <c r="CS1236" i="119"/>
  <c r="CS1230" i="119"/>
  <c r="CQ850" i="119"/>
  <c r="CQ851" i="119" s="1"/>
  <c r="CQ1594" i="119"/>
  <c r="CQ1680" i="119" s="1"/>
  <c r="CQ114" i="119"/>
  <c r="CP1229" i="119"/>
  <c r="CP1231" i="119"/>
  <c r="CP1234" i="119"/>
  <c r="CO1231" i="119"/>
  <c r="CN1225" i="119"/>
  <c r="BQ1226" i="119"/>
  <c r="BP1227" i="119"/>
  <c r="BP1228" i="119"/>
  <c r="BO1235" i="119"/>
  <c r="BO1225" i="119"/>
  <c r="BO1233" i="119"/>
  <c r="BN1237" i="119"/>
  <c r="BN1227" i="119"/>
  <c r="BM1594" i="119"/>
  <c r="BM1680" i="119" s="1"/>
  <c r="BM114" i="119"/>
  <c r="BM850" i="119"/>
  <c r="BM1229" i="119"/>
  <c r="DH1230" i="119"/>
  <c r="DG1232" i="119"/>
  <c r="DG1309" i="119"/>
  <c r="DF1594" i="119"/>
  <c r="DF1680" i="119" s="1"/>
  <c r="DF850" i="119"/>
  <c r="DF851" i="119" s="1"/>
  <c r="DF114" i="119"/>
  <c r="DF1309" i="119"/>
  <c r="DF1236" i="119"/>
  <c r="DF1234" i="119"/>
  <c r="DE1225" i="119"/>
  <c r="DD1232" i="119"/>
  <c r="DD1594" i="119"/>
  <c r="DD1680" i="119" s="1"/>
  <c r="DD114" i="119"/>
  <c r="DD850" i="119"/>
  <c r="DD851" i="119" s="1"/>
  <c r="DC1236" i="119"/>
  <c r="DC1225" i="119"/>
  <c r="DB1309" i="119"/>
  <c r="DB114" i="119"/>
  <c r="DB1594" i="119"/>
  <c r="DB1680" i="119" s="1"/>
  <c r="DB850" i="119"/>
  <c r="DB851" i="119" s="1"/>
  <c r="DB1225" i="119"/>
  <c r="CZ1237" i="119"/>
  <c r="CZ1228" i="119"/>
  <c r="CX1235" i="119"/>
  <c r="CX1594" i="119"/>
  <c r="CX1680" i="119" s="1"/>
  <c r="CX114" i="119"/>
  <c r="CX850" i="119"/>
  <c r="CX851" i="119" s="1"/>
  <c r="CX1233" i="119"/>
  <c r="CW1235" i="119"/>
  <c r="CV1233" i="119"/>
  <c r="CV1236" i="119"/>
  <c r="CT1228" i="119"/>
  <c r="CT114" i="119"/>
  <c r="CT1594" i="119"/>
  <c r="CT1680" i="119" s="1"/>
  <c r="CT850" i="119"/>
  <c r="CT851" i="119" s="1"/>
  <c r="CS1233" i="119"/>
  <c r="CR1232" i="119"/>
  <c r="CR1229" i="119"/>
  <c r="CR1228" i="119"/>
  <c r="CQ1225" i="119"/>
  <c r="CQ1236" i="119"/>
  <c r="CP1232" i="119"/>
  <c r="CP1225" i="119"/>
  <c r="CO1225" i="119"/>
  <c r="CN1237" i="119"/>
  <c r="BQ1227" i="119"/>
  <c r="BQ1231" i="119"/>
  <c r="BP1594" i="119"/>
  <c r="BP1680" i="119" s="1"/>
  <c r="BP114" i="119"/>
  <c r="BP850" i="119"/>
  <c r="BP851" i="119" s="1"/>
  <c r="BP1236" i="119"/>
  <c r="BO1232" i="119"/>
  <c r="BN1229" i="119"/>
  <c r="BM1227" i="119"/>
  <c r="BM1232" i="119"/>
  <c r="DH1309" i="119"/>
  <c r="DH1226" i="119"/>
  <c r="DH1228" i="119"/>
  <c r="DG1229" i="119"/>
  <c r="DE1309" i="119"/>
  <c r="DD1309" i="119"/>
  <c r="DD1237" i="119"/>
  <c r="DD1230" i="119"/>
  <c r="DC1230" i="119"/>
  <c r="DC1309" i="119"/>
  <c r="DB1226" i="119"/>
  <c r="DB1230" i="119"/>
  <c r="DA850" i="119"/>
  <c r="DA851" i="119" s="1"/>
  <c r="DA1594" i="119"/>
  <c r="DA1680" i="119" s="1"/>
  <c r="DA114" i="119"/>
  <c r="DA1225" i="119"/>
  <c r="CZ1309" i="119"/>
  <c r="CZ1226" i="119"/>
  <c r="CY1236" i="119"/>
  <c r="CX1234" i="119"/>
  <c r="CW1236" i="119"/>
  <c r="CV1228" i="119"/>
  <c r="CV1230" i="119"/>
  <c r="CV1309" i="119"/>
  <c r="CV1237" i="119"/>
  <c r="CU1227" i="119"/>
  <c r="CT1229" i="119"/>
  <c r="CT1225" i="119"/>
  <c r="CT1232" i="119"/>
  <c r="CT1233" i="119"/>
  <c r="CR1236" i="119"/>
  <c r="CR1309" i="119"/>
  <c r="CR1225" i="119"/>
  <c r="CR1234" i="119"/>
  <c r="CR1226" i="119"/>
  <c r="CQ1230" i="119"/>
  <c r="CQ1233" i="119"/>
  <c r="CP1230" i="119"/>
  <c r="CO1228" i="119"/>
  <c r="CO1227" i="119"/>
  <c r="CO1229" i="119"/>
  <c r="CO1234" i="119"/>
  <c r="CO1226" i="119"/>
  <c r="CN1233" i="119"/>
  <c r="BR1232" i="119"/>
  <c r="BQ1229" i="119"/>
  <c r="BQ1594" i="119"/>
  <c r="BQ1680" i="119" s="1"/>
  <c r="BQ850" i="119"/>
  <c r="BQ851" i="119" s="1"/>
  <c r="BQ114" i="119"/>
  <c r="BP1226" i="119"/>
  <c r="BO1231" i="119"/>
  <c r="BO1227" i="119"/>
  <c r="BO1309" i="119"/>
  <c r="BM1228" i="119"/>
  <c r="BM1225" i="119"/>
  <c r="BM1237" i="119"/>
  <c r="BM1235" i="119"/>
  <c r="DG1225" i="119"/>
  <c r="DG1227" i="119"/>
  <c r="DG1237" i="119"/>
  <c r="DG1233" i="119"/>
  <c r="DF1229" i="119"/>
  <c r="DE1236" i="119"/>
  <c r="DD1236" i="119"/>
  <c r="DD1227" i="119"/>
  <c r="DC1231" i="119"/>
  <c r="DB1231" i="119"/>
  <c r="DB1228" i="119"/>
  <c r="DA1309" i="119"/>
  <c r="CZ1236" i="119"/>
  <c r="CZ1235" i="119"/>
  <c r="CZ1227" i="119"/>
  <c r="CY1234" i="119"/>
  <c r="CY1225" i="119"/>
  <c r="CX1231" i="119"/>
  <c r="CW1225" i="119"/>
  <c r="CW1233" i="119"/>
  <c r="CV1229" i="119"/>
  <c r="CV1227" i="119"/>
  <c r="CU1594" i="119"/>
  <c r="CU1680" i="119" s="1"/>
  <c r="CU114" i="119"/>
  <c r="CU850" i="119"/>
  <c r="CU851" i="119" s="1"/>
  <c r="CT1236" i="119"/>
  <c r="CT1230" i="119"/>
  <c r="CS1237" i="119"/>
  <c r="CS1594" i="119"/>
  <c r="CS1680" i="119" s="1"/>
  <c r="CS114" i="119"/>
  <c r="CS850" i="119"/>
  <c r="CS851" i="119" s="1"/>
  <c r="CQ1237" i="119"/>
  <c r="CQ1309" i="119"/>
  <c r="CP1233" i="119"/>
  <c r="CO1309" i="119"/>
  <c r="BQ1233" i="119"/>
  <c r="BQ1234" i="119"/>
  <c r="BP1234" i="119"/>
  <c r="BP1232" i="119"/>
  <c r="BP1225" i="119"/>
  <c r="BP1230" i="119"/>
  <c r="BO1230" i="119"/>
  <c r="BN1235" i="119"/>
  <c r="BN1230" i="119"/>
  <c r="BM1226" i="119"/>
  <c r="DH1235" i="119"/>
  <c r="DH1231" i="119"/>
  <c r="DH1234" i="119"/>
  <c r="DG1236" i="119"/>
  <c r="DG1594" i="119"/>
  <c r="DG1680" i="119" s="1"/>
  <c r="DG850" i="119"/>
  <c r="DG851" i="119" s="1"/>
  <c r="DG114" i="119"/>
  <c r="DF1235" i="119"/>
  <c r="DF1226" i="119"/>
  <c r="DD1229" i="119"/>
  <c r="DC1234" i="119"/>
  <c r="DC1227" i="119"/>
  <c r="DC1229" i="119"/>
  <c r="DC1228" i="119"/>
  <c r="DC1233" i="119"/>
  <c r="DB1229" i="119"/>
  <c r="DB1237" i="119"/>
  <c r="DA1228" i="119"/>
  <c r="DA1236" i="119"/>
  <c r="DA1237" i="119"/>
  <c r="CZ1233" i="119"/>
  <c r="CY1228" i="119"/>
  <c r="CX1237" i="119"/>
  <c r="CX1230" i="119"/>
  <c r="CW1226" i="119"/>
  <c r="CW1309" i="119"/>
  <c r="CV1226" i="119"/>
  <c r="CV1235" i="119"/>
  <c r="CU1226" i="119"/>
  <c r="CU1225" i="119"/>
  <c r="CU1234" i="119"/>
  <c r="CU1233" i="119"/>
  <c r="CS1235" i="119"/>
  <c r="CR1230" i="119"/>
  <c r="CQ1231" i="119"/>
  <c r="CP850" i="119"/>
  <c r="CP851" i="119" s="1"/>
  <c r="CP114" i="119"/>
  <c r="CP1594" i="119"/>
  <c r="CP1680" i="119" s="1"/>
  <c r="CO1237" i="119"/>
  <c r="CO1230" i="119"/>
  <c r="CN1309" i="119"/>
  <c r="CN1230" i="119"/>
  <c r="BQ1237" i="119"/>
  <c r="BQ1235" i="119"/>
  <c r="BQ1225" i="119"/>
  <c r="BQ1236" i="119"/>
  <c r="BP1233" i="119"/>
  <c r="BP1231" i="119"/>
  <c r="BP1237" i="119"/>
  <c r="BO1236" i="119"/>
  <c r="BO850" i="119"/>
  <c r="BO851" i="119" s="1"/>
  <c r="BO114" i="119"/>
  <c r="BO1594" i="119"/>
  <c r="BO1680" i="119" s="1"/>
  <c r="BN1226" i="119"/>
  <c r="BN1228" i="119"/>
  <c r="BM1236" i="119"/>
  <c r="DH1237" i="119"/>
  <c r="DF1232" i="119"/>
  <c r="DF1230" i="119"/>
  <c r="DE1235" i="119"/>
  <c r="DE1231" i="119"/>
  <c r="DE1232" i="119"/>
  <c r="DD1233" i="119"/>
  <c r="DC1226" i="119"/>
  <c r="DB1227" i="119"/>
  <c r="DB1235" i="119"/>
  <c r="DA1235" i="119"/>
  <c r="DA1231" i="119"/>
  <c r="CZ1234" i="119"/>
  <c r="CY1226" i="119"/>
  <c r="CY1237" i="119"/>
  <c r="CY1233" i="119"/>
  <c r="CX1228" i="119"/>
  <c r="CX1226" i="119"/>
  <c r="CW1234" i="119"/>
  <c r="CW1228" i="119"/>
  <c r="CV1234" i="119"/>
  <c r="CU1232" i="119"/>
  <c r="CU1309" i="119"/>
  <c r="CU1228" i="119"/>
  <c r="CT1226" i="119"/>
  <c r="CT1237" i="119"/>
  <c r="CT1227" i="119"/>
  <c r="CS1309" i="119"/>
  <c r="CS1225" i="119"/>
  <c r="CS1234" i="119"/>
  <c r="CR1594" i="119"/>
  <c r="CR1680" i="119" s="1"/>
  <c r="CR114" i="119"/>
  <c r="CR850" i="119"/>
  <c r="CR851" i="119" s="1"/>
  <c r="CR1237" i="119"/>
  <c r="CR1233" i="119"/>
  <c r="CR1231" i="119"/>
  <c r="CR1235" i="119"/>
  <c r="CQ1226" i="119"/>
  <c r="CQ1227" i="119"/>
  <c r="CQ1234" i="119"/>
  <c r="CQ1228" i="119"/>
  <c r="CP1236" i="119"/>
  <c r="CP1309" i="119"/>
  <c r="CO850" i="119"/>
  <c r="CO851" i="119" s="1"/>
  <c r="CO1594" i="119"/>
  <c r="CO1680" i="119" s="1"/>
  <c r="CO114" i="119"/>
  <c r="CN1236" i="119"/>
  <c r="CN1232" i="119"/>
  <c r="BQ1228" i="119"/>
  <c r="BO1234" i="119"/>
  <c r="BO1229" i="119"/>
  <c r="BO1228" i="119"/>
  <c r="BN1234" i="119"/>
  <c r="BN1233" i="119"/>
  <c r="BM1309" i="119"/>
  <c r="BM1231" i="119"/>
  <c r="BM1234" i="119"/>
  <c r="DH1229" i="119"/>
  <c r="DH1232" i="119"/>
  <c r="DH1227" i="119"/>
  <c r="DF1237" i="119"/>
  <c r="DF1231" i="119"/>
  <c r="DF1228" i="119"/>
  <c r="DF1227" i="119"/>
  <c r="DE1230" i="119"/>
  <c r="DE850" i="119"/>
  <c r="DE851" i="119" s="1"/>
  <c r="DE114" i="119"/>
  <c r="DE1594" i="119"/>
  <c r="DE1680" i="119" s="1"/>
  <c r="DE1234" i="119"/>
  <c r="DD1226" i="119"/>
  <c r="DD1228" i="119"/>
  <c r="DD1231" i="119"/>
  <c r="DC1237" i="119"/>
  <c r="DB1234" i="119"/>
  <c r="DA1233" i="119"/>
  <c r="DA1226" i="119"/>
  <c r="CZ850" i="119"/>
  <c r="CZ851" i="119" s="1"/>
  <c r="CZ1594" i="119"/>
  <c r="CZ1680" i="119" s="1"/>
  <c r="CZ114" i="119"/>
  <c r="CZ1230" i="119"/>
  <c r="CZ1225" i="119"/>
  <c r="CY1231" i="119"/>
  <c r="CY850" i="119"/>
  <c r="CY851" i="119" s="1"/>
  <c r="CY1594" i="119"/>
  <c r="CY1680" i="119" s="1"/>
  <c r="CY114" i="119"/>
  <c r="CY1235" i="119"/>
  <c r="CX1225" i="119"/>
  <c r="CW850" i="119"/>
  <c r="CW1594" i="119"/>
  <c r="CW1680" i="119" s="1"/>
  <c r="CW114" i="119"/>
  <c r="CW1231" i="119"/>
  <c r="CU1235" i="119"/>
  <c r="CT1231" i="119"/>
  <c r="CT1234" i="119"/>
  <c r="CS1229" i="119"/>
  <c r="CQ1232" i="119"/>
  <c r="CQ1229" i="119"/>
  <c r="CP1237" i="119"/>
  <c r="CO1235" i="119"/>
  <c r="CN1228" i="119"/>
  <c r="CN1229" i="119"/>
  <c r="CM1235" i="119"/>
  <c r="CM1234" i="119"/>
  <c r="CM1309" i="119"/>
  <c r="CL1232" i="119"/>
  <c r="DT1234" i="119"/>
  <c r="DS1230" i="119"/>
  <c r="DS1227" i="119"/>
  <c r="DS1225" i="119"/>
  <c r="DP1229" i="119"/>
  <c r="DO1234" i="119"/>
  <c r="DO1233" i="119"/>
  <c r="DO1236" i="119"/>
  <c r="DN1228" i="119"/>
  <c r="DN1229" i="119"/>
  <c r="DN1236" i="119"/>
  <c r="DN1230" i="119"/>
  <c r="DM1309" i="119"/>
  <c r="DM1229" i="119"/>
  <c r="DL850" i="119"/>
  <c r="DL851" i="119" s="1"/>
  <c r="DL1594" i="119"/>
  <c r="DL1680" i="119" s="1"/>
  <c r="DL114" i="119"/>
  <c r="DK1237" i="119"/>
  <c r="DJ1594" i="119"/>
  <c r="DJ1680" i="119" s="1"/>
  <c r="DJ114" i="119"/>
  <c r="DJ850" i="119"/>
  <c r="DJ851" i="119" s="1"/>
  <c r="DI1235" i="119"/>
  <c r="DI1231" i="119"/>
  <c r="BL1233" i="119"/>
  <c r="BK1228" i="119"/>
  <c r="BK1309" i="119"/>
  <c r="BH1234" i="119"/>
  <c r="BH1309" i="119"/>
  <c r="BH1227" i="119"/>
  <c r="BG1233" i="119"/>
  <c r="BE1227" i="119"/>
  <c r="BE1225" i="119"/>
  <c r="BE1594" i="119"/>
  <c r="BE1680" i="119" s="1"/>
  <c r="BE114" i="119"/>
  <c r="BE850" i="119"/>
  <c r="BE851" i="119" s="1"/>
  <c r="BE1235" i="119"/>
  <c r="BD1235" i="119"/>
  <c r="BD1237" i="119"/>
  <c r="BC1230" i="119"/>
  <c r="BC1237" i="119"/>
  <c r="BC1225" i="119"/>
  <c r="BB1594" i="119"/>
  <c r="BB1680" i="119" s="1"/>
  <c r="BB114" i="119"/>
  <c r="BB850" i="119"/>
  <c r="BB851" i="119" s="1"/>
  <c r="BB1229" i="119"/>
  <c r="BB1232" i="119"/>
  <c r="CM1231" i="119"/>
  <c r="CM1227" i="119"/>
  <c r="CL1234" i="119"/>
  <c r="CL1235" i="119"/>
  <c r="CL1230" i="119"/>
  <c r="CK114" i="119"/>
  <c r="CK1594" i="119"/>
  <c r="CK1680" i="119" s="1"/>
  <c r="CK850" i="119"/>
  <c r="CK1235" i="119"/>
  <c r="DT1233" i="119"/>
  <c r="DS1228" i="119"/>
  <c r="DS1229" i="119"/>
  <c r="DR1230" i="119"/>
  <c r="DR1309" i="119"/>
  <c r="DR1226" i="119"/>
  <c r="DR1225" i="119"/>
  <c r="DQ1235" i="119"/>
  <c r="DQ1594" i="119"/>
  <c r="DQ1680" i="119" s="1"/>
  <c r="DQ850" i="119"/>
  <c r="DQ851" i="119" s="1"/>
  <c r="DQ114" i="119"/>
  <c r="DQ1225" i="119"/>
  <c r="DP1594" i="119"/>
  <c r="DP1680" i="119" s="1"/>
  <c r="DP114" i="119"/>
  <c r="DP850" i="119"/>
  <c r="DP851" i="119" s="1"/>
  <c r="DP1309" i="119"/>
  <c r="DP1234" i="119"/>
  <c r="DN1237" i="119"/>
  <c r="DM1226" i="119"/>
  <c r="DM1236" i="119"/>
  <c r="DM1234" i="119"/>
  <c r="DL1230" i="119"/>
  <c r="DL1233" i="119"/>
  <c r="DK1234" i="119"/>
  <c r="DK1227" i="119"/>
  <c r="DK1228" i="119"/>
  <c r="DJ1309" i="119"/>
  <c r="DI1229" i="119"/>
  <c r="BL1226" i="119"/>
  <c r="BL1230" i="119"/>
  <c r="BK1226" i="119"/>
  <c r="BK1237" i="119"/>
  <c r="BJ1227" i="119"/>
  <c r="BJ114" i="119"/>
  <c r="BJ1594" i="119"/>
  <c r="BJ1680" i="119" s="1"/>
  <c r="BJ850" i="119"/>
  <c r="BJ851" i="119" s="1"/>
  <c r="BJ1231" i="119"/>
  <c r="BJ1233" i="119"/>
  <c r="BJ1232" i="119"/>
  <c r="BI114" i="119"/>
  <c r="BI1594" i="119"/>
  <c r="BI1680" i="119" s="1"/>
  <c r="BI850" i="119"/>
  <c r="BI851" i="119" s="1"/>
  <c r="BI1235" i="119"/>
  <c r="BI1229" i="119"/>
  <c r="BI1237" i="119"/>
  <c r="BH1237" i="119"/>
  <c r="BH1231" i="119"/>
  <c r="BG1226" i="119"/>
  <c r="BF1234" i="119"/>
  <c r="BF1235" i="119"/>
  <c r="BF1237" i="119"/>
  <c r="BF1226" i="119"/>
  <c r="BD1228" i="119"/>
  <c r="BD1233" i="119"/>
  <c r="BD1230" i="119"/>
  <c r="BD1227" i="119"/>
  <c r="BD1594" i="119"/>
  <c r="BD1680" i="119" s="1"/>
  <c r="BD114" i="119"/>
  <c r="BD850" i="119"/>
  <c r="BD851" i="119" s="1"/>
  <c r="BC1229" i="119"/>
  <c r="BC1231" i="119"/>
  <c r="CN1231" i="119"/>
  <c r="CN1226" i="119"/>
  <c r="CM1229" i="119"/>
  <c r="CL1229" i="119"/>
  <c r="CL1225" i="119"/>
  <c r="CL1594" i="119"/>
  <c r="CL1680" i="119" s="1"/>
  <c r="CL114" i="119"/>
  <c r="CL850" i="119"/>
  <c r="CL851" i="119" s="1"/>
  <c r="CK1228" i="119"/>
  <c r="DT1228" i="119"/>
  <c r="DS1236" i="119"/>
  <c r="DS1231" i="119"/>
  <c r="DR1237" i="119"/>
  <c r="DR1229" i="119"/>
  <c r="DR1231" i="119"/>
  <c r="DR1234" i="119"/>
  <c r="DQ1229" i="119"/>
  <c r="DP1228" i="119"/>
  <c r="DP1232" i="119"/>
  <c r="DP1235" i="119"/>
  <c r="DO1225" i="119"/>
  <c r="DO1227" i="119"/>
  <c r="DO114" i="119"/>
  <c r="DO1594" i="119"/>
  <c r="DO1680" i="119" s="1"/>
  <c r="DO850" i="119"/>
  <c r="DO851" i="119" s="1"/>
  <c r="DN1227" i="119"/>
  <c r="DM1228" i="119"/>
  <c r="DM1235" i="119"/>
  <c r="DL1225" i="119"/>
  <c r="DL1229" i="119"/>
  <c r="DK1233" i="119"/>
  <c r="DJ1229" i="119"/>
  <c r="DJ1236" i="119"/>
  <c r="DJ1233" i="119"/>
  <c r="DI1233" i="119"/>
  <c r="DI1236" i="119"/>
  <c r="BL1228" i="119"/>
  <c r="BL1232" i="119"/>
  <c r="BL1237" i="119"/>
  <c r="BJ1225" i="119"/>
  <c r="BJ1237" i="119"/>
  <c r="BI1228" i="119"/>
  <c r="BI1236" i="119"/>
  <c r="BH1236" i="119"/>
  <c r="BH1226" i="119"/>
  <c r="BH1225" i="119"/>
  <c r="BG850" i="119"/>
  <c r="BG851" i="119" s="1"/>
  <c r="BG1594" i="119"/>
  <c r="BG1680" i="119" s="1"/>
  <c r="BG114" i="119"/>
  <c r="BF1225" i="119"/>
  <c r="BE1230" i="119"/>
  <c r="BE1233" i="119"/>
  <c r="BD1225" i="119"/>
  <c r="BC1235" i="119"/>
  <c r="CM1237" i="119"/>
  <c r="CM1226" i="119"/>
  <c r="CL1237" i="119"/>
  <c r="CK1233" i="119"/>
  <c r="CK1230" i="119"/>
  <c r="DS1237" i="119"/>
  <c r="DS1235" i="119"/>
  <c r="DR1227" i="119"/>
  <c r="DR1233" i="119"/>
  <c r="DQ1230" i="119"/>
  <c r="DQ1231" i="119"/>
  <c r="DQ1232" i="119"/>
  <c r="DP1230" i="119"/>
  <c r="DP1233" i="119"/>
  <c r="DO1232" i="119"/>
  <c r="DO1226" i="119"/>
  <c r="DN1235" i="119"/>
  <c r="DN1225" i="119"/>
  <c r="DM1230" i="119"/>
  <c r="DM1594" i="119"/>
  <c r="DM1680" i="119" s="1"/>
  <c r="DM850" i="119"/>
  <c r="DM851" i="119" s="1"/>
  <c r="DM114" i="119"/>
  <c r="DM1225" i="119"/>
  <c r="DM1232" i="119"/>
  <c r="DL1235" i="119"/>
  <c r="DL1228" i="119"/>
  <c r="DK1594" i="119"/>
  <c r="DK1680" i="119" s="1"/>
  <c r="DK114" i="119"/>
  <c r="DK850" i="119"/>
  <c r="DK851" i="119" s="1"/>
  <c r="DK1229" i="119"/>
  <c r="DK1231" i="119"/>
  <c r="DK1226" i="119"/>
  <c r="DK1235" i="119"/>
  <c r="DJ1231" i="119"/>
  <c r="DI1234" i="119"/>
  <c r="DI1226" i="119"/>
  <c r="DI1228" i="119"/>
  <c r="BL1309" i="119"/>
  <c r="BL1229" i="119"/>
  <c r="BL1231" i="119"/>
  <c r="BL1227" i="119"/>
  <c r="BJ1230" i="119"/>
  <c r="BI1233" i="119"/>
  <c r="BH1229" i="119"/>
  <c r="BG1236" i="119"/>
  <c r="BG1232" i="119"/>
  <c r="BF850" i="119"/>
  <c r="BF851" i="119" s="1"/>
  <c r="BF1594" i="119"/>
  <c r="BF1680" i="119" s="1"/>
  <c r="BF114" i="119"/>
  <c r="BF1233" i="119"/>
  <c r="BF1231" i="119"/>
  <c r="BE1236" i="119"/>
  <c r="BE1232" i="119"/>
  <c r="BE1228" i="119"/>
  <c r="BD1236" i="119"/>
  <c r="BC1233" i="119"/>
  <c r="BC1227" i="119"/>
  <c r="BB1225" i="119"/>
  <c r="BB1228" i="119"/>
  <c r="BB1309" i="119"/>
  <c r="CO1232" i="119"/>
  <c r="CN1235" i="119"/>
  <c r="CM1225" i="119"/>
  <c r="CM1228" i="119"/>
  <c r="CL1226" i="119"/>
  <c r="CL1231" i="119"/>
  <c r="CL1227" i="119"/>
  <c r="CL1309" i="119"/>
  <c r="CK1227" i="119"/>
  <c r="CK1237" i="119"/>
  <c r="CK1232" i="119"/>
  <c r="DT1230" i="119"/>
  <c r="DT1232" i="119"/>
  <c r="DT1231" i="119"/>
  <c r="DT1236" i="119"/>
  <c r="DT1226" i="119"/>
  <c r="DT1309" i="119"/>
  <c r="DT1227" i="119"/>
  <c r="DT1225" i="119"/>
  <c r="DS1226" i="119"/>
  <c r="DS1233" i="119"/>
  <c r="DQ1227" i="119"/>
  <c r="DP1226" i="119"/>
  <c r="DP1227" i="119"/>
  <c r="DO1309" i="119"/>
  <c r="DO1231" i="119"/>
  <c r="DO1229" i="119"/>
  <c r="DN1309" i="119"/>
  <c r="DN1233" i="119"/>
  <c r="DN1234" i="119"/>
  <c r="DM1231" i="119"/>
  <c r="DM1237" i="119"/>
  <c r="DL1309" i="119"/>
  <c r="DK1230" i="119"/>
  <c r="DK1232" i="119"/>
  <c r="DJ1235" i="119"/>
  <c r="DI1230" i="119"/>
  <c r="BL1594" i="119"/>
  <c r="BL1680" i="119" s="1"/>
  <c r="BL114" i="119"/>
  <c r="BL850" i="119"/>
  <c r="BL851" i="119" s="1"/>
  <c r="BK1227" i="119"/>
  <c r="BK1235" i="119"/>
  <c r="BK1594" i="119"/>
  <c r="BK1680" i="119" s="1"/>
  <c r="BK114" i="119"/>
  <c r="BK850" i="119"/>
  <c r="BK851" i="119" s="1"/>
  <c r="BJ1228" i="119"/>
  <c r="BJ1236" i="119"/>
  <c r="BI1231" i="119"/>
  <c r="BI1309" i="119"/>
  <c r="BI1227" i="119"/>
  <c r="BH1235" i="119"/>
  <c r="BH1228" i="119"/>
  <c r="BG1229" i="119"/>
  <c r="BG1234" i="119"/>
  <c r="BE1234" i="119"/>
  <c r="BE1226" i="119"/>
  <c r="BD1231" i="119"/>
  <c r="BD1234" i="119"/>
  <c r="BD1226" i="119"/>
  <c r="BC1228" i="119"/>
  <c r="CM1236" i="119"/>
  <c r="CM1232" i="119"/>
  <c r="CK1225" i="119"/>
  <c r="CK1229" i="119"/>
  <c r="DT1229" i="119"/>
  <c r="DT850" i="119"/>
  <c r="DT851" i="119" s="1"/>
  <c r="DT1594" i="119"/>
  <c r="DT1680" i="119" s="1"/>
  <c r="DT114" i="119"/>
  <c r="DS1234" i="119"/>
  <c r="DR1236" i="119"/>
  <c r="DQ1234" i="119"/>
  <c r="DQ1236" i="119"/>
  <c r="DN1231" i="119"/>
  <c r="DM1233" i="119"/>
  <c r="DL1231" i="119"/>
  <c r="DL1226" i="119"/>
  <c r="DK1225" i="119"/>
  <c r="DJ1232" i="119"/>
  <c r="DJ1228" i="119"/>
  <c r="DI1309" i="119"/>
  <c r="DI1594" i="119"/>
  <c r="DI1680" i="119" s="1"/>
  <c r="DI114" i="119"/>
  <c r="DI850" i="119"/>
  <c r="BK1225" i="119"/>
  <c r="BK1234" i="119"/>
  <c r="BK1233" i="119"/>
  <c r="BJ1234" i="119"/>
  <c r="BI1230" i="119"/>
  <c r="BH1594" i="119"/>
  <c r="BH1680" i="119" s="1"/>
  <c r="BH114" i="119"/>
  <c r="BH850" i="119"/>
  <c r="BH851" i="119" s="1"/>
  <c r="BH1230" i="119"/>
  <c r="BH1232" i="119"/>
  <c r="BG1231" i="119"/>
  <c r="BG1230" i="119"/>
  <c r="BF1229" i="119"/>
  <c r="BF1232" i="119"/>
  <c r="BC1226" i="119"/>
  <c r="BC1309" i="119"/>
  <c r="BB1231" i="119"/>
  <c r="CN1227" i="119"/>
  <c r="CM1233" i="119"/>
  <c r="CL1228" i="119"/>
  <c r="CK1226" i="119"/>
  <c r="CK1234" i="119"/>
  <c r="DS1309" i="119"/>
  <c r="DS850" i="119"/>
  <c r="DS851" i="119" s="1"/>
  <c r="DS1594" i="119"/>
  <c r="DS1680" i="119" s="1"/>
  <c r="DS114" i="119"/>
  <c r="DR1232" i="119"/>
  <c r="DQ1228" i="119"/>
  <c r="DQ1309" i="119"/>
  <c r="DP1237" i="119"/>
  <c r="DP1231" i="119"/>
  <c r="DP1236" i="119"/>
  <c r="DO1235" i="119"/>
  <c r="DO1230" i="119"/>
  <c r="DN1232" i="119"/>
  <c r="DN850" i="119"/>
  <c r="DN851" i="119" s="1"/>
  <c r="DN1594" i="119"/>
  <c r="DN1680" i="119" s="1"/>
  <c r="DN114" i="119"/>
  <c r="DN1226" i="119"/>
  <c r="DL1237" i="119"/>
  <c r="DL1232" i="119"/>
  <c r="DL1227" i="119"/>
  <c r="DL1236" i="119"/>
  <c r="DK1236" i="119"/>
  <c r="DJ1234" i="119"/>
  <c r="DJ1230" i="119"/>
  <c r="DI1237" i="119"/>
  <c r="BL1236" i="119"/>
  <c r="BL1225" i="119"/>
  <c r="BK1236" i="119"/>
  <c r="BJ1309" i="119"/>
  <c r="BI1234" i="119"/>
  <c r="BH1233" i="119"/>
  <c r="BG1227" i="119"/>
  <c r="BG1225" i="119"/>
  <c r="BG1228" i="119"/>
  <c r="BG1235" i="119"/>
  <c r="BF1227" i="119"/>
  <c r="BF1230" i="119"/>
  <c r="BE1237" i="119"/>
  <c r="BE1231" i="119"/>
  <c r="BE1229" i="119"/>
  <c r="BD1309" i="119"/>
  <c r="BC1232" i="119"/>
  <c r="BC114" i="119"/>
  <c r="BC1594" i="119"/>
  <c r="BC1680" i="119" s="1"/>
  <c r="BC850" i="119"/>
  <c r="BC851" i="119" s="1"/>
  <c r="BC1234" i="119"/>
  <c r="CN850" i="119"/>
  <c r="CN851" i="119" s="1"/>
  <c r="CN1594" i="119"/>
  <c r="CN1680" i="119" s="1"/>
  <c r="CN114" i="119"/>
  <c r="CM1594" i="119"/>
  <c r="CM1680" i="119" s="1"/>
  <c r="CM850" i="119"/>
  <c r="CM851" i="119" s="1"/>
  <c r="CM114" i="119"/>
  <c r="CM1230" i="119"/>
  <c r="CL1233" i="119"/>
  <c r="CL1236" i="119"/>
  <c r="CK1236" i="119"/>
  <c r="CK1231" i="119"/>
  <c r="CK1309" i="119"/>
  <c r="DT1235" i="119"/>
  <c r="DT1237" i="119"/>
  <c r="DS1232" i="119"/>
  <c r="DR1594" i="119"/>
  <c r="DR1680" i="119" s="1"/>
  <c r="DR114" i="119"/>
  <c r="DR850" i="119"/>
  <c r="DR851" i="119" s="1"/>
  <c r="DR1228" i="119"/>
  <c r="DR1235" i="119"/>
  <c r="DQ1226" i="119"/>
  <c r="DQ1237" i="119"/>
  <c r="DQ1233" i="119"/>
  <c r="DP1225" i="119"/>
  <c r="DO1228" i="119"/>
  <c r="DO1237" i="119"/>
  <c r="DM1227" i="119"/>
  <c r="DL1234" i="119"/>
  <c r="DK1309" i="119"/>
  <c r="DJ1225" i="119"/>
  <c r="DJ1226" i="119"/>
  <c r="DJ1227" i="119"/>
  <c r="DJ1237" i="119"/>
  <c r="DI1227" i="119"/>
  <c r="DI1232" i="119"/>
  <c r="DI1225" i="119"/>
  <c r="BL1235" i="119"/>
  <c r="BL1234" i="119"/>
  <c r="BK1232" i="119"/>
  <c r="BK1229" i="119"/>
  <c r="BK1231" i="119"/>
  <c r="BK1230" i="119"/>
  <c r="BJ1229" i="119"/>
  <c r="BJ1226" i="119"/>
  <c r="BJ1235" i="119"/>
  <c r="BI1226" i="119"/>
  <c r="BI1225" i="119"/>
  <c r="BI1232" i="119"/>
  <c r="BG1237" i="119"/>
  <c r="BF1228" i="119"/>
  <c r="BF1309" i="119"/>
  <c r="BF1236" i="119"/>
  <c r="BD1232" i="119"/>
  <c r="BD1229" i="119"/>
  <c r="BB1226" i="119"/>
  <c r="BA1227" i="119"/>
  <c r="BA114" i="119"/>
  <c r="BA1594" i="119"/>
  <c r="BA1680" i="119" s="1"/>
  <c r="BA850" i="119"/>
  <c r="AB1225" i="119"/>
  <c r="AB1234" i="119"/>
  <c r="AA1235" i="119"/>
  <c r="AA1229" i="119"/>
  <c r="Z1235" i="119"/>
  <c r="Z1233" i="119"/>
  <c r="Y1594" i="119"/>
  <c r="Y850" i="119"/>
  <c r="Y851" i="119" s="1"/>
  <c r="Y114" i="119"/>
  <c r="X1237" i="119"/>
  <c r="W1227" i="119"/>
  <c r="W1231" i="119"/>
  <c r="V1235" i="119"/>
  <c r="U1231" i="119"/>
  <c r="U1225" i="119"/>
  <c r="S1225" i="119"/>
  <c r="S1226" i="119"/>
  <c r="R1228" i="119"/>
  <c r="Q1226" i="119"/>
  <c r="Q1232" i="119"/>
  <c r="AN1225" i="119"/>
  <c r="AM1232" i="119"/>
  <c r="AM1225" i="119"/>
  <c r="AL1594" i="119"/>
  <c r="AL1680" i="119" s="1"/>
  <c r="AL114" i="119"/>
  <c r="AL850" i="119"/>
  <c r="AL851" i="119" s="1"/>
  <c r="AK1226" i="119"/>
  <c r="AK1309" i="119"/>
  <c r="AI850" i="119"/>
  <c r="AI851" i="119" s="1"/>
  <c r="AI1594" i="119"/>
  <c r="AI1680" i="119" s="1"/>
  <c r="AI114" i="119"/>
  <c r="AH1230" i="119"/>
  <c r="AH1309" i="119"/>
  <c r="AH1229" i="119"/>
  <c r="AG1230" i="119"/>
  <c r="AG1229" i="119"/>
  <c r="AG1231" i="119"/>
  <c r="AG1237" i="119"/>
  <c r="AF1233" i="119"/>
  <c r="AF1235" i="119"/>
  <c r="AE1229" i="119"/>
  <c r="AE1225" i="119"/>
  <c r="AE1236" i="119"/>
  <c r="AD1594" i="119"/>
  <c r="AD1680" i="119" s="1"/>
  <c r="AD114" i="119"/>
  <c r="AD850" i="119"/>
  <c r="AD851" i="119" s="1"/>
  <c r="AD1225" i="119"/>
  <c r="AD1236" i="119"/>
  <c r="AC1229" i="119"/>
  <c r="BB1227" i="119"/>
  <c r="BA1229" i="119"/>
  <c r="BA1232" i="119"/>
  <c r="AB1226" i="119"/>
  <c r="AB1232" i="119"/>
  <c r="Z1232" i="119"/>
  <c r="Z1227" i="119"/>
  <c r="Z1225" i="119"/>
  <c r="Y1225" i="119"/>
  <c r="Y1229" i="119"/>
  <c r="Y1231" i="119"/>
  <c r="X1594" i="119"/>
  <c r="X850" i="119"/>
  <c r="X851" i="119" s="1"/>
  <c r="X114" i="119"/>
  <c r="X1236" i="119"/>
  <c r="W1232" i="119"/>
  <c r="W1236" i="119"/>
  <c r="W1228" i="119"/>
  <c r="W1230" i="119"/>
  <c r="V1234" i="119"/>
  <c r="U1229" i="119"/>
  <c r="U1228" i="119"/>
  <c r="T1227" i="119"/>
  <c r="T1236" i="119"/>
  <c r="T1225" i="119"/>
  <c r="R1230" i="119"/>
  <c r="R1232" i="119"/>
  <c r="Q1228" i="119"/>
  <c r="AN1235" i="119"/>
  <c r="AN1309" i="119"/>
  <c r="AN1227" i="119"/>
  <c r="AN1234" i="119"/>
  <c r="AM1236" i="119"/>
  <c r="AM1237" i="119"/>
  <c r="AM1229" i="119"/>
  <c r="AM1228" i="119"/>
  <c r="AL1309" i="119"/>
  <c r="AL1226" i="119"/>
  <c r="AK1232" i="119"/>
  <c r="AK1594" i="119"/>
  <c r="AK1680" i="119" s="1"/>
  <c r="AK114" i="119"/>
  <c r="AK850" i="119"/>
  <c r="AK851" i="119" s="1"/>
  <c r="AK1227" i="119"/>
  <c r="AJ114" i="119"/>
  <c r="AJ1594" i="119"/>
  <c r="AJ1680" i="119" s="1"/>
  <c r="AJ850" i="119"/>
  <c r="AJ851" i="119" s="1"/>
  <c r="AI1232" i="119"/>
  <c r="AI1236" i="119"/>
  <c r="AH1232" i="119"/>
  <c r="AF1234" i="119"/>
  <c r="AE1309" i="119"/>
  <c r="AD1237" i="119"/>
  <c r="AD1235" i="119"/>
  <c r="AD1309" i="119"/>
  <c r="AD1231" i="119"/>
  <c r="AD1228" i="119"/>
  <c r="AC1228" i="119"/>
  <c r="AC1234" i="119"/>
  <c r="BB1230" i="119"/>
  <c r="BB1233" i="119"/>
  <c r="BA1235" i="119"/>
  <c r="AB114" i="119"/>
  <c r="AB1594" i="119"/>
  <c r="AB1680" i="119" s="1"/>
  <c r="AB850" i="119"/>
  <c r="AB851" i="119" s="1"/>
  <c r="AA1227" i="119"/>
  <c r="AA850" i="119"/>
  <c r="AA851" i="119" s="1"/>
  <c r="AA1594" i="119"/>
  <c r="AA114" i="119"/>
  <c r="Y1232" i="119"/>
  <c r="X1233" i="119"/>
  <c r="X1228" i="119"/>
  <c r="X1226" i="119"/>
  <c r="X1234" i="119"/>
  <c r="W1234" i="119"/>
  <c r="V1226" i="119"/>
  <c r="V1309" i="119"/>
  <c r="V1233" i="119"/>
  <c r="U1594" i="119"/>
  <c r="U850" i="119"/>
  <c r="U851" i="119" s="1"/>
  <c r="U114" i="119"/>
  <c r="U1227" i="119"/>
  <c r="U1233" i="119"/>
  <c r="T1235" i="119"/>
  <c r="S1234" i="119"/>
  <c r="S1231" i="119"/>
  <c r="R1225" i="119"/>
  <c r="Q1233" i="119"/>
  <c r="AM1227" i="119"/>
  <c r="AM114" i="119"/>
  <c r="AM850" i="119"/>
  <c r="AM851" i="119" s="1"/>
  <c r="AM1594" i="119"/>
  <c r="AM1680" i="119" s="1"/>
  <c r="AK1230" i="119"/>
  <c r="AK1236" i="119"/>
  <c r="AK1229" i="119"/>
  <c r="AJ1232" i="119"/>
  <c r="AI1233" i="119"/>
  <c r="AH1237" i="119"/>
  <c r="AG1236" i="119"/>
  <c r="AG1226" i="119"/>
  <c r="AG1227" i="119"/>
  <c r="AG1225" i="119"/>
  <c r="AF1231" i="119"/>
  <c r="AE1233" i="119"/>
  <c r="AD1227" i="119"/>
  <c r="AC1227" i="119"/>
  <c r="AC1231" i="119"/>
  <c r="BA1225" i="119"/>
  <c r="AB1309" i="119"/>
  <c r="AB1235" i="119"/>
  <c r="AB1233" i="119"/>
  <c r="AB1228" i="119"/>
  <c r="AA1225" i="119"/>
  <c r="AA1234" i="119"/>
  <c r="Z1229" i="119"/>
  <c r="Z1230" i="119"/>
  <c r="Y1309" i="119"/>
  <c r="Y1235" i="119"/>
  <c r="Y1228" i="119"/>
  <c r="X1235" i="119"/>
  <c r="V1227" i="119"/>
  <c r="V1225" i="119"/>
  <c r="V114" i="119"/>
  <c r="V1594" i="119"/>
  <c r="V850" i="119"/>
  <c r="V851" i="119" s="1"/>
  <c r="U1234" i="119"/>
  <c r="U1230" i="119"/>
  <c r="T1226" i="119"/>
  <c r="T1228" i="119"/>
  <c r="T1233" i="119"/>
  <c r="S1233" i="119"/>
  <c r="S1228" i="119"/>
  <c r="R1226" i="119"/>
  <c r="Q1237" i="119"/>
  <c r="Q1227" i="119"/>
  <c r="Q1230" i="119"/>
  <c r="AM1235" i="119"/>
  <c r="AM1234" i="119"/>
  <c r="AL1227" i="119"/>
  <c r="AL1229" i="119"/>
  <c r="AL1232" i="119"/>
  <c r="AL1235" i="119"/>
  <c r="AK1235" i="119"/>
  <c r="AK1233" i="119"/>
  <c r="AJ1235" i="119"/>
  <c r="AJ1233" i="119"/>
  <c r="AI1237" i="119"/>
  <c r="AI1225" i="119"/>
  <c r="AI1227" i="119"/>
  <c r="AI1235" i="119"/>
  <c r="AI1234" i="119"/>
  <c r="AH1231" i="119"/>
  <c r="AH1227" i="119"/>
  <c r="AF1230" i="119"/>
  <c r="AF1232" i="119"/>
  <c r="AF1236" i="119"/>
  <c r="AE1228" i="119"/>
  <c r="AE1226" i="119"/>
  <c r="AD1234" i="119"/>
  <c r="AC1226" i="119"/>
  <c r="AC1225" i="119"/>
  <c r="AC1232" i="119"/>
  <c r="BC1236" i="119"/>
  <c r="BB1234" i="119"/>
  <c r="BB1235" i="119"/>
  <c r="BB1236" i="119"/>
  <c r="BA1230" i="119"/>
  <c r="BA1236" i="119"/>
  <c r="AB1229" i="119"/>
  <c r="AB1236" i="119"/>
  <c r="AA1232" i="119"/>
  <c r="AA1233" i="119"/>
  <c r="AA1236" i="119"/>
  <c r="Z1228" i="119"/>
  <c r="Y1236" i="119"/>
  <c r="X1225" i="119"/>
  <c r="W1226" i="119"/>
  <c r="W1229" i="119"/>
  <c r="W1233" i="119"/>
  <c r="V1237" i="119"/>
  <c r="U1237" i="119"/>
  <c r="T114" i="119"/>
  <c r="T1594" i="119"/>
  <c r="T850" i="119"/>
  <c r="T851" i="119" s="1"/>
  <c r="S1227" i="119"/>
  <c r="S114" i="119"/>
  <c r="S1594" i="119"/>
  <c r="S850" i="119"/>
  <c r="S851" i="119" s="1"/>
  <c r="S1309" i="119"/>
  <c r="R1235" i="119"/>
  <c r="R1227" i="119"/>
  <c r="Q1229" i="119"/>
  <c r="Q1594" i="119"/>
  <c r="Q114" i="119"/>
  <c r="Q850" i="119"/>
  <c r="AN1228" i="119"/>
  <c r="AN1237" i="119"/>
  <c r="AN1236" i="119"/>
  <c r="AM1233" i="119"/>
  <c r="AL1233" i="119"/>
  <c r="AL1237" i="119"/>
  <c r="AK1225" i="119"/>
  <c r="AK1231" i="119"/>
  <c r="AJ1237" i="119"/>
  <c r="AJ1225" i="119"/>
  <c r="AJ1231" i="119"/>
  <c r="AI1226" i="119"/>
  <c r="AH1226" i="119"/>
  <c r="AH1236" i="119"/>
  <c r="AG1233" i="119"/>
  <c r="AG1235" i="119"/>
  <c r="AF1225" i="119"/>
  <c r="AF1309" i="119"/>
  <c r="AF1594" i="119"/>
  <c r="AF1680" i="119" s="1"/>
  <c r="AF114" i="119"/>
  <c r="AF850" i="119"/>
  <c r="AF851" i="119" s="1"/>
  <c r="AF1229" i="119"/>
  <c r="AE1234" i="119"/>
  <c r="AE850" i="119"/>
  <c r="AE851" i="119" s="1"/>
  <c r="AE114" i="119"/>
  <c r="AE1594" i="119"/>
  <c r="AE1680" i="119" s="1"/>
  <c r="AE1232" i="119"/>
  <c r="AD1226" i="119"/>
  <c r="AD1230" i="119"/>
  <c r="AC1235" i="119"/>
  <c r="BB1237" i="119"/>
  <c r="BA1231" i="119"/>
  <c r="BA1233" i="119"/>
  <c r="AB1231" i="119"/>
  <c r="AA1237" i="119"/>
  <c r="Z1594" i="119"/>
  <c r="Z850" i="119"/>
  <c r="Z851" i="119" s="1"/>
  <c r="Z114" i="119"/>
  <c r="Z1309" i="119"/>
  <c r="Z1231" i="119"/>
  <c r="Z1234" i="119"/>
  <c r="Y1237" i="119"/>
  <c r="Y1234" i="119"/>
  <c r="X1230" i="119"/>
  <c r="V1232" i="119"/>
  <c r="U1232" i="119"/>
  <c r="T1232" i="119"/>
  <c r="T1234" i="119"/>
  <c r="T1229" i="119"/>
  <c r="S1235" i="119"/>
  <c r="Q1231" i="119"/>
  <c r="Q1236" i="119"/>
  <c r="Q1225" i="119"/>
  <c r="Q1235" i="119"/>
  <c r="AN1233" i="119"/>
  <c r="AN1226" i="119"/>
  <c r="AN1230" i="119"/>
  <c r="AN1229" i="119"/>
  <c r="AM1226" i="119"/>
  <c r="AL1230" i="119"/>
  <c r="AL1231" i="119"/>
  <c r="AL1228" i="119"/>
  <c r="AK1234" i="119"/>
  <c r="AJ1227" i="119"/>
  <c r="AJ1236" i="119"/>
  <c r="AI1231" i="119"/>
  <c r="AI1230" i="119"/>
  <c r="AH1228" i="119"/>
  <c r="AH1235" i="119"/>
  <c r="AH1234" i="119"/>
  <c r="AH1233" i="119"/>
  <c r="AG1228" i="119"/>
  <c r="AF1227" i="119"/>
  <c r="AE1227" i="119"/>
  <c r="AE1237" i="119"/>
  <c r="AD1232" i="119"/>
  <c r="AD1229" i="119"/>
  <c r="AC1233" i="119"/>
  <c r="AC1594" i="119"/>
  <c r="AC1680" i="119" s="1"/>
  <c r="AC114" i="119"/>
  <c r="AC850" i="119"/>
  <c r="AC1230" i="119"/>
  <c r="BA1234" i="119"/>
  <c r="BA1228" i="119"/>
  <c r="BA1237" i="119"/>
  <c r="AB1237" i="119"/>
  <c r="AA1231" i="119"/>
  <c r="AA1226" i="119"/>
  <c r="Z1236" i="119"/>
  <c r="Z1226" i="119"/>
  <c r="Y1227" i="119"/>
  <c r="Y1226" i="119"/>
  <c r="X1309" i="119"/>
  <c r="X1231" i="119"/>
  <c r="X1229" i="119"/>
  <c r="W1225" i="119"/>
  <c r="W1237" i="119"/>
  <c r="W850" i="119"/>
  <c r="W851" i="119" s="1"/>
  <c r="W1594" i="119"/>
  <c r="W114" i="119"/>
  <c r="W1235" i="119"/>
  <c r="V1230" i="119"/>
  <c r="V1236" i="119"/>
  <c r="U1235" i="119"/>
  <c r="T1237" i="119"/>
  <c r="T1309" i="119"/>
  <c r="S1230" i="119"/>
  <c r="S1232" i="119"/>
  <c r="S1229" i="119"/>
  <c r="R1233" i="119"/>
  <c r="R1231" i="119"/>
  <c r="R1594" i="119"/>
  <c r="R850" i="119"/>
  <c r="R851" i="119" s="1"/>
  <c r="R114" i="119"/>
  <c r="Q1234" i="119"/>
  <c r="AN850" i="119"/>
  <c r="AN851" i="119" s="1"/>
  <c r="AN1594" i="119"/>
  <c r="AN1680" i="119" s="1"/>
  <c r="AN114" i="119"/>
  <c r="AN1232" i="119"/>
  <c r="AN1231" i="119"/>
  <c r="AM1230" i="119"/>
  <c r="AL1236" i="119"/>
  <c r="AL1225" i="119"/>
  <c r="AK1237" i="119"/>
  <c r="AJ1234" i="119"/>
  <c r="AJ1226" i="119"/>
  <c r="AJ1228" i="119"/>
  <c r="AI1229" i="119"/>
  <c r="AG850" i="119"/>
  <c r="AG851" i="119" s="1"/>
  <c r="AG1594" i="119"/>
  <c r="AG1680" i="119" s="1"/>
  <c r="AG114" i="119"/>
  <c r="AG1234" i="119"/>
  <c r="AF1228" i="119"/>
  <c r="AE1231" i="119"/>
  <c r="AE1235" i="119"/>
  <c r="BA1226" i="119"/>
  <c r="AB1230" i="119"/>
  <c r="AB1227" i="119"/>
  <c r="AA1228" i="119"/>
  <c r="AA1230" i="119"/>
  <c r="Z1237" i="119"/>
  <c r="Y1233" i="119"/>
  <c r="Y1230" i="119"/>
  <c r="X1232" i="119"/>
  <c r="X1227" i="119"/>
  <c r="V1229" i="119"/>
  <c r="V1228" i="119"/>
  <c r="V1231" i="119"/>
  <c r="U1236" i="119"/>
  <c r="U1226" i="119"/>
  <c r="T1230" i="119"/>
  <c r="T1231" i="119"/>
  <c r="S1236" i="119"/>
  <c r="S1237" i="119"/>
  <c r="R1234" i="119"/>
  <c r="R1236" i="119"/>
  <c r="R1237" i="119"/>
  <c r="R1229" i="119"/>
  <c r="AM1231" i="119"/>
  <c r="AL1234" i="119"/>
  <c r="AK1228" i="119"/>
  <c r="AJ1230" i="119"/>
  <c r="AJ1229" i="119"/>
  <c r="AJ1309" i="119"/>
  <c r="AI1228" i="119"/>
  <c r="AH1225" i="119"/>
  <c r="AH114" i="119"/>
  <c r="AH1594" i="119"/>
  <c r="AH1680" i="119" s="1"/>
  <c r="AH850" i="119"/>
  <c r="AH851" i="119" s="1"/>
  <c r="AG1232" i="119"/>
  <c r="AF1226" i="119"/>
  <c r="AF1237" i="119"/>
  <c r="AE1230" i="119"/>
  <c r="AD1233" i="119"/>
  <c r="AC1237" i="119"/>
  <c r="AC1236" i="119"/>
  <c r="R1224" i="119" l="1"/>
  <c r="R1680" i="119"/>
  <c r="W1224" i="119"/>
  <c r="W1680" i="119"/>
  <c r="Z1224" i="119"/>
  <c r="Z1680" i="119"/>
  <c r="Q1224" i="119"/>
  <c r="Q1680" i="119"/>
  <c r="S1224" i="119"/>
  <c r="S1680" i="119"/>
  <c r="T1224" i="119"/>
  <c r="T1680" i="119"/>
  <c r="V1224" i="119"/>
  <c r="V1680" i="119"/>
  <c r="U1224" i="119"/>
  <c r="U1680" i="119"/>
  <c r="AA1224" i="119"/>
  <c r="AA1680" i="119"/>
  <c r="X1224" i="119"/>
  <c r="X1680" i="119"/>
  <c r="Y1224" i="119"/>
  <c r="Y1680" i="119"/>
  <c r="E1224" i="119"/>
  <c r="E1680" i="119"/>
  <c r="F1224" i="119"/>
  <c r="F1680" i="119"/>
  <c r="L1224" i="119"/>
  <c r="L1680" i="119"/>
  <c r="J1224" i="119"/>
  <c r="J1680" i="119"/>
  <c r="K1224" i="119"/>
  <c r="K1680" i="119"/>
  <c r="I1224" i="119"/>
  <c r="I1680" i="119"/>
  <c r="G1224" i="119"/>
  <c r="G1680" i="119"/>
  <c r="H1224" i="119"/>
  <c r="H1680" i="119"/>
  <c r="M1224" i="119"/>
  <c r="M1680" i="119"/>
  <c r="N1224" i="119"/>
  <c r="N1680" i="119"/>
  <c r="P1224" i="119"/>
  <c r="P1680" i="119"/>
  <c r="O1224" i="119"/>
  <c r="O1680" i="119"/>
  <c r="EG1329" i="119"/>
  <c r="DU1329" i="119"/>
  <c r="DI1329" i="119"/>
  <c r="CW1329" i="119"/>
  <c r="CK1329" i="119"/>
  <c r="BY1329" i="119"/>
  <c r="BM1329" i="119"/>
  <c r="BA1329" i="119"/>
  <c r="AO1329" i="119"/>
  <c r="AC1329" i="119"/>
  <c r="Q1329" i="119"/>
  <c r="E1329" i="119"/>
  <c r="ED1329" i="119"/>
  <c r="DR1329" i="119"/>
  <c r="DF1329" i="119"/>
  <c r="CT1329" i="119"/>
  <c r="CH1329" i="119"/>
  <c r="BV1329" i="119"/>
  <c r="BJ1329" i="119"/>
  <c r="AX1329" i="119"/>
  <c r="AL1329" i="119"/>
  <c r="Z1329" i="119"/>
  <c r="N1329" i="119"/>
  <c r="EB1329" i="119"/>
  <c r="DP1329" i="119"/>
  <c r="DD1329" i="119"/>
  <c r="CR1329" i="119"/>
  <c r="CF1329" i="119"/>
  <c r="BT1329" i="119"/>
  <c r="BH1329" i="119"/>
  <c r="AV1329" i="119"/>
  <c r="AJ1329" i="119"/>
  <c r="X1329" i="119"/>
  <c r="L1329" i="119"/>
  <c r="DY1329" i="119"/>
  <c r="DM1329" i="119"/>
  <c r="DA1329" i="119"/>
  <c r="CO1329" i="119"/>
  <c r="CC1329" i="119"/>
  <c r="BQ1329" i="119"/>
  <c r="BE1329" i="119"/>
  <c r="AS1329" i="119"/>
  <c r="AG1329" i="119"/>
  <c r="U1329" i="119"/>
  <c r="I1329" i="119"/>
  <c r="DW1329" i="119"/>
  <c r="DE1329" i="119"/>
  <c r="CM1329" i="119"/>
  <c r="BU1329" i="119"/>
  <c r="BC1329" i="119"/>
  <c r="AK1329" i="119"/>
  <c r="S1329" i="119"/>
  <c r="DV1329" i="119"/>
  <c r="DC1329" i="119"/>
  <c r="CL1329" i="119"/>
  <c r="BS1329" i="119"/>
  <c r="BB1329" i="119"/>
  <c r="AI1329" i="119"/>
  <c r="R1329" i="119"/>
  <c r="DT1329" i="119"/>
  <c r="DB1329" i="119"/>
  <c r="CJ1329" i="119"/>
  <c r="BR1329" i="119"/>
  <c r="AZ1329" i="119"/>
  <c r="AH1329" i="119"/>
  <c r="P1329" i="119"/>
  <c r="DS1329" i="119"/>
  <c r="CZ1329" i="119"/>
  <c r="CI1329" i="119"/>
  <c r="BP1329" i="119"/>
  <c r="AY1329" i="119"/>
  <c r="AF1329" i="119"/>
  <c r="O1329" i="119"/>
  <c r="DQ1329" i="119"/>
  <c r="CY1329" i="119"/>
  <c r="CG1329" i="119"/>
  <c r="BO1329" i="119"/>
  <c r="AW1329" i="119"/>
  <c r="AE1329" i="119"/>
  <c r="M1329" i="119"/>
  <c r="DO1329" i="119"/>
  <c r="CX1329" i="119"/>
  <c r="CE1329" i="119"/>
  <c r="BN1329" i="119"/>
  <c r="AU1329" i="119"/>
  <c r="AD1329" i="119"/>
  <c r="K1329" i="119"/>
  <c r="EF1329" i="119"/>
  <c r="DN1329" i="119"/>
  <c r="CV1329" i="119"/>
  <c r="CD1329" i="119"/>
  <c r="BL1329" i="119"/>
  <c r="AT1329" i="119"/>
  <c r="AB1329" i="119"/>
  <c r="J1329" i="119"/>
  <c r="EE1329" i="119"/>
  <c r="DL1329" i="119"/>
  <c r="CU1329" i="119"/>
  <c r="CB1329" i="119"/>
  <c r="BK1329" i="119"/>
  <c r="AR1329" i="119"/>
  <c r="AA1329" i="119"/>
  <c r="H1329" i="119"/>
  <c r="DZ1329" i="119"/>
  <c r="BX1329" i="119"/>
  <c r="V1329" i="119"/>
  <c r="DX1329" i="119"/>
  <c r="BW1329" i="119"/>
  <c r="T1329" i="119"/>
  <c r="DK1329" i="119"/>
  <c r="BI1329" i="119"/>
  <c r="G1329" i="119"/>
  <c r="DJ1329" i="119"/>
  <c r="BG1329" i="119"/>
  <c r="F1329" i="119"/>
  <c r="DH1329" i="119"/>
  <c r="BF1329" i="119"/>
  <c r="D1329" i="119"/>
  <c r="DG1329" i="119"/>
  <c r="BD1329" i="119"/>
  <c r="CS1329" i="119"/>
  <c r="AQ1329" i="119"/>
  <c r="CQ1329" i="119"/>
  <c r="AP1329" i="119"/>
  <c r="CP1329" i="119"/>
  <c r="AN1329" i="119"/>
  <c r="CN1329" i="119"/>
  <c r="AM1329" i="119"/>
  <c r="EC1329" i="119"/>
  <c r="CA1329" i="119"/>
  <c r="Y1329" i="119"/>
  <c r="EA1329" i="119"/>
  <c r="BZ1329" i="119"/>
  <c r="W1329" i="119"/>
  <c r="EG1326" i="119"/>
  <c r="DU1326" i="119"/>
  <c r="DI1326" i="119"/>
  <c r="CW1326" i="119"/>
  <c r="CK1326" i="119"/>
  <c r="BY1326" i="119"/>
  <c r="BM1326" i="119"/>
  <c r="BA1326" i="119"/>
  <c r="AO1326" i="119"/>
  <c r="AC1326" i="119"/>
  <c r="Q1326" i="119"/>
  <c r="E1326" i="119"/>
  <c r="ED1326" i="119"/>
  <c r="DR1326" i="119"/>
  <c r="DF1326" i="119"/>
  <c r="CT1326" i="119"/>
  <c r="CH1326" i="119"/>
  <c r="BV1326" i="119"/>
  <c r="BJ1326" i="119"/>
  <c r="AX1326" i="119"/>
  <c r="AL1326" i="119"/>
  <c r="Z1326" i="119"/>
  <c r="N1326" i="119"/>
  <c r="EB1326" i="119"/>
  <c r="DP1326" i="119"/>
  <c r="DD1326" i="119"/>
  <c r="CR1326" i="119"/>
  <c r="CF1326" i="119"/>
  <c r="BT1326" i="119"/>
  <c r="BH1326" i="119"/>
  <c r="AV1326" i="119"/>
  <c r="AJ1326" i="119"/>
  <c r="X1326" i="119"/>
  <c r="L1326" i="119"/>
  <c r="DY1326" i="119"/>
  <c r="DM1326" i="119"/>
  <c r="DA1326" i="119"/>
  <c r="CO1326" i="119"/>
  <c r="CC1326" i="119"/>
  <c r="BQ1326" i="119"/>
  <c r="DS1326" i="119"/>
  <c r="CZ1326" i="119"/>
  <c r="CI1326" i="119"/>
  <c r="BP1326" i="119"/>
  <c r="AZ1326" i="119"/>
  <c r="AI1326" i="119"/>
  <c r="T1326" i="119"/>
  <c r="D1326" i="119"/>
  <c r="DQ1326" i="119"/>
  <c r="CY1326" i="119"/>
  <c r="CG1326" i="119"/>
  <c r="BO1326" i="119"/>
  <c r="AY1326" i="119"/>
  <c r="AH1326" i="119"/>
  <c r="S1326" i="119"/>
  <c r="DO1326" i="119"/>
  <c r="CX1326" i="119"/>
  <c r="CE1326" i="119"/>
  <c r="BN1326" i="119"/>
  <c r="AW1326" i="119"/>
  <c r="AG1326" i="119"/>
  <c r="R1326" i="119"/>
  <c r="EF1326" i="119"/>
  <c r="DN1326" i="119"/>
  <c r="CV1326" i="119"/>
  <c r="CD1326" i="119"/>
  <c r="BL1326" i="119"/>
  <c r="AU1326" i="119"/>
  <c r="AF1326" i="119"/>
  <c r="P1326" i="119"/>
  <c r="EE1326" i="119"/>
  <c r="DL1326" i="119"/>
  <c r="CU1326" i="119"/>
  <c r="CB1326" i="119"/>
  <c r="BK1326" i="119"/>
  <c r="AT1326" i="119"/>
  <c r="AE1326" i="119"/>
  <c r="O1326" i="119"/>
  <c r="EC1326" i="119"/>
  <c r="DK1326" i="119"/>
  <c r="CS1326" i="119"/>
  <c r="CA1326" i="119"/>
  <c r="BI1326" i="119"/>
  <c r="AS1326" i="119"/>
  <c r="AD1326" i="119"/>
  <c r="M1326" i="119"/>
  <c r="EA1326" i="119"/>
  <c r="DJ1326" i="119"/>
  <c r="CQ1326" i="119"/>
  <c r="BZ1326" i="119"/>
  <c r="BG1326" i="119"/>
  <c r="AR1326" i="119"/>
  <c r="AB1326" i="119"/>
  <c r="K1326" i="119"/>
  <c r="DZ1326" i="119"/>
  <c r="DH1326" i="119"/>
  <c r="CP1326" i="119"/>
  <c r="BX1326" i="119"/>
  <c r="BF1326" i="119"/>
  <c r="AQ1326" i="119"/>
  <c r="AA1326" i="119"/>
  <c r="J1326" i="119"/>
  <c r="DW1326" i="119"/>
  <c r="BU1326" i="119"/>
  <c r="W1326" i="119"/>
  <c r="DV1326" i="119"/>
  <c r="BS1326" i="119"/>
  <c r="V1326" i="119"/>
  <c r="DT1326" i="119"/>
  <c r="BR1326" i="119"/>
  <c r="U1326" i="119"/>
  <c r="DG1326" i="119"/>
  <c r="BE1326" i="119"/>
  <c r="I1326" i="119"/>
  <c r="DE1326" i="119"/>
  <c r="BD1326" i="119"/>
  <c r="H1326" i="119"/>
  <c r="DC1326" i="119"/>
  <c r="BC1326" i="119"/>
  <c r="G1326" i="119"/>
  <c r="DB1326" i="119"/>
  <c r="BB1326" i="119"/>
  <c r="F1326" i="119"/>
  <c r="CN1326" i="119"/>
  <c r="AP1326" i="119"/>
  <c r="CM1326" i="119"/>
  <c r="AN1326" i="119"/>
  <c r="CL1326" i="119"/>
  <c r="AM1326" i="119"/>
  <c r="DX1326" i="119"/>
  <c r="CJ1326" i="119"/>
  <c r="BW1326" i="119"/>
  <c r="AK1326" i="119"/>
  <c r="Y1326" i="119"/>
  <c r="DW1321" i="119"/>
  <c r="DK1321" i="119"/>
  <c r="CY1321" i="119"/>
  <c r="CM1321" i="119"/>
  <c r="CA1321" i="119"/>
  <c r="BO1321" i="119"/>
  <c r="BC1321" i="119"/>
  <c r="AQ1321" i="119"/>
  <c r="AE1321" i="119"/>
  <c r="S1321" i="119"/>
  <c r="G1321" i="119"/>
  <c r="DV1321" i="119"/>
  <c r="DJ1321" i="119"/>
  <c r="CX1321" i="119"/>
  <c r="CL1321" i="119"/>
  <c r="BZ1321" i="119"/>
  <c r="BN1321" i="119"/>
  <c r="BB1321" i="119"/>
  <c r="AP1321" i="119"/>
  <c r="AD1321" i="119"/>
  <c r="R1321" i="119"/>
  <c r="F1321" i="119"/>
  <c r="EG1321" i="119"/>
  <c r="DU1321" i="119"/>
  <c r="DI1321" i="119"/>
  <c r="CW1321" i="119"/>
  <c r="CK1321" i="119"/>
  <c r="BY1321" i="119"/>
  <c r="BM1321" i="119"/>
  <c r="BA1321" i="119"/>
  <c r="AO1321" i="119"/>
  <c r="AC1321" i="119"/>
  <c r="Q1321" i="119"/>
  <c r="E1321" i="119"/>
  <c r="EF1321" i="119"/>
  <c r="DT1321" i="119"/>
  <c r="DH1321" i="119"/>
  <c r="CV1321" i="119"/>
  <c r="CJ1321" i="119"/>
  <c r="BX1321" i="119"/>
  <c r="BL1321" i="119"/>
  <c r="AZ1321" i="119"/>
  <c r="AN1321" i="119"/>
  <c r="AB1321" i="119"/>
  <c r="P1321" i="119"/>
  <c r="D1321" i="119"/>
  <c r="EE1321" i="119"/>
  <c r="DS1321" i="119"/>
  <c r="DG1321" i="119"/>
  <c r="CU1321" i="119"/>
  <c r="CI1321" i="119"/>
  <c r="BW1321" i="119"/>
  <c r="BK1321" i="119"/>
  <c r="AY1321" i="119"/>
  <c r="AM1321" i="119"/>
  <c r="AA1321" i="119"/>
  <c r="O1321" i="119"/>
  <c r="ED1321" i="119"/>
  <c r="DR1321" i="119"/>
  <c r="DF1321" i="119"/>
  <c r="CT1321" i="119"/>
  <c r="CH1321" i="119"/>
  <c r="BV1321" i="119"/>
  <c r="BJ1321" i="119"/>
  <c r="AX1321" i="119"/>
  <c r="AL1321" i="119"/>
  <c r="Z1321" i="119"/>
  <c r="N1321" i="119"/>
  <c r="EC1321" i="119"/>
  <c r="DQ1321" i="119"/>
  <c r="DE1321" i="119"/>
  <c r="EB1321" i="119"/>
  <c r="DP1321" i="119"/>
  <c r="DD1321" i="119"/>
  <c r="CR1321" i="119"/>
  <c r="CF1321" i="119"/>
  <c r="BT1321" i="119"/>
  <c r="BH1321" i="119"/>
  <c r="AV1321" i="119"/>
  <c r="AJ1321" i="119"/>
  <c r="X1321" i="119"/>
  <c r="L1321" i="119"/>
  <c r="EA1321" i="119"/>
  <c r="DO1321" i="119"/>
  <c r="DC1321" i="119"/>
  <c r="CQ1321" i="119"/>
  <c r="CE1321" i="119"/>
  <c r="BS1321" i="119"/>
  <c r="BG1321" i="119"/>
  <c r="AU1321" i="119"/>
  <c r="AI1321" i="119"/>
  <c r="W1321" i="119"/>
  <c r="K1321" i="119"/>
  <c r="DZ1321" i="119"/>
  <c r="DN1321" i="119"/>
  <c r="DB1321" i="119"/>
  <c r="CP1321" i="119"/>
  <c r="CD1321" i="119"/>
  <c r="BR1321" i="119"/>
  <c r="BF1321" i="119"/>
  <c r="AT1321" i="119"/>
  <c r="AH1321" i="119"/>
  <c r="V1321" i="119"/>
  <c r="J1321" i="119"/>
  <c r="CZ1321" i="119"/>
  <c r="BD1321" i="119"/>
  <c r="H1321" i="119"/>
  <c r="CS1321" i="119"/>
  <c r="AW1321" i="119"/>
  <c r="CO1321" i="119"/>
  <c r="AS1321" i="119"/>
  <c r="CN1321" i="119"/>
  <c r="AR1321" i="119"/>
  <c r="CG1321" i="119"/>
  <c r="AK1321" i="119"/>
  <c r="CC1321" i="119"/>
  <c r="AG1321" i="119"/>
  <c r="CB1321" i="119"/>
  <c r="AF1321" i="119"/>
  <c r="DY1321" i="119"/>
  <c r="BU1321" i="119"/>
  <c r="Y1321" i="119"/>
  <c r="DM1321" i="119"/>
  <c r="BP1321" i="119"/>
  <c r="T1321" i="119"/>
  <c r="DX1321" i="119"/>
  <c r="DL1321" i="119"/>
  <c r="DA1321" i="119"/>
  <c r="BQ1321" i="119"/>
  <c r="BI1321" i="119"/>
  <c r="BE1321" i="119"/>
  <c r="U1321" i="119"/>
  <c r="M1321" i="119"/>
  <c r="I1321" i="119"/>
  <c r="DW1318" i="119"/>
  <c r="DK1318" i="119"/>
  <c r="CY1318" i="119"/>
  <c r="CM1318" i="119"/>
  <c r="CA1318" i="119"/>
  <c r="BO1318" i="119"/>
  <c r="BC1318" i="119"/>
  <c r="AQ1318" i="119"/>
  <c r="AE1318" i="119"/>
  <c r="S1318" i="119"/>
  <c r="G1318" i="119"/>
  <c r="DV1318" i="119"/>
  <c r="DJ1318" i="119"/>
  <c r="CX1318" i="119"/>
  <c r="CL1318" i="119"/>
  <c r="BZ1318" i="119"/>
  <c r="BN1318" i="119"/>
  <c r="BB1318" i="119"/>
  <c r="AP1318" i="119"/>
  <c r="AD1318" i="119"/>
  <c r="R1318" i="119"/>
  <c r="EG1318" i="119"/>
  <c r="DU1318" i="119"/>
  <c r="DI1318" i="119"/>
  <c r="CW1318" i="119"/>
  <c r="CK1318" i="119"/>
  <c r="BY1318" i="119"/>
  <c r="BM1318" i="119"/>
  <c r="BA1318" i="119"/>
  <c r="AO1318" i="119"/>
  <c r="AC1318" i="119"/>
  <c r="Q1318" i="119"/>
  <c r="EF1318" i="119"/>
  <c r="DT1318" i="119"/>
  <c r="DH1318" i="119"/>
  <c r="CV1318" i="119"/>
  <c r="CJ1318" i="119"/>
  <c r="BX1318" i="119"/>
  <c r="BL1318" i="119"/>
  <c r="AZ1318" i="119"/>
  <c r="AN1318" i="119"/>
  <c r="EE1318" i="119"/>
  <c r="DS1318" i="119"/>
  <c r="DG1318" i="119"/>
  <c r="CU1318" i="119"/>
  <c r="CI1318" i="119"/>
  <c r="BW1318" i="119"/>
  <c r="BK1318" i="119"/>
  <c r="AY1318" i="119"/>
  <c r="AM1318" i="119"/>
  <c r="AA1318" i="119"/>
  <c r="ED1318" i="119"/>
  <c r="DR1318" i="119"/>
  <c r="DF1318" i="119"/>
  <c r="CT1318" i="119"/>
  <c r="CH1318" i="119"/>
  <c r="BV1318" i="119"/>
  <c r="BJ1318" i="119"/>
  <c r="AX1318" i="119"/>
  <c r="AL1318" i="119"/>
  <c r="Z1318" i="119"/>
  <c r="N1318" i="119"/>
  <c r="EB1318" i="119"/>
  <c r="DP1318" i="119"/>
  <c r="DD1318" i="119"/>
  <c r="CR1318" i="119"/>
  <c r="CF1318" i="119"/>
  <c r="BT1318" i="119"/>
  <c r="BH1318" i="119"/>
  <c r="AV1318" i="119"/>
  <c r="AJ1318" i="119"/>
  <c r="X1318" i="119"/>
  <c r="L1318" i="119"/>
  <c r="DL1318" i="119"/>
  <c r="CE1318" i="119"/>
  <c r="BE1318" i="119"/>
  <c r="AB1318" i="119"/>
  <c r="H1318" i="119"/>
  <c r="DE1318" i="119"/>
  <c r="CD1318" i="119"/>
  <c r="BD1318" i="119"/>
  <c r="Y1318" i="119"/>
  <c r="F1318" i="119"/>
  <c r="DC1318" i="119"/>
  <c r="CC1318" i="119"/>
  <c r="AW1318" i="119"/>
  <c r="W1318" i="119"/>
  <c r="E1318" i="119"/>
  <c r="EC1318" i="119"/>
  <c r="DB1318" i="119"/>
  <c r="CB1318" i="119"/>
  <c r="AU1318" i="119"/>
  <c r="V1318" i="119"/>
  <c r="D1318" i="119"/>
  <c r="EA1318" i="119"/>
  <c r="DA1318" i="119"/>
  <c r="BU1318" i="119"/>
  <c r="AT1318" i="119"/>
  <c r="U1318" i="119"/>
  <c r="DZ1318" i="119"/>
  <c r="CZ1318" i="119"/>
  <c r="BS1318" i="119"/>
  <c r="AS1318" i="119"/>
  <c r="T1318" i="119"/>
  <c r="DY1318" i="119"/>
  <c r="CS1318" i="119"/>
  <c r="BR1318" i="119"/>
  <c r="AR1318" i="119"/>
  <c r="P1318" i="119"/>
  <c r="DX1318" i="119"/>
  <c r="CQ1318" i="119"/>
  <c r="BQ1318" i="119"/>
  <c r="AK1318" i="119"/>
  <c r="O1318" i="119"/>
  <c r="DO1318" i="119"/>
  <c r="CO1318" i="119"/>
  <c r="BI1318" i="119"/>
  <c r="AH1318" i="119"/>
  <c r="K1318" i="119"/>
  <c r="BF1318" i="119"/>
  <c r="AI1318" i="119"/>
  <c r="AG1318" i="119"/>
  <c r="AF1318" i="119"/>
  <c r="DQ1318" i="119"/>
  <c r="M1318" i="119"/>
  <c r="DN1318" i="119"/>
  <c r="J1318" i="119"/>
  <c r="DM1318" i="119"/>
  <c r="I1318" i="119"/>
  <c r="CP1318" i="119"/>
  <c r="CN1318" i="119"/>
  <c r="CG1318" i="119"/>
  <c r="BP1318" i="119"/>
  <c r="BG1318" i="119"/>
  <c r="ED1330" i="119"/>
  <c r="DR1330" i="119"/>
  <c r="DF1330" i="119"/>
  <c r="CT1330" i="119"/>
  <c r="EC1330" i="119"/>
  <c r="DQ1330" i="119"/>
  <c r="DE1330" i="119"/>
  <c r="CS1330" i="119"/>
  <c r="CG1330" i="119"/>
  <c r="BU1330" i="119"/>
  <c r="BI1330" i="119"/>
  <c r="AW1330" i="119"/>
  <c r="AK1330" i="119"/>
  <c r="Y1330" i="119"/>
  <c r="M1330" i="119"/>
  <c r="DZ1330" i="119"/>
  <c r="DN1330" i="119"/>
  <c r="DB1330" i="119"/>
  <c r="CP1330" i="119"/>
  <c r="CD1330" i="119"/>
  <c r="BR1330" i="119"/>
  <c r="BF1330" i="119"/>
  <c r="AT1330" i="119"/>
  <c r="AH1330" i="119"/>
  <c r="V1330" i="119"/>
  <c r="J1330" i="119"/>
  <c r="DX1330" i="119"/>
  <c r="DL1330" i="119"/>
  <c r="CZ1330" i="119"/>
  <c r="CN1330" i="119"/>
  <c r="CB1330" i="119"/>
  <c r="BP1330" i="119"/>
  <c r="BD1330" i="119"/>
  <c r="AR1330" i="119"/>
  <c r="AF1330" i="119"/>
  <c r="T1330" i="119"/>
  <c r="H1330" i="119"/>
  <c r="EG1330" i="119"/>
  <c r="DU1330" i="119"/>
  <c r="DI1330" i="119"/>
  <c r="CW1330" i="119"/>
  <c r="CK1330" i="119"/>
  <c r="BY1330" i="119"/>
  <c r="BM1330" i="119"/>
  <c r="BA1330" i="119"/>
  <c r="AO1330" i="119"/>
  <c r="AC1330" i="119"/>
  <c r="Q1330" i="119"/>
  <c r="E1330" i="119"/>
  <c r="DP1330" i="119"/>
  <c r="CV1330" i="119"/>
  <c r="CC1330" i="119"/>
  <c r="BK1330" i="119"/>
  <c r="AS1330" i="119"/>
  <c r="AA1330" i="119"/>
  <c r="I1330" i="119"/>
  <c r="DO1330" i="119"/>
  <c r="CU1330" i="119"/>
  <c r="CA1330" i="119"/>
  <c r="BJ1330" i="119"/>
  <c r="AQ1330" i="119"/>
  <c r="Z1330" i="119"/>
  <c r="G1330" i="119"/>
  <c r="DM1330" i="119"/>
  <c r="CR1330" i="119"/>
  <c r="BZ1330" i="119"/>
  <c r="BH1330" i="119"/>
  <c r="AP1330" i="119"/>
  <c r="X1330" i="119"/>
  <c r="F1330" i="119"/>
  <c r="EF1330" i="119"/>
  <c r="DK1330" i="119"/>
  <c r="CQ1330" i="119"/>
  <c r="BX1330" i="119"/>
  <c r="BG1330" i="119"/>
  <c r="AN1330" i="119"/>
  <c r="W1330" i="119"/>
  <c r="D1330" i="119"/>
  <c r="EE1330" i="119"/>
  <c r="DJ1330" i="119"/>
  <c r="CO1330" i="119"/>
  <c r="BW1330" i="119"/>
  <c r="BE1330" i="119"/>
  <c r="AM1330" i="119"/>
  <c r="U1330" i="119"/>
  <c r="EB1330" i="119"/>
  <c r="DH1330" i="119"/>
  <c r="CM1330" i="119"/>
  <c r="BV1330" i="119"/>
  <c r="BC1330" i="119"/>
  <c r="AL1330" i="119"/>
  <c r="S1330" i="119"/>
  <c r="EA1330" i="119"/>
  <c r="DG1330" i="119"/>
  <c r="CL1330" i="119"/>
  <c r="BT1330" i="119"/>
  <c r="BB1330" i="119"/>
  <c r="AJ1330" i="119"/>
  <c r="R1330" i="119"/>
  <c r="DY1330" i="119"/>
  <c r="DD1330" i="119"/>
  <c r="CJ1330" i="119"/>
  <c r="BS1330" i="119"/>
  <c r="AZ1330" i="119"/>
  <c r="AI1330" i="119"/>
  <c r="P1330" i="119"/>
  <c r="CI1330" i="119"/>
  <c r="AG1330" i="119"/>
  <c r="CH1330" i="119"/>
  <c r="AE1330" i="119"/>
  <c r="CF1330" i="119"/>
  <c r="AD1330" i="119"/>
  <c r="CE1330" i="119"/>
  <c r="AB1330" i="119"/>
  <c r="DW1330" i="119"/>
  <c r="BQ1330" i="119"/>
  <c r="O1330" i="119"/>
  <c r="DV1330" i="119"/>
  <c r="BO1330" i="119"/>
  <c r="N1330" i="119"/>
  <c r="DT1330" i="119"/>
  <c r="BN1330" i="119"/>
  <c r="L1330" i="119"/>
  <c r="DS1330" i="119"/>
  <c r="BL1330" i="119"/>
  <c r="K1330" i="119"/>
  <c r="DC1330" i="119"/>
  <c r="AY1330" i="119"/>
  <c r="DA1330" i="119"/>
  <c r="AX1330" i="119"/>
  <c r="CY1330" i="119"/>
  <c r="AV1330" i="119"/>
  <c r="CX1330" i="119"/>
  <c r="AU1330" i="119"/>
  <c r="EA1320" i="119"/>
  <c r="DO1320" i="119"/>
  <c r="DC1320" i="119"/>
  <c r="CQ1320" i="119"/>
  <c r="CE1320" i="119"/>
  <c r="BS1320" i="119"/>
  <c r="BG1320" i="119"/>
  <c r="AU1320" i="119"/>
  <c r="AI1320" i="119"/>
  <c r="W1320" i="119"/>
  <c r="K1320" i="119"/>
  <c r="DZ1320" i="119"/>
  <c r="DN1320" i="119"/>
  <c r="DB1320" i="119"/>
  <c r="CP1320" i="119"/>
  <c r="CD1320" i="119"/>
  <c r="BR1320" i="119"/>
  <c r="BF1320" i="119"/>
  <c r="AT1320" i="119"/>
  <c r="AH1320" i="119"/>
  <c r="V1320" i="119"/>
  <c r="J1320" i="119"/>
  <c r="DY1320" i="119"/>
  <c r="DM1320" i="119"/>
  <c r="DA1320" i="119"/>
  <c r="CO1320" i="119"/>
  <c r="CC1320" i="119"/>
  <c r="BQ1320" i="119"/>
  <c r="BE1320" i="119"/>
  <c r="AS1320" i="119"/>
  <c r="AG1320" i="119"/>
  <c r="U1320" i="119"/>
  <c r="I1320" i="119"/>
  <c r="DX1320" i="119"/>
  <c r="DL1320" i="119"/>
  <c r="CZ1320" i="119"/>
  <c r="CN1320" i="119"/>
  <c r="CB1320" i="119"/>
  <c r="BP1320" i="119"/>
  <c r="BD1320" i="119"/>
  <c r="AR1320" i="119"/>
  <c r="AF1320" i="119"/>
  <c r="T1320" i="119"/>
  <c r="H1320" i="119"/>
  <c r="DW1320" i="119"/>
  <c r="DK1320" i="119"/>
  <c r="CY1320" i="119"/>
  <c r="CM1320" i="119"/>
  <c r="CA1320" i="119"/>
  <c r="BO1320" i="119"/>
  <c r="BC1320" i="119"/>
  <c r="AQ1320" i="119"/>
  <c r="AE1320" i="119"/>
  <c r="S1320" i="119"/>
  <c r="G1320" i="119"/>
  <c r="DV1320" i="119"/>
  <c r="DJ1320" i="119"/>
  <c r="CX1320" i="119"/>
  <c r="CL1320" i="119"/>
  <c r="BZ1320" i="119"/>
  <c r="BN1320" i="119"/>
  <c r="BB1320" i="119"/>
  <c r="AP1320" i="119"/>
  <c r="AD1320" i="119"/>
  <c r="R1320" i="119"/>
  <c r="F1320" i="119"/>
  <c r="EF1320" i="119"/>
  <c r="DT1320" i="119"/>
  <c r="DH1320" i="119"/>
  <c r="CV1320" i="119"/>
  <c r="CJ1320" i="119"/>
  <c r="BX1320" i="119"/>
  <c r="BL1320" i="119"/>
  <c r="AZ1320" i="119"/>
  <c r="AN1320" i="119"/>
  <c r="AB1320" i="119"/>
  <c r="P1320" i="119"/>
  <c r="D1320" i="119"/>
  <c r="EE1320" i="119"/>
  <c r="DS1320" i="119"/>
  <c r="DG1320" i="119"/>
  <c r="CU1320" i="119"/>
  <c r="CI1320" i="119"/>
  <c r="BW1320" i="119"/>
  <c r="BK1320" i="119"/>
  <c r="AY1320" i="119"/>
  <c r="AM1320" i="119"/>
  <c r="AA1320" i="119"/>
  <c r="O1320" i="119"/>
  <c r="ED1320" i="119"/>
  <c r="DR1320" i="119"/>
  <c r="DF1320" i="119"/>
  <c r="CT1320" i="119"/>
  <c r="CH1320" i="119"/>
  <c r="BV1320" i="119"/>
  <c r="BJ1320" i="119"/>
  <c r="AX1320" i="119"/>
  <c r="CW1320" i="119"/>
  <c r="BA1320" i="119"/>
  <c r="N1320" i="119"/>
  <c r="CS1320" i="119"/>
  <c r="AW1320" i="119"/>
  <c r="M1320" i="119"/>
  <c r="CR1320" i="119"/>
  <c r="AV1320" i="119"/>
  <c r="L1320" i="119"/>
  <c r="EG1320" i="119"/>
  <c r="CK1320" i="119"/>
  <c r="AO1320" i="119"/>
  <c r="E1320" i="119"/>
  <c r="EC1320" i="119"/>
  <c r="CG1320" i="119"/>
  <c r="AL1320" i="119"/>
  <c r="EB1320" i="119"/>
  <c r="CF1320" i="119"/>
  <c r="AK1320" i="119"/>
  <c r="DU1320" i="119"/>
  <c r="BY1320" i="119"/>
  <c r="AJ1320" i="119"/>
  <c r="DQ1320" i="119"/>
  <c r="BU1320" i="119"/>
  <c r="AC1320" i="119"/>
  <c r="DI1320" i="119"/>
  <c r="BM1320" i="119"/>
  <c r="Y1320" i="119"/>
  <c r="DP1320" i="119"/>
  <c r="DE1320" i="119"/>
  <c r="DD1320" i="119"/>
  <c r="BT1320" i="119"/>
  <c r="BI1320" i="119"/>
  <c r="BH1320" i="119"/>
  <c r="Z1320" i="119"/>
  <c r="X1320" i="119"/>
  <c r="Q1320" i="119"/>
  <c r="ED1323" i="119"/>
  <c r="DR1323" i="119"/>
  <c r="DF1323" i="119"/>
  <c r="CT1323" i="119"/>
  <c r="CH1323" i="119"/>
  <c r="BV1323" i="119"/>
  <c r="BJ1323" i="119"/>
  <c r="AX1323" i="119"/>
  <c r="AL1323" i="119"/>
  <c r="Z1323" i="119"/>
  <c r="N1323" i="119"/>
  <c r="EC1323" i="119"/>
  <c r="DQ1323" i="119"/>
  <c r="DE1323" i="119"/>
  <c r="CS1323" i="119"/>
  <c r="CG1323" i="119"/>
  <c r="BU1323" i="119"/>
  <c r="BI1323" i="119"/>
  <c r="AW1323" i="119"/>
  <c r="AK1323" i="119"/>
  <c r="Y1323" i="119"/>
  <c r="M1323" i="119"/>
  <c r="EB1323" i="119"/>
  <c r="DP1323" i="119"/>
  <c r="DD1323" i="119"/>
  <c r="CR1323" i="119"/>
  <c r="CF1323" i="119"/>
  <c r="BT1323" i="119"/>
  <c r="BH1323" i="119"/>
  <c r="AV1323" i="119"/>
  <c r="AJ1323" i="119"/>
  <c r="X1323" i="119"/>
  <c r="L1323" i="119"/>
  <c r="EA1323" i="119"/>
  <c r="DO1323" i="119"/>
  <c r="DC1323" i="119"/>
  <c r="CQ1323" i="119"/>
  <c r="CE1323" i="119"/>
  <c r="BS1323" i="119"/>
  <c r="BG1323" i="119"/>
  <c r="AU1323" i="119"/>
  <c r="AI1323" i="119"/>
  <c r="W1323" i="119"/>
  <c r="K1323" i="119"/>
  <c r="DZ1323" i="119"/>
  <c r="DN1323" i="119"/>
  <c r="DB1323" i="119"/>
  <c r="CP1323" i="119"/>
  <c r="CD1323" i="119"/>
  <c r="BR1323" i="119"/>
  <c r="BF1323" i="119"/>
  <c r="AT1323" i="119"/>
  <c r="AH1323" i="119"/>
  <c r="V1323" i="119"/>
  <c r="J1323" i="119"/>
  <c r="DY1323" i="119"/>
  <c r="DM1323" i="119"/>
  <c r="DA1323" i="119"/>
  <c r="CO1323" i="119"/>
  <c r="CC1323" i="119"/>
  <c r="BQ1323" i="119"/>
  <c r="BE1323" i="119"/>
  <c r="AS1323" i="119"/>
  <c r="AG1323" i="119"/>
  <c r="U1323" i="119"/>
  <c r="I1323" i="119"/>
  <c r="DX1323" i="119"/>
  <c r="DL1323" i="119"/>
  <c r="CZ1323" i="119"/>
  <c r="CN1323" i="119"/>
  <c r="CB1323" i="119"/>
  <c r="BP1323" i="119"/>
  <c r="BD1323" i="119"/>
  <c r="AR1323" i="119"/>
  <c r="AF1323" i="119"/>
  <c r="T1323" i="119"/>
  <c r="H1323" i="119"/>
  <c r="DW1323" i="119"/>
  <c r="DK1323" i="119"/>
  <c r="CY1323" i="119"/>
  <c r="CM1323" i="119"/>
  <c r="CA1323" i="119"/>
  <c r="BO1323" i="119"/>
  <c r="BC1323" i="119"/>
  <c r="AQ1323" i="119"/>
  <c r="AE1323" i="119"/>
  <c r="S1323" i="119"/>
  <c r="G1323" i="119"/>
  <c r="CX1323" i="119"/>
  <c r="BN1323" i="119"/>
  <c r="AD1323" i="119"/>
  <c r="EG1323" i="119"/>
  <c r="CW1323" i="119"/>
  <c r="BM1323" i="119"/>
  <c r="AC1323" i="119"/>
  <c r="EF1323" i="119"/>
  <c r="CV1323" i="119"/>
  <c r="BL1323" i="119"/>
  <c r="AB1323" i="119"/>
  <c r="EE1323" i="119"/>
  <c r="CU1323" i="119"/>
  <c r="BK1323" i="119"/>
  <c r="AA1323" i="119"/>
  <c r="DV1323" i="119"/>
  <c r="CL1323" i="119"/>
  <c r="BB1323" i="119"/>
  <c r="R1323" i="119"/>
  <c r="DU1323" i="119"/>
  <c r="CK1323" i="119"/>
  <c r="BA1323" i="119"/>
  <c r="Q1323" i="119"/>
  <c r="DT1323" i="119"/>
  <c r="CJ1323" i="119"/>
  <c r="AZ1323" i="119"/>
  <c r="P1323" i="119"/>
  <c r="DS1323" i="119"/>
  <c r="CI1323" i="119"/>
  <c r="AY1323" i="119"/>
  <c r="O1323" i="119"/>
  <c r="DJ1323" i="119"/>
  <c r="BZ1323" i="119"/>
  <c r="AP1323" i="119"/>
  <c r="F1323" i="119"/>
  <c r="DI1323" i="119"/>
  <c r="BY1323" i="119"/>
  <c r="AO1323" i="119"/>
  <c r="E1323" i="119"/>
  <c r="DH1323" i="119"/>
  <c r="DG1323" i="119"/>
  <c r="BX1323" i="119"/>
  <c r="BW1323" i="119"/>
  <c r="AM1323" i="119"/>
  <c r="AN1323" i="119"/>
  <c r="D1323" i="119"/>
  <c r="EC1327" i="119"/>
  <c r="DQ1327" i="119"/>
  <c r="DE1327" i="119"/>
  <c r="CS1327" i="119"/>
  <c r="CG1327" i="119"/>
  <c r="BU1327" i="119"/>
  <c r="BI1327" i="119"/>
  <c r="AW1327" i="119"/>
  <c r="AK1327" i="119"/>
  <c r="Y1327" i="119"/>
  <c r="M1327" i="119"/>
  <c r="DZ1327" i="119"/>
  <c r="DN1327" i="119"/>
  <c r="DB1327" i="119"/>
  <c r="CP1327" i="119"/>
  <c r="CD1327" i="119"/>
  <c r="BR1327" i="119"/>
  <c r="BF1327" i="119"/>
  <c r="AT1327" i="119"/>
  <c r="AH1327" i="119"/>
  <c r="V1327" i="119"/>
  <c r="J1327" i="119"/>
  <c r="DX1327" i="119"/>
  <c r="DL1327" i="119"/>
  <c r="CZ1327" i="119"/>
  <c r="CN1327" i="119"/>
  <c r="CB1327" i="119"/>
  <c r="BP1327" i="119"/>
  <c r="BD1327" i="119"/>
  <c r="AR1327" i="119"/>
  <c r="AF1327" i="119"/>
  <c r="T1327" i="119"/>
  <c r="H1327" i="119"/>
  <c r="EG1327" i="119"/>
  <c r="DU1327" i="119"/>
  <c r="DI1327" i="119"/>
  <c r="CW1327" i="119"/>
  <c r="CK1327" i="119"/>
  <c r="BY1327" i="119"/>
  <c r="BM1327" i="119"/>
  <c r="BA1327" i="119"/>
  <c r="AO1327" i="119"/>
  <c r="AC1327" i="119"/>
  <c r="Q1327" i="119"/>
  <c r="E1327" i="119"/>
  <c r="EA1327" i="119"/>
  <c r="DH1327" i="119"/>
  <c r="CQ1327" i="119"/>
  <c r="BX1327" i="119"/>
  <c r="BG1327" i="119"/>
  <c r="AN1327" i="119"/>
  <c r="W1327" i="119"/>
  <c r="D1327" i="119"/>
  <c r="DY1327" i="119"/>
  <c r="DG1327" i="119"/>
  <c r="CO1327" i="119"/>
  <c r="BW1327" i="119"/>
  <c r="BE1327" i="119"/>
  <c r="AM1327" i="119"/>
  <c r="U1327" i="119"/>
  <c r="DW1327" i="119"/>
  <c r="DF1327" i="119"/>
  <c r="CM1327" i="119"/>
  <c r="BV1327" i="119"/>
  <c r="BC1327" i="119"/>
  <c r="AL1327" i="119"/>
  <c r="S1327" i="119"/>
  <c r="DV1327" i="119"/>
  <c r="DD1327" i="119"/>
  <c r="CL1327" i="119"/>
  <c r="BT1327" i="119"/>
  <c r="BB1327" i="119"/>
  <c r="AJ1327" i="119"/>
  <c r="R1327" i="119"/>
  <c r="DT1327" i="119"/>
  <c r="DC1327" i="119"/>
  <c r="CJ1327" i="119"/>
  <c r="BS1327" i="119"/>
  <c r="AZ1327" i="119"/>
  <c r="AI1327" i="119"/>
  <c r="P1327" i="119"/>
  <c r="DS1327" i="119"/>
  <c r="DA1327" i="119"/>
  <c r="CI1327" i="119"/>
  <c r="BQ1327" i="119"/>
  <c r="AY1327" i="119"/>
  <c r="AG1327" i="119"/>
  <c r="O1327" i="119"/>
  <c r="DR1327" i="119"/>
  <c r="CY1327" i="119"/>
  <c r="CH1327" i="119"/>
  <c r="BO1327" i="119"/>
  <c r="AX1327" i="119"/>
  <c r="AE1327" i="119"/>
  <c r="N1327" i="119"/>
  <c r="DP1327" i="119"/>
  <c r="CX1327" i="119"/>
  <c r="CF1327" i="119"/>
  <c r="BN1327" i="119"/>
  <c r="AV1327" i="119"/>
  <c r="AD1327" i="119"/>
  <c r="L1327" i="119"/>
  <c r="CR1327" i="119"/>
  <c r="AP1327" i="119"/>
  <c r="EF1327" i="119"/>
  <c r="CE1327" i="119"/>
  <c r="AB1327" i="119"/>
  <c r="EE1327" i="119"/>
  <c r="CC1327" i="119"/>
  <c r="AA1327" i="119"/>
  <c r="ED1327" i="119"/>
  <c r="CA1327" i="119"/>
  <c r="Z1327" i="119"/>
  <c r="EB1327" i="119"/>
  <c r="BZ1327" i="119"/>
  <c r="X1327" i="119"/>
  <c r="DO1327" i="119"/>
  <c r="BL1327" i="119"/>
  <c r="K1327" i="119"/>
  <c r="DM1327" i="119"/>
  <c r="BK1327" i="119"/>
  <c r="I1327" i="119"/>
  <c r="DK1327" i="119"/>
  <c r="BJ1327" i="119"/>
  <c r="G1327" i="119"/>
  <c r="DJ1327" i="119"/>
  <c r="BH1327" i="119"/>
  <c r="F1327" i="119"/>
  <c r="CV1327" i="119"/>
  <c r="AU1327" i="119"/>
  <c r="CU1327" i="119"/>
  <c r="AS1327" i="119"/>
  <c r="CT1327" i="119"/>
  <c r="AQ1327" i="119"/>
  <c r="DV1322" i="119"/>
  <c r="DJ1322" i="119"/>
  <c r="EG1322" i="119"/>
  <c r="DU1322" i="119"/>
  <c r="DI1322" i="119"/>
  <c r="EF1322" i="119"/>
  <c r="DT1322" i="119"/>
  <c r="DH1322" i="119"/>
  <c r="CV1322" i="119"/>
  <c r="CJ1322" i="119"/>
  <c r="BX1322" i="119"/>
  <c r="BL1322" i="119"/>
  <c r="AZ1322" i="119"/>
  <c r="EE1322" i="119"/>
  <c r="DS1322" i="119"/>
  <c r="DG1322" i="119"/>
  <c r="CU1322" i="119"/>
  <c r="CI1322" i="119"/>
  <c r="BW1322" i="119"/>
  <c r="BK1322" i="119"/>
  <c r="ED1322" i="119"/>
  <c r="DR1322" i="119"/>
  <c r="DF1322" i="119"/>
  <c r="CT1322" i="119"/>
  <c r="CH1322" i="119"/>
  <c r="BV1322" i="119"/>
  <c r="EC1322" i="119"/>
  <c r="DQ1322" i="119"/>
  <c r="DE1322" i="119"/>
  <c r="CS1322" i="119"/>
  <c r="CG1322" i="119"/>
  <c r="BU1322" i="119"/>
  <c r="BI1322" i="119"/>
  <c r="AW1322" i="119"/>
  <c r="EB1322" i="119"/>
  <c r="DP1322" i="119"/>
  <c r="EA1322" i="119"/>
  <c r="DO1322" i="119"/>
  <c r="DC1322" i="119"/>
  <c r="CZ1322" i="119"/>
  <c r="CF1322" i="119"/>
  <c r="BP1322" i="119"/>
  <c r="BA1322" i="119"/>
  <c r="AM1322" i="119"/>
  <c r="AA1322" i="119"/>
  <c r="O1322" i="119"/>
  <c r="DZ1322" i="119"/>
  <c r="CY1322" i="119"/>
  <c r="CE1322" i="119"/>
  <c r="BO1322" i="119"/>
  <c r="AY1322" i="119"/>
  <c r="AL1322" i="119"/>
  <c r="Z1322" i="119"/>
  <c r="N1322" i="119"/>
  <c r="DY1322" i="119"/>
  <c r="CX1322" i="119"/>
  <c r="CD1322" i="119"/>
  <c r="BN1322" i="119"/>
  <c r="AX1322" i="119"/>
  <c r="AK1322" i="119"/>
  <c r="Y1322" i="119"/>
  <c r="M1322" i="119"/>
  <c r="DX1322" i="119"/>
  <c r="CW1322" i="119"/>
  <c r="CC1322" i="119"/>
  <c r="BM1322" i="119"/>
  <c r="AV1322" i="119"/>
  <c r="AJ1322" i="119"/>
  <c r="X1322" i="119"/>
  <c r="L1322" i="119"/>
  <c r="DW1322" i="119"/>
  <c r="CR1322" i="119"/>
  <c r="CB1322" i="119"/>
  <c r="BJ1322" i="119"/>
  <c r="AU1322" i="119"/>
  <c r="AI1322" i="119"/>
  <c r="W1322" i="119"/>
  <c r="K1322" i="119"/>
  <c r="DN1322" i="119"/>
  <c r="CQ1322" i="119"/>
  <c r="CA1322" i="119"/>
  <c r="BH1322" i="119"/>
  <c r="AT1322" i="119"/>
  <c r="AH1322" i="119"/>
  <c r="V1322" i="119"/>
  <c r="J1322" i="119"/>
  <c r="DM1322" i="119"/>
  <c r="CP1322" i="119"/>
  <c r="BZ1322" i="119"/>
  <c r="BG1322" i="119"/>
  <c r="AS1322" i="119"/>
  <c r="AG1322" i="119"/>
  <c r="U1322" i="119"/>
  <c r="I1322" i="119"/>
  <c r="DL1322" i="119"/>
  <c r="CO1322" i="119"/>
  <c r="BY1322" i="119"/>
  <c r="BF1322" i="119"/>
  <c r="AR1322" i="119"/>
  <c r="AF1322" i="119"/>
  <c r="T1322" i="119"/>
  <c r="H1322" i="119"/>
  <c r="DK1322" i="119"/>
  <c r="CN1322" i="119"/>
  <c r="BT1322" i="119"/>
  <c r="BE1322" i="119"/>
  <c r="AQ1322" i="119"/>
  <c r="AE1322" i="119"/>
  <c r="S1322" i="119"/>
  <c r="G1322" i="119"/>
  <c r="DD1322" i="119"/>
  <c r="CM1322" i="119"/>
  <c r="BS1322" i="119"/>
  <c r="BD1322" i="119"/>
  <c r="AP1322" i="119"/>
  <c r="AD1322" i="119"/>
  <c r="R1322" i="119"/>
  <c r="F1322" i="119"/>
  <c r="AB1322" i="119"/>
  <c r="DB1322" i="119"/>
  <c r="Q1322" i="119"/>
  <c r="DA1322" i="119"/>
  <c r="P1322" i="119"/>
  <c r="CL1322" i="119"/>
  <c r="E1322" i="119"/>
  <c r="CK1322" i="119"/>
  <c r="D1322" i="119"/>
  <c r="BR1322" i="119"/>
  <c r="BQ1322" i="119"/>
  <c r="BC1322" i="119"/>
  <c r="AO1322" i="119"/>
  <c r="BB1322" i="119"/>
  <c r="AC1322" i="119"/>
  <c r="AN1322" i="119"/>
  <c r="DY1325" i="119"/>
  <c r="DM1325" i="119"/>
  <c r="DA1325" i="119"/>
  <c r="CO1325" i="119"/>
  <c r="CC1325" i="119"/>
  <c r="DV1325" i="119"/>
  <c r="DJ1325" i="119"/>
  <c r="CX1325" i="119"/>
  <c r="CL1325" i="119"/>
  <c r="EF1325" i="119"/>
  <c r="DT1325" i="119"/>
  <c r="DH1325" i="119"/>
  <c r="CV1325" i="119"/>
  <c r="CJ1325" i="119"/>
  <c r="DU1325" i="119"/>
  <c r="DE1325" i="119"/>
  <c r="CP1325" i="119"/>
  <c r="BZ1325" i="119"/>
  <c r="BN1325" i="119"/>
  <c r="BB1325" i="119"/>
  <c r="AP1325" i="119"/>
  <c r="AD1325" i="119"/>
  <c r="R1325" i="119"/>
  <c r="F1325" i="119"/>
  <c r="DS1325" i="119"/>
  <c r="DD1325" i="119"/>
  <c r="CN1325" i="119"/>
  <c r="BY1325" i="119"/>
  <c r="BM1325" i="119"/>
  <c r="BA1325" i="119"/>
  <c r="AO1325" i="119"/>
  <c r="AC1325" i="119"/>
  <c r="Q1325" i="119"/>
  <c r="E1325" i="119"/>
  <c r="DR1325" i="119"/>
  <c r="DC1325" i="119"/>
  <c r="CM1325" i="119"/>
  <c r="BX1325" i="119"/>
  <c r="BL1325" i="119"/>
  <c r="AZ1325" i="119"/>
  <c r="AN1325" i="119"/>
  <c r="AB1325" i="119"/>
  <c r="P1325" i="119"/>
  <c r="D1325" i="119"/>
  <c r="EG1325" i="119"/>
  <c r="DQ1325" i="119"/>
  <c r="DB1325" i="119"/>
  <c r="CK1325" i="119"/>
  <c r="BW1325" i="119"/>
  <c r="BK1325" i="119"/>
  <c r="AY1325" i="119"/>
  <c r="AM1325" i="119"/>
  <c r="AA1325" i="119"/>
  <c r="O1325" i="119"/>
  <c r="EE1325" i="119"/>
  <c r="DP1325" i="119"/>
  <c r="CZ1325" i="119"/>
  <c r="CI1325" i="119"/>
  <c r="BV1325" i="119"/>
  <c r="BJ1325" i="119"/>
  <c r="AX1325" i="119"/>
  <c r="AL1325" i="119"/>
  <c r="Z1325" i="119"/>
  <c r="N1325" i="119"/>
  <c r="ED1325" i="119"/>
  <c r="DO1325" i="119"/>
  <c r="CY1325" i="119"/>
  <c r="CH1325" i="119"/>
  <c r="BU1325" i="119"/>
  <c r="BI1325" i="119"/>
  <c r="AW1325" i="119"/>
  <c r="AK1325" i="119"/>
  <c r="Y1325" i="119"/>
  <c r="M1325" i="119"/>
  <c r="EC1325" i="119"/>
  <c r="DN1325" i="119"/>
  <c r="CW1325" i="119"/>
  <c r="CG1325" i="119"/>
  <c r="BT1325" i="119"/>
  <c r="BH1325" i="119"/>
  <c r="AV1325" i="119"/>
  <c r="AJ1325" i="119"/>
  <c r="X1325" i="119"/>
  <c r="L1325" i="119"/>
  <c r="EB1325" i="119"/>
  <c r="DL1325" i="119"/>
  <c r="CU1325" i="119"/>
  <c r="CF1325" i="119"/>
  <c r="BS1325" i="119"/>
  <c r="BG1325" i="119"/>
  <c r="AU1325" i="119"/>
  <c r="AI1325" i="119"/>
  <c r="W1325" i="119"/>
  <c r="K1325" i="119"/>
  <c r="DW1325" i="119"/>
  <c r="CA1325" i="119"/>
  <c r="AQ1325" i="119"/>
  <c r="G1325" i="119"/>
  <c r="DK1325" i="119"/>
  <c r="BR1325" i="119"/>
  <c r="AH1325" i="119"/>
  <c r="DI1325" i="119"/>
  <c r="BQ1325" i="119"/>
  <c r="AG1325" i="119"/>
  <c r="DG1325" i="119"/>
  <c r="BP1325" i="119"/>
  <c r="AF1325" i="119"/>
  <c r="DF1325" i="119"/>
  <c r="BO1325" i="119"/>
  <c r="AE1325" i="119"/>
  <c r="CT1325" i="119"/>
  <c r="BF1325" i="119"/>
  <c r="V1325" i="119"/>
  <c r="CS1325" i="119"/>
  <c r="BE1325" i="119"/>
  <c r="U1325" i="119"/>
  <c r="CR1325" i="119"/>
  <c r="BD1325" i="119"/>
  <c r="T1325" i="119"/>
  <c r="CQ1325" i="119"/>
  <c r="BC1325" i="119"/>
  <c r="S1325" i="119"/>
  <c r="EA1325" i="119"/>
  <c r="CE1325" i="119"/>
  <c r="AT1325" i="119"/>
  <c r="J1325" i="119"/>
  <c r="CB1325" i="119"/>
  <c r="AS1325" i="119"/>
  <c r="AR1325" i="119"/>
  <c r="I1325" i="119"/>
  <c r="H1325" i="119"/>
  <c r="DZ1325" i="119"/>
  <c r="DX1325" i="119"/>
  <c r="CD1325" i="119"/>
  <c r="EE1319" i="119"/>
  <c r="DS1319" i="119"/>
  <c r="DG1319" i="119"/>
  <c r="CU1319" i="119"/>
  <c r="CI1319" i="119"/>
  <c r="BW1319" i="119"/>
  <c r="BK1319" i="119"/>
  <c r="AY1319" i="119"/>
  <c r="AM1319" i="119"/>
  <c r="AA1319" i="119"/>
  <c r="O1319" i="119"/>
  <c r="ED1319" i="119"/>
  <c r="DR1319" i="119"/>
  <c r="DF1319" i="119"/>
  <c r="CT1319" i="119"/>
  <c r="CH1319" i="119"/>
  <c r="BV1319" i="119"/>
  <c r="BJ1319" i="119"/>
  <c r="AX1319" i="119"/>
  <c r="AL1319" i="119"/>
  <c r="Z1319" i="119"/>
  <c r="N1319" i="119"/>
  <c r="EC1319" i="119"/>
  <c r="DQ1319" i="119"/>
  <c r="DE1319" i="119"/>
  <c r="CS1319" i="119"/>
  <c r="CG1319" i="119"/>
  <c r="BU1319" i="119"/>
  <c r="BI1319" i="119"/>
  <c r="AW1319" i="119"/>
  <c r="AK1319" i="119"/>
  <c r="Y1319" i="119"/>
  <c r="M1319" i="119"/>
  <c r="EB1319" i="119"/>
  <c r="DP1319" i="119"/>
  <c r="DD1319" i="119"/>
  <c r="CR1319" i="119"/>
  <c r="CF1319" i="119"/>
  <c r="BT1319" i="119"/>
  <c r="BH1319" i="119"/>
  <c r="AV1319" i="119"/>
  <c r="AJ1319" i="119"/>
  <c r="X1319" i="119"/>
  <c r="L1319" i="119"/>
  <c r="EA1319" i="119"/>
  <c r="DO1319" i="119"/>
  <c r="DC1319" i="119"/>
  <c r="CQ1319" i="119"/>
  <c r="CE1319" i="119"/>
  <c r="BS1319" i="119"/>
  <c r="BG1319" i="119"/>
  <c r="AU1319" i="119"/>
  <c r="AI1319" i="119"/>
  <c r="W1319" i="119"/>
  <c r="K1319" i="119"/>
  <c r="DZ1319" i="119"/>
  <c r="DN1319" i="119"/>
  <c r="DB1319" i="119"/>
  <c r="CP1319" i="119"/>
  <c r="CD1319" i="119"/>
  <c r="BR1319" i="119"/>
  <c r="BF1319" i="119"/>
  <c r="AT1319" i="119"/>
  <c r="AH1319" i="119"/>
  <c r="V1319" i="119"/>
  <c r="J1319" i="119"/>
  <c r="DX1319" i="119"/>
  <c r="DL1319" i="119"/>
  <c r="CZ1319" i="119"/>
  <c r="CN1319" i="119"/>
  <c r="CB1319" i="119"/>
  <c r="BP1319" i="119"/>
  <c r="BD1319" i="119"/>
  <c r="AR1319" i="119"/>
  <c r="AF1319" i="119"/>
  <c r="T1319" i="119"/>
  <c r="H1319" i="119"/>
  <c r="DW1319" i="119"/>
  <c r="DK1319" i="119"/>
  <c r="DM1319" i="119"/>
  <c r="CK1319" i="119"/>
  <c r="BE1319" i="119"/>
  <c r="AD1319" i="119"/>
  <c r="D1319" i="119"/>
  <c r="DJ1319" i="119"/>
  <c r="CJ1319" i="119"/>
  <c r="BC1319" i="119"/>
  <c r="AC1319" i="119"/>
  <c r="DI1319" i="119"/>
  <c r="CC1319" i="119"/>
  <c r="BB1319" i="119"/>
  <c r="AB1319" i="119"/>
  <c r="DH1319" i="119"/>
  <c r="CA1319" i="119"/>
  <c r="BA1319" i="119"/>
  <c r="U1319" i="119"/>
  <c r="DA1319" i="119"/>
  <c r="BZ1319" i="119"/>
  <c r="AZ1319" i="119"/>
  <c r="S1319" i="119"/>
  <c r="CY1319" i="119"/>
  <c r="BY1319" i="119"/>
  <c r="AS1319" i="119"/>
  <c r="R1319" i="119"/>
  <c r="EG1319" i="119"/>
  <c r="CX1319" i="119"/>
  <c r="BX1319" i="119"/>
  <c r="AQ1319" i="119"/>
  <c r="Q1319" i="119"/>
  <c r="EF1319" i="119"/>
  <c r="CW1319" i="119"/>
  <c r="BQ1319" i="119"/>
  <c r="AP1319" i="119"/>
  <c r="P1319" i="119"/>
  <c r="DV1319" i="119"/>
  <c r="CO1319" i="119"/>
  <c r="BN1319" i="119"/>
  <c r="AN1319" i="119"/>
  <c r="G1319" i="119"/>
  <c r="DU1319" i="119"/>
  <c r="F1319" i="119"/>
  <c r="DT1319" i="119"/>
  <c r="E1319" i="119"/>
  <c r="CV1319" i="119"/>
  <c r="CM1319" i="119"/>
  <c r="CL1319" i="119"/>
  <c r="BO1319" i="119"/>
  <c r="BM1319" i="119"/>
  <c r="BL1319" i="119"/>
  <c r="AO1319" i="119"/>
  <c r="DY1319" i="119"/>
  <c r="AG1319" i="119"/>
  <c r="AE1319" i="119"/>
  <c r="I1319" i="119"/>
  <c r="EA1402" i="119"/>
  <c r="DO1402" i="119"/>
  <c r="DC1402" i="119"/>
  <c r="CQ1402" i="119"/>
  <c r="CE1402" i="119"/>
  <c r="BS1402" i="119"/>
  <c r="BG1402" i="119"/>
  <c r="AU1402" i="119"/>
  <c r="AI1402" i="119"/>
  <c r="W1402" i="119"/>
  <c r="K1402" i="119"/>
  <c r="DZ1402" i="119"/>
  <c r="DN1402" i="119"/>
  <c r="DB1402" i="119"/>
  <c r="CP1402" i="119"/>
  <c r="CD1402" i="119"/>
  <c r="BR1402" i="119"/>
  <c r="BF1402" i="119"/>
  <c r="AT1402" i="119"/>
  <c r="AH1402" i="119"/>
  <c r="V1402" i="119"/>
  <c r="J1402" i="119"/>
  <c r="DY1402" i="119"/>
  <c r="DM1402" i="119"/>
  <c r="DA1402" i="119"/>
  <c r="CO1402" i="119"/>
  <c r="CC1402" i="119"/>
  <c r="BQ1402" i="119"/>
  <c r="BE1402" i="119"/>
  <c r="AS1402" i="119"/>
  <c r="AG1402" i="119"/>
  <c r="U1402" i="119"/>
  <c r="I1402" i="119"/>
  <c r="DX1402" i="119"/>
  <c r="DL1402" i="119"/>
  <c r="CZ1402" i="119"/>
  <c r="CN1402" i="119"/>
  <c r="CB1402" i="119"/>
  <c r="BP1402" i="119"/>
  <c r="BD1402" i="119"/>
  <c r="AR1402" i="119"/>
  <c r="AF1402" i="119"/>
  <c r="T1402" i="119"/>
  <c r="H1402" i="119"/>
  <c r="DW1402" i="119"/>
  <c r="DK1402" i="119"/>
  <c r="CY1402" i="119"/>
  <c r="CM1402" i="119"/>
  <c r="DV1402" i="119"/>
  <c r="DJ1402" i="119"/>
  <c r="CX1402" i="119"/>
  <c r="CL1402" i="119"/>
  <c r="BZ1402" i="119"/>
  <c r="BN1402" i="119"/>
  <c r="BB1402" i="119"/>
  <c r="AP1402" i="119"/>
  <c r="AD1402" i="119"/>
  <c r="R1402" i="119"/>
  <c r="F1402" i="119"/>
  <c r="EG1402" i="119"/>
  <c r="DU1402" i="119"/>
  <c r="DI1402" i="119"/>
  <c r="CW1402" i="119"/>
  <c r="CK1402" i="119"/>
  <c r="BY1402" i="119"/>
  <c r="BM1402" i="119"/>
  <c r="BA1402" i="119"/>
  <c r="AO1402" i="119"/>
  <c r="AC1402" i="119"/>
  <c r="Q1402" i="119"/>
  <c r="E1402" i="119"/>
  <c r="EF1402" i="119"/>
  <c r="DT1402" i="119"/>
  <c r="DH1402" i="119"/>
  <c r="CV1402" i="119"/>
  <c r="CJ1402" i="119"/>
  <c r="BX1402" i="119"/>
  <c r="BL1402" i="119"/>
  <c r="AZ1402" i="119"/>
  <c r="AN1402" i="119"/>
  <c r="AB1402" i="119"/>
  <c r="P1402" i="119"/>
  <c r="D1402" i="119"/>
  <c r="ED1402" i="119"/>
  <c r="DR1402" i="119"/>
  <c r="DF1402" i="119"/>
  <c r="CT1402" i="119"/>
  <c r="CH1402" i="119"/>
  <c r="BV1402" i="119"/>
  <c r="BJ1402" i="119"/>
  <c r="AX1402" i="119"/>
  <c r="AL1402" i="119"/>
  <c r="Z1402" i="119"/>
  <c r="N1402" i="119"/>
  <c r="EC1402" i="119"/>
  <c r="DQ1402" i="119"/>
  <c r="DE1402" i="119"/>
  <c r="CS1402" i="119"/>
  <c r="CG1402" i="119"/>
  <c r="BU1402" i="119"/>
  <c r="BI1402" i="119"/>
  <c r="AW1402" i="119"/>
  <c r="AK1402" i="119"/>
  <c r="Y1402" i="119"/>
  <c r="M1402" i="119"/>
  <c r="CU1402" i="119"/>
  <c r="AV1402" i="119"/>
  <c r="CR1402" i="119"/>
  <c r="AQ1402" i="119"/>
  <c r="CI1402" i="119"/>
  <c r="AM1402" i="119"/>
  <c r="CF1402" i="119"/>
  <c r="AJ1402" i="119"/>
  <c r="CA1402" i="119"/>
  <c r="AE1402" i="119"/>
  <c r="BW1402" i="119"/>
  <c r="AA1402" i="119"/>
  <c r="EE1402" i="119"/>
  <c r="BT1402" i="119"/>
  <c r="X1402" i="119"/>
  <c r="EB1402" i="119"/>
  <c r="BO1402" i="119"/>
  <c r="S1402" i="119"/>
  <c r="BC1402" i="119"/>
  <c r="AY1402" i="119"/>
  <c r="O1402" i="119"/>
  <c r="L1402" i="119"/>
  <c r="G1402" i="119"/>
  <c r="DS1402" i="119"/>
  <c r="DP1402" i="119"/>
  <c r="DG1402" i="119"/>
  <c r="DD1402" i="119"/>
  <c r="BK1402" i="119"/>
  <c r="BH1402" i="119"/>
  <c r="DZ1324" i="119"/>
  <c r="DN1324" i="119"/>
  <c r="DB1324" i="119"/>
  <c r="CP1324" i="119"/>
  <c r="CD1324" i="119"/>
  <c r="BR1324" i="119"/>
  <c r="BF1324" i="119"/>
  <c r="AT1324" i="119"/>
  <c r="AH1324" i="119"/>
  <c r="V1324" i="119"/>
  <c r="J1324" i="119"/>
  <c r="DY1324" i="119"/>
  <c r="DM1324" i="119"/>
  <c r="DA1324" i="119"/>
  <c r="CO1324" i="119"/>
  <c r="CC1324" i="119"/>
  <c r="BQ1324" i="119"/>
  <c r="BE1324" i="119"/>
  <c r="AS1324" i="119"/>
  <c r="AG1324" i="119"/>
  <c r="U1324" i="119"/>
  <c r="I1324" i="119"/>
  <c r="DX1324" i="119"/>
  <c r="DL1324" i="119"/>
  <c r="CZ1324" i="119"/>
  <c r="CN1324" i="119"/>
  <c r="CB1324" i="119"/>
  <c r="BP1324" i="119"/>
  <c r="BD1324" i="119"/>
  <c r="AR1324" i="119"/>
  <c r="AF1324" i="119"/>
  <c r="T1324" i="119"/>
  <c r="H1324" i="119"/>
  <c r="DW1324" i="119"/>
  <c r="DK1324" i="119"/>
  <c r="CY1324" i="119"/>
  <c r="CM1324" i="119"/>
  <c r="CA1324" i="119"/>
  <c r="BO1324" i="119"/>
  <c r="BC1324" i="119"/>
  <c r="AQ1324" i="119"/>
  <c r="AE1324" i="119"/>
  <c r="S1324" i="119"/>
  <c r="G1324" i="119"/>
  <c r="DV1324" i="119"/>
  <c r="DJ1324" i="119"/>
  <c r="CX1324" i="119"/>
  <c r="CL1324" i="119"/>
  <c r="BZ1324" i="119"/>
  <c r="BN1324" i="119"/>
  <c r="BB1324" i="119"/>
  <c r="AP1324" i="119"/>
  <c r="AD1324" i="119"/>
  <c r="R1324" i="119"/>
  <c r="F1324" i="119"/>
  <c r="EG1324" i="119"/>
  <c r="DU1324" i="119"/>
  <c r="DI1324" i="119"/>
  <c r="CW1324" i="119"/>
  <c r="CK1324" i="119"/>
  <c r="BY1324" i="119"/>
  <c r="BM1324" i="119"/>
  <c r="BA1324" i="119"/>
  <c r="AO1324" i="119"/>
  <c r="AC1324" i="119"/>
  <c r="Q1324" i="119"/>
  <c r="E1324" i="119"/>
  <c r="EF1324" i="119"/>
  <c r="DT1324" i="119"/>
  <c r="DH1324" i="119"/>
  <c r="CV1324" i="119"/>
  <c r="CJ1324" i="119"/>
  <c r="BX1324" i="119"/>
  <c r="BL1324" i="119"/>
  <c r="AZ1324" i="119"/>
  <c r="AN1324" i="119"/>
  <c r="AB1324" i="119"/>
  <c r="P1324" i="119"/>
  <c r="D1324" i="119"/>
  <c r="EE1324" i="119"/>
  <c r="DS1324" i="119"/>
  <c r="DG1324" i="119"/>
  <c r="CU1324" i="119"/>
  <c r="CI1324" i="119"/>
  <c r="BW1324" i="119"/>
  <c r="BK1324" i="119"/>
  <c r="AY1324" i="119"/>
  <c r="AM1324" i="119"/>
  <c r="AA1324" i="119"/>
  <c r="O1324" i="119"/>
  <c r="DE1324" i="119"/>
  <c r="BU1324" i="119"/>
  <c r="AK1324" i="119"/>
  <c r="DD1324" i="119"/>
  <c r="BT1324" i="119"/>
  <c r="AJ1324" i="119"/>
  <c r="DC1324" i="119"/>
  <c r="BS1324" i="119"/>
  <c r="AI1324" i="119"/>
  <c r="ED1324" i="119"/>
  <c r="CT1324" i="119"/>
  <c r="BJ1324" i="119"/>
  <c r="Z1324" i="119"/>
  <c r="EC1324" i="119"/>
  <c r="CS1324" i="119"/>
  <c r="BI1324" i="119"/>
  <c r="Y1324" i="119"/>
  <c r="EB1324" i="119"/>
  <c r="CR1324" i="119"/>
  <c r="BH1324" i="119"/>
  <c r="X1324" i="119"/>
  <c r="EA1324" i="119"/>
  <c r="CQ1324" i="119"/>
  <c r="BG1324" i="119"/>
  <c r="W1324" i="119"/>
  <c r="DR1324" i="119"/>
  <c r="CH1324" i="119"/>
  <c r="AX1324" i="119"/>
  <c r="N1324" i="119"/>
  <c r="DQ1324" i="119"/>
  <c r="CG1324" i="119"/>
  <c r="AW1324" i="119"/>
  <c r="M1324" i="119"/>
  <c r="DP1324" i="119"/>
  <c r="CF1324" i="119"/>
  <c r="AV1324" i="119"/>
  <c r="L1324" i="119"/>
  <c r="AL1324" i="119"/>
  <c r="K1324" i="119"/>
  <c r="DO1324" i="119"/>
  <c r="CE1324" i="119"/>
  <c r="BV1324" i="119"/>
  <c r="AU1324" i="119"/>
  <c r="DF1324" i="119"/>
  <c r="DY1328" i="119"/>
  <c r="DM1328" i="119"/>
  <c r="DA1328" i="119"/>
  <c r="CO1328" i="119"/>
  <c r="CC1328" i="119"/>
  <c r="BQ1328" i="119"/>
  <c r="BE1328" i="119"/>
  <c r="AS1328" i="119"/>
  <c r="AG1328" i="119"/>
  <c r="U1328" i="119"/>
  <c r="I1328" i="119"/>
  <c r="DV1328" i="119"/>
  <c r="DJ1328" i="119"/>
  <c r="CX1328" i="119"/>
  <c r="CL1328" i="119"/>
  <c r="BZ1328" i="119"/>
  <c r="BN1328" i="119"/>
  <c r="BB1328" i="119"/>
  <c r="AP1328" i="119"/>
  <c r="AD1328" i="119"/>
  <c r="R1328" i="119"/>
  <c r="F1328" i="119"/>
  <c r="EF1328" i="119"/>
  <c r="DT1328" i="119"/>
  <c r="DH1328" i="119"/>
  <c r="CV1328" i="119"/>
  <c r="CJ1328" i="119"/>
  <c r="BX1328" i="119"/>
  <c r="BL1328" i="119"/>
  <c r="AZ1328" i="119"/>
  <c r="AN1328" i="119"/>
  <c r="AB1328" i="119"/>
  <c r="P1328" i="119"/>
  <c r="D1328" i="119"/>
  <c r="EC1328" i="119"/>
  <c r="DQ1328" i="119"/>
  <c r="DE1328" i="119"/>
  <c r="CS1328" i="119"/>
  <c r="CG1328" i="119"/>
  <c r="BU1328" i="119"/>
  <c r="BI1328" i="119"/>
  <c r="AW1328" i="119"/>
  <c r="AK1328" i="119"/>
  <c r="Y1328" i="119"/>
  <c r="M1328" i="119"/>
  <c r="DP1328" i="119"/>
  <c r="CY1328" i="119"/>
  <c r="CF1328" i="119"/>
  <c r="BO1328" i="119"/>
  <c r="AV1328" i="119"/>
  <c r="AE1328" i="119"/>
  <c r="L1328" i="119"/>
  <c r="EG1328" i="119"/>
  <c r="DO1328" i="119"/>
  <c r="CW1328" i="119"/>
  <c r="CE1328" i="119"/>
  <c r="BM1328" i="119"/>
  <c r="AU1328" i="119"/>
  <c r="AC1328" i="119"/>
  <c r="K1328" i="119"/>
  <c r="EE1328" i="119"/>
  <c r="DN1328" i="119"/>
  <c r="CU1328" i="119"/>
  <c r="CD1328" i="119"/>
  <c r="BK1328" i="119"/>
  <c r="AT1328" i="119"/>
  <c r="AA1328" i="119"/>
  <c r="J1328" i="119"/>
  <c r="ED1328" i="119"/>
  <c r="DL1328" i="119"/>
  <c r="CT1328" i="119"/>
  <c r="CB1328" i="119"/>
  <c r="BJ1328" i="119"/>
  <c r="AR1328" i="119"/>
  <c r="Z1328" i="119"/>
  <c r="H1328" i="119"/>
  <c r="EB1328" i="119"/>
  <c r="DK1328" i="119"/>
  <c r="CR1328" i="119"/>
  <c r="CA1328" i="119"/>
  <c r="BH1328" i="119"/>
  <c r="AQ1328" i="119"/>
  <c r="X1328" i="119"/>
  <c r="G1328" i="119"/>
  <c r="EA1328" i="119"/>
  <c r="DI1328" i="119"/>
  <c r="CQ1328" i="119"/>
  <c r="BY1328" i="119"/>
  <c r="BG1328" i="119"/>
  <c r="AO1328" i="119"/>
  <c r="W1328" i="119"/>
  <c r="E1328" i="119"/>
  <c r="DZ1328" i="119"/>
  <c r="DG1328" i="119"/>
  <c r="CP1328" i="119"/>
  <c r="BW1328" i="119"/>
  <c r="BF1328" i="119"/>
  <c r="AM1328" i="119"/>
  <c r="V1328" i="119"/>
  <c r="DX1328" i="119"/>
  <c r="DF1328" i="119"/>
  <c r="CN1328" i="119"/>
  <c r="BV1328" i="119"/>
  <c r="BD1328" i="119"/>
  <c r="AL1328" i="119"/>
  <c r="T1328" i="119"/>
  <c r="DC1328" i="119"/>
  <c r="BA1328" i="119"/>
  <c r="DB1328" i="119"/>
  <c r="AY1328" i="119"/>
  <c r="CZ1328" i="119"/>
  <c r="AX1328" i="119"/>
  <c r="CM1328" i="119"/>
  <c r="AJ1328" i="119"/>
  <c r="CK1328" i="119"/>
  <c r="AI1328" i="119"/>
  <c r="CI1328" i="119"/>
  <c r="AH1328" i="119"/>
  <c r="CH1328" i="119"/>
  <c r="AF1328" i="119"/>
  <c r="DW1328" i="119"/>
  <c r="BT1328" i="119"/>
  <c r="S1328" i="119"/>
  <c r="DU1328" i="119"/>
  <c r="BS1328" i="119"/>
  <c r="Q1328" i="119"/>
  <c r="DS1328" i="119"/>
  <c r="BR1328" i="119"/>
  <c r="O1328" i="119"/>
  <c r="DR1328" i="119"/>
  <c r="BP1328" i="119"/>
  <c r="N1328" i="119"/>
  <c r="DD1328" i="119"/>
  <c r="BC1328" i="119"/>
  <c r="P13" i="10"/>
  <c r="AH11" i="4"/>
  <c r="BK104" i="8"/>
  <c r="BK59" i="8"/>
  <c r="BK61" i="8" s="1"/>
  <c r="BJ37" i="17"/>
  <c r="Q851" i="119"/>
  <c r="AH12" i="4"/>
  <c r="BY851" i="119"/>
  <c r="AH17" i="4"/>
  <c r="AI17" i="4" s="1"/>
  <c r="AC851" i="119"/>
  <c r="AH13" i="4"/>
  <c r="DU851" i="119"/>
  <c r="AH21" i="4"/>
  <c r="AI21" i="4" s="1"/>
  <c r="BA851" i="119"/>
  <c r="AH15" i="4"/>
  <c r="DI851" i="119"/>
  <c r="AH20" i="4"/>
  <c r="AI20" i="4" s="1"/>
  <c r="CW851" i="119"/>
  <c r="AH19" i="4"/>
  <c r="AI19" i="4" s="1"/>
  <c r="BM851" i="119"/>
  <c r="AH16" i="4"/>
  <c r="AI16" i="4" s="1"/>
  <c r="CK851" i="119"/>
  <c r="AH18" i="4"/>
  <c r="AI18" i="4" s="1"/>
  <c r="AO851" i="119"/>
  <c r="AH14" i="4"/>
  <c r="F851" i="119"/>
  <c r="BJ29" i="17"/>
  <c r="BK103" i="8"/>
  <c r="U1695" i="119"/>
  <c r="AK1695" i="119"/>
  <c r="AD1695" i="119"/>
  <c r="AI1695" i="119"/>
  <c r="DR1695" i="119"/>
  <c r="CM1695" i="119"/>
  <c r="CL1695" i="119"/>
  <c r="BE1695" i="119"/>
  <c r="CA1695" i="119"/>
  <c r="BU1695" i="119"/>
  <c r="CA25" i="10" s="1"/>
  <c r="CG1695" i="119"/>
  <c r="F1695" i="119"/>
  <c r="L1695" i="119"/>
  <c r="K1695" i="119"/>
  <c r="P14" i="121" s="1"/>
  <c r="AG1695" i="119"/>
  <c r="AA1695" i="119"/>
  <c r="X1695" i="119"/>
  <c r="CN1695" i="119"/>
  <c r="CR1695" i="119"/>
  <c r="DG1695" i="119"/>
  <c r="DB1695" i="119"/>
  <c r="BV1695" i="119"/>
  <c r="CB25" i="10" s="1"/>
  <c r="AV1695" i="119"/>
  <c r="AZ1695" i="119"/>
  <c r="CI1695" i="119"/>
  <c r="J1695" i="119"/>
  <c r="O14" i="121" s="1"/>
  <c r="DX1695" i="119"/>
  <c r="EF1695" i="119"/>
  <c r="EA1695" i="119"/>
  <c r="N1695" i="119"/>
  <c r="P1695" i="119"/>
  <c r="T1695" i="119"/>
  <c r="Y14" i="121" s="1"/>
  <c r="DM1695" i="119"/>
  <c r="DP1695" i="119"/>
  <c r="BB1695" i="119"/>
  <c r="CT1695" i="119"/>
  <c r="BZ1695" i="119"/>
  <c r="AX1695" i="119"/>
  <c r="CE1695" i="119"/>
  <c r="DW1695" i="119"/>
  <c r="CH1695" i="119"/>
  <c r="V1695" i="119"/>
  <c r="AJ1695" i="119"/>
  <c r="Y1695" i="119"/>
  <c r="BG1695" i="119"/>
  <c r="BD1695" i="119"/>
  <c r="BI14" i="121" s="1"/>
  <c r="CP1695" i="119"/>
  <c r="BP1695" i="119"/>
  <c r="BV25" i="10" s="1"/>
  <c r="CX1695" i="119"/>
  <c r="CC1695" i="119"/>
  <c r="BX1695" i="119"/>
  <c r="CD25" i="10" s="1"/>
  <c r="DY1695" i="119"/>
  <c r="CF1695" i="119"/>
  <c r="G1695" i="119"/>
  <c r="L14" i="121" s="1"/>
  <c r="ED1695" i="119"/>
  <c r="AM1695" i="119"/>
  <c r="AL1695" i="119"/>
  <c r="AQ14" i="121" s="1"/>
  <c r="DS1695" i="119"/>
  <c r="BL1695" i="119"/>
  <c r="BF1695" i="119"/>
  <c r="BK14" i="121" s="1"/>
  <c r="BJ1695" i="119"/>
  <c r="BO14" i="121" s="1"/>
  <c r="CY1695" i="119"/>
  <c r="CO1695" i="119"/>
  <c r="DA1695" i="119"/>
  <c r="CB1695" i="119"/>
  <c r="AY1695" i="119"/>
  <c r="BD14" i="121" s="1"/>
  <c r="BS1695" i="119"/>
  <c r="BY25" i="10" s="1"/>
  <c r="AU1695" i="119"/>
  <c r="AZ14" i="121" s="1"/>
  <c r="CD1695" i="119"/>
  <c r="O1695" i="119"/>
  <c r="T14" i="121" s="1"/>
  <c r="AH1695" i="119"/>
  <c r="AM14" i="121" s="1"/>
  <c r="W1695" i="119"/>
  <c r="AB14" i="121" s="1"/>
  <c r="Z1695" i="119"/>
  <c r="AE14" i="121" s="1"/>
  <c r="S1695" i="119"/>
  <c r="X14" i="121" s="1"/>
  <c r="AB1695" i="119"/>
  <c r="DN1695" i="119"/>
  <c r="CZ1695" i="119"/>
  <c r="DF1695" i="119"/>
  <c r="CQ1695" i="119"/>
  <c r="CV1695" i="119"/>
  <c r="DH1695" i="119"/>
  <c r="BT1695" i="119"/>
  <c r="BZ25" i="10" s="1"/>
  <c r="AW1695" i="119"/>
  <c r="DZ1695" i="119"/>
  <c r="EE1695" i="119"/>
  <c r="M1695" i="119"/>
  <c r="R14" i="121" s="1"/>
  <c r="AN1695" i="119"/>
  <c r="R1695" i="119"/>
  <c r="AE1695" i="119"/>
  <c r="DT1695" i="119"/>
  <c r="BK1695" i="119"/>
  <c r="BP14" i="121" s="1"/>
  <c r="DK1695" i="119"/>
  <c r="DJ1695" i="119"/>
  <c r="DL1695" i="119"/>
  <c r="BQ1695" i="119"/>
  <c r="BW25" i="10" s="1"/>
  <c r="DD1695" i="119"/>
  <c r="DC1695" i="119"/>
  <c r="BN1695" i="119"/>
  <c r="BT25" i="10" s="1"/>
  <c r="BW1695" i="119"/>
  <c r="CC25" i="10" s="1"/>
  <c r="AS1695" i="119"/>
  <c r="AT1695" i="119"/>
  <c r="AY14" i="121" s="1"/>
  <c r="AQ1695" i="119"/>
  <c r="AV14" i="121" s="1"/>
  <c r="H1695" i="119"/>
  <c r="EC1695" i="119"/>
  <c r="AF1695" i="119"/>
  <c r="AK14" i="121" s="1"/>
  <c r="BC1695" i="119"/>
  <c r="BH14" i="121" s="1"/>
  <c r="BH1695" i="119"/>
  <c r="DO1695" i="119"/>
  <c r="BI1695" i="119"/>
  <c r="BN14" i="121" s="1"/>
  <c r="DQ1695" i="119"/>
  <c r="DE1695" i="119"/>
  <c r="BO1695" i="119"/>
  <c r="BU25" i="10" s="1"/>
  <c r="CS1695" i="119"/>
  <c r="CU1695" i="119"/>
  <c r="AP1695" i="119"/>
  <c r="AR1695" i="119"/>
  <c r="AW14" i="121" s="1"/>
  <c r="BR1695" i="119"/>
  <c r="BX25" i="10" s="1"/>
  <c r="EB1695" i="119"/>
  <c r="DV1695" i="119"/>
  <c r="I1695" i="119"/>
  <c r="N14" i="121" s="1"/>
  <c r="CJ1695" i="119"/>
  <c r="AH201" i="119"/>
  <c r="AN37" i="10" s="1"/>
  <c r="AK13" i="10"/>
  <c r="AL13" i="10"/>
  <c r="Y13" i="10"/>
  <c r="AD1224" i="119"/>
  <c r="DI1224" i="119"/>
  <c r="BJ13" i="10"/>
  <c r="BP13" i="10"/>
  <c r="CK1695" i="119"/>
  <c r="CW1695" i="119"/>
  <c r="CY1224" i="119"/>
  <c r="DE1224" i="119"/>
  <c r="CP1224" i="119"/>
  <c r="BM1695" i="119"/>
  <c r="BS25" i="10" s="1"/>
  <c r="BY1224" i="119"/>
  <c r="AS1224" i="119"/>
  <c r="CE1224" i="119"/>
  <c r="BX1224" i="119"/>
  <c r="AU1224" i="119"/>
  <c r="CI1224" i="119"/>
  <c r="CJ1224" i="119"/>
  <c r="AC201" i="119"/>
  <c r="AI37" i="10" s="1"/>
  <c r="Q201" i="119"/>
  <c r="W37" i="10" s="1"/>
  <c r="AM201" i="119"/>
  <c r="AS37" i="10" s="1"/>
  <c r="X201" i="119"/>
  <c r="AD37" i="10" s="1"/>
  <c r="DR201" i="119"/>
  <c r="BC201" i="119"/>
  <c r="BI37" i="10" s="1"/>
  <c r="CZ201" i="119"/>
  <c r="BV201" i="119"/>
  <c r="CB37" i="10" s="1"/>
  <c r="AX201" i="119"/>
  <c r="BD37" i="10" s="1"/>
  <c r="AZ201" i="119"/>
  <c r="BF37" i="10" s="1"/>
  <c r="BU201" i="119"/>
  <c r="CA37" i="10" s="1"/>
  <c r="BR201" i="119"/>
  <c r="BX37" i="10" s="1"/>
  <c r="AT201" i="119"/>
  <c r="AZ37" i="10" s="1"/>
  <c r="AW201" i="119"/>
  <c r="BC37" i="10" s="1"/>
  <c r="CD201" i="119"/>
  <c r="CG201" i="119"/>
  <c r="O13" i="10"/>
  <c r="DW201" i="119"/>
  <c r="EF201" i="119"/>
  <c r="N13" i="10"/>
  <c r="DV201" i="119"/>
  <c r="EC201" i="119"/>
  <c r="P201" i="119"/>
  <c r="V37" i="10" s="1"/>
  <c r="AF1224" i="119"/>
  <c r="W13" i="10"/>
  <c r="AA13" i="10"/>
  <c r="BC1224" i="119"/>
  <c r="BO13" i="10"/>
  <c r="BK13" i="10"/>
  <c r="CW1224" i="119"/>
  <c r="CO1224" i="119"/>
  <c r="BO1224" i="119"/>
  <c r="BQ1224" i="119"/>
  <c r="CX1224" i="119"/>
  <c r="CB13" i="10"/>
  <c r="BZ1224" i="119"/>
  <c r="AP1224" i="119"/>
  <c r="BX13" i="10"/>
  <c r="CA13" i="10"/>
  <c r="DZ1224" i="119"/>
  <c r="CF1224" i="119"/>
  <c r="AD201" i="119"/>
  <c r="AJ37" i="10" s="1"/>
  <c r="DI201" i="119"/>
  <c r="DM201" i="119"/>
  <c r="CL201" i="119"/>
  <c r="BO201" i="119"/>
  <c r="BU37" i="10" s="1"/>
  <c r="CS201" i="119"/>
  <c r="DF201" i="119"/>
  <c r="AS201" i="119"/>
  <c r="AY37" i="10" s="1"/>
  <c r="CB201" i="119"/>
  <c r="BX201" i="119"/>
  <c r="CD37" i="10" s="1"/>
  <c r="AU201" i="119"/>
  <c r="BA37" i="10" s="1"/>
  <c r="AV201" i="119"/>
  <c r="BB37" i="10" s="1"/>
  <c r="E201" i="119"/>
  <c r="K37" i="10" s="1"/>
  <c r="F201" i="119"/>
  <c r="L37" i="10" s="1"/>
  <c r="H201" i="119"/>
  <c r="N37" i="10" s="1"/>
  <c r="CJ201" i="119"/>
  <c r="AT13" i="10"/>
  <c r="Q1695" i="119"/>
  <c r="V14" i="121" s="1"/>
  <c r="AM1224" i="119"/>
  <c r="AG13" i="10"/>
  <c r="AK1224" i="119"/>
  <c r="AJ13" i="10"/>
  <c r="AE13" i="10"/>
  <c r="BK1224" i="119"/>
  <c r="BG1224" i="119"/>
  <c r="DO1224" i="119"/>
  <c r="BJ1224" i="119"/>
  <c r="DQ1224" i="119"/>
  <c r="DJ1224" i="119"/>
  <c r="DL1224" i="119"/>
  <c r="CU1224" i="119"/>
  <c r="AO1695" i="119"/>
  <c r="AT14" i="121" s="1"/>
  <c r="AZ1224" i="119"/>
  <c r="E1695" i="119"/>
  <c r="J14" i="121" s="1"/>
  <c r="ED1224" i="119"/>
  <c r="AG201" i="119"/>
  <c r="AM37" i="10" s="1"/>
  <c r="BK201" i="119"/>
  <c r="BQ37" i="10" s="1"/>
  <c r="BI201" i="119"/>
  <c r="BO37" i="10" s="1"/>
  <c r="CW201" i="119"/>
  <c r="CY201" i="119"/>
  <c r="DC201" i="119"/>
  <c r="DD201" i="119"/>
  <c r="CT201" i="119"/>
  <c r="AP201" i="119"/>
  <c r="AV37" i="10" s="1"/>
  <c r="CA201" i="119"/>
  <c r="CI201" i="119"/>
  <c r="DZ201" i="119"/>
  <c r="DY201" i="119"/>
  <c r="CF201" i="119"/>
  <c r="AC1695" i="119"/>
  <c r="AH14" i="121" s="1"/>
  <c r="AO13" i="10"/>
  <c r="DS1224" i="119"/>
  <c r="DI1695" i="119"/>
  <c r="BQ13" i="10"/>
  <c r="DK1224" i="119"/>
  <c r="BI1224" i="119"/>
  <c r="DP1224" i="119"/>
  <c r="CR1224" i="119"/>
  <c r="BP1224" i="119"/>
  <c r="DD1224" i="119"/>
  <c r="CV1224" i="119"/>
  <c r="BN1224" i="119"/>
  <c r="BW1224" i="119"/>
  <c r="AV13" i="10"/>
  <c r="BT1224" i="119"/>
  <c r="R13" i="10"/>
  <c r="DX1224" i="119"/>
  <c r="DW1224" i="119"/>
  <c r="EA1224" i="119"/>
  <c r="AL201" i="119"/>
  <c r="AR37" i="10" s="1"/>
  <c r="AJ201" i="119"/>
  <c r="AP37" i="10" s="1"/>
  <c r="CK201" i="119"/>
  <c r="BG201" i="119"/>
  <c r="BM37" i="10" s="1"/>
  <c r="DJ201" i="119"/>
  <c r="DL201" i="119"/>
  <c r="DE201" i="119"/>
  <c r="CO201" i="119"/>
  <c r="CN201" i="119"/>
  <c r="CU201" i="119"/>
  <c r="BQ201" i="119"/>
  <c r="BW37" i="10" s="1"/>
  <c r="BZ201" i="119"/>
  <c r="AO201" i="119"/>
  <c r="AU37" i="10" s="1"/>
  <c r="J201" i="119"/>
  <c r="P37" i="10" s="1"/>
  <c r="K201" i="119"/>
  <c r="Q37" i="10" s="1"/>
  <c r="EB201" i="119"/>
  <c r="CH201" i="119"/>
  <c r="K13" i="10"/>
  <c r="DU201" i="119"/>
  <c r="G201" i="119"/>
  <c r="M37" i="10" s="1"/>
  <c r="N201" i="119"/>
  <c r="T37" i="10" s="1"/>
  <c r="AI13" i="10"/>
  <c r="AM13" i="10"/>
  <c r="AC13" i="10"/>
  <c r="AJ1224" i="119"/>
  <c r="AQ13" i="10"/>
  <c r="DN1224" i="119"/>
  <c r="DT1224" i="119"/>
  <c r="BM13" i="10"/>
  <c r="BB1224" i="119"/>
  <c r="DG1224" i="119"/>
  <c r="BW13" i="10"/>
  <c r="CT1224" i="119"/>
  <c r="DC1224" i="119"/>
  <c r="BT13" i="10"/>
  <c r="DH1224" i="119"/>
  <c r="AO1224" i="119"/>
  <c r="BY13" i="10"/>
  <c r="DY1224" i="119"/>
  <c r="CH1224" i="119"/>
  <c r="T13" i="10"/>
  <c r="R201" i="119"/>
  <c r="X37" i="10" s="1"/>
  <c r="AN201" i="119"/>
  <c r="AT37" i="10" s="1"/>
  <c r="V201" i="119"/>
  <c r="AB37" i="10" s="1"/>
  <c r="AA201" i="119"/>
  <c r="AG37" i="10" s="1"/>
  <c r="AB201" i="119"/>
  <c r="AH37" i="10" s="1"/>
  <c r="Y201" i="119"/>
  <c r="AE37" i="10" s="1"/>
  <c r="BA201" i="119"/>
  <c r="BG37" i="10" s="1"/>
  <c r="DK201" i="119"/>
  <c r="CR201" i="119"/>
  <c r="BP201" i="119"/>
  <c r="BV37" i="10" s="1"/>
  <c r="DB201" i="119"/>
  <c r="BW201" i="119"/>
  <c r="CC37" i="10" s="1"/>
  <c r="BT201" i="119"/>
  <c r="BZ37" i="10" s="1"/>
  <c r="L201" i="119"/>
  <c r="R37" i="10" s="1"/>
  <c r="I201" i="119"/>
  <c r="O37" i="10" s="1"/>
  <c r="ED201" i="119"/>
  <c r="M201" i="119"/>
  <c r="S37" i="10" s="1"/>
  <c r="AN13" i="10"/>
  <c r="X13" i="10"/>
  <c r="AB1224" i="119"/>
  <c r="AP13" i="10"/>
  <c r="AI1224" i="119"/>
  <c r="BA1224" i="119"/>
  <c r="BH1224" i="119"/>
  <c r="BL1224" i="119"/>
  <c r="BF1224" i="119"/>
  <c r="BV13" i="10"/>
  <c r="BM1224" i="119"/>
  <c r="CC13" i="10"/>
  <c r="AU13" i="10"/>
  <c r="AR1224" i="119"/>
  <c r="BZ13" i="10"/>
  <c r="AY1224" i="119"/>
  <c r="CC1224" i="119"/>
  <c r="AQ1224" i="119"/>
  <c r="CG1224" i="119"/>
  <c r="Q13" i="10"/>
  <c r="EB1224" i="119"/>
  <c r="DU1695" i="119"/>
  <c r="EE1224" i="119"/>
  <c r="S13" i="10"/>
  <c r="U13" i="10"/>
  <c r="Z201" i="119"/>
  <c r="AF37" i="10" s="1"/>
  <c r="CM201" i="119"/>
  <c r="DN201" i="119"/>
  <c r="DO201" i="119"/>
  <c r="DS201" i="119"/>
  <c r="BJ201" i="119"/>
  <c r="BP37" i="10" s="1"/>
  <c r="DP201" i="119"/>
  <c r="DQ201" i="119"/>
  <c r="BB201" i="119"/>
  <c r="BH37" i="10" s="1"/>
  <c r="DG201" i="119"/>
  <c r="DH201" i="119"/>
  <c r="CE201" i="119"/>
  <c r="L13" i="10"/>
  <c r="M13" i="10"/>
  <c r="EA201" i="119"/>
  <c r="AG1224" i="119"/>
  <c r="AH1224" i="119"/>
  <c r="Z13" i="10"/>
  <c r="AB13" i="10"/>
  <c r="AD13" i="10"/>
  <c r="AL1224" i="119"/>
  <c r="CM1224" i="119"/>
  <c r="CN1224" i="119"/>
  <c r="DM1224" i="119"/>
  <c r="BD1224" i="119"/>
  <c r="BU13" i="10"/>
  <c r="DA1224" i="119"/>
  <c r="DB1224" i="119"/>
  <c r="DF1224" i="119"/>
  <c r="BS13" i="10"/>
  <c r="CQ1224" i="119"/>
  <c r="AX1224" i="119"/>
  <c r="AT1224" i="119"/>
  <c r="BS1224" i="119"/>
  <c r="CD13" i="10"/>
  <c r="CD1224" i="119"/>
  <c r="DV1224" i="119"/>
  <c r="DU1224" i="119"/>
  <c r="EC1224" i="119"/>
  <c r="T201" i="119"/>
  <c r="Z37" i="10" s="1"/>
  <c r="AE201" i="119"/>
  <c r="AK37" i="10" s="1"/>
  <c r="S201" i="119"/>
  <c r="Y37" i="10" s="1"/>
  <c r="AF201" i="119"/>
  <c r="AL37" i="10" s="1"/>
  <c r="AK201" i="119"/>
  <c r="AQ37" i="10" s="1"/>
  <c r="AI201" i="119"/>
  <c r="AO37" i="10" s="1"/>
  <c r="BH201" i="119"/>
  <c r="BN37" i="10" s="1"/>
  <c r="DT201" i="119"/>
  <c r="BL201" i="119"/>
  <c r="BR37" i="10" s="1"/>
  <c r="BF201" i="119"/>
  <c r="BL37" i="10" s="1"/>
  <c r="BE201" i="119"/>
  <c r="BK37" i="10" s="1"/>
  <c r="CP201" i="119"/>
  <c r="CX201" i="119"/>
  <c r="BN201" i="119"/>
  <c r="BT37" i="10" s="1"/>
  <c r="BM201" i="119"/>
  <c r="BS37" i="10" s="1"/>
  <c r="AR201" i="119"/>
  <c r="AX37" i="10" s="1"/>
  <c r="AY201" i="119"/>
  <c r="BE37" i="10" s="1"/>
  <c r="CC201" i="119"/>
  <c r="AQ201" i="119"/>
  <c r="AW37" i="10" s="1"/>
  <c r="DX201" i="119"/>
  <c r="AN1224" i="119"/>
  <c r="AC1224" i="119"/>
  <c r="AF13" i="10"/>
  <c r="AE1224" i="119"/>
  <c r="AS13" i="10"/>
  <c r="AH13" i="10"/>
  <c r="AR13" i="10"/>
  <c r="BA1695" i="119"/>
  <c r="BF14" i="121" s="1"/>
  <c r="DR1224" i="119"/>
  <c r="BN13" i="10"/>
  <c r="BR13" i="10"/>
  <c r="BL13" i="10"/>
  <c r="CL1224" i="119"/>
  <c r="CK1224" i="119"/>
  <c r="BE1224" i="119"/>
  <c r="CZ1224" i="119"/>
  <c r="CS1224" i="119"/>
  <c r="BV1224" i="119"/>
  <c r="BY1695" i="119"/>
  <c r="CA1224" i="119"/>
  <c r="AV1224" i="119"/>
  <c r="CB1224" i="119"/>
  <c r="BR1224" i="119"/>
  <c r="BU1224" i="119"/>
  <c r="AW1224" i="119"/>
  <c r="EF1224" i="119"/>
  <c r="V13" i="10"/>
  <c r="W201" i="119"/>
  <c r="AC37" i="10" s="1"/>
  <c r="U201" i="119"/>
  <c r="AA37" i="10" s="1"/>
  <c r="BD201" i="119"/>
  <c r="BJ37" i="10" s="1"/>
  <c r="CV201" i="119"/>
  <c r="DA201" i="119"/>
  <c r="CQ201" i="119"/>
  <c r="BY201" i="119"/>
  <c r="BS201" i="119"/>
  <c r="BY37" i="10" s="1"/>
  <c r="EE201" i="119"/>
  <c r="O201" i="119"/>
  <c r="U37" i="10" s="1"/>
  <c r="AI15" i="4" l="1"/>
  <c r="E49" i="176"/>
  <c r="BY48" i="10"/>
  <c r="BY34" i="10"/>
  <c r="BY38" i="10"/>
  <c r="BZ27" i="10"/>
  <c r="BT34" i="10"/>
  <c r="BS38" i="10"/>
  <c r="BS48" i="10"/>
  <c r="BT27" i="10"/>
  <c r="BT48" i="10"/>
  <c r="BT38" i="10"/>
  <c r="BU27" i="10"/>
  <c r="BZ48" i="10"/>
  <c r="BZ34" i="10"/>
  <c r="BZ38" i="10"/>
  <c r="CA27" i="10"/>
  <c r="CC48" i="10"/>
  <c r="CC34" i="10"/>
  <c r="CC38" i="10"/>
  <c r="CD27" i="10"/>
  <c r="BV34" i="10"/>
  <c r="BV48" i="10"/>
  <c r="BV38" i="10"/>
  <c r="BW27" i="10"/>
  <c r="BW48" i="10"/>
  <c r="BW34" i="10"/>
  <c r="BW38" i="10"/>
  <c r="BX27" i="10"/>
  <c r="CD34" i="10"/>
  <c r="CD48" i="10"/>
  <c r="CD38" i="10"/>
  <c r="BU48" i="10"/>
  <c r="BU34" i="10"/>
  <c r="BU38" i="10"/>
  <c r="BV27" i="10"/>
  <c r="BX34" i="10"/>
  <c r="BX48" i="10"/>
  <c r="BX38" i="10"/>
  <c r="BY27" i="10"/>
  <c r="CA34" i="10"/>
  <c r="CA48" i="10"/>
  <c r="CA38" i="10"/>
  <c r="CB27" i="10"/>
  <c r="CB48" i="10"/>
  <c r="CB34" i="10"/>
  <c r="CB38" i="10"/>
  <c r="CC27" i="10"/>
  <c r="BS34" i="10"/>
  <c r="AI14" i="4"/>
  <c r="E48" i="176"/>
  <c r="AI13" i="4"/>
  <c r="E47" i="176"/>
  <c r="AI12" i="4"/>
  <c r="E46" i="176"/>
  <c r="AI11" i="4"/>
  <c r="E45" i="176"/>
  <c r="V14" i="16"/>
  <c r="BL14" i="16"/>
  <c r="BR14" i="16"/>
  <c r="BN14" i="16"/>
  <c r="AR14" i="16"/>
  <c r="AH14" i="16"/>
  <c r="AS14" i="16"/>
  <c r="AF14" i="16"/>
  <c r="AD14" i="16"/>
  <c r="AB14" i="16"/>
  <c r="Z14" i="16"/>
  <c r="M14" i="16"/>
  <c r="L14" i="16"/>
  <c r="U14" i="16"/>
  <c r="S14" i="16"/>
  <c r="Q14" i="16"/>
  <c r="AU14" i="16"/>
  <c r="AP14" i="16"/>
  <c r="X14" i="16"/>
  <c r="AN14" i="16"/>
  <c r="T14" i="16"/>
  <c r="BM14" i="16"/>
  <c r="AQ14" i="16"/>
  <c r="AC14" i="16"/>
  <c r="AM14" i="16"/>
  <c r="AI14" i="16"/>
  <c r="K14" i="16"/>
  <c r="R14" i="16"/>
  <c r="AV14" i="16"/>
  <c r="Z11" i="20"/>
  <c r="BQ14" i="16"/>
  <c r="AO14" i="16"/>
  <c r="AE14" i="16"/>
  <c r="AJ14" i="16"/>
  <c r="AG14" i="16"/>
  <c r="AT14" i="16"/>
  <c r="W11" i="20"/>
  <c r="BK14" i="16"/>
  <c r="BO14" i="16"/>
  <c r="AA14" i="16"/>
  <c r="W14" i="16"/>
  <c r="N14" i="16"/>
  <c r="O14" i="16"/>
  <c r="BP14" i="16"/>
  <c r="BJ14" i="16"/>
  <c r="Y14" i="16"/>
  <c r="AL14" i="16"/>
  <c r="AK14" i="16"/>
  <c r="P14" i="16"/>
  <c r="K34" i="10"/>
  <c r="AU14" i="121"/>
  <c r="BM14" i="121"/>
  <c r="M14" i="121"/>
  <c r="AS14" i="121"/>
  <c r="BB14" i="121"/>
  <c r="AG14" i="121"/>
  <c r="BQ14" i="121"/>
  <c r="AO14" i="121"/>
  <c r="BG14" i="121"/>
  <c r="U14" i="121"/>
  <c r="BA14" i="121"/>
  <c r="AL14" i="121"/>
  <c r="AI14" i="121"/>
  <c r="AA14" i="121"/>
  <c r="BC14" i="121"/>
  <c r="S14" i="121"/>
  <c r="AP14" i="121"/>
  <c r="AJ14" i="121"/>
  <c r="BL14" i="121"/>
  <c r="AC14" i="121"/>
  <c r="Q14" i="121"/>
  <c r="Z14" i="121"/>
  <c r="AX14" i="121"/>
  <c r="W14" i="121"/>
  <c r="AR14" i="121"/>
  <c r="AD14" i="121"/>
  <c r="BE14" i="121"/>
  <c r="AF14" i="121"/>
  <c r="K14" i="121"/>
  <c r="BJ14" i="121"/>
  <c r="AN14" i="121"/>
  <c r="BK206" i="23"/>
  <c r="BK208" i="23"/>
  <c r="BK220" i="23" s="1"/>
  <c r="BK81" i="16"/>
  <c r="L48" i="10"/>
  <c r="K32" i="121" s="1"/>
  <c r="D1317" i="119"/>
  <c r="ED1317" i="119"/>
  <c r="DV1317" i="119"/>
  <c r="DN1317" i="119"/>
  <c r="DF1317" i="119"/>
  <c r="CY1317" i="119"/>
  <c r="CP1317" i="119"/>
  <c r="CH1317" i="119"/>
  <c r="BZ1317" i="119"/>
  <c r="BR1317" i="119"/>
  <c r="BN1317" i="119"/>
  <c r="BI1317" i="119"/>
  <c r="AY1317" i="119"/>
  <c r="AQ1317" i="119"/>
  <c r="AI1317" i="119"/>
  <c r="Z1317" i="119"/>
  <c r="R1317" i="119"/>
  <c r="K1317" i="119"/>
  <c r="EC1317" i="119"/>
  <c r="DU1317" i="119"/>
  <c r="DM1317" i="119"/>
  <c r="DE1317" i="119"/>
  <c r="CW1317" i="119"/>
  <c r="CO1317" i="119"/>
  <c r="CG1317" i="119"/>
  <c r="BY1317" i="119"/>
  <c r="BQ1317" i="119"/>
  <c r="BK1317" i="119"/>
  <c r="BD1317" i="119"/>
  <c r="AX1317" i="119"/>
  <c r="AP1317" i="119"/>
  <c r="AH1317" i="119"/>
  <c r="AA1317" i="119"/>
  <c r="S1317" i="119"/>
  <c r="J1317" i="119"/>
  <c r="EB1317" i="119"/>
  <c r="DT1317" i="119"/>
  <c r="DL1317" i="119"/>
  <c r="DD1317" i="119"/>
  <c r="CV1317" i="119"/>
  <c r="CN1317" i="119"/>
  <c r="CF1317" i="119"/>
  <c r="BX1317" i="119"/>
  <c r="BO1317" i="119"/>
  <c r="BH1317" i="119"/>
  <c r="EG1317" i="119"/>
  <c r="AW1317" i="119"/>
  <c r="AN1317" i="119"/>
  <c r="AG1317" i="119"/>
  <c r="Y1317" i="119"/>
  <c r="Q1317" i="119"/>
  <c r="I1317" i="119"/>
  <c r="EA1317" i="119"/>
  <c r="DS1317" i="119"/>
  <c r="DK1317" i="119"/>
  <c r="DC1317" i="119"/>
  <c r="CU1317" i="119"/>
  <c r="CM1317" i="119"/>
  <c r="CE1317" i="119"/>
  <c r="BW1317" i="119"/>
  <c r="BL1317" i="119"/>
  <c r="EF1317" i="119"/>
  <c r="AV1317" i="119"/>
  <c r="AO1317" i="119"/>
  <c r="AF1317" i="119"/>
  <c r="X1317" i="119"/>
  <c r="P1317" i="119"/>
  <c r="G1317" i="119"/>
  <c r="DZ1317" i="119"/>
  <c r="DQ1317" i="119"/>
  <c r="DJ1317" i="119"/>
  <c r="DB1317" i="119"/>
  <c r="CS1317" i="119"/>
  <c r="CL1317" i="119"/>
  <c r="CD1317" i="119"/>
  <c r="BV1317" i="119"/>
  <c r="BP1317" i="119"/>
  <c r="BG1317" i="119"/>
  <c r="BC1317" i="119"/>
  <c r="AU1317" i="119"/>
  <c r="AM1317" i="119"/>
  <c r="AE1317" i="119"/>
  <c r="W1317" i="119"/>
  <c r="O1317" i="119"/>
  <c r="H1317" i="119"/>
  <c r="DX1317" i="119"/>
  <c r="DR1317" i="119"/>
  <c r="DI1317" i="119"/>
  <c r="CZ1317" i="119"/>
  <c r="CT1317" i="119"/>
  <c r="CK1317" i="119"/>
  <c r="CC1317" i="119"/>
  <c r="BU1317" i="119"/>
  <c r="BJ1317" i="119"/>
  <c r="BB1317" i="119"/>
  <c r="AT1317" i="119"/>
  <c r="AL1317" i="119"/>
  <c r="AD1317" i="119"/>
  <c r="V1317" i="119"/>
  <c r="N1317" i="119"/>
  <c r="F1317" i="119"/>
  <c r="DW1317" i="119"/>
  <c r="DP1317" i="119"/>
  <c r="DH1317" i="119"/>
  <c r="DA1317" i="119"/>
  <c r="CR1317" i="119"/>
  <c r="CJ1317" i="119"/>
  <c r="CA1317" i="119"/>
  <c r="BT1317" i="119"/>
  <c r="BF1317" i="119"/>
  <c r="BA1317" i="119"/>
  <c r="AS1317" i="119"/>
  <c r="AK1317" i="119"/>
  <c r="AC1317" i="119"/>
  <c r="U1317" i="119"/>
  <c r="M1317" i="119"/>
  <c r="E1317" i="119"/>
  <c r="EE1317" i="119"/>
  <c r="DY1317" i="119"/>
  <c r="DO1317" i="119"/>
  <c r="DG1317" i="119"/>
  <c r="CX1317" i="119"/>
  <c r="CQ1317" i="119"/>
  <c r="CI1317" i="119"/>
  <c r="CB1317" i="119"/>
  <c r="BS1317" i="119"/>
  <c r="BM1317" i="119"/>
  <c r="BE1317" i="119"/>
  <c r="AZ1317" i="119"/>
  <c r="AR1317" i="119"/>
  <c r="AJ1317" i="119"/>
  <c r="AB1317" i="119"/>
  <c r="T1317" i="119"/>
  <c r="L1317" i="119"/>
  <c r="Y12" i="121"/>
  <c r="AQ12" i="121"/>
  <c r="BK12" i="121"/>
  <c r="AG12" i="121"/>
  <c r="BL12" i="121"/>
  <c r="BO12" i="121"/>
  <c r="BM12" i="121"/>
  <c r="AC12" i="121"/>
  <c r="T12" i="121"/>
  <c r="AL12" i="121"/>
  <c r="AN12" i="121"/>
  <c r="AD12" i="121"/>
  <c r="AS12" i="121"/>
  <c r="Z12" i="121"/>
  <c r="AK12" i="121"/>
  <c r="AR12" i="121"/>
  <c r="AI12" i="121"/>
  <c r="BJ12" i="121"/>
  <c r="V12" i="121"/>
  <c r="BQ12" i="121"/>
  <c r="U12" i="121"/>
  <c r="AH12" i="121"/>
  <c r="AJ12" i="121"/>
  <c r="AA12" i="121"/>
  <c r="R12" i="121"/>
  <c r="P12" i="121"/>
  <c r="BN12" i="121"/>
  <c r="AO12" i="121"/>
  <c r="AB12" i="121"/>
  <c r="M12" i="121"/>
  <c r="X12" i="121"/>
  <c r="Q12" i="121"/>
  <c r="N12" i="121"/>
  <c r="L12" i="121"/>
  <c r="W12" i="121"/>
  <c r="AP12" i="121"/>
  <c r="BP12" i="121"/>
  <c r="AF12" i="121"/>
  <c r="BI12" i="121"/>
  <c r="AE12" i="121"/>
  <c r="K12" i="121"/>
  <c r="AM12" i="121"/>
  <c r="S12" i="121"/>
  <c r="J12" i="121"/>
  <c r="O12" i="121"/>
  <c r="K11" i="15"/>
  <c r="J11" i="15"/>
  <c r="G12" i="14"/>
  <c r="J12" i="14" s="1"/>
  <c r="K12" i="14" s="1"/>
  <c r="L12" i="14" s="1"/>
  <c r="M12" i="14" s="1"/>
  <c r="AT12" i="121"/>
  <c r="O13" i="15"/>
  <c r="Q13" i="15"/>
  <c r="S13" i="15"/>
  <c r="N13" i="15"/>
  <c r="T13" i="15"/>
  <c r="P13" i="15"/>
  <c r="U13" i="15"/>
  <c r="L13" i="15"/>
  <c r="K13" i="15"/>
  <c r="R13" i="15"/>
  <c r="J13" i="15"/>
  <c r="BK62" i="8"/>
  <c r="BK209" i="23" s="1"/>
  <c r="BK105" i="8"/>
  <c r="BK45" i="16" s="1"/>
  <c r="M13" i="15"/>
  <c r="AO45" i="18"/>
  <c r="BO149" i="23"/>
  <c r="AL45" i="18"/>
  <c r="AZ149" i="23"/>
  <c r="AK45" i="18"/>
  <c r="AC149" i="23"/>
  <c r="T149" i="23"/>
  <c r="BJ45" i="18"/>
  <c r="Z45" i="18"/>
  <c r="BF45" i="18"/>
  <c r="P50" i="16"/>
  <c r="P45" i="18" s="1"/>
  <c r="O50" i="16"/>
  <c r="O45" i="18" s="1"/>
  <c r="AX45" i="18"/>
  <c r="AY45" i="18"/>
  <c r="AA45" i="18"/>
  <c r="BE45" i="18"/>
  <c r="M50" i="16"/>
  <c r="M45" i="18" s="1"/>
  <c r="BM45" i="18"/>
  <c r="L50" i="16"/>
  <c r="L45" i="18" s="1"/>
  <c r="AH45" i="18"/>
  <c r="U45" i="18"/>
  <c r="BP45" i="18"/>
  <c r="AR45" i="18"/>
  <c r="V45" i="18"/>
  <c r="AN45" i="18"/>
  <c r="N50" i="16"/>
  <c r="N45" i="18" s="1"/>
  <c r="BQ45" i="18"/>
  <c r="AT45" i="18"/>
  <c r="BC45" i="18"/>
  <c r="Q50" i="16"/>
  <c r="Q45" i="18" s="1"/>
  <c r="AM45" i="18"/>
  <c r="AQ45" i="18"/>
  <c r="AG45" i="18"/>
  <c r="Y45" i="18"/>
  <c r="BL45" i="18"/>
  <c r="AS45" i="18"/>
  <c r="AF45" i="18"/>
  <c r="BI45" i="18"/>
  <c r="AW45" i="18"/>
  <c r="S45" i="18"/>
  <c r="BA45" i="18"/>
  <c r="BD45" i="18"/>
  <c r="BK45" i="18"/>
  <c r="BR45" i="18"/>
  <c r="AE45" i="18"/>
  <c r="AB45" i="18"/>
  <c r="BO45" i="18"/>
  <c r="C1892" i="119"/>
  <c r="M48" i="10"/>
  <c r="L32" i="121" s="1"/>
  <c r="C201" i="119"/>
  <c r="M13" i="19" l="1"/>
  <c r="K13" i="19"/>
  <c r="AB11" i="20"/>
  <c r="AE13" i="19"/>
  <c r="S12" i="127"/>
  <c r="AB13" i="19"/>
  <c r="R12" i="127"/>
  <c r="Z13" i="19"/>
  <c r="L12" i="127"/>
  <c r="N13" i="19"/>
  <c r="AE11" i="20"/>
  <c r="O12" i="127"/>
  <c r="T13" i="19"/>
  <c r="AC13" i="19"/>
  <c r="W13" i="19"/>
  <c r="U13" i="19"/>
  <c r="X11" i="20"/>
  <c r="Y13" i="19"/>
  <c r="V11" i="20"/>
  <c r="AC11" i="20"/>
  <c r="Q12" i="127"/>
  <c r="X13" i="19"/>
  <c r="Y11" i="20"/>
  <c r="P12" i="127"/>
  <c r="V13" i="19"/>
  <c r="AA13" i="19"/>
  <c r="AA11" i="20"/>
  <c r="O13" i="19"/>
  <c r="AD11" i="20"/>
  <c r="AD13" i="19"/>
  <c r="K12" i="127"/>
  <c r="L13" i="19"/>
  <c r="J12" i="127"/>
  <c r="J13" i="19"/>
  <c r="BR34" i="10"/>
  <c r="BR60" i="16" s="1"/>
  <c r="L34" i="10"/>
  <c r="L60" i="16" s="1"/>
  <c r="M34" i="10"/>
  <c r="M60" i="16" s="1"/>
  <c r="BQ34" i="10"/>
  <c r="BQ60" i="16" s="1"/>
  <c r="BP38" i="10"/>
  <c r="L38" i="10"/>
  <c r="BR38" i="10"/>
  <c r="BQ37" i="121" s="1"/>
  <c r="BQ38" i="10"/>
  <c r="AG57" i="19"/>
  <c r="AF57" i="19"/>
  <c r="M38" i="10"/>
  <c r="L37" i="121" s="1"/>
  <c r="AO48" i="10"/>
  <c r="AN32" i="121" s="1"/>
  <c r="AO38" i="10"/>
  <c r="AN37" i="121" s="1"/>
  <c r="K17" i="121"/>
  <c r="BP48" i="10"/>
  <c r="BO32" i="121" s="1"/>
  <c r="BR48" i="10"/>
  <c r="BQ32" i="121" s="1"/>
  <c r="BQ48" i="10"/>
  <c r="BP32" i="121" s="1"/>
  <c r="AG48" i="19"/>
  <c r="BK106" i="8"/>
  <c r="BK29" i="17" s="1"/>
  <c r="BK74" i="18"/>
  <c r="BK37" i="17"/>
  <c r="BL104" i="8"/>
  <c r="BL59" i="8"/>
  <c r="AE48" i="19"/>
  <c r="AF48" i="19"/>
  <c r="U58" i="127"/>
  <c r="T58" i="127"/>
  <c r="H148" i="23"/>
  <c r="K38" i="10"/>
  <c r="J37" i="121" s="1"/>
  <c r="W45" i="18"/>
  <c r="X45" i="18"/>
  <c r="AU45" i="18"/>
  <c r="R45" i="18"/>
  <c r="BN45" i="18"/>
  <c r="BH45" i="18"/>
  <c r="AJ45" i="18"/>
  <c r="N48" i="19"/>
  <c r="H83" i="152" s="1"/>
  <c r="BB45" i="18"/>
  <c r="AD45" i="18"/>
  <c r="AP45" i="18"/>
  <c r="O48" i="19"/>
  <c r="I83" i="152" s="1"/>
  <c r="AI45" i="18"/>
  <c r="L48" i="127"/>
  <c r="BG45" i="18"/>
  <c r="N48" i="127"/>
  <c r="AV45" i="18"/>
  <c r="AZ45" i="18"/>
  <c r="BB149" i="23"/>
  <c r="AC45" i="18"/>
  <c r="BH149" i="23"/>
  <c r="T45" i="18"/>
  <c r="S48" i="19"/>
  <c r="M83" i="152" s="1"/>
  <c r="BF149" i="23"/>
  <c r="Y149" i="23"/>
  <c r="AH149" i="23"/>
  <c r="AU149" i="23"/>
  <c r="AJ149" i="23"/>
  <c r="AG149" i="23"/>
  <c r="BN149" i="23"/>
  <c r="BC149" i="23"/>
  <c r="AK149" i="23"/>
  <c r="AD149" i="23"/>
  <c r="V149" i="23"/>
  <c r="M149" i="23"/>
  <c r="AL149" i="23"/>
  <c r="BE149" i="23"/>
  <c r="AY149" i="23"/>
  <c r="BM149" i="23"/>
  <c r="U149" i="23"/>
  <c r="AF149" i="23"/>
  <c r="Q149" i="23"/>
  <c r="AO149" i="23"/>
  <c r="BA149" i="23"/>
  <c r="AQ149" i="23"/>
  <c r="Z149" i="23"/>
  <c r="BG149" i="23"/>
  <c r="AX149" i="23"/>
  <c r="BI149" i="23"/>
  <c r="AV149" i="23"/>
  <c r="AA149" i="23"/>
  <c r="AR149" i="23"/>
  <c r="X149" i="23"/>
  <c r="AN149" i="23"/>
  <c r="BP149" i="23"/>
  <c r="L149" i="23"/>
  <c r="BQ149" i="23"/>
  <c r="BJ149" i="23"/>
  <c r="AT149" i="23"/>
  <c r="O149" i="23"/>
  <c r="AS149" i="23"/>
  <c r="BL149" i="23"/>
  <c r="AM149" i="23"/>
  <c r="W149" i="23"/>
  <c r="P149" i="23"/>
  <c r="BD149" i="23"/>
  <c r="S149" i="23"/>
  <c r="AP149" i="23"/>
  <c r="AB149" i="23"/>
  <c r="AI149" i="23"/>
  <c r="N149" i="23"/>
  <c r="AW149" i="23"/>
  <c r="R149" i="23"/>
  <c r="AE149" i="23"/>
  <c r="BR149" i="23"/>
  <c r="BK149" i="23"/>
  <c r="K149" i="23"/>
  <c r="K50" i="16"/>
  <c r="J48" i="19" s="1"/>
  <c r="D83" i="152" s="1"/>
  <c r="K48" i="10"/>
  <c r="J32" i="121" s="1"/>
  <c r="L25" i="10"/>
  <c r="K25" i="10"/>
  <c r="AP38" i="10" l="1"/>
  <c r="AP34" i="10"/>
  <c r="AP60" i="16" s="1"/>
  <c r="N38" i="10"/>
  <c r="N34" i="10"/>
  <c r="N60" i="16" s="1"/>
  <c r="BP37" i="121"/>
  <c r="BO37" i="121"/>
  <c r="K37" i="121"/>
  <c r="AP48" i="10"/>
  <c r="AO32" i="121" s="1"/>
  <c r="AQ34" i="10"/>
  <c r="O34" i="10"/>
  <c r="N48" i="10"/>
  <c r="M32" i="121" s="1"/>
  <c r="AB57" i="19"/>
  <c r="V90" i="152" s="1"/>
  <c r="AE57" i="19"/>
  <c r="BL61" i="8"/>
  <c r="BL206" i="23"/>
  <c r="AG43" i="20"/>
  <c r="J17" i="121"/>
  <c r="R48" i="19"/>
  <c r="L83" i="152" s="1"/>
  <c r="V57" i="19"/>
  <c r="P90" i="152" s="1"/>
  <c r="O58" i="127"/>
  <c r="Z57" i="19"/>
  <c r="T90" i="152" s="1"/>
  <c r="Y57" i="19"/>
  <c r="S90" i="152" s="1"/>
  <c r="X57" i="19"/>
  <c r="R90" i="152" s="1"/>
  <c r="P58" i="127"/>
  <c r="W57" i="19"/>
  <c r="Q90" i="152" s="1"/>
  <c r="Q58" i="127"/>
  <c r="AA57" i="19"/>
  <c r="U90" i="152" s="1"/>
  <c r="R58" i="127"/>
  <c r="J48" i="127"/>
  <c r="U48" i="19"/>
  <c r="O83" i="152" s="1"/>
  <c r="M48" i="19"/>
  <c r="G83" i="152" s="1"/>
  <c r="V48" i="19"/>
  <c r="P83" i="152" s="1"/>
  <c r="Q48" i="19"/>
  <c r="K83" i="152" s="1"/>
  <c r="AB48" i="19"/>
  <c r="V83" i="152" s="1"/>
  <c r="Y48" i="19"/>
  <c r="S83" i="152" s="1"/>
  <c r="AF43" i="20"/>
  <c r="AA48" i="19"/>
  <c r="U83" i="152" s="1"/>
  <c r="BL103" i="8"/>
  <c r="BL105" i="8" s="1"/>
  <c r="BL45" i="16" s="1"/>
  <c r="AE43" i="20"/>
  <c r="K35" i="10"/>
  <c r="K36" i="10" s="1"/>
  <c r="X48" i="19"/>
  <c r="R83" i="152" s="1"/>
  <c r="S48" i="127"/>
  <c r="H149" i="23"/>
  <c r="P48" i="127"/>
  <c r="K48" i="127"/>
  <c r="Z48" i="19"/>
  <c r="T83" i="152" s="1"/>
  <c r="K48" i="19"/>
  <c r="E83" i="152" s="1"/>
  <c r="P48" i="19"/>
  <c r="J83" i="152" s="1"/>
  <c r="M48" i="127"/>
  <c r="K45" i="18"/>
  <c r="J43" i="20" s="1"/>
  <c r="AC48" i="19"/>
  <c r="W83" i="152" s="1"/>
  <c r="O48" i="127"/>
  <c r="AD43" i="20"/>
  <c r="AD48" i="19"/>
  <c r="W48" i="19"/>
  <c r="Q83" i="152" s="1"/>
  <c r="T48" i="19"/>
  <c r="N83" i="152" s="1"/>
  <c r="L48" i="19"/>
  <c r="F83" i="152" s="1"/>
  <c r="R48" i="127"/>
  <c r="Q48" i="127"/>
  <c r="H50" i="16"/>
  <c r="K150" i="23"/>
  <c r="K16" i="18"/>
  <c r="K17" i="16"/>
  <c r="K60" i="16"/>
  <c r="M25" i="10"/>
  <c r="L16" i="18"/>
  <c r="L17" i="16"/>
  <c r="AD57" i="19" l="1"/>
  <c r="D32" i="152"/>
  <c r="L17" i="121"/>
  <c r="S58" i="127"/>
  <c r="K152" i="23"/>
  <c r="K17" i="23" s="1"/>
  <c r="K15" i="17" s="1"/>
  <c r="AC57" i="19"/>
  <c r="W90" i="152" s="1"/>
  <c r="P34" i="10"/>
  <c r="O48" i="10"/>
  <c r="N32" i="121" s="1"/>
  <c r="O38" i="10"/>
  <c r="AR34" i="10"/>
  <c r="AQ60" i="16"/>
  <c r="AQ48" i="10"/>
  <c r="AP32" i="121" s="1"/>
  <c r="AQ38" i="10"/>
  <c r="BL208" i="23"/>
  <c r="BL220" i="23" s="1"/>
  <c r="BL81" i="16"/>
  <c r="BL62" i="8"/>
  <c r="BL209" i="23" s="1"/>
  <c r="BL106" i="8"/>
  <c r="BL74" i="18"/>
  <c r="K66" i="16"/>
  <c r="H48" i="127"/>
  <c r="Q56" i="152"/>
  <c r="R56" i="152"/>
  <c r="H56" i="152"/>
  <c r="T56" i="152"/>
  <c r="S56" i="152"/>
  <c r="E56" i="152"/>
  <c r="U56" i="152"/>
  <c r="V56" i="152"/>
  <c r="F56" i="152"/>
  <c r="G56" i="152"/>
  <c r="W56" i="152"/>
  <c r="H48" i="19"/>
  <c r="C83" i="152" s="1"/>
  <c r="L147" i="23"/>
  <c r="M16" i="18"/>
  <c r="M17" i="16"/>
  <c r="D56" i="152"/>
  <c r="K45" i="17"/>
  <c r="L33" i="10"/>
  <c r="L35" i="10" s="1"/>
  <c r="K42" i="10"/>
  <c r="K43" i="10" s="1"/>
  <c r="AO37" i="121" l="1"/>
  <c r="M37" i="121"/>
  <c r="M17" i="121"/>
  <c r="AS34" i="10"/>
  <c r="AR60" i="16"/>
  <c r="AR38" i="10"/>
  <c r="AR48" i="10"/>
  <c r="AQ32" i="121" s="1"/>
  <c r="O60" i="16"/>
  <c r="Q34" i="10"/>
  <c r="P60" i="16"/>
  <c r="P48" i="10"/>
  <c r="O32" i="121" s="1"/>
  <c r="P38" i="10"/>
  <c r="BM103" i="8"/>
  <c r="BL29" i="17"/>
  <c r="BM59" i="8"/>
  <c r="BL37" i="17"/>
  <c r="BM104" i="8"/>
  <c r="K45" i="10"/>
  <c r="N25" i="10"/>
  <c r="L36" i="10"/>
  <c r="L66" i="16"/>
  <c r="J57" i="19" l="1"/>
  <c r="D90" i="152" s="1"/>
  <c r="N37" i="121"/>
  <c r="N17" i="121"/>
  <c r="AP37" i="121"/>
  <c r="R34" i="10"/>
  <c r="Q60" i="16"/>
  <c r="Q48" i="10"/>
  <c r="Q38" i="10"/>
  <c r="AT34" i="10"/>
  <c r="AS60" i="16"/>
  <c r="AS38" i="10"/>
  <c r="AS48" i="10"/>
  <c r="AR32" i="121" s="1"/>
  <c r="BM61" i="8"/>
  <c r="BM206" i="23"/>
  <c r="BM105" i="8"/>
  <c r="BM45" i="16" s="1"/>
  <c r="K174" i="11"/>
  <c r="L150" i="23"/>
  <c r="L42" i="10"/>
  <c r="L43" i="10" s="1"/>
  <c r="M33" i="10"/>
  <c r="L45" i="17"/>
  <c r="O25" i="10"/>
  <c r="N16" i="18"/>
  <c r="N17" i="16"/>
  <c r="O17" i="121" l="1"/>
  <c r="P32" i="121"/>
  <c r="AQ37" i="121"/>
  <c r="O37" i="121"/>
  <c r="L152" i="23"/>
  <c r="L17" i="23" s="1"/>
  <c r="L15" i="17" s="1"/>
  <c r="S34" i="10"/>
  <c r="R60" i="16"/>
  <c r="R48" i="10"/>
  <c r="R38" i="10"/>
  <c r="AU34" i="10"/>
  <c r="AT60" i="16"/>
  <c r="AT48" i="10"/>
  <c r="AS32" i="121" s="1"/>
  <c r="AT38" i="10"/>
  <c r="AR37" i="121" s="1"/>
  <c r="BM208" i="23"/>
  <c r="BM220" i="23" s="1"/>
  <c r="BM81" i="16"/>
  <c r="BM106" i="8"/>
  <c r="BM74" i="18"/>
  <c r="BM62" i="8"/>
  <c r="BM209" i="23" s="1"/>
  <c r="L45" i="10"/>
  <c r="K34" i="11"/>
  <c r="K157" i="23"/>
  <c r="K158" i="23" s="1"/>
  <c r="M147" i="23"/>
  <c r="P25" i="10"/>
  <c r="O16" i="18"/>
  <c r="O17" i="16"/>
  <c r="M35" i="10"/>
  <c r="P17" i="121" l="1"/>
  <c r="Q32" i="121"/>
  <c r="P37" i="121"/>
  <c r="T34" i="10"/>
  <c r="S60" i="16"/>
  <c r="S48" i="10"/>
  <c r="R32" i="121" s="1"/>
  <c r="S38" i="10"/>
  <c r="AV34" i="10"/>
  <c r="AU60" i="16"/>
  <c r="AU48" i="10"/>
  <c r="AU38" i="10"/>
  <c r="AS37" i="121" s="1"/>
  <c r="BN59" i="8"/>
  <c r="BM37" i="17"/>
  <c r="BN104" i="8"/>
  <c r="BN103" i="8"/>
  <c r="BM29" i="17"/>
  <c r="M66" i="16"/>
  <c r="K42" i="16"/>
  <c r="K43" i="18"/>
  <c r="L174" i="11"/>
  <c r="M36" i="10"/>
  <c r="M45" i="17" s="1"/>
  <c r="Q25" i="10"/>
  <c r="P16" i="18"/>
  <c r="J16" i="20" s="1"/>
  <c r="P17" i="16"/>
  <c r="J16" i="19" s="1"/>
  <c r="J31" i="15" l="1"/>
  <c r="AT32" i="121"/>
  <c r="Q17" i="121"/>
  <c r="Q37" i="121"/>
  <c r="AW34" i="10"/>
  <c r="AV60" i="16"/>
  <c r="AV48" i="10"/>
  <c r="AV38" i="10"/>
  <c r="U34" i="10"/>
  <c r="T48" i="10"/>
  <c r="T38" i="10"/>
  <c r="BN61" i="8"/>
  <c r="BN206" i="23"/>
  <c r="H153" i="23"/>
  <c r="H144" i="23"/>
  <c r="BN105" i="8"/>
  <c r="BN45" i="16" s="1"/>
  <c r="K159" i="23"/>
  <c r="L156" i="23" s="1"/>
  <c r="L34" i="11"/>
  <c r="L157" i="23"/>
  <c r="L43" i="18" s="1"/>
  <c r="M150" i="23"/>
  <c r="M152" i="23" s="1"/>
  <c r="N33" i="10"/>
  <c r="N35" i="10" s="1"/>
  <c r="M42" i="10"/>
  <c r="M43" i="10" s="1"/>
  <c r="R25" i="10"/>
  <c r="R17" i="16" s="1"/>
  <c r="Q16" i="18"/>
  <c r="Q17" i="16"/>
  <c r="R17" i="121" l="1"/>
  <c r="S32" i="121"/>
  <c r="K31" i="15"/>
  <c r="AU32" i="121"/>
  <c r="R37" i="121"/>
  <c r="AT37" i="121"/>
  <c r="V34" i="10"/>
  <c r="U60" i="16"/>
  <c r="U48" i="10"/>
  <c r="U38" i="10"/>
  <c r="AX34" i="10"/>
  <c r="AW60" i="16"/>
  <c r="AW48" i="10"/>
  <c r="AV32" i="121" s="1"/>
  <c r="AW38" i="10"/>
  <c r="T60" i="16"/>
  <c r="BN208" i="23"/>
  <c r="BN220" i="23" s="1"/>
  <c r="BN81" i="16"/>
  <c r="BN106" i="8"/>
  <c r="BO103" i="8" s="1"/>
  <c r="BN62" i="8"/>
  <c r="BN209" i="23" s="1"/>
  <c r="BN74" i="18"/>
  <c r="M45" i="10"/>
  <c r="N66" i="16"/>
  <c r="N147" i="23"/>
  <c r="N36" i="10"/>
  <c r="N42" i="10" s="1"/>
  <c r="N43" i="10" s="1"/>
  <c r="N45" i="10" s="1"/>
  <c r="N174" i="11" s="1"/>
  <c r="S25" i="10"/>
  <c r="S17" i="16" s="1"/>
  <c r="R16" i="18"/>
  <c r="S17" i="121" l="1"/>
  <c r="T32" i="121"/>
  <c r="L31" i="15"/>
  <c r="AU37" i="121"/>
  <c r="S37" i="121"/>
  <c r="AY34" i="10"/>
  <c r="AX60" i="16"/>
  <c r="AX38" i="10"/>
  <c r="AX48" i="10"/>
  <c r="AW32" i="121" s="1"/>
  <c r="W34" i="10"/>
  <c r="V60" i="16"/>
  <c r="J58" i="127" s="1"/>
  <c r="V48" i="10"/>
  <c r="V38" i="10"/>
  <c r="BN29" i="17"/>
  <c r="BN37" i="17"/>
  <c r="BO104" i="8"/>
  <c r="BO59" i="8"/>
  <c r="M174" i="11"/>
  <c r="O33" i="10"/>
  <c r="O35" i="10" s="1"/>
  <c r="O66" i="16" s="1"/>
  <c r="N45" i="17"/>
  <c r="T25" i="10"/>
  <c r="T17" i="16" s="1"/>
  <c r="N157" i="23"/>
  <c r="N34" i="11"/>
  <c r="S16" i="18"/>
  <c r="T17" i="121" l="1"/>
  <c r="U32" i="121"/>
  <c r="M31" i="15"/>
  <c r="K57" i="19"/>
  <c r="E90" i="152" s="1"/>
  <c r="T37" i="121"/>
  <c r="AV37" i="121"/>
  <c r="X34" i="10"/>
  <c r="W60" i="16"/>
  <c r="W48" i="10"/>
  <c r="V32" i="121" s="1"/>
  <c r="W38" i="10"/>
  <c r="AZ34" i="10"/>
  <c r="AY60" i="16"/>
  <c r="AY38" i="10"/>
  <c r="AY48" i="10"/>
  <c r="AX32" i="121" s="1"/>
  <c r="BO61" i="8"/>
  <c r="BO206" i="23"/>
  <c r="BO105" i="8"/>
  <c r="BO45" i="16" s="1"/>
  <c r="M157" i="23"/>
  <c r="M43" i="18" s="1"/>
  <c r="M34" i="11"/>
  <c r="N43" i="18"/>
  <c r="N150" i="23"/>
  <c r="N152" i="23" s="1"/>
  <c r="O36" i="10"/>
  <c r="O42" i="10" s="1"/>
  <c r="O43" i="10" s="1"/>
  <c r="U25" i="10"/>
  <c r="U17" i="16" s="1"/>
  <c r="T16" i="18"/>
  <c r="N31" i="15" l="1"/>
  <c r="U17" i="121"/>
  <c r="U37" i="121"/>
  <c r="AW37" i="121"/>
  <c r="BA34" i="10"/>
  <c r="AZ60" i="16"/>
  <c r="AZ38" i="10"/>
  <c r="AX37" i="121" s="1"/>
  <c r="AZ48" i="10"/>
  <c r="Y34" i="10"/>
  <c r="X60" i="16"/>
  <c r="X48" i="10"/>
  <c r="W32" i="121" s="1"/>
  <c r="X38" i="10"/>
  <c r="BO208" i="23"/>
  <c r="BO220" i="23" s="1"/>
  <c r="BO81" i="16"/>
  <c r="BO74" i="18"/>
  <c r="BO106" i="8"/>
  <c r="BO62" i="8"/>
  <c r="BO209" i="23" s="1"/>
  <c r="O45" i="10"/>
  <c r="O147" i="23"/>
  <c r="O45" i="17"/>
  <c r="P33" i="10"/>
  <c r="P35" i="10" s="1"/>
  <c r="P66" i="16" s="1"/>
  <c r="J62" i="19" s="1"/>
  <c r="D94" i="152" s="1"/>
  <c r="V25" i="10"/>
  <c r="V17" i="16" s="1"/>
  <c r="U16" i="18"/>
  <c r="O31" i="15" l="1"/>
  <c r="AY32" i="121"/>
  <c r="V17" i="121"/>
  <c r="V37" i="121"/>
  <c r="Z34" i="10"/>
  <c r="Y60" i="16"/>
  <c r="Y48" i="10"/>
  <c r="Y38" i="10"/>
  <c r="W37" i="121" s="1"/>
  <c r="BB34" i="10"/>
  <c r="BA60" i="16"/>
  <c r="BA48" i="10"/>
  <c r="BA38" i="10"/>
  <c r="BO29" i="17"/>
  <c r="BP103" i="8"/>
  <c r="BP104" i="8"/>
  <c r="BP59" i="8"/>
  <c r="BO37" i="17"/>
  <c r="O174" i="11"/>
  <c r="W25" i="10"/>
  <c r="W17" i="16" s="1"/>
  <c r="V16" i="18"/>
  <c r="P36" i="10"/>
  <c r="P31" i="15" l="1"/>
  <c r="AZ32" i="121"/>
  <c r="W17" i="121"/>
  <c r="X32" i="121"/>
  <c r="AY37" i="121"/>
  <c r="BC34" i="10"/>
  <c r="BB60" i="16"/>
  <c r="BB48" i="10"/>
  <c r="BB38" i="10"/>
  <c r="AA34" i="10"/>
  <c r="Z60" i="16"/>
  <c r="Z48" i="10"/>
  <c r="Z38" i="10"/>
  <c r="BP61" i="8"/>
  <c r="BP206" i="23"/>
  <c r="BP105" i="8"/>
  <c r="BP45" i="16" s="1"/>
  <c r="O157" i="23"/>
  <c r="O43" i="18" s="1"/>
  <c r="O34" i="11"/>
  <c r="O150" i="23"/>
  <c r="O152" i="23" s="1"/>
  <c r="X25" i="10"/>
  <c r="X17" i="16" s="1"/>
  <c r="Q33" i="10"/>
  <c r="P45" i="17"/>
  <c r="P42" i="10"/>
  <c r="P43" i="10" s="1"/>
  <c r="P45" i="10" s="1"/>
  <c r="W16" i="18"/>
  <c r="X17" i="121" l="1"/>
  <c r="Y32" i="121"/>
  <c r="Q31" i="15"/>
  <c r="BA32" i="121"/>
  <c r="X37" i="121"/>
  <c r="AZ37" i="121"/>
  <c r="AB34" i="10"/>
  <c r="AA60" i="16"/>
  <c r="AA48" i="10"/>
  <c r="AA38" i="10"/>
  <c r="BD34" i="10"/>
  <c r="BC60" i="16"/>
  <c r="BC48" i="10"/>
  <c r="BC38" i="10"/>
  <c r="BP208" i="23"/>
  <c r="BP220" i="23" s="1"/>
  <c r="BP81" i="16"/>
  <c r="BP106" i="8"/>
  <c r="BP74" i="18"/>
  <c r="BP62" i="8"/>
  <c r="BP209" i="23" s="1"/>
  <c r="P174" i="11"/>
  <c r="P34" i="11" s="1"/>
  <c r="P147" i="23"/>
  <c r="Y25" i="10"/>
  <c r="Y17" i="16" s="1"/>
  <c r="X16" i="18"/>
  <c r="Q35" i="10"/>
  <c r="Q66" i="16" s="1"/>
  <c r="R31" i="15" l="1"/>
  <c r="BB32" i="121"/>
  <c r="Y17" i="121"/>
  <c r="Z32" i="121"/>
  <c r="BA37" i="121"/>
  <c r="Y37" i="121"/>
  <c r="BE34" i="10"/>
  <c r="BD60" i="16"/>
  <c r="BD48" i="10"/>
  <c r="BD38" i="10"/>
  <c r="AC34" i="10"/>
  <c r="AB60" i="16"/>
  <c r="AB48" i="10"/>
  <c r="AA32" i="121" s="1"/>
  <c r="AB38" i="10"/>
  <c r="Z37" i="121" s="1"/>
  <c r="BQ59" i="8"/>
  <c r="BP37" i="17"/>
  <c r="BQ104" i="8"/>
  <c r="BQ103" i="8"/>
  <c r="BP29" i="17"/>
  <c r="P157" i="23"/>
  <c r="P43" i="18" s="1"/>
  <c r="J41" i="20" s="1"/>
  <c r="Y16" i="18"/>
  <c r="Q36" i="10"/>
  <c r="Z25" i="10"/>
  <c r="Z17" i="16" s="1"/>
  <c r="S31" i="15" l="1"/>
  <c r="BC32" i="121"/>
  <c r="D30" i="152"/>
  <c r="Z17" i="121"/>
  <c r="BB37" i="121"/>
  <c r="AD34" i="10"/>
  <c r="AC60" i="16"/>
  <c r="AC48" i="10"/>
  <c r="AC38" i="10"/>
  <c r="BF34" i="10"/>
  <c r="BE60" i="16"/>
  <c r="BE38" i="10"/>
  <c r="BE48" i="10"/>
  <c r="BD32" i="121" s="1"/>
  <c r="BQ61" i="8"/>
  <c r="BQ206" i="23"/>
  <c r="BQ105" i="8"/>
  <c r="BQ45" i="16" s="1"/>
  <c r="P150" i="23"/>
  <c r="P152" i="23" s="1"/>
  <c r="AA25" i="10"/>
  <c r="AA17" i="16" s="1"/>
  <c r="Z16" i="18"/>
  <c r="Q42" i="10"/>
  <c r="Q43" i="10" s="1"/>
  <c r="Q45" i="10" s="1"/>
  <c r="Q174" i="11" s="1"/>
  <c r="R33" i="10"/>
  <c r="Q45" i="17"/>
  <c r="AA17" i="121" l="1"/>
  <c r="AB32" i="121"/>
  <c r="T31" i="15"/>
  <c r="AA37" i="121"/>
  <c r="BC37" i="121"/>
  <c r="BG34" i="10"/>
  <c r="BF60" i="16"/>
  <c r="BF38" i="10"/>
  <c r="BD37" i="121" s="1"/>
  <c r="BF48" i="10"/>
  <c r="AE34" i="10"/>
  <c r="AD60" i="16"/>
  <c r="AD48" i="10"/>
  <c r="AC32" i="121" s="1"/>
  <c r="AD38" i="10"/>
  <c r="AB37" i="121" s="1"/>
  <c r="BQ208" i="23"/>
  <c r="BQ220" i="23" s="1"/>
  <c r="BQ81" i="16"/>
  <c r="BQ106" i="8"/>
  <c r="BQ29" i="17" s="1"/>
  <c r="BQ62" i="8"/>
  <c r="BQ74" i="18"/>
  <c r="Q147" i="23"/>
  <c r="R35" i="10"/>
  <c r="R66" i="16" s="1"/>
  <c r="AB25" i="10"/>
  <c r="AB17" i="16" s="1"/>
  <c r="Q34" i="11"/>
  <c r="Q157" i="23"/>
  <c r="Q43" i="18" s="1"/>
  <c r="AA16" i="18"/>
  <c r="U31" i="15" l="1"/>
  <c r="H31" i="15" s="1"/>
  <c r="BE32" i="121"/>
  <c r="AB17" i="121"/>
  <c r="BQ209" i="23"/>
  <c r="BQ37" i="17"/>
  <c r="AF34" i="10"/>
  <c r="AE60" i="16"/>
  <c r="AE48" i="10"/>
  <c r="AD32" i="121" s="1"/>
  <c r="AE38" i="10"/>
  <c r="BH34" i="10"/>
  <c r="BG60" i="16"/>
  <c r="BG38" i="10"/>
  <c r="BG48" i="10"/>
  <c r="BF32" i="121" s="1"/>
  <c r="BR103" i="8"/>
  <c r="BR104" i="8"/>
  <c r="BR59" i="8"/>
  <c r="AC25" i="10"/>
  <c r="AC17" i="16" s="1"/>
  <c r="R36" i="10"/>
  <c r="AB16" i="18"/>
  <c r="AC37" i="121" l="1"/>
  <c r="AC17" i="121"/>
  <c r="BE37" i="121"/>
  <c r="BI34" i="10"/>
  <c r="BH60" i="16"/>
  <c r="BH48" i="10"/>
  <c r="BG32" i="121" s="1"/>
  <c r="BH38" i="10"/>
  <c r="BF37" i="121" s="1"/>
  <c r="AG34" i="10"/>
  <c r="AF60" i="16"/>
  <c r="AF48" i="10"/>
  <c r="AE32" i="121" s="1"/>
  <c r="AF38" i="10"/>
  <c r="BR61" i="8"/>
  <c r="BR206" i="23"/>
  <c r="BR105" i="8"/>
  <c r="BR45" i="16" s="1"/>
  <c r="Q150" i="23"/>
  <c r="Q152" i="23" s="1"/>
  <c r="AD25" i="10"/>
  <c r="AD17" i="16" s="1"/>
  <c r="S33" i="10"/>
  <c r="R45" i="17"/>
  <c r="R42" i="10"/>
  <c r="R43" i="10" s="1"/>
  <c r="R45" i="10" s="1"/>
  <c r="R174" i="11" s="1"/>
  <c r="AC16" i="18"/>
  <c r="AD37" i="121" l="1"/>
  <c r="AD17" i="121"/>
  <c r="AH34" i="10"/>
  <c r="AG60" i="16"/>
  <c r="AG48" i="10"/>
  <c r="AF32" i="121" s="1"/>
  <c r="AG38" i="10"/>
  <c r="BJ34" i="10"/>
  <c r="BI60" i="16"/>
  <c r="BI48" i="10"/>
  <c r="BH32" i="121" s="1"/>
  <c r="BI38" i="10"/>
  <c r="BG37" i="121" s="1"/>
  <c r="BR208" i="23"/>
  <c r="BR220" i="23" s="1"/>
  <c r="BR81" i="16"/>
  <c r="BR74" i="18"/>
  <c r="BR106" i="8"/>
  <c r="BR29" i="17" s="1"/>
  <c r="BR62" i="8"/>
  <c r="R147" i="23"/>
  <c r="AE25" i="10"/>
  <c r="AE17" i="16" s="1"/>
  <c r="R34" i="11"/>
  <c r="R157" i="23"/>
  <c r="R43" i="18" s="1"/>
  <c r="AD16" i="18"/>
  <c r="S35" i="10"/>
  <c r="S66" i="16" s="1"/>
  <c r="AE17" i="121" l="1"/>
  <c r="AE37" i="121"/>
  <c r="BR209" i="23"/>
  <c r="BR37" i="17"/>
  <c r="BK34" i="10"/>
  <c r="BJ60" i="16"/>
  <c r="BJ48" i="10"/>
  <c r="BI32" i="121" s="1"/>
  <c r="BJ38" i="10"/>
  <c r="AI34" i="10"/>
  <c r="AH60" i="16"/>
  <c r="AH48" i="10"/>
  <c r="AG32" i="121" s="1"/>
  <c r="AH38" i="10"/>
  <c r="AT28" i="6"/>
  <c r="AC28" i="6"/>
  <c r="T28" i="6"/>
  <c r="AN28" i="6"/>
  <c r="Y28" i="6"/>
  <c r="O28" i="6"/>
  <c r="S28" i="6"/>
  <c r="U28" i="6"/>
  <c r="AD28" i="6"/>
  <c r="M28" i="6"/>
  <c r="AV28" i="6"/>
  <c r="AI28" i="6"/>
  <c r="W28" i="6"/>
  <c r="AB28" i="6"/>
  <c r="AK28" i="6"/>
  <c r="P28" i="6"/>
  <c r="AQ28" i="6"/>
  <c r="Z28" i="6"/>
  <c r="R28" i="6"/>
  <c r="AR28" i="6"/>
  <c r="AG28" i="6"/>
  <c r="L28" i="6"/>
  <c r="AF28" i="6"/>
  <c r="AP28" i="6"/>
  <c r="AO28" i="6"/>
  <c r="K28" i="6"/>
  <c r="AL28" i="6"/>
  <c r="AM28" i="6"/>
  <c r="X28" i="6"/>
  <c r="Q28" i="6"/>
  <c r="AU28" i="6"/>
  <c r="AS28" i="6"/>
  <c r="AE28" i="6"/>
  <c r="AW28" i="6"/>
  <c r="N28" i="6"/>
  <c r="AJ28" i="6"/>
  <c r="V28" i="6"/>
  <c r="AH28" i="6"/>
  <c r="AA28" i="6"/>
  <c r="J28" i="6"/>
  <c r="J5" i="132" s="1"/>
  <c r="J14" i="6"/>
  <c r="L14" i="6"/>
  <c r="M14" i="6"/>
  <c r="N14" i="6"/>
  <c r="K14" i="6"/>
  <c r="O14" i="6"/>
  <c r="P14" i="6"/>
  <c r="R14" i="6"/>
  <c r="Q14" i="6"/>
  <c r="S14" i="6"/>
  <c r="T14" i="6"/>
  <c r="U14" i="6"/>
  <c r="V14" i="6"/>
  <c r="W14" i="6"/>
  <c r="Y14" i="6"/>
  <c r="X14" i="6"/>
  <c r="Z14" i="6"/>
  <c r="AA14" i="6"/>
  <c r="AB14" i="6"/>
  <c r="AC14" i="6"/>
  <c r="AE14" i="6"/>
  <c r="AD14" i="6"/>
  <c r="AF14" i="6"/>
  <c r="AG14" i="6"/>
  <c r="AH14" i="6"/>
  <c r="AI14" i="6"/>
  <c r="AJ14" i="6"/>
  <c r="AK14" i="6"/>
  <c r="AM14" i="6"/>
  <c r="AL14" i="6"/>
  <c r="AN14" i="6"/>
  <c r="AP14" i="6"/>
  <c r="AO14" i="6"/>
  <c r="AQ14" i="6"/>
  <c r="AR14" i="6"/>
  <c r="AS14" i="6"/>
  <c r="AT14" i="6"/>
  <c r="AV14" i="6"/>
  <c r="AU14" i="6"/>
  <c r="AW14" i="6"/>
  <c r="AX14" i="6"/>
  <c r="AY14" i="6"/>
  <c r="AZ14" i="6"/>
  <c r="BA14" i="6"/>
  <c r="BC14" i="6"/>
  <c r="BB14" i="6"/>
  <c r="BD14" i="6"/>
  <c r="BE14" i="6"/>
  <c r="BF14" i="6"/>
  <c r="BG14" i="6"/>
  <c r="BH14" i="6"/>
  <c r="BJ14" i="6"/>
  <c r="BI14" i="6"/>
  <c r="BK14" i="6"/>
  <c r="BL14" i="6"/>
  <c r="BM14" i="6"/>
  <c r="BN14" i="6"/>
  <c r="BP14" i="6"/>
  <c r="BO14" i="6"/>
  <c r="BQ14" i="6"/>
  <c r="BR14" i="6"/>
  <c r="BS14" i="6"/>
  <c r="BT14" i="6"/>
  <c r="BU14" i="6"/>
  <c r="BV14" i="6"/>
  <c r="BX14" i="6"/>
  <c r="BW14" i="6"/>
  <c r="BY14" i="6"/>
  <c r="BZ14" i="6"/>
  <c r="CB14" i="6"/>
  <c r="CA14" i="6"/>
  <c r="CC14" i="6"/>
  <c r="CD14" i="6"/>
  <c r="CE14" i="6"/>
  <c r="CF14" i="6"/>
  <c r="CG14" i="6"/>
  <c r="CH14" i="6"/>
  <c r="CI14" i="6"/>
  <c r="CK14" i="6"/>
  <c r="CN14" i="6"/>
  <c r="CJ14" i="6"/>
  <c r="CM14" i="6"/>
  <c r="CL14" i="6"/>
  <c r="CP14" i="6"/>
  <c r="CQ14" i="6"/>
  <c r="CO14" i="6"/>
  <c r="CR14" i="6"/>
  <c r="CT14" i="6"/>
  <c r="CS14" i="6"/>
  <c r="CV14" i="6"/>
  <c r="CU14" i="6"/>
  <c r="CY14" i="6"/>
  <c r="CX14" i="6"/>
  <c r="CW14" i="6"/>
  <c r="DA14" i="6"/>
  <c r="CZ14" i="6"/>
  <c r="DB14" i="6"/>
  <c r="DC14" i="6"/>
  <c r="DD14" i="6"/>
  <c r="DE14" i="6"/>
  <c r="DG14" i="6"/>
  <c r="DF14" i="6"/>
  <c r="DH14" i="6"/>
  <c r="DI14" i="6"/>
  <c r="DJ14" i="6"/>
  <c r="DK14" i="6"/>
  <c r="DL14" i="6"/>
  <c r="DM14" i="6"/>
  <c r="DP14" i="6"/>
  <c r="DN14" i="6"/>
  <c r="DO14" i="6"/>
  <c r="DQ14" i="6"/>
  <c r="DR14" i="6"/>
  <c r="DS14" i="6"/>
  <c r="DT14" i="6"/>
  <c r="DU14" i="6"/>
  <c r="DW14" i="6"/>
  <c r="DV14" i="6"/>
  <c r="DX14" i="6"/>
  <c r="DY14" i="6"/>
  <c r="DZ14" i="6"/>
  <c r="EC14" i="6"/>
  <c r="EA14" i="6"/>
  <c r="ED14" i="6"/>
  <c r="EB14" i="6"/>
  <c r="EF14" i="6"/>
  <c r="EE14" i="6"/>
  <c r="EG14" i="6"/>
  <c r="EH14" i="6"/>
  <c r="EI14" i="6"/>
  <c r="EJ14" i="6"/>
  <c r="EK14" i="6"/>
  <c r="EM14" i="6"/>
  <c r="EL14" i="6"/>
  <c r="S36" i="10"/>
  <c r="T33" i="10" s="1"/>
  <c r="AF25" i="10"/>
  <c r="AF17" i="16" s="1"/>
  <c r="AE16" i="18"/>
  <c r="AW27" i="6"/>
  <c r="AD27" i="6"/>
  <c r="N27" i="6"/>
  <c r="AS27" i="6"/>
  <c r="V27" i="6"/>
  <c r="AL27" i="6"/>
  <c r="J21" i="6"/>
  <c r="AE27" i="6"/>
  <c r="AB27" i="6"/>
  <c r="M27" i="6"/>
  <c r="Y27" i="6"/>
  <c r="AC27" i="6"/>
  <c r="X27" i="6"/>
  <c r="U27" i="6"/>
  <c r="J27" i="6"/>
  <c r="T27" i="6"/>
  <c r="AV27" i="6"/>
  <c r="K27" i="6"/>
  <c r="AR27" i="6"/>
  <c r="AM27" i="6"/>
  <c r="R27" i="6"/>
  <c r="P27" i="6"/>
  <c r="AG27" i="6"/>
  <c r="AA27" i="6"/>
  <c r="AQ27" i="6"/>
  <c r="AU27" i="6"/>
  <c r="AP27" i="6"/>
  <c r="AF27" i="6"/>
  <c r="O27" i="6"/>
  <c r="S27" i="6"/>
  <c r="Z27" i="6"/>
  <c r="AO27" i="6"/>
  <c r="AH27" i="6"/>
  <c r="L27" i="6"/>
  <c r="AJ27" i="6"/>
  <c r="AK27" i="6"/>
  <c r="Q27" i="6"/>
  <c r="AN27" i="6"/>
  <c r="W27" i="6"/>
  <c r="AT27" i="6"/>
  <c r="AI27" i="6"/>
  <c r="AO29" i="4" l="1"/>
  <c r="J102" i="132"/>
  <c r="AF17" i="121"/>
  <c r="BH37" i="121"/>
  <c r="AF37" i="121"/>
  <c r="AJ34" i="10"/>
  <c r="AI60" i="16"/>
  <c r="AI48" i="10"/>
  <c r="AH32" i="121" s="1"/>
  <c r="AI38" i="10"/>
  <c r="BL34" i="10"/>
  <c r="BK60" i="16"/>
  <c r="BK38" i="10"/>
  <c r="BK48" i="10"/>
  <c r="BJ32" i="121" s="1"/>
  <c r="AS25" i="6"/>
  <c r="AP25" i="6"/>
  <c r="P25" i="6"/>
  <c r="P5" i="132"/>
  <c r="P102" i="132" s="1"/>
  <c r="U25" i="6"/>
  <c r="U5" i="132"/>
  <c r="AA25" i="6"/>
  <c r="AA5" i="132"/>
  <c r="AU25" i="6"/>
  <c r="AF25" i="6"/>
  <c r="AF5" i="132"/>
  <c r="AK25" i="6"/>
  <c r="S25" i="6"/>
  <c r="S5" i="132"/>
  <c r="AH25" i="6"/>
  <c r="Q25" i="6"/>
  <c r="Q5" i="132"/>
  <c r="L25" i="6"/>
  <c r="L5" i="132"/>
  <c r="AB25" i="6"/>
  <c r="AB5" i="132"/>
  <c r="O25" i="6"/>
  <c r="O5" i="132"/>
  <c r="V25" i="6"/>
  <c r="V5" i="132"/>
  <c r="X25" i="6"/>
  <c r="X5" i="132"/>
  <c r="AG25" i="6"/>
  <c r="AG5" i="132"/>
  <c r="W25" i="6"/>
  <c r="W5" i="132"/>
  <c r="Y25" i="6"/>
  <c r="Y5" i="132"/>
  <c r="AJ25" i="6"/>
  <c r="AM25" i="6"/>
  <c r="AR25" i="6"/>
  <c r="AI25" i="6"/>
  <c r="AN25" i="6"/>
  <c r="N25" i="6"/>
  <c r="N5" i="132"/>
  <c r="N102" i="132" s="1"/>
  <c r="AL25" i="6"/>
  <c r="R25" i="6"/>
  <c r="R5" i="132"/>
  <c r="AV25" i="6"/>
  <c r="T25" i="6"/>
  <c r="T5" i="132"/>
  <c r="AW25" i="6"/>
  <c r="K25" i="6"/>
  <c r="K5" i="132"/>
  <c r="Z25" i="6"/>
  <c r="Z5" i="132"/>
  <c r="M25" i="6"/>
  <c r="M5" i="132"/>
  <c r="M102" i="132" s="1"/>
  <c r="AC25" i="6"/>
  <c r="AC5" i="132"/>
  <c r="AE25" i="6"/>
  <c r="AE5" i="132"/>
  <c r="AO25" i="6"/>
  <c r="AQ25" i="6"/>
  <c r="AD25" i="6"/>
  <c r="AD5" i="132"/>
  <c r="AT25" i="6"/>
  <c r="J25" i="6"/>
  <c r="H28" i="6"/>
  <c r="R150" i="23"/>
  <c r="R152" i="23" s="1"/>
  <c r="S42" i="10"/>
  <c r="S43" i="10" s="1"/>
  <c r="S45" i="10" s="1"/>
  <c r="S174" i="11" s="1"/>
  <c r="S157" i="23" s="1"/>
  <c r="S43" i="18" s="1"/>
  <c r="S45" i="17"/>
  <c r="T35" i="10"/>
  <c r="T66" i="16" s="1"/>
  <c r="AG25" i="10"/>
  <c r="AG17" i="16" s="1"/>
  <c r="AF16" i="18"/>
  <c r="AO24" i="6"/>
  <c r="S24" i="6"/>
  <c r="S37" i="132" s="1"/>
  <c r="K24" i="6"/>
  <c r="K37" i="132" s="1"/>
  <c r="U24" i="6"/>
  <c r="U37" i="132" s="1"/>
  <c r="AH24" i="6"/>
  <c r="Z24" i="6"/>
  <c r="Z37" i="132" s="1"/>
  <c r="AG24" i="6"/>
  <c r="AG37" i="132" s="1"/>
  <c r="AR24" i="6"/>
  <c r="J24" i="6"/>
  <c r="H27" i="6"/>
  <c r="AW24" i="6"/>
  <c r="Q24" i="6"/>
  <c r="Q37" i="132" s="1"/>
  <c r="L24" i="6"/>
  <c r="L37" i="132" s="1"/>
  <c r="AA24" i="6"/>
  <c r="AA37" i="132" s="1"/>
  <c r="AM24" i="6"/>
  <c r="T24" i="6"/>
  <c r="T37" i="132" s="1"/>
  <c r="V24" i="6"/>
  <c r="V37" i="132" s="1"/>
  <c r="AN24" i="6"/>
  <c r="AJ24" i="6"/>
  <c r="AQ24" i="6"/>
  <c r="R24" i="6"/>
  <c r="R37" i="132" s="1"/>
  <c r="AL24" i="6"/>
  <c r="AD24" i="6"/>
  <c r="AD37" i="132" s="1"/>
  <c r="W24" i="6"/>
  <c r="W37" i="132" s="1"/>
  <c r="AK24" i="6"/>
  <c r="AU24" i="6"/>
  <c r="P24" i="6"/>
  <c r="P37" i="132" s="1"/>
  <c r="M24" i="6"/>
  <c r="M37" i="132" s="1"/>
  <c r="K21" i="6"/>
  <c r="K8" i="19" s="1"/>
  <c r="J8" i="132"/>
  <c r="J19" i="6"/>
  <c r="J8" i="19"/>
  <c r="J8" i="20"/>
  <c r="J8" i="21"/>
  <c r="N24" i="6"/>
  <c r="N37" i="132" s="1"/>
  <c r="AT24" i="6"/>
  <c r="AF24" i="6"/>
  <c r="AF37" i="132" s="1"/>
  <c r="AP24" i="6"/>
  <c r="Y24" i="6"/>
  <c r="Y37" i="132" s="1"/>
  <c r="AE24" i="6"/>
  <c r="AE37" i="132" s="1"/>
  <c r="AS24" i="6"/>
  <c r="AI24" i="6"/>
  <c r="O24" i="6"/>
  <c r="O37" i="132" s="1"/>
  <c r="AC24" i="6"/>
  <c r="AC37" i="132" s="1"/>
  <c r="AB24" i="6"/>
  <c r="AB37" i="132" s="1"/>
  <c r="AV24" i="6"/>
  <c r="X24" i="6"/>
  <c r="X37" i="132" s="1"/>
  <c r="O102" i="132" l="1"/>
  <c r="T102" i="132"/>
  <c r="AO50" i="4"/>
  <c r="Y102" i="132"/>
  <c r="AB102" i="132"/>
  <c r="AA102" i="132"/>
  <c r="AC102" i="132"/>
  <c r="L102" i="132"/>
  <c r="U102" i="132"/>
  <c r="R102" i="132"/>
  <c r="W102" i="132"/>
  <c r="Q102" i="132"/>
  <c r="Z102" i="132"/>
  <c r="X102" i="132"/>
  <c r="S102" i="132"/>
  <c r="K102" i="132"/>
  <c r="V102" i="132"/>
  <c r="AO49" i="4"/>
  <c r="AD102" i="132"/>
  <c r="AG17" i="121"/>
  <c r="BI37" i="121"/>
  <c r="AG37" i="121"/>
  <c r="J34" i="21"/>
  <c r="D145" i="152" s="1"/>
  <c r="J43" i="21"/>
  <c r="D154" i="152" s="1"/>
  <c r="BM34" i="10"/>
  <c r="BL60" i="16"/>
  <c r="BL48" i="10"/>
  <c r="BK32" i="121" s="1"/>
  <c r="BL38" i="10"/>
  <c r="BJ37" i="121" s="1"/>
  <c r="AK34" i="10"/>
  <c r="AJ60" i="16"/>
  <c r="AJ48" i="10"/>
  <c r="AI32" i="121" s="1"/>
  <c r="AJ38" i="10"/>
  <c r="D53" i="152"/>
  <c r="D6" i="152" s="1"/>
  <c r="H25" i="6"/>
  <c r="S147" i="23"/>
  <c r="S34" i="11"/>
  <c r="T36" i="10"/>
  <c r="AH25" i="10"/>
  <c r="AH17" i="16" s="1"/>
  <c r="AG16" i="18"/>
  <c r="AO48" i="4"/>
  <c r="AO47" i="4"/>
  <c r="AO46" i="4"/>
  <c r="AO38" i="4"/>
  <c r="AO35" i="4"/>
  <c r="AO45" i="4"/>
  <c r="AO30" i="4"/>
  <c r="AO43" i="4"/>
  <c r="AO34" i="4"/>
  <c r="AO44" i="4"/>
  <c r="AO33" i="4"/>
  <c r="AO42" i="4"/>
  <c r="AO31" i="4"/>
  <c r="AO32" i="4"/>
  <c r="AO39" i="4"/>
  <c r="AO36" i="4"/>
  <c r="AO40" i="4"/>
  <c r="AO37" i="4"/>
  <c r="AO41" i="4"/>
  <c r="J91" i="132"/>
  <c r="J62" i="132"/>
  <c r="J63" i="132" s="1"/>
  <c r="J42" i="132"/>
  <c r="J43" i="132" s="1"/>
  <c r="J79" i="132"/>
  <c r="J6" i="20"/>
  <c r="J6" i="21"/>
  <c r="J6" i="132"/>
  <c r="J6" i="19"/>
  <c r="J37" i="132"/>
  <c r="H24" i="6"/>
  <c r="J37" i="21"/>
  <c r="D148" i="152" s="1"/>
  <c r="J29" i="21"/>
  <c r="D140" i="152" s="1"/>
  <c r="K19" i="6"/>
  <c r="K6" i="19" s="1"/>
  <c r="K8" i="20"/>
  <c r="K8" i="132"/>
  <c r="K8" i="21"/>
  <c r="L21" i="6"/>
  <c r="L8" i="19" s="1"/>
  <c r="H102" i="132" l="1"/>
  <c r="AH37" i="121"/>
  <c r="AH17" i="121"/>
  <c r="D123" i="152"/>
  <c r="D175" i="152" s="1"/>
  <c r="K34" i="21"/>
  <c r="E145" i="152" s="1"/>
  <c r="K43" i="21"/>
  <c r="E154" i="152" s="1"/>
  <c r="AL34" i="10"/>
  <c r="AK60" i="16"/>
  <c r="AK48" i="10"/>
  <c r="AJ32" i="121" s="1"/>
  <c r="AK38" i="10"/>
  <c r="BN34" i="10"/>
  <c r="BM60" i="16"/>
  <c r="BM38" i="10"/>
  <c r="BM48" i="10"/>
  <c r="BL32" i="121" s="1"/>
  <c r="AI25" i="10"/>
  <c r="AI17" i="16" s="1"/>
  <c r="AH16" i="18"/>
  <c r="T45" i="17"/>
  <c r="T42" i="10"/>
  <c r="T43" i="10" s="1"/>
  <c r="T45" i="10" s="1"/>
  <c r="T174" i="11" s="1"/>
  <c r="U33" i="10"/>
  <c r="L19" i="6"/>
  <c r="L6" i="19" s="1"/>
  <c r="L8" i="20"/>
  <c r="L8" i="21"/>
  <c r="L8" i="132"/>
  <c r="F53" i="152"/>
  <c r="M21" i="6"/>
  <c r="M8" i="19" s="1"/>
  <c r="K29" i="21"/>
  <c r="E140" i="152" s="1"/>
  <c r="K37" i="21"/>
  <c r="E148" i="152" s="1"/>
  <c r="K6" i="20"/>
  <c r="K6" i="21"/>
  <c r="K6" i="132"/>
  <c r="K62" i="132"/>
  <c r="K63" i="132" s="1"/>
  <c r="K91" i="132"/>
  <c r="K79" i="132"/>
  <c r="K42" i="132"/>
  <c r="K43" i="132" s="1"/>
  <c r="E53" i="152"/>
  <c r="J7" i="127"/>
  <c r="BK37" i="121" l="1"/>
  <c r="AI37" i="121"/>
  <c r="L34" i="21"/>
  <c r="F145" i="152" s="1"/>
  <c r="L43" i="21"/>
  <c r="F154" i="152" s="1"/>
  <c r="BN60" i="16"/>
  <c r="BN38" i="10"/>
  <c r="BL37" i="121" s="1"/>
  <c r="BN48" i="10"/>
  <c r="BM32" i="121" s="1"/>
  <c r="AM34" i="10"/>
  <c r="AL60" i="16"/>
  <c r="AL48" i="10"/>
  <c r="AK32" i="121" s="1"/>
  <c r="AL38" i="10"/>
  <c r="AQ1130" i="119"/>
  <c r="AQ395" i="119" s="1"/>
  <c r="AQ482" i="119" s="1"/>
  <c r="S150" i="23"/>
  <c r="S152" i="23" s="1"/>
  <c r="AJ25" i="10"/>
  <c r="AJ17" i="16" s="1"/>
  <c r="AI16" i="18"/>
  <c r="T34" i="11"/>
  <c r="T157" i="23"/>
  <c r="T43" i="18" s="1"/>
  <c r="U35" i="10"/>
  <c r="U66" i="16" s="1"/>
  <c r="K7" i="127"/>
  <c r="J7" i="160"/>
  <c r="L6" i="20"/>
  <c r="L6" i="132"/>
  <c r="L6" i="21"/>
  <c r="L37" i="21"/>
  <c r="F148" i="152" s="1"/>
  <c r="L29" i="21"/>
  <c r="F140" i="152" s="1"/>
  <c r="L62" i="132"/>
  <c r="L63" i="132" s="1"/>
  <c r="L42" i="132"/>
  <c r="L43" i="132" s="1"/>
  <c r="L79" i="132"/>
  <c r="L91" i="132"/>
  <c r="E6" i="152"/>
  <c r="E123" i="152"/>
  <c r="E175" i="152" s="1"/>
  <c r="F6" i="152"/>
  <c r="F123" i="152"/>
  <c r="F175" i="152" s="1"/>
  <c r="M8" i="21"/>
  <c r="N21" i="6"/>
  <c r="N8" i="19" s="1"/>
  <c r="M19" i="6"/>
  <c r="M6" i="19" s="1"/>
  <c r="G53" i="152"/>
  <c r="M8" i="20"/>
  <c r="M8" i="132"/>
  <c r="BO34" i="10" l="1"/>
  <c r="BO60" i="16" s="1"/>
  <c r="BP34" i="10"/>
  <c r="AJ37" i="121"/>
  <c r="J39" i="160"/>
  <c r="M34" i="21"/>
  <c r="G145" i="152" s="1"/>
  <c r="M43" i="21"/>
  <c r="G154" i="152" s="1"/>
  <c r="AM60" i="16"/>
  <c r="AM48" i="10"/>
  <c r="AL32" i="121" s="1"/>
  <c r="AM38" i="10"/>
  <c r="BO38" i="10"/>
  <c r="BN37" i="121" s="1"/>
  <c r="BO48" i="10"/>
  <c r="BN32" i="121" s="1"/>
  <c r="T147" i="23"/>
  <c r="AL25" i="10"/>
  <c r="AL17" i="16" s="1"/>
  <c r="AK25" i="10"/>
  <c r="AK17" i="16" s="1"/>
  <c r="AJ16" i="18"/>
  <c r="U36" i="10"/>
  <c r="L7" i="127"/>
  <c r="K7" i="160"/>
  <c r="J17" i="160"/>
  <c r="J28" i="160"/>
  <c r="J46" i="160"/>
  <c r="J33" i="160"/>
  <c r="M29" i="21"/>
  <c r="G140" i="152" s="1"/>
  <c r="M37" i="21"/>
  <c r="G148" i="152" s="1"/>
  <c r="N8" i="21"/>
  <c r="N8" i="20"/>
  <c r="N8" i="132"/>
  <c r="N19" i="6"/>
  <c r="N6" i="19" s="1"/>
  <c r="O21" i="6"/>
  <c r="O8" i="19" s="1"/>
  <c r="H53" i="152"/>
  <c r="M79" i="132"/>
  <c r="M42" i="132"/>
  <c r="M43" i="132" s="1"/>
  <c r="M62" i="132"/>
  <c r="M63" i="132" s="1"/>
  <c r="M91" i="132"/>
  <c r="M6" i="20"/>
  <c r="M6" i="21"/>
  <c r="M6" i="132"/>
  <c r="G123" i="152"/>
  <c r="G175" i="152" s="1"/>
  <c r="G6" i="152"/>
  <c r="AN34" i="10" l="1"/>
  <c r="AN60" i="16" s="1"/>
  <c r="AO34" i="10"/>
  <c r="AO60" i="16" s="1"/>
  <c r="BM37" i="121"/>
  <c r="AK37" i="121"/>
  <c r="K39" i="160"/>
  <c r="N34" i="21"/>
  <c r="H145" i="152" s="1"/>
  <c r="N43" i="21"/>
  <c r="H154" i="152" s="1"/>
  <c r="AN38" i="10"/>
  <c r="AM37" i="121" s="1"/>
  <c r="AN48" i="10"/>
  <c r="AM32" i="121" s="1"/>
  <c r="BP60" i="16"/>
  <c r="U57" i="19" s="1"/>
  <c r="O90" i="152" s="1"/>
  <c r="AM25" i="10"/>
  <c r="AM17" i="16" s="1"/>
  <c r="AL16" i="18"/>
  <c r="AK16" i="18"/>
  <c r="U45" i="17"/>
  <c r="V33" i="10"/>
  <c r="U42" i="10"/>
  <c r="U43" i="10" s="1"/>
  <c r="U45" i="10" s="1"/>
  <c r="U174" i="11" s="1"/>
  <c r="M7" i="127"/>
  <c r="L7" i="160"/>
  <c r="K28" i="160"/>
  <c r="K33" i="160"/>
  <c r="K46" i="160"/>
  <c r="K17" i="160"/>
  <c r="O8" i="20"/>
  <c r="I53" i="152"/>
  <c r="O8" i="21"/>
  <c r="P21" i="6"/>
  <c r="P8" i="19" s="1"/>
  <c r="O8" i="132"/>
  <c r="O19" i="6"/>
  <c r="O6" i="19" s="1"/>
  <c r="H6" i="152"/>
  <c r="H123" i="152"/>
  <c r="H175" i="152" s="1"/>
  <c r="N29" i="21"/>
  <c r="H140" i="152" s="1"/>
  <c r="N37" i="21"/>
  <c r="H148" i="152" s="1"/>
  <c r="N6" i="132"/>
  <c r="N6" i="20"/>
  <c r="N6" i="21"/>
  <c r="N42" i="132"/>
  <c r="N43" i="132" s="1"/>
  <c r="N91" i="132"/>
  <c r="N62" i="132"/>
  <c r="N63" i="132" s="1"/>
  <c r="N79" i="132"/>
  <c r="AU12" i="121" l="1"/>
  <c r="AW13" i="10"/>
  <c r="M57" i="19"/>
  <c r="G90" i="152" s="1"/>
  <c r="R57" i="19"/>
  <c r="L90" i="152" s="1"/>
  <c r="N57" i="19"/>
  <c r="H90" i="152" s="1"/>
  <c r="S57" i="19"/>
  <c r="M90" i="152" s="1"/>
  <c r="H32" i="121"/>
  <c r="AL37" i="121"/>
  <c r="H37" i="121" s="1"/>
  <c r="O57" i="19"/>
  <c r="I90" i="152" s="1"/>
  <c r="L39" i="160"/>
  <c r="O34" i="21"/>
  <c r="I145" i="152" s="1"/>
  <c r="O43" i="21"/>
  <c r="I154" i="152" s="1"/>
  <c r="H34" i="10"/>
  <c r="P57" i="19"/>
  <c r="J90" i="152" s="1"/>
  <c r="M58" i="127"/>
  <c r="L57" i="19"/>
  <c r="Q57" i="19"/>
  <c r="K90" i="152" s="1"/>
  <c r="H60" i="16"/>
  <c r="K58" i="127"/>
  <c r="N58" i="127"/>
  <c r="T57" i="19"/>
  <c r="N90" i="152" s="1"/>
  <c r="L58" i="127"/>
  <c r="L11" i="15"/>
  <c r="T150" i="23"/>
  <c r="T152" i="23" s="1"/>
  <c r="V35" i="10"/>
  <c r="V66" i="16" s="1"/>
  <c r="U34" i="11"/>
  <c r="U157" i="23"/>
  <c r="U43" i="18" s="1"/>
  <c r="AM16" i="18"/>
  <c r="N7" i="127"/>
  <c r="M7" i="160"/>
  <c r="L17" i="160"/>
  <c r="L46" i="160"/>
  <c r="L28" i="160"/>
  <c r="L33" i="160"/>
  <c r="I6" i="152"/>
  <c r="I123" i="152"/>
  <c r="I175" i="152" s="1"/>
  <c r="O29" i="21"/>
  <c r="I140" i="152" s="1"/>
  <c r="O37" i="21"/>
  <c r="I148" i="152" s="1"/>
  <c r="P8" i="20"/>
  <c r="P8" i="21"/>
  <c r="P8" i="132"/>
  <c r="J53" i="152"/>
  <c r="P19" i="6"/>
  <c r="P6" i="19" s="1"/>
  <c r="Q21" i="6"/>
  <c r="Q8" i="19" s="1"/>
  <c r="O62" i="132"/>
  <c r="O63" i="132" s="1"/>
  <c r="O42" i="132"/>
  <c r="O43" i="132" s="1"/>
  <c r="O91" i="132"/>
  <c r="O79" i="132"/>
  <c r="O6" i="132"/>
  <c r="O6" i="20"/>
  <c r="O6" i="21"/>
  <c r="AW14" i="16" l="1"/>
  <c r="M39" i="160"/>
  <c r="P34" i="21"/>
  <c r="J145" i="152" s="1"/>
  <c r="P43" i="21"/>
  <c r="J154" i="152" s="1"/>
  <c r="H58" i="127"/>
  <c r="G58" i="127" s="1"/>
  <c r="F90" i="152"/>
  <c r="H57" i="19"/>
  <c r="U147" i="23"/>
  <c r="V36" i="10"/>
  <c r="O7" i="127"/>
  <c r="N7" i="160"/>
  <c r="M28" i="160"/>
  <c r="M33" i="160"/>
  <c r="M17" i="160"/>
  <c r="M46" i="160"/>
  <c r="P29" i="21"/>
  <c r="J140" i="152" s="1"/>
  <c r="P37" i="21"/>
  <c r="J148" i="152" s="1"/>
  <c r="J6" i="152"/>
  <c r="J123" i="152"/>
  <c r="J175" i="152" s="1"/>
  <c r="P6" i="21"/>
  <c r="P6" i="20"/>
  <c r="P6" i="132"/>
  <c r="P79" i="132"/>
  <c r="P62" i="132"/>
  <c r="P63" i="132" s="1"/>
  <c r="P91" i="132"/>
  <c r="P42" i="132"/>
  <c r="P43" i="132" s="1"/>
  <c r="K53" i="152"/>
  <c r="Q19" i="6"/>
  <c r="Q6" i="19" s="1"/>
  <c r="Q8" i="20"/>
  <c r="Q8" i="132"/>
  <c r="R21" i="6"/>
  <c r="R8" i="19" s="1"/>
  <c r="Q8" i="21"/>
  <c r="N39" i="160" l="1"/>
  <c r="Q34" i="21"/>
  <c r="K145" i="152" s="1"/>
  <c r="Q43" i="21"/>
  <c r="K154" i="152" s="1"/>
  <c r="C90" i="152"/>
  <c r="G57" i="19"/>
  <c r="V42" i="10"/>
  <c r="V43" i="10" s="1"/>
  <c r="V45" i="10" s="1"/>
  <c r="V174" i="11" s="1"/>
  <c r="W33" i="10"/>
  <c r="V45" i="17"/>
  <c r="J45" i="21" s="1"/>
  <c r="D156" i="152" s="1"/>
  <c r="P7" i="127"/>
  <c r="O7" i="160"/>
  <c r="N17" i="160"/>
  <c r="N46" i="160"/>
  <c r="N28" i="160"/>
  <c r="N33" i="160"/>
  <c r="R8" i="21"/>
  <c r="R8" i="132"/>
  <c r="L53" i="152"/>
  <c r="R19" i="6"/>
  <c r="R6" i="19" s="1"/>
  <c r="R8" i="20"/>
  <c r="S21" i="6"/>
  <c r="S8" i="19" s="1"/>
  <c r="Q37" i="21"/>
  <c r="K148" i="152" s="1"/>
  <c r="Q29" i="21"/>
  <c r="K140" i="152" s="1"/>
  <c r="Q6" i="132"/>
  <c r="Q6" i="20"/>
  <c r="Q6" i="21"/>
  <c r="Q91" i="132"/>
  <c r="Q79" i="132"/>
  <c r="Q62" i="132"/>
  <c r="Q63" i="132" s="1"/>
  <c r="Q42" i="132"/>
  <c r="Q43" i="132" s="1"/>
  <c r="K6" i="152"/>
  <c r="K123" i="152"/>
  <c r="K175" i="152" s="1"/>
  <c r="O39" i="160" l="1"/>
  <c r="R34" i="21"/>
  <c r="L145" i="152" s="1"/>
  <c r="R43" i="21"/>
  <c r="L154" i="152" s="1"/>
  <c r="U150" i="23"/>
  <c r="U152" i="23" s="1"/>
  <c r="W35" i="10"/>
  <c r="W66" i="16" s="1"/>
  <c r="V34" i="11"/>
  <c r="V157" i="23"/>
  <c r="V43" i="18" s="1"/>
  <c r="Q7" i="127"/>
  <c r="P7" i="160"/>
  <c r="O17" i="160"/>
  <c r="O46" i="160"/>
  <c r="R29" i="21"/>
  <c r="L140" i="152" s="1"/>
  <c r="R37" i="21"/>
  <c r="L148" i="152" s="1"/>
  <c r="R62" i="132"/>
  <c r="R63" i="132" s="1"/>
  <c r="R42" i="132"/>
  <c r="R43" i="132" s="1"/>
  <c r="R91" i="132"/>
  <c r="R79" i="132"/>
  <c r="L6" i="152"/>
  <c r="L123" i="152"/>
  <c r="L175" i="152" s="1"/>
  <c r="R6" i="20"/>
  <c r="R6" i="21"/>
  <c r="R6" i="132"/>
  <c r="S19" i="6"/>
  <c r="S6" i="19" s="1"/>
  <c r="S8" i="21"/>
  <c r="S8" i="132"/>
  <c r="M53" i="152"/>
  <c r="S8" i="20"/>
  <c r="T21" i="6"/>
  <c r="T8" i="19" s="1"/>
  <c r="P39" i="160" l="1"/>
  <c r="S34" i="21"/>
  <c r="M145" i="152" s="1"/>
  <c r="S43" i="21"/>
  <c r="M154" i="152" s="1"/>
  <c r="V147" i="23"/>
  <c r="W36" i="10"/>
  <c r="R7" i="127"/>
  <c r="S7" i="127" s="1"/>
  <c r="Q7" i="160"/>
  <c r="P17" i="160"/>
  <c r="P46" i="160"/>
  <c r="T8" i="20"/>
  <c r="T8" i="132"/>
  <c r="U21" i="6"/>
  <c r="U8" i="19" s="1"/>
  <c r="T19" i="6"/>
  <c r="T6" i="19" s="1"/>
  <c r="T8" i="21"/>
  <c r="N53" i="152"/>
  <c r="S37" i="21"/>
  <c r="M148" i="152" s="1"/>
  <c r="S29" i="21"/>
  <c r="M140" i="152" s="1"/>
  <c r="S62" i="132"/>
  <c r="S63" i="132" s="1"/>
  <c r="S79" i="132"/>
  <c r="S91" i="132"/>
  <c r="S42" i="132"/>
  <c r="S43" i="132" s="1"/>
  <c r="M123" i="152"/>
  <c r="M175" i="152" s="1"/>
  <c r="M6" i="152"/>
  <c r="S6" i="132"/>
  <c r="S6" i="20"/>
  <c r="S6" i="21"/>
  <c r="Q39" i="160" l="1"/>
  <c r="T34" i="21"/>
  <c r="N145" i="152" s="1"/>
  <c r="T43" i="21"/>
  <c r="N154" i="152" s="1"/>
  <c r="T7" i="127"/>
  <c r="S7" i="160"/>
  <c r="X33" i="10"/>
  <c r="W42" i="10"/>
  <c r="W43" i="10" s="1"/>
  <c r="W45" i="10" s="1"/>
  <c r="W174" i="11" s="1"/>
  <c r="W45" i="17"/>
  <c r="R7" i="160"/>
  <c r="Q17" i="160"/>
  <c r="Q46" i="160"/>
  <c r="T62" i="132"/>
  <c r="T63" i="132" s="1"/>
  <c r="T91" i="132"/>
  <c r="T42" i="132"/>
  <c r="T43" i="132" s="1"/>
  <c r="T79" i="132"/>
  <c r="O53" i="152"/>
  <c r="U8" i="20"/>
  <c r="U8" i="21"/>
  <c r="U8" i="132"/>
  <c r="U19" i="6"/>
  <c r="U6" i="19" s="1"/>
  <c r="V21" i="6"/>
  <c r="V8" i="19" s="1"/>
  <c r="T6" i="20"/>
  <c r="T6" i="132"/>
  <c r="T6" i="21"/>
  <c r="N123" i="152"/>
  <c r="N175" i="152" s="1"/>
  <c r="N6" i="152"/>
  <c r="S39" i="160" l="1"/>
  <c r="R39" i="160"/>
  <c r="U34" i="21"/>
  <c r="O145" i="152" s="1"/>
  <c r="U43" i="21"/>
  <c r="O154" i="152" s="1"/>
  <c r="S17" i="160"/>
  <c r="S46" i="160"/>
  <c r="U7" i="127"/>
  <c r="T7" i="160"/>
  <c r="V150" i="23"/>
  <c r="V152" i="23" s="1"/>
  <c r="X35" i="10"/>
  <c r="X66" i="16" s="1"/>
  <c r="W157" i="23"/>
  <c r="W43" i="18" s="1"/>
  <c r="W34" i="11"/>
  <c r="R17" i="160"/>
  <c r="R46" i="160"/>
  <c r="U6" i="21"/>
  <c r="U6" i="132"/>
  <c r="U6" i="20"/>
  <c r="V19" i="6"/>
  <c r="V6" i="19" s="1"/>
  <c r="P53" i="152"/>
  <c r="V8" i="132"/>
  <c r="V8" i="20"/>
  <c r="W21" i="6"/>
  <c r="W8" i="19" s="1"/>
  <c r="V8" i="21"/>
  <c r="O123" i="152"/>
  <c r="O175" i="152" s="1"/>
  <c r="O6" i="152"/>
  <c r="U42" i="132"/>
  <c r="U43" i="132" s="1"/>
  <c r="U62" i="132"/>
  <c r="U63" i="132" s="1"/>
  <c r="U79" i="132"/>
  <c r="U91" i="132"/>
  <c r="T39" i="160" l="1"/>
  <c r="V34" i="21"/>
  <c r="P145" i="152" s="1"/>
  <c r="V43" i="21"/>
  <c r="P154" i="152" s="1"/>
  <c r="T17" i="160"/>
  <c r="T46" i="160"/>
  <c r="W147" i="23"/>
  <c r="X36" i="10"/>
  <c r="Q53" i="152"/>
  <c r="W19" i="6"/>
  <c r="W6" i="19" s="1"/>
  <c r="W8" i="132"/>
  <c r="W8" i="20"/>
  <c r="W8" i="21"/>
  <c r="X21" i="6"/>
  <c r="X8" i="19" s="1"/>
  <c r="V6" i="20"/>
  <c r="V6" i="132"/>
  <c r="V6" i="21"/>
  <c r="P6" i="152"/>
  <c r="P123" i="152"/>
  <c r="P175" i="152" s="1"/>
  <c r="V42" i="132"/>
  <c r="V43" i="132" s="1"/>
  <c r="V79" i="132"/>
  <c r="V62" i="132"/>
  <c r="V63" i="132" s="1"/>
  <c r="V91" i="132"/>
  <c r="H39" i="160" l="1"/>
  <c r="G39" i="160"/>
  <c r="W34" i="21"/>
  <c r="Q145" i="152" s="1"/>
  <c r="W43" i="21"/>
  <c r="Q154" i="152" s="1"/>
  <c r="X42" i="10"/>
  <c r="X43" i="10" s="1"/>
  <c r="X45" i="10" s="1"/>
  <c r="Y33" i="10"/>
  <c r="X45" i="17"/>
  <c r="Q123" i="152"/>
  <c r="Q175" i="152" s="1"/>
  <c r="Q6" i="152"/>
  <c r="W6" i="20"/>
  <c r="W6" i="21"/>
  <c r="W6" i="132"/>
  <c r="W42" i="132"/>
  <c r="W43" i="132" s="1"/>
  <c r="W79" i="132"/>
  <c r="W62" i="132"/>
  <c r="W63" i="132" s="1"/>
  <c r="W91" i="132"/>
  <c r="X8" i="132"/>
  <c r="X8" i="20"/>
  <c r="Y21" i="6"/>
  <c r="Y8" i="19" s="1"/>
  <c r="R53" i="152"/>
  <c r="X19" i="6"/>
  <c r="X6" i="19" s="1"/>
  <c r="X8" i="21"/>
  <c r="X34" i="21" l="1"/>
  <c r="R145" i="152" s="1"/>
  <c r="X43" i="21"/>
  <c r="R154" i="152" s="1"/>
  <c r="W150" i="23"/>
  <c r="W152" i="23" s="1"/>
  <c r="X174" i="11"/>
  <c r="Y35" i="10"/>
  <c r="Y66" i="16" s="1"/>
  <c r="X79" i="132"/>
  <c r="X42" i="132"/>
  <c r="X43" i="132" s="1"/>
  <c r="X91" i="132"/>
  <c r="X62" i="132"/>
  <c r="X63" i="132" s="1"/>
  <c r="Y8" i="21"/>
  <c r="Y8" i="132"/>
  <c r="S53" i="152"/>
  <c r="Z21" i="6"/>
  <c r="Z8" i="19" s="1"/>
  <c r="Y19" i="6"/>
  <c r="Y6" i="19" s="1"/>
  <c r="Y8" i="20"/>
  <c r="R123" i="152"/>
  <c r="R175" i="152" s="1"/>
  <c r="R6" i="152"/>
  <c r="X6" i="20"/>
  <c r="X6" i="21"/>
  <c r="X6" i="132"/>
  <c r="Y34" i="21" l="1"/>
  <c r="S145" i="152" s="1"/>
  <c r="Y43" i="21"/>
  <c r="S154" i="152" s="1"/>
  <c r="X147" i="23"/>
  <c r="X34" i="11"/>
  <c r="X157" i="23"/>
  <c r="X43" i="18" s="1"/>
  <c r="Y36" i="10"/>
  <c r="Y6" i="21"/>
  <c r="Y6" i="132"/>
  <c r="Y6" i="20"/>
  <c r="Y79" i="132"/>
  <c r="Y42" i="132"/>
  <c r="Y43" i="132" s="1"/>
  <c r="Y91" i="132"/>
  <c r="Y62" i="132"/>
  <c r="Y63" i="132" s="1"/>
  <c r="S123" i="152"/>
  <c r="S175" i="152" s="1"/>
  <c r="S6" i="152"/>
  <c r="Z8" i="21"/>
  <c r="Z8" i="132"/>
  <c r="T53" i="152"/>
  <c r="Z19" i="6"/>
  <c r="Z6" i="19" s="1"/>
  <c r="AA21" i="6"/>
  <c r="AA8" i="19" s="1"/>
  <c r="Z8" i="20"/>
  <c r="Z34" i="21" l="1"/>
  <c r="T145" i="152" s="1"/>
  <c r="Z43" i="21"/>
  <c r="T154" i="152" s="1"/>
  <c r="Y45" i="17"/>
  <c r="Y42" i="10"/>
  <c r="Y43" i="10" s="1"/>
  <c r="Y45" i="10" s="1"/>
  <c r="Y174" i="11" s="1"/>
  <c r="Z33" i="10"/>
  <c r="Z79" i="132"/>
  <c r="Z91" i="132"/>
  <c r="Z62" i="132"/>
  <c r="Z63" i="132" s="1"/>
  <c r="Z42" i="132"/>
  <c r="Z43" i="132" s="1"/>
  <c r="T123" i="152"/>
  <c r="T175" i="152" s="1"/>
  <c r="T6" i="152"/>
  <c r="Z6" i="20"/>
  <c r="Z6" i="132"/>
  <c r="Z6" i="21"/>
  <c r="AA8" i="21"/>
  <c r="AA8" i="132"/>
  <c r="U53" i="152"/>
  <c r="AA19" i="6"/>
  <c r="AA6" i="19" s="1"/>
  <c r="AB21" i="6"/>
  <c r="AB8" i="19" s="1"/>
  <c r="AA8" i="20"/>
  <c r="AA34" i="21" l="1"/>
  <c r="U145" i="152" s="1"/>
  <c r="AA43" i="21"/>
  <c r="U154" i="152" s="1"/>
  <c r="X150" i="23"/>
  <c r="X152" i="23" s="1"/>
  <c r="Y34" i="11"/>
  <c r="Y157" i="23"/>
  <c r="Y43" i="18" s="1"/>
  <c r="Z35" i="10"/>
  <c r="Z66" i="16" s="1"/>
  <c r="U123" i="152"/>
  <c r="U175" i="152" s="1"/>
  <c r="U6" i="152"/>
  <c r="AA62" i="132"/>
  <c r="AA63" i="132" s="1"/>
  <c r="AA79" i="132"/>
  <c r="AA91" i="132"/>
  <c r="AA42" i="132"/>
  <c r="AA43" i="132" s="1"/>
  <c r="AA6" i="21"/>
  <c r="AA6" i="20"/>
  <c r="AA6" i="132"/>
  <c r="AB19" i="6"/>
  <c r="AB6" i="19" s="1"/>
  <c r="AB8" i="20"/>
  <c r="AB8" i="21"/>
  <c r="AB8" i="132"/>
  <c r="V53" i="152"/>
  <c r="AC21" i="6"/>
  <c r="AC8" i="19" s="1"/>
  <c r="AB34" i="21" l="1"/>
  <c r="V145" i="152" s="1"/>
  <c r="AB43" i="21"/>
  <c r="V154" i="152" s="1"/>
  <c r="Y147" i="23"/>
  <c r="Z36" i="10"/>
  <c r="AB6" i="20"/>
  <c r="AB6" i="21"/>
  <c r="AB6" i="132"/>
  <c r="AB79" i="132"/>
  <c r="AB42" i="132"/>
  <c r="AB43" i="132" s="1"/>
  <c r="AB62" i="132"/>
  <c r="AB63" i="132" s="1"/>
  <c r="AB91" i="132"/>
  <c r="V123" i="152"/>
  <c r="V175" i="152" s="1"/>
  <c r="V6" i="152"/>
  <c r="AC8" i="20"/>
  <c r="AC19" i="6"/>
  <c r="AC6" i="19" s="1"/>
  <c r="AC8" i="21"/>
  <c r="AC8" i="132"/>
  <c r="W53" i="152"/>
  <c r="AD21" i="6"/>
  <c r="AD8" i="19" s="1"/>
  <c r="AC34" i="21" l="1"/>
  <c r="W145" i="152" s="1"/>
  <c r="AC43" i="21"/>
  <c r="W154" i="152" s="1"/>
  <c r="T37" i="21"/>
  <c r="N148" i="152" s="1"/>
  <c r="Z42" i="10"/>
  <c r="Z43" i="10" s="1"/>
  <c r="Z45" i="10" s="1"/>
  <c r="Z174" i="11" s="1"/>
  <c r="Z45" i="17"/>
  <c r="AA33" i="10"/>
  <c r="AC6" i="21"/>
  <c r="AC6" i="20"/>
  <c r="AC6" i="132"/>
  <c r="AC42" i="132"/>
  <c r="AC43" i="132" s="1"/>
  <c r="AC62" i="132"/>
  <c r="AC63" i="132" s="1"/>
  <c r="AC91" i="132"/>
  <c r="AC79" i="132"/>
  <c r="W123" i="152"/>
  <c r="W175" i="152" s="1"/>
  <c r="W6" i="152"/>
  <c r="AD8" i="20"/>
  <c r="AE21" i="6"/>
  <c r="AE8" i="19" s="1"/>
  <c r="AD8" i="21"/>
  <c r="AD8" i="132"/>
  <c r="AD19" i="6"/>
  <c r="AD6" i="19" s="1"/>
  <c r="AM29" i="4" l="1" a="1"/>
  <c r="AM32" i="4" s="1"/>
  <c r="AD41" i="21"/>
  <c r="N281" i="23"/>
  <c r="BP281" i="23"/>
  <c r="Z281" i="23"/>
  <c r="AR281" i="23"/>
  <c r="AF281" i="23"/>
  <c r="T281" i="23"/>
  <c r="AL281" i="23"/>
  <c r="AX281" i="23"/>
  <c r="BJ281" i="23"/>
  <c r="BD281" i="23"/>
  <c r="AD34" i="21"/>
  <c r="AD43" i="21"/>
  <c r="T29" i="21"/>
  <c r="N140" i="152" s="1"/>
  <c r="Y150" i="23"/>
  <c r="Y152" i="23" s="1"/>
  <c r="Z157" i="23"/>
  <c r="Z43" i="18" s="1"/>
  <c r="Z34" i="11"/>
  <c r="AA35" i="10"/>
  <c r="AA66" i="16" s="1"/>
  <c r="AF21" i="6"/>
  <c r="AF8" i="19" s="1"/>
  <c r="AE19" i="6"/>
  <c r="AE6" i="19" s="1"/>
  <c r="AE8" i="20"/>
  <c r="AE8" i="21"/>
  <c r="AE31" i="21" s="1"/>
  <c r="AE8" i="132"/>
  <c r="AD91" i="132"/>
  <c r="AD42" i="132"/>
  <c r="AD43" i="132" s="1"/>
  <c r="AD79" i="132"/>
  <c r="AD62" i="132"/>
  <c r="AD63" i="132" s="1"/>
  <c r="AD6" i="132"/>
  <c r="AD6" i="21"/>
  <c r="AD6" i="20"/>
  <c r="AM29" i="4" l="1"/>
  <c r="AM39" i="4"/>
  <c r="AM48" i="4"/>
  <c r="AM43" i="4"/>
  <c r="AM40" i="4"/>
  <c r="AM47" i="4"/>
  <c r="AM44" i="4"/>
  <c r="AM38" i="4"/>
  <c r="AM45" i="4"/>
  <c r="AM46" i="4"/>
  <c r="AM30" i="4"/>
  <c r="AM49" i="4"/>
  <c r="AM31" i="4"/>
  <c r="AM35" i="4"/>
  <c r="AM42" i="4"/>
  <c r="AM33" i="4"/>
  <c r="AM50" i="4"/>
  <c r="AM34" i="4"/>
  <c r="AM41" i="4"/>
  <c r="AM36" i="4"/>
  <c r="AM37" i="4"/>
  <c r="AE42" i="21"/>
  <c r="AE41" i="21"/>
  <c r="AE43" i="21"/>
  <c r="AE38" i="21"/>
  <c r="AE40" i="21"/>
  <c r="AE32" i="21"/>
  <c r="AE34" i="21"/>
  <c r="AE28" i="21"/>
  <c r="AE16" i="21"/>
  <c r="AE14" i="21"/>
  <c r="AE54" i="21"/>
  <c r="Z147" i="23"/>
  <c r="AA36" i="10"/>
  <c r="AF8" i="132"/>
  <c r="AF19" i="6"/>
  <c r="AF6" i="19" s="1"/>
  <c r="AG21" i="6"/>
  <c r="AG8" i="19" s="1"/>
  <c r="AF8" i="20"/>
  <c r="AF8" i="21"/>
  <c r="AF31" i="21" s="1"/>
  <c r="AE6" i="20"/>
  <c r="AE6" i="132"/>
  <c r="AE6" i="21"/>
  <c r="AE39" i="21"/>
  <c r="AE37" i="21"/>
  <c r="AE20" i="21"/>
  <c r="AE21" i="21"/>
  <c r="AE44" i="21"/>
  <c r="AE30" i="21"/>
  <c r="AE19" i="21"/>
  <c r="AE62" i="132"/>
  <c r="AE63" i="132" s="1"/>
  <c r="AE42" i="132"/>
  <c r="AE43" i="132" s="1"/>
  <c r="AE91" i="132"/>
  <c r="AE79" i="132"/>
  <c r="AF41" i="21" l="1"/>
  <c r="AF42" i="21"/>
  <c r="AF43" i="21"/>
  <c r="AF38" i="21"/>
  <c r="AF40" i="21"/>
  <c r="AF32" i="21"/>
  <c r="AF34" i="21"/>
  <c r="AF28" i="21"/>
  <c r="AF16" i="21"/>
  <c r="AF14" i="21"/>
  <c r="AF54" i="21"/>
  <c r="AA42" i="10"/>
  <c r="AA43" i="10" s="1"/>
  <c r="AA45" i="10" s="1"/>
  <c r="AA174" i="11" s="1"/>
  <c r="AA45" i="17"/>
  <c r="AB33" i="10"/>
  <c r="AF42" i="132"/>
  <c r="AF43" i="132" s="1"/>
  <c r="AF91" i="132"/>
  <c r="AF79" i="132"/>
  <c r="AF62" i="132"/>
  <c r="AF63" i="132" s="1"/>
  <c r="AF6" i="20"/>
  <c r="AF6" i="21"/>
  <c r="AF6" i="132"/>
  <c r="AG8" i="21"/>
  <c r="AG31" i="21" s="1"/>
  <c r="AG8" i="20"/>
  <c r="AG8" i="132"/>
  <c r="AG19" i="6"/>
  <c r="AG6" i="19" s="1"/>
  <c r="AH21" i="6"/>
  <c r="AF44" i="21"/>
  <c r="AF30" i="21"/>
  <c r="AF19" i="21"/>
  <c r="AF39" i="21"/>
  <c r="AF37" i="21"/>
  <c r="AG42" i="21" l="1"/>
  <c r="AG41" i="21"/>
  <c r="AG43" i="21"/>
  <c r="AG38" i="21"/>
  <c r="AG40" i="21"/>
  <c r="AG32" i="21"/>
  <c r="AG34" i="21"/>
  <c r="AG28" i="21"/>
  <c r="AG16" i="21"/>
  <c r="AG14" i="21"/>
  <c r="AG54" i="21"/>
  <c r="Z150" i="23"/>
  <c r="Z152" i="23" s="1"/>
  <c r="AA34" i="11"/>
  <c r="AA157" i="23"/>
  <c r="AA43" i="18" s="1"/>
  <c r="AB35" i="10"/>
  <c r="AB66" i="16" s="1"/>
  <c r="AG19" i="21"/>
  <c r="AG44" i="21"/>
  <c r="AG37" i="21"/>
  <c r="AG30" i="21"/>
  <c r="AG39" i="21"/>
  <c r="AG91" i="132"/>
  <c r="AG42" i="132"/>
  <c r="AG43" i="132" s="1"/>
  <c r="AG79" i="132"/>
  <c r="AG62" i="132"/>
  <c r="AG63" i="132" s="1"/>
  <c r="AG6" i="21"/>
  <c r="AG6" i="132"/>
  <c r="AG6" i="20"/>
  <c r="AI21" i="6"/>
  <c r="AH19" i="6"/>
  <c r="AY15" i="181" l="1"/>
  <c r="R15" i="181"/>
  <c r="S15" i="181"/>
  <c r="BI15" i="181"/>
  <c r="AP15" i="181"/>
  <c r="AU15" i="181"/>
  <c r="O15" i="181"/>
  <c r="BG15" i="181"/>
  <c r="AI15" i="181"/>
  <c r="AC15" i="181"/>
  <c r="BN15" i="181"/>
  <c r="Y15" i="181"/>
  <c r="AK15" i="181"/>
  <c r="AG15" i="181"/>
  <c r="BB15" i="181"/>
  <c r="AV15" i="181"/>
  <c r="BO15" i="181"/>
  <c r="W15" i="181"/>
  <c r="BK15" i="181"/>
  <c r="AA16" i="181"/>
  <c r="AA42" i="181" s="1"/>
  <c r="J15" i="181"/>
  <c r="AA15" i="181"/>
  <c r="AM15" i="181"/>
  <c r="BE15" i="181"/>
  <c r="BE16" i="181"/>
  <c r="BE42" i="181" s="1"/>
  <c r="AW15" i="182"/>
  <c r="M16" i="181"/>
  <c r="M42" i="181" s="1"/>
  <c r="L16" i="181"/>
  <c r="L42" i="181" s="1"/>
  <c r="AS15" i="181"/>
  <c r="AE15" i="182"/>
  <c r="BN15" i="182"/>
  <c r="BH16" i="182"/>
  <c r="BH42" i="182" s="1"/>
  <c r="AS16" i="182"/>
  <c r="AS42" i="182" s="1"/>
  <c r="J16" i="181"/>
  <c r="J42" i="181" s="1"/>
  <c r="AI15" i="182"/>
  <c r="U16" i="181"/>
  <c r="U42" i="181" s="1"/>
  <c r="AY16" i="181"/>
  <c r="AY42" i="181" s="1"/>
  <c r="W16" i="181"/>
  <c r="W42" i="181" s="1"/>
  <c r="BE16" i="182"/>
  <c r="BE42" i="182" s="1"/>
  <c r="J16" i="182"/>
  <c r="J42" i="182" s="1"/>
  <c r="Q16" i="182"/>
  <c r="Q42" i="182" s="1"/>
  <c r="K16" i="181"/>
  <c r="K42" i="181" s="1"/>
  <c r="BC15" i="182"/>
  <c r="K15" i="181"/>
  <c r="K13" i="181" s="1"/>
  <c r="L15" i="181"/>
  <c r="AU15" i="182"/>
  <c r="U15" i="181"/>
  <c r="BB16" i="181"/>
  <c r="BB42" i="181" s="1"/>
  <c r="W16" i="182"/>
  <c r="W42" i="182" s="1"/>
  <c r="AC16" i="181"/>
  <c r="AC42" i="181" s="1"/>
  <c r="AJ16" i="181"/>
  <c r="AJ42" i="181" s="1"/>
  <c r="BB16" i="182"/>
  <c r="BB42" i="182" s="1"/>
  <c r="BQ16" i="182"/>
  <c r="BQ42" i="182" s="1"/>
  <c r="BO15" i="182"/>
  <c r="AU16" i="182"/>
  <c r="AU42" i="182" s="1"/>
  <c r="BA16" i="182"/>
  <c r="BA42" i="182" s="1"/>
  <c r="AY15" i="182"/>
  <c r="Q15" i="181"/>
  <c r="O16" i="181"/>
  <c r="O42" i="181" s="1"/>
  <c r="AE15" i="181"/>
  <c r="BK16" i="181"/>
  <c r="BK42" i="181" s="1"/>
  <c r="BH15" i="181"/>
  <c r="AM15" i="182"/>
  <c r="AD15" i="181"/>
  <c r="M15" i="181"/>
  <c r="BM15" i="181"/>
  <c r="AA16" i="182"/>
  <c r="AA42" i="182" s="1"/>
  <c r="BG15" i="182"/>
  <c r="U15" i="182"/>
  <c r="AW15" i="181"/>
  <c r="BA15" i="181"/>
  <c r="BQ16" i="181"/>
  <c r="BQ42" i="181" s="1"/>
  <c r="AC16" i="182"/>
  <c r="AC42" i="182" s="1"/>
  <c r="AS15" i="182"/>
  <c r="AE16" i="181"/>
  <c r="AE42" i="181" s="1"/>
  <c r="BC16" i="182"/>
  <c r="BC42" i="182" s="1"/>
  <c r="W15" i="182"/>
  <c r="W13" i="182" s="1"/>
  <c r="X15" i="181"/>
  <c r="M16" i="182"/>
  <c r="M42" i="182" s="1"/>
  <c r="AJ15" i="182"/>
  <c r="AM16" i="181"/>
  <c r="AM42" i="181" s="1"/>
  <c r="AG16" i="182"/>
  <c r="AG42" i="182" s="1"/>
  <c r="AV15" i="182"/>
  <c r="K16" i="182"/>
  <c r="K42" i="182" s="1"/>
  <c r="S16" i="181"/>
  <c r="S42" i="181" s="1"/>
  <c r="R16" i="181"/>
  <c r="R42" i="181" s="1"/>
  <c r="BA16" i="181"/>
  <c r="BA42" i="181" s="1"/>
  <c r="Q15" i="182"/>
  <c r="AU16" i="181"/>
  <c r="AU42" i="181" s="1"/>
  <c r="AO15" i="181"/>
  <c r="BI15" i="182"/>
  <c r="BN16" i="182"/>
  <c r="BN42" i="182" s="1"/>
  <c r="Q16" i="181"/>
  <c r="Q42" i="181" s="1"/>
  <c r="AA15" i="182"/>
  <c r="BC16" i="181"/>
  <c r="BC42" i="181" s="1"/>
  <c r="BC15" i="181"/>
  <c r="O15" i="182"/>
  <c r="AS16" i="181"/>
  <c r="AS42" i="181" s="1"/>
  <c r="BQ15" i="181"/>
  <c r="AD16" i="182"/>
  <c r="AD42" i="182" s="1"/>
  <c r="AD16" i="181"/>
  <c r="AD42" i="181" s="1"/>
  <c r="BN16" i="181"/>
  <c r="BN42" i="181" s="1"/>
  <c r="AJ15" i="181"/>
  <c r="AJ13" i="181" s="1"/>
  <c r="BI16" i="182"/>
  <c r="BI42" i="182" s="1"/>
  <c r="M15" i="182"/>
  <c r="BH15" i="182"/>
  <c r="BH13" i="182" s="1"/>
  <c r="AO15" i="182"/>
  <c r="AV16" i="181"/>
  <c r="AV42" i="181" s="1"/>
  <c r="AQ15" i="181"/>
  <c r="BM16" i="182"/>
  <c r="BM42" i="182" s="1"/>
  <c r="U16" i="182"/>
  <c r="U42" i="182" s="1"/>
  <c r="AP15" i="182"/>
  <c r="S15" i="182"/>
  <c r="AP16" i="182"/>
  <c r="AP42" i="182" s="1"/>
  <c r="S16" i="182"/>
  <c r="S42" i="182" s="1"/>
  <c r="X16" i="181"/>
  <c r="X42" i="181" s="1"/>
  <c r="AO16" i="181"/>
  <c r="AO42" i="181" s="1"/>
  <c r="AO16" i="182"/>
  <c r="AO42" i="182" s="1"/>
  <c r="AD15" i="182"/>
  <c r="AD13" i="182" s="1"/>
  <c r="BO16" i="182"/>
  <c r="BO42" i="182" s="1"/>
  <c r="L15" i="182"/>
  <c r="AQ16" i="182"/>
  <c r="AQ42" i="182" s="1"/>
  <c r="AG16" i="181"/>
  <c r="AG42" i="181" s="1"/>
  <c r="O16" i="182"/>
  <c r="O42" i="182" s="1"/>
  <c r="BB15" i="182"/>
  <c r="BB13" i="182" s="1"/>
  <c r="AQ15" i="182"/>
  <c r="BE15" i="182"/>
  <c r="BE13" i="182" s="1"/>
  <c r="BA15" i="182"/>
  <c r="BA13" i="182" s="1"/>
  <c r="BG16" i="182"/>
  <c r="BG42" i="182" s="1"/>
  <c r="AI16" i="182"/>
  <c r="AI42" i="182" s="1"/>
  <c r="J15" i="182"/>
  <c r="J13" i="182" s="1"/>
  <c r="BM15" i="182"/>
  <c r="BM13" i="182" s="1"/>
  <c r="Y16" i="181"/>
  <c r="Y42" i="181" s="1"/>
  <c r="AP16" i="181"/>
  <c r="AP42" i="181" s="1"/>
  <c r="AW16" i="181"/>
  <c r="AW42" i="181" s="1"/>
  <c r="BO16" i="181"/>
  <c r="BO42" i="181" s="1"/>
  <c r="AE16" i="182"/>
  <c r="AE42" i="182" s="1"/>
  <c r="AQ16" i="181"/>
  <c r="AQ42" i="181" s="1"/>
  <c r="X15" i="182"/>
  <c r="AJ16" i="182"/>
  <c r="AJ42" i="182" s="1"/>
  <c r="BK16" i="182"/>
  <c r="BK42" i="182" s="1"/>
  <c r="BI16" i="181"/>
  <c r="BI42" i="181" s="1"/>
  <c r="AG15" i="182"/>
  <c r="AG13" i="182" s="1"/>
  <c r="BM16" i="181"/>
  <c r="BM42" i="181" s="1"/>
  <c r="Y16" i="182"/>
  <c r="Y42" i="182" s="1"/>
  <c r="R16" i="182"/>
  <c r="R42" i="182" s="1"/>
  <c r="AK16" i="182"/>
  <c r="AK42" i="182" s="1"/>
  <c r="K15" i="182"/>
  <c r="AV16" i="182"/>
  <c r="AV42" i="182" s="1"/>
  <c r="X16" i="182"/>
  <c r="X42" i="182" s="1"/>
  <c r="BK15" i="182"/>
  <c r="AW16" i="182"/>
  <c r="AW42" i="182" s="1"/>
  <c r="BH16" i="181"/>
  <c r="BH42" i="181" s="1"/>
  <c r="Y15" i="182"/>
  <c r="BG16" i="181"/>
  <c r="BG42" i="181" s="1"/>
  <c r="AY16" i="182"/>
  <c r="AY42" i="182" s="1"/>
  <c r="L16" i="182"/>
  <c r="L42" i="182" s="1"/>
  <c r="AK15" i="182"/>
  <c r="AC15" i="182"/>
  <c r="BQ15" i="182"/>
  <c r="BQ13" i="182" s="1"/>
  <c r="AI16" i="181"/>
  <c r="AI42" i="181" s="1"/>
  <c r="R15" i="182"/>
  <c r="R13" i="182" s="1"/>
  <c r="AM16" i="182"/>
  <c r="AM42" i="182" s="1"/>
  <c r="AK16" i="181"/>
  <c r="AK42" i="181" s="1"/>
  <c r="R144" i="16"/>
  <c r="O155" i="16"/>
  <c r="BB133" i="16"/>
  <c r="AO155" i="16"/>
  <c r="AV166" i="16"/>
  <c r="AU133" i="16"/>
  <c r="AA144" i="16"/>
  <c r="AY133" i="16"/>
  <c r="J144" i="16"/>
  <c r="BA166" i="16"/>
  <c r="BB155" i="16"/>
  <c r="U133" i="16"/>
  <c r="R155" i="16"/>
  <c r="AJ144" i="16"/>
  <c r="W133" i="16"/>
  <c r="BB166" i="16"/>
  <c r="U166" i="16"/>
  <c r="AG144" i="16"/>
  <c r="AP144" i="16"/>
  <c r="M166" i="16"/>
  <c r="AV133" i="16"/>
  <c r="Q133" i="16"/>
  <c r="BG133" i="16"/>
  <c r="X144" i="16"/>
  <c r="AD155" i="16"/>
  <c r="AY166" i="16"/>
  <c r="BK155" i="16"/>
  <c r="K133" i="16"/>
  <c r="O144" i="16"/>
  <c r="X166" i="16"/>
  <c r="BK166" i="16"/>
  <c r="R133" i="16"/>
  <c r="AV155" i="16"/>
  <c r="W144" i="16"/>
  <c r="AD166" i="16"/>
  <c r="L144" i="16"/>
  <c r="BG166" i="16"/>
  <c r="AP155" i="16"/>
  <c r="BM133" i="16"/>
  <c r="BA155" i="16"/>
  <c r="AJ133" i="16"/>
  <c r="AO133" i="16"/>
  <c r="BN166" i="16"/>
  <c r="AG166" i="16"/>
  <c r="BE155" i="16"/>
  <c r="AI144" i="16"/>
  <c r="AJ166" i="16"/>
  <c r="AS155" i="16"/>
  <c r="AV144" i="16"/>
  <c r="K144" i="16"/>
  <c r="AM144" i="16"/>
  <c r="BH133" i="16"/>
  <c r="AU155" i="16"/>
  <c r="AC144" i="16"/>
  <c r="M133" i="16"/>
  <c r="BH155" i="16"/>
  <c r="AS144" i="16"/>
  <c r="AI166" i="16"/>
  <c r="BQ133" i="16"/>
  <c r="BQ144" i="16"/>
  <c r="Q155" i="16"/>
  <c r="J166" i="16"/>
  <c r="BN155" i="16"/>
  <c r="M144" i="16"/>
  <c r="O133" i="16"/>
  <c r="X133" i="16"/>
  <c r="AA155" i="16"/>
  <c r="AY155" i="16"/>
  <c r="AU144" i="16"/>
  <c r="AA166" i="16"/>
  <c r="AG155" i="16"/>
  <c r="AM166" i="16"/>
  <c r="U144" i="16"/>
  <c r="R166" i="16"/>
  <c r="BH144" i="16"/>
  <c r="AC166" i="16"/>
  <c r="BA144" i="16"/>
  <c r="L166" i="16"/>
  <c r="AA133" i="16"/>
  <c r="BK133" i="16"/>
  <c r="Q144" i="16"/>
  <c r="BH166" i="16"/>
  <c r="X155" i="16"/>
  <c r="AO144" i="16"/>
  <c r="W166" i="16"/>
  <c r="K166" i="16"/>
  <c r="AD144" i="16"/>
  <c r="BN133" i="16"/>
  <c r="M155" i="16"/>
  <c r="BG144" i="16"/>
  <c r="AS133" i="16"/>
  <c r="BE133" i="16"/>
  <c r="BB144" i="16"/>
  <c r="BA133" i="16"/>
  <c r="BN144" i="16"/>
  <c r="BQ166" i="16"/>
  <c r="AM133" i="16"/>
  <c r="BM155" i="16"/>
  <c r="BM166" i="16"/>
  <c r="L133" i="16"/>
  <c r="AI155" i="16"/>
  <c r="AO166" i="16"/>
  <c r="AC155" i="16"/>
  <c r="BK144" i="16"/>
  <c r="AD133" i="16"/>
  <c r="BG155" i="16"/>
  <c r="L155" i="16"/>
  <c r="O166" i="16"/>
  <c r="BM144" i="16"/>
  <c r="AP166" i="16"/>
  <c r="W155" i="16"/>
  <c r="J133" i="16"/>
  <c r="BE166" i="16"/>
  <c r="K155" i="16"/>
  <c r="AJ155" i="16"/>
  <c r="AC133" i="16"/>
  <c r="BE144" i="16"/>
  <c r="AU166" i="16"/>
  <c r="AM155" i="16"/>
  <c r="J155" i="16"/>
  <c r="AI133" i="16"/>
  <c r="AY144" i="16"/>
  <c r="AP133" i="16"/>
  <c r="U155" i="16"/>
  <c r="Q166" i="16"/>
  <c r="AG133" i="16"/>
  <c r="BQ155" i="16"/>
  <c r="AS166" i="16"/>
  <c r="AF20" i="21"/>
  <c r="AA147" i="23"/>
  <c r="AB36" i="10"/>
  <c r="AJ21" i="6"/>
  <c r="AI19" i="6"/>
  <c r="BK13" i="182" l="1"/>
  <c r="BQ13" i="181"/>
  <c r="U13" i="181"/>
  <c r="M13" i="181"/>
  <c r="L13" i="181"/>
  <c r="AP13" i="182"/>
  <c r="S13" i="182"/>
  <c r="BC13" i="181"/>
  <c r="U13" i="182"/>
  <c r="AY13" i="182"/>
  <c r="BC13" i="182"/>
  <c r="AS13" i="181"/>
  <c r="J13" i="181"/>
  <c r="O13" i="181"/>
  <c r="BI13" i="181"/>
  <c r="L13" i="182"/>
  <c r="AM13" i="182"/>
  <c r="BO13" i="182"/>
  <c r="BN13" i="182"/>
  <c r="AI13" i="181"/>
  <c r="R13" i="181"/>
  <c r="BO13" i="181"/>
  <c r="AG13" i="181"/>
  <c r="BN13" i="181"/>
  <c r="Y13" i="182"/>
  <c r="X13" i="182"/>
  <c r="AQ13" i="181"/>
  <c r="M13" i="182"/>
  <c r="Q13" i="182"/>
  <c r="AJ13" i="182"/>
  <c r="BM13" i="181"/>
  <c r="AE13" i="181"/>
  <c r="AU13" i="182"/>
  <c r="BE13" i="181"/>
  <c r="AU13" i="181"/>
  <c r="S13" i="181"/>
  <c r="AC13" i="182"/>
  <c r="AA13" i="182"/>
  <c r="BI13" i="182"/>
  <c r="AV13" i="182"/>
  <c r="BA13" i="181"/>
  <c r="AI13" i="182"/>
  <c r="AM13" i="181"/>
  <c r="BK13" i="181"/>
  <c r="AV13" i="181"/>
  <c r="AK13" i="181"/>
  <c r="AC13" i="181"/>
  <c r="J145" i="16"/>
  <c r="J29" i="182" s="1"/>
  <c r="AK13" i="182"/>
  <c r="K13" i="182"/>
  <c r="AQ13" i="182"/>
  <c r="AO13" i="182"/>
  <c r="O13" i="182"/>
  <c r="AO13" i="181"/>
  <c r="X13" i="181"/>
  <c r="AS13" i="182"/>
  <c r="AW13" i="181"/>
  <c r="BG13" i="182"/>
  <c r="AD13" i="181"/>
  <c r="BH13" i="181"/>
  <c r="Q13" i="181"/>
  <c r="AE13" i="182"/>
  <c r="AW13" i="182"/>
  <c r="AA13" i="181"/>
  <c r="W13" i="181"/>
  <c r="BB13" i="181"/>
  <c r="Y13" i="181"/>
  <c r="BG13" i="181"/>
  <c r="AP13" i="181"/>
  <c r="AY13" i="181"/>
  <c r="AC33" i="10"/>
  <c r="AB42" i="10"/>
  <c r="AB43" i="10" s="1"/>
  <c r="AB45" i="10" s="1"/>
  <c r="AB174" i="11" s="1"/>
  <c r="AB45" i="17"/>
  <c r="AK21" i="6"/>
  <c r="AJ19" i="6"/>
  <c r="AF21" i="21" l="1"/>
  <c r="K45" i="21"/>
  <c r="E156" i="152" s="1"/>
  <c r="J41" i="160"/>
  <c r="AA150" i="23"/>
  <c r="AA152" i="23" s="1"/>
  <c r="AC35" i="10"/>
  <c r="AC66" i="16" s="1"/>
  <c r="AB157" i="23"/>
  <c r="AB43" i="18" s="1"/>
  <c r="AB34" i="11"/>
  <c r="AK19" i="6"/>
  <c r="AL21" i="6"/>
  <c r="AB147" i="23" l="1"/>
  <c r="AC36" i="10"/>
  <c r="AM21" i="6"/>
  <c r="AL19" i="6"/>
  <c r="AC45" i="17" l="1"/>
  <c r="AC42" i="10"/>
  <c r="AC43" i="10" s="1"/>
  <c r="AC45" i="10" s="1"/>
  <c r="AC174" i="11" s="1"/>
  <c r="AD33" i="10"/>
  <c r="AM19" i="6"/>
  <c r="AN21" i="6"/>
  <c r="AB150" i="23" l="1"/>
  <c r="AB152" i="23" s="1"/>
  <c r="AC157" i="23"/>
  <c r="AC43" i="18" s="1"/>
  <c r="AC34" i="11"/>
  <c r="AD35" i="10"/>
  <c r="AD66" i="16" s="1"/>
  <c r="AN19" i="6"/>
  <c r="AO21" i="6"/>
  <c r="AC147" i="23" l="1"/>
  <c r="AD36" i="10"/>
  <c r="AP21" i="6"/>
  <c r="AO19" i="6"/>
  <c r="AD45" i="17" l="1"/>
  <c r="AD42" i="10"/>
  <c r="AD43" i="10" s="1"/>
  <c r="AD45" i="10" s="1"/>
  <c r="AD174" i="11" s="1"/>
  <c r="AE33" i="10"/>
  <c r="AP19" i="6"/>
  <c r="AQ21" i="6"/>
  <c r="G37" i="17" l="1"/>
  <c r="G29" i="17"/>
  <c r="AC150" i="23"/>
  <c r="AC152" i="23" s="1"/>
  <c r="AD157" i="23"/>
  <c r="AD43" i="18" s="1"/>
  <c r="AD34" i="11"/>
  <c r="AE35" i="10"/>
  <c r="AE66" i="16" s="1"/>
  <c r="AR21" i="6"/>
  <c r="AQ19" i="6"/>
  <c r="AD147" i="23" l="1"/>
  <c r="AE36" i="10"/>
  <c r="AS21" i="6"/>
  <c r="AR19" i="6"/>
  <c r="AE45" i="17" l="1"/>
  <c r="AE42" i="10"/>
  <c r="AE43" i="10" s="1"/>
  <c r="AE45" i="10" s="1"/>
  <c r="AE174" i="11" s="1"/>
  <c r="AF33" i="10"/>
  <c r="AT21" i="6"/>
  <c r="AS19" i="6"/>
  <c r="AD150" i="23" l="1"/>
  <c r="AD152" i="23" s="1"/>
  <c r="AE34" i="11"/>
  <c r="AE157" i="23"/>
  <c r="AE43" i="18" s="1"/>
  <c r="AF35" i="10"/>
  <c r="AF66" i="16" s="1"/>
  <c r="AT19" i="6"/>
  <c r="AU21" i="6"/>
  <c r="H43" i="21" l="1"/>
  <c r="H34" i="21"/>
  <c r="U29" i="21"/>
  <c r="O140" i="152" s="1"/>
  <c r="U37" i="21"/>
  <c r="O148" i="152" s="1"/>
  <c r="AE147" i="23"/>
  <c r="AF36" i="10"/>
  <c r="AV21" i="6"/>
  <c r="AU19" i="6"/>
  <c r="AF45" i="17" l="1"/>
  <c r="AG33" i="10"/>
  <c r="AF42" i="10"/>
  <c r="AF43" i="10" s="1"/>
  <c r="AF45" i="10" s="1"/>
  <c r="AF174" i="11" s="1"/>
  <c r="AV19" i="6"/>
  <c r="AW21" i="6"/>
  <c r="O28" i="160" l="1"/>
  <c r="O33" i="160"/>
  <c r="AE150" i="23"/>
  <c r="AE152" i="23" s="1"/>
  <c r="AG35" i="10"/>
  <c r="AG66" i="16" s="1"/>
  <c r="AF157" i="23"/>
  <c r="AF43" i="18" s="1"/>
  <c r="AF34" i="11"/>
  <c r="AW19" i="6"/>
  <c r="G34" i="21" l="1"/>
  <c r="AF147" i="23"/>
  <c r="AG36" i="10"/>
  <c r="J283" i="23" l="1"/>
  <c r="AI143" i="16"/>
  <c r="BM185" i="16"/>
  <c r="BM187" i="16" s="1"/>
  <c r="AU185" i="16"/>
  <c r="AU187" i="16" s="1"/>
  <c r="AC177" i="16"/>
  <c r="W165" i="16"/>
  <c r="AO143" i="16"/>
  <c r="AO177" i="16"/>
  <c r="BA177" i="16"/>
  <c r="W185" i="16"/>
  <c r="W187" i="16" s="1"/>
  <c r="BG154" i="16"/>
  <c r="AI177" i="16"/>
  <c r="W195" i="16"/>
  <c r="W143" i="16"/>
  <c r="AO203" i="16"/>
  <c r="BG165" i="16"/>
  <c r="AU195" i="16"/>
  <c r="BM195" i="16"/>
  <c r="AC143" i="16"/>
  <c r="BA185" i="16"/>
  <c r="BA187" i="16" s="1"/>
  <c r="BA132" i="16"/>
  <c r="BA165" i="16"/>
  <c r="AC165" i="16"/>
  <c r="BM143" i="16"/>
  <c r="BG203" i="16"/>
  <c r="AI165" i="16"/>
  <c r="AO132" i="16"/>
  <c r="BM154" i="16"/>
  <c r="AI154" i="16"/>
  <c r="BG132" i="16"/>
  <c r="AU154" i="16"/>
  <c r="W203" i="16"/>
  <c r="AU203" i="16"/>
  <c r="BA143" i="16"/>
  <c r="AI195" i="16"/>
  <c r="W154" i="16"/>
  <c r="W132" i="16"/>
  <c r="BG195" i="16"/>
  <c r="AU177" i="16"/>
  <c r="BA195" i="16"/>
  <c r="AC132" i="16"/>
  <c r="AC203" i="16"/>
  <c r="BG143" i="16"/>
  <c r="BG185" i="16"/>
  <c r="BG187" i="16" s="1"/>
  <c r="AI132" i="16"/>
  <c r="AO195" i="16"/>
  <c r="BA203" i="16"/>
  <c r="AU143" i="16"/>
  <c r="AO154" i="16"/>
  <c r="BM177" i="16"/>
  <c r="AU165" i="16"/>
  <c r="W177" i="16"/>
  <c r="AC154" i="16"/>
  <c r="BM165" i="16"/>
  <c r="BG177" i="16"/>
  <c r="AC185" i="16"/>
  <c r="AC187" i="16" s="1"/>
  <c r="BM132" i="16"/>
  <c r="AC195" i="16"/>
  <c r="AI203" i="16"/>
  <c r="BM203" i="16"/>
  <c r="AO165" i="16"/>
  <c r="AI185" i="16"/>
  <c r="AI187" i="16" s="1"/>
  <c r="AU132" i="16"/>
  <c r="AO185" i="16"/>
  <c r="AO187" i="16" s="1"/>
  <c r="BA154" i="16"/>
  <c r="J177" i="16"/>
  <c r="K177" i="16"/>
  <c r="M177" i="16"/>
  <c r="L177" i="16"/>
  <c r="K290" i="23"/>
  <c r="K87" i="16" s="1"/>
  <c r="L290" i="23"/>
  <c r="L87" i="16" s="1"/>
  <c r="M290" i="23"/>
  <c r="M87" i="16" s="1"/>
  <c r="J143" i="16"/>
  <c r="K165" i="16"/>
  <c r="J154" i="16"/>
  <c r="M203" i="16"/>
  <c r="M165" i="16"/>
  <c r="J203" i="16"/>
  <c r="M132" i="16"/>
  <c r="M185" i="16"/>
  <c r="L143" i="16"/>
  <c r="M154" i="16"/>
  <c r="L203" i="16"/>
  <c r="K203" i="16"/>
  <c r="K185" i="16"/>
  <c r="J165" i="16"/>
  <c r="L195" i="16"/>
  <c r="K195" i="16"/>
  <c r="K132" i="16"/>
  <c r="L132" i="16"/>
  <c r="J195" i="16"/>
  <c r="M195" i="16"/>
  <c r="M143" i="16"/>
  <c r="K143" i="16"/>
  <c r="L154" i="16"/>
  <c r="J185" i="16"/>
  <c r="J132" i="16"/>
  <c r="L165" i="16"/>
  <c r="K154" i="16"/>
  <c r="L185" i="16"/>
  <c r="AG42" i="10"/>
  <c r="AG43" i="10" s="1"/>
  <c r="AG45" i="10" s="1"/>
  <c r="AG174" i="11" s="1"/>
  <c r="AG45" i="17"/>
  <c r="AH33" i="10"/>
  <c r="J282" i="23"/>
  <c r="K283" i="23"/>
  <c r="M283" i="23"/>
  <c r="AD83" i="19" l="1"/>
  <c r="R85" i="127"/>
  <c r="AF83" i="19"/>
  <c r="S85" i="127"/>
  <c r="O85" i="127"/>
  <c r="AG83" i="19"/>
  <c r="P85" i="127"/>
  <c r="Q85" i="127"/>
  <c r="AE83" i="19"/>
  <c r="AF150" i="23"/>
  <c r="AF152" i="23" s="1"/>
  <c r="AG34" i="11"/>
  <c r="AG157" i="23"/>
  <c r="AG43" i="18" s="1"/>
  <c r="AH35" i="10"/>
  <c r="AH66" i="16" s="1"/>
  <c r="M282" i="23"/>
  <c r="M86" i="16"/>
  <c r="M107" i="16" s="1"/>
  <c r="K86" i="16"/>
  <c r="K282" i="23"/>
  <c r="K107" i="16" l="1"/>
  <c r="AG147" i="23"/>
  <c r="AH36" i="10"/>
  <c r="AI33" i="10" l="1"/>
  <c r="AH45" i="17"/>
  <c r="L45" i="21" s="1"/>
  <c r="F156" i="152" s="1"/>
  <c r="AH42" i="10"/>
  <c r="AH43" i="10" s="1"/>
  <c r="AH45" i="10" s="1"/>
  <c r="AH174" i="11" s="1"/>
  <c r="AG150" i="23" l="1"/>
  <c r="AG152" i="23" s="1"/>
  <c r="AH157" i="23"/>
  <c r="AH43" i="18" s="1"/>
  <c r="AH34" i="11"/>
  <c r="AI35" i="10"/>
  <c r="AI66" i="16" s="1"/>
  <c r="AH147" i="23" l="1"/>
  <c r="AI36" i="10"/>
  <c r="M43" i="20" l="1"/>
  <c r="G32" i="152" s="1"/>
  <c r="AI42" i="10"/>
  <c r="AI43" i="10" s="1"/>
  <c r="AI45" i="10" s="1"/>
  <c r="AI174" i="11" s="1"/>
  <c r="AI45" i="17"/>
  <c r="AJ33" i="10"/>
  <c r="AH150" i="23" l="1"/>
  <c r="AH152" i="23" s="1"/>
  <c r="AJ35" i="10"/>
  <c r="AJ66" i="16" s="1"/>
  <c r="AI157" i="23"/>
  <c r="AI43" i="18" s="1"/>
  <c r="AI34" i="11"/>
  <c r="AI147" i="23" l="1"/>
  <c r="AJ36" i="10"/>
  <c r="AK33" i="10" l="1"/>
  <c r="AJ42" i="10"/>
  <c r="AJ43" i="10" s="1"/>
  <c r="AJ45" i="10" s="1"/>
  <c r="AJ174" i="11" s="1"/>
  <c r="AJ45" i="17"/>
  <c r="AI150" i="23" l="1"/>
  <c r="AI152" i="23" s="1"/>
  <c r="AK35" i="10"/>
  <c r="AK66" i="16" s="1"/>
  <c r="AJ34" i="11"/>
  <c r="AJ157" i="23"/>
  <c r="AJ43" i="18" s="1"/>
  <c r="AJ147" i="23" l="1"/>
  <c r="AK36" i="10"/>
  <c r="V37" i="21" l="1"/>
  <c r="P148" i="152" s="1"/>
  <c r="AK42" i="10"/>
  <c r="AK43" i="10" s="1"/>
  <c r="AK45" i="10" s="1"/>
  <c r="AK174" i="11" s="1"/>
  <c r="AL33" i="10"/>
  <c r="AK45" i="17"/>
  <c r="AJ150" i="23" l="1"/>
  <c r="AJ152" i="23" s="1"/>
  <c r="AK157" i="23"/>
  <c r="AK43" i="18" s="1"/>
  <c r="AK34" i="11"/>
  <c r="AL35" i="10"/>
  <c r="AL66" i="16" s="1"/>
  <c r="AK147" i="23" l="1"/>
  <c r="AL36" i="10"/>
  <c r="AL45" i="17" l="1"/>
  <c r="AL42" i="10"/>
  <c r="AL43" i="10" s="1"/>
  <c r="AL45" i="10" s="1"/>
  <c r="AL174" i="11" s="1"/>
  <c r="AM33" i="10"/>
  <c r="AK150" i="23" l="1"/>
  <c r="AK152" i="23" s="1"/>
  <c r="AL34" i="11"/>
  <c r="AL157" i="23"/>
  <c r="AL43" i="18" s="1"/>
  <c r="AM35" i="10"/>
  <c r="AM66" i="16" s="1"/>
  <c r="AL147" i="23" l="1"/>
  <c r="AM36" i="10"/>
  <c r="AN33" i="10" l="1"/>
  <c r="AM42" i="10"/>
  <c r="AM43" i="10" s="1"/>
  <c r="AM45" i="10" s="1"/>
  <c r="AM174" i="11" s="1"/>
  <c r="AM45" i="17"/>
  <c r="AL150" i="23" l="1"/>
  <c r="AL152" i="23" s="1"/>
  <c r="AM157" i="23"/>
  <c r="AM43" i="18" s="1"/>
  <c r="AM34" i="11"/>
  <c r="AN35" i="10"/>
  <c r="AN66" i="16" s="1"/>
  <c r="AM147" i="23" l="1"/>
  <c r="AN36" i="10"/>
  <c r="AN45" i="17" l="1"/>
  <c r="AO33" i="10"/>
  <c r="AN42" i="10"/>
  <c r="AN43" i="10" s="1"/>
  <c r="AN45" i="10" s="1"/>
  <c r="AN174" i="11" s="1"/>
  <c r="K41" i="160" l="1"/>
  <c r="M45" i="21"/>
  <c r="G156" i="152" s="1"/>
  <c r="AM150" i="23"/>
  <c r="AM152" i="23" s="1"/>
  <c r="AO35" i="10"/>
  <c r="AO66" i="16" s="1"/>
  <c r="AN157" i="23"/>
  <c r="AN43" i="18" s="1"/>
  <c r="AN34" i="11"/>
  <c r="AN147" i="23" l="1"/>
  <c r="AO36" i="10"/>
  <c r="N43" i="20" l="1"/>
  <c r="H32" i="152" s="1"/>
  <c r="AO45" i="17"/>
  <c r="AP33" i="10"/>
  <c r="AO42" i="10"/>
  <c r="AO43" i="10" s="1"/>
  <c r="AO45" i="10" s="1"/>
  <c r="AO174" i="11" s="1"/>
  <c r="AN150" i="23" l="1"/>
  <c r="AN152" i="23" s="1"/>
  <c r="AP35" i="10"/>
  <c r="AP66" i="16" s="1"/>
  <c r="AO157" i="23"/>
  <c r="AO43" i="18" s="1"/>
  <c r="AO34" i="11"/>
  <c r="V29" i="21" l="1"/>
  <c r="P140" i="152" s="1"/>
  <c r="AO147" i="23"/>
  <c r="AP36" i="10"/>
  <c r="AQ33" i="10" l="1"/>
  <c r="AP42" i="10"/>
  <c r="AP43" i="10" s="1"/>
  <c r="AP45" i="10" s="1"/>
  <c r="AP174" i="11" s="1"/>
  <c r="AP45" i="17"/>
  <c r="AO150" i="23" l="1"/>
  <c r="AO152" i="23" s="1"/>
  <c r="AQ35" i="10"/>
  <c r="AQ66" i="16" s="1"/>
  <c r="AP157" i="23"/>
  <c r="AP43" i="18" s="1"/>
  <c r="AP34" i="11"/>
  <c r="W29" i="21" l="1"/>
  <c r="Q140" i="152" s="1"/>
  <c r="AP147" i="23"/>
  <c r="AQ36" i="10"/>
  <c r="W37" i="21" l="1"/>
  <c r="Q148" i="152" s="1"/>
  <c r="AQ45" i="17"/>
  <c r="AQ42" i="10"/>
  <c r="AQ43" i="10" s="1"/>
  <c r="AQ45" i="10" s="1"/>
  <c r="AQ174" i="11" s="1"/>
  <c r="AR33" i="10"/>
  <c r="AP150" i="23" l="1"/>
  <c r="AP152" i="23" s="1"/>
  <c r="AQ34" i="11"/>
  <c r="AQ157" i="23"/>
  <c r="AQ43" i="18" s="1"/>
  <c r="AR35" i="10"/>
  <c r="AR66" i="16" s="1"/>
  <c r="P28" i="160" l="1"/>
  <c r="P33" i="160"/>
  <c r="AF29" i="21"/>
  <c r="AQ147" i="23"/>
  <c r="AR36" i="10"/>
  <c r="AR42" i="10" l="1"/>
  <c r="AR43" i="10" s="1"/>
  <c r="AR45" i="10" s="1"/>
  <c r="AR174" i="11" s="1"/>
  <c r="AS33" i="10"/>
  <c r="AR45" i="17"/>
  <c r="AQ150" i="23" l="1"/>
  <c r="AQ152" i="23" s="1"/>
  <c r="AR34" i="11"/>
  <c r="AR157" i="23"/>
  <c r="AR43" i="18" s="1"/>
  <c r="AS35" i="10"/>
  <c r="AS66" i="16" s="1"/>
  <c r="AR147" i="23" l="1"/>
  <c r="AS36" i="10"/>
  <c r="AS45" i="17" l="1"/>
  <c r="AS42" i="10"/>
  <c r="AS43" i="10" s="1"/>
  <c r="AS45" i="10" s="1"/>
  <c r="AS174" i="11" s="1"/>
  <c r="AT33" i="10"/>
  <c r="AR150" i="23" l="1"/>
  <c r="AR152" i="23" s="1"/>
  <c r="AS157" i="23"/>
  <c r="AS43" i="18" s="1"/>
  <c r="AS34" i="11"/>
  <c r="AT35" i="10"/>
  <c r="AT66" i="16" s="1"/>
  <c r="AS147" i="23" l="1"/>
  <c r="AT36" i="10"/>
  <c r="AT42" i="10" l="1"/>
  <c r="AT43" i="10" s="1"/>
  <c r="AT45" i="10" s="1"/>
  <c r="AT174" i="11" s="1"/>
  <c r="AT45" i="17"/>
  <c r="N45" i="21" s="1"/>
  <c r="H156" i="152" s="1"/>
  <c r="AU33" i="10"/>
  <c r="AS150" i="23" l="1"/>
  <c r="AS152" i="23" s="1"/>
  <c r="AU35" i="10"/>
  <c r="AU66" i="16" s="1"/>
  <c r="AT34" i="11"/>
  <c r="AT157" i="23"/>
  <c r="AT43" i="18" s="1"/>
  <c r="AT147" i="23" l="1"/>
  <c r="AU36" i="10"/>
  <c r="AU42" i="10" l="1"/>
  <c r="AU43" i="10" s="1"/>
  <c r="AU45" i="10" s="1"/>
  <c r="AU174" i="11" s="1"/>
  <c r="AV33" i="10"/>
  <c r="AU45" i="17"/>
  <c r="AT150" i="23" l="1"/>
  <c r="AT152" i="23" s="1"/>
  <c r="AU157" i="23"/>
  <c r="AU43" i="18" s="1"/>
  <c r="AU34" i="11"/>
  <c r="AV35" i="10"/>
  <c r="AV66" i="16" s="1"/>
  <c r="AU147" i="23" l="1"/>
  <c r="AV36" i="10"/>
  <c r="AW33" i="10" l="1"/>
  <c r="AV45" i="17"/>
  <c r="AV42" i="10"/>
  <c r="AV43" i="10" s="1"/>
  <c r="AV45" i="10" s="1"/>
  <c r="AV174" i="11" s="1"/>
  <c r="AU150" i="23" l="1"/>
  <c r="AU152" i="23" s="1"/>
  <c r="AW35" i="10"/>
  <c r="AW66" i="16" s="1"/>
  <c r="AV157" i="23"/>
  <c r="AV43" i="18" s="1"/>
  <c r="AV34" i="11"/>
  <c r="X37" i="21" l="1"/>
  <c r="R148" i="152" s="1"/>
  <c r="AV147" i="23"/>
  <c r="AW36" i="10"/>
  <c r="AE29" i="21" l="1"/>
  <c r="X29" i="21"/>
  <c r="R140" i="152" s="1"/>
  <c r="AW45" i="17"/>
  <c r="AX33" i="10"/>
  <c r="AW42" i="10"/>
  <c r="AW43" i="10" s="1"/>
  <c r="AW45" i="10" s="1"/>
  <c r="AW174" i="11" s="1"/>
  <c r="AV150" i="23" l="1"/>
  <c r="AV152" i="23" s="1"/>
  <c r="AX35" i="10"/>
  <c r="AX66" i="16" s="1"/>
  <c r="AW157" i="23"/>
  <c r="AW43" i="18" s="1"/>
  <c r="AW34" i="11"/>
  <c r="AW147" i="23" l="1"/>
  <c r="AX36" i="10"/>
  <c r="AX45" i="17" l="1"/>
  <c r="AY33" i="10"/>
  <c r="AX42" i="10"/>
  <c r="AX43" i="10" s="1"/>
  <c r="AX45" i="10" s="1"/>
  <c r="AX174" i="11" s="1"/>
  <c r="AW150" i="23" l="1"/>
  <c r="AW152" i="23" s="1"/>
  <c r="AY35" i="10"/>
  <c r="AY66" i="16" s="1"/>
  <c r="AX157" i="23"/>
  <c r="AX43" i="18" s="1"/>
  <c r="AX34" i="11"/>
  <c r="AX147" i="23" l="1"/>
  <c r="AY36" i="10"/>
  <c r="AY42" i="10" l="1"/>
  <c r="AY43" i="10" s="1"/>
  <c r="AY45" i="10" s="1"/>
  <c r="AY174" i="11" s="1"/>
  <c r="AZ33" i="10"/>
  <c r="AY45" i="17"/>
  <c r="AX150" i="23" l="1"/>
  <c r="AX152" i="23" s="1"/>
  <c r="AY34" i="11"/>
  <c r="AY157" i="23"/>
  <c r="AY43" i="18" s="1"/>
  <c r="AZ35" i="10"/>
  <c r="AZ66" i="16" s="1"/>
  <c r="AY147" i="23" l="1"/>
  <c r="AZ36" i="10"/>
  <c r="AZ45" i="17" l="1"/>
  <c r="AZ42" i="10"/>
  <c r="AZ43" i="10" s="1"/>
  <c r="AZ45" i="10" s="1"/>
  <c r="AZ174" i="11" s="1"/>
  <c r="BA33" i="10"/>
  <c r="L41" i="160" l="1"/>
  <c r="O45" i="21"/>
  <c r="I156" i="152" s="1"/>
  <c r="AY150" i="23"/>
  <c r="AY152" i="23" s="1"/>
  <c r="K43" i="20"/>
  <c r="E32" i="152" s="1"/>
  <c r="L43" i="20"/>
  <c r="F32" i="152" s="1"/>
  <c r="BA35" i="10"/>
  <c r="BA66" i="16" s="1"/>
  <c r="AZ157" i="23"/>
  <c r="AZ43" i="18" s="1"/>
  <c r="AZ34" i="11"/>
  <c r="AZ147" i="23" l="1"/>
  <c r="BA36" i="10"/>
  <c r="BB33" i="10" l="1"/>
  <c r="BA42" i="10"/>
  <c r="BA43" i="10" s="1"/>
  <c r="BA45" i="10" s="1"/>
  <c r="BA174" i="11" s="1"/>
  <c r="BA45" i="17"/>
  <c r="AZ150" i="23" l="1"/>
  <c r="AZ152" i="23" s="1"/>
  <c r="BB35" i="10"/>
  <c r="BB66" i="16" s="1"/>
  <c r="BA157" i="23"/>
  <c r="BA43" i="18" s="1"/>
  <c r="BA34" i="11"/>
  <c r="BA147" i="23" l="1"/>
  <c r="BB36" i="10"/>
  <c r="BA150" i="23" l="1"/>
  <c r="BA152" i="23" s="1"/>
  <c r="BB45" i="17"/>
  <c r="BB42" i="10"/>
  <c r="BB43" i="10" s="1"/>
  <c r="BB45" i="10" s="1"/>
  <c r="BB174" i="11" s="1"/>
  <c r="BC33" i="10"/>
  <c r="BB147" i="23" l="1"/>
  <c r="BB157" i="23"/>
  <c r="BB43" i="18" s="1"/>
  <c r="BB34" i="11"/>
  <c r="BC35" i="10"/>
  <c r="BC66" i="16" s="1"/>
  <c r="AG29" i="21" l="1"/>
  <c r="Y29" i="21"/>
  <c r="S140" i="152" s="1"/>
  <c r="BC36" i="10"/>
  <c r="Y37" i="21" l="1"/>
  <c r="S148" i="152" s="1"/>
  <c r="BB150" i="23"/>
  <c r="BB152" i="23" s="1"/>
  <c r="BC42" i="10"/>
  <c r="BC43" i="10" s="1"/>
  <c r="BC45" i="10" s="1"/>
  <c r="BC174" i="11" s="1"/>
  <c r="BC45" i="17"/>
  <c r="BD33" i="10"/>
  <c r="BC147" i="23" l="1"/>
  <c r="BD35" i="10"/>
  <c r="BD66" i="16" s="1"/>
  <c r="BC34" i="11"/>
  <c r="BC157" i="23"/>
  <c r="BC43" i="18" s="1"/>
  <c r="Q28" i="160" l="1"/>
  <c r="Q33" i="160"/>
  <c r="BD36" i="10"/>
  <c r="BC150" i="23" l="1"/>
  <c r="BC152" i="23" s="1"/>
  <c r="BD45" i="17"/>
  <c r="BE33" i="10"/>
  <c r="BD42" i="10"/>
  <c r="BD43" i="10" s="1"/>
  <c r="BD45" i="10" s="1"/>
  <c r="BD174" i="11" s="1"/>
  <c r="BD147" i="23" l="1"/>
  <c r="BE35" i="10"/>
  <c r="BE66" i="16" s="1"/>
  <c r="BD34" i="11"/>
  <c r="BD157" i="23"/>
  <c r="BD43" i="18" s="1"/>
  <c r="BD150" i="23" l="1"/>
  <c r="BD152" i="23" s="1"/>
  <c r="BE36" i="10"/>
  <c r="BE147" i="23" l="1"/>
  <c r="BF33" i="10"/>
  <c r="BE42" i="10"/>
  <c r="BE43" i="10" s="1"/>
  <c r="BE45" i="10" s="1"/>
  <c r="BE174" i="11" s="1"/>
  <c r="BE45" i="17"/>
  <c r="BF35" i="10" l="1"/>
  <c r="BF66" i="16" s="1"/>
  <c r="BE34" i="11"/>
  <c r="BE157" i="23"/>
  <c r="BE43" i="18" s="1"/>
  <c r="BE150" i="23" l="1"/>
  <c r="BE152" i="23" s="1"/>
  <c r="BF36" i="10"/>
  <c r="BF147" i="23" l="1"/>
  <c r="BF42" i="10"/>
  <c r="BF43" i="10" s="1"/>
  <c r="BF45" i="10" s="1"/>
  <c r="BF174" i="11" s="1"/>
  <c r="BF45" i="17"/>
  <c r="P45" i="21" s="1"/>
  <c r="J156" i="152" s="1"/>
  <c r="BG33" i="10"/>
  <c r="BG35" i="10" l="1"/>
  <c r="BG66" i="16" s="1"/>
  <c r="BF157" i="23"/>
  <c r="BF43" i="18" s="1"/>
  <c r="BF34" i="11"/>
  <c r="BF150" i="23" l="1"/>
  <c r="BF152" i="23" s="1"/>
  <c r="BG36" i="10"/>
  <c r="BG147" i="23" l="1"/>
  <c r="BH33" i="10"/>
  <c r="BG42" i="10"/>
  <c r="BG43" i="10" s="1"/>
  <c r="BG45" i="10" s="1"/>
  <c r="BG174" i="11" s="1"/>
  <c r="BG45" i="17"/>
  <c r="BH35" i="10" l="1"/>
  <c r="BH66" i="16" s="1"/>
  <c r="BG157" i="23"/>
  <c r="BG43" i="18" s="1"/>
  <c r="BG34" i="11"/>
  <c r="BG150" i="23" l="1"/>
  <c r="BG152" i="23" s="1"/>
  <c r="BH36" i="10"/>
  <c r="BH147" i="23" l="1"/>
  <c r="BH42" i="10"/>
  <c r="BH43" i="10" s="1"/>
  <c r="BH45" i="10" s="1"/>
  <c r="BH174" i="11" s="1"/>
  <c r="BH45" i="17"/>
  <c r="BI33" i="10"/>
  <c r="BH34" i="11" l="1"/>
  <c r="BH157" i="23"/>
  <c r="BH43" i="18" s="1"/>
  <c r="BI35" i="10"/>
  <c r="BI66" i="16" s="1"/>
  <c r="Z37" i="21" l="1"/>
  <c r="T148" i="152" s="1"/>
  <c r="BH150" i="23"/>
  <c r="BH152" i="23" s="1"/>
  <c r="BI36" i="10"/>
  <c r="Z29" i="21" l="1"/>
  <c r="T140" i="152" s="1"/>
  <c r="BI147" i="23"/>
  <c r="BI42" i="10"/>
  <c r="BI43" i="10" s="1"/>
  <c r="BI45" i="10" s="1"/>
  <c r="BI174" i="11" s="1"/>
  <c r="BI45" i="17"/>
  <c r="BJ33" i="10"/>
  <c r="BI157" i="23" l="1"/>
  <c r="BI43" i="18" s="1"/>
  <c r="BI34" i="11"/>
  <c r="BJ35" i="10"/>
  <c r="BJ66" i="16" s="1"/>
  <c r="BI150" i="23" l="1"/>
  <c r="BI152" i="23" s="1"/>
  <c r="BJ36" i="10"/>
  <c r="BJ147" i="23" l="1"/>
  <c r="BK33" i="10"/>
  <c r="BJ45" i="17"/>
  <c r="BJ42" i="10"/>
  <c r="BJ43" i="10" s="1"/>
  <c r="BJ45" i="10" s="1"/>
  <c r="BJ174" i="11" s="1"/>
  <c r="BJ34" i="11" l="1"/>
  <c r="BJ157" i="23"/>
  <c r="BJ43" i="18" s="1"/>
  <c r="BK35" i="10"/>
  <c r="BK66" i="16" s="1"/>
  <c r="BJ150" i="23" l="1"/>
  <c r="BJ152" i="23" s="1"/>
  <c r="BK36" i="10"/>
  <c r="BK147" i="23" l="1"/>
  <c r="BL33" i="10"/>
  <c r="BK45" i="17"/>
  <c r="BK42" i="10"/>
  <c r="BK43" i="10" s="1"/>
  <c r="BK45" i="10" s="1"/>
  <c r="BK174" i="11" s="1"/>
  <c r="BL35" i="10" l="1"/>
  <c r="BL66" i="16" s="1"/>
  <c r="BK157" i="23"/>
  <c r="BK43" i="18" s="1"/>
  <c r="BK34" i="11"/>
  <c r="BK150" i="23" l="1"/>
  <c r="BK152" i="23" s="1"/>
  <c r="BL36" i="10"/>
  <c r="BL147" i="23" l="1"/>
  <c r="BM33" i="10"/>
  <c r="BL42" i="10"/>
  <c r="BL43" i="10" s="1"/>
  <c r="BL45" i="10" s="1"/>
  <c r="BL174" i="11" s="1"/>
  <c r="BL45" i="17"/>
  <c r="M41" i="160" l="1"/>
  <c r="Q45" i="21"/>
  <c r="K156" i="152" s="1"/>
  <c r="BM35" i="10"/>
  <c r="BM66" i="16" s="1"/>
  <c r="BL34" i="11"/>
  <c r="BL157" i="23"/>
  <c r="BL43" i="18" s="1"/>
  <c r="BL150" i="23" l="1"/>
  <c r="BL152" i="23" s="1"/>
  <c r="BM36" i="10"/>
  <c r="BM147" i="23" l="1"/>
  <c r="BN33" i="10"/>
  <c r="BM42" i="10"/>
  <c r="BM43" i="10" s="1"/>
  <c r="BM45" i="10" s="1"/>
  <c r="BM174" i="11" s="1"/>
  <c r="BM45" i="17"/>
  <c r="BN35" i="10" l="1"/>
  <c r="BN66" i="16" s="1"/>
  <c r="BM34" i="11"/>
  <c r="BM157" i="23"/>
  <c r="BM43" i="18" s="1"/>
  <c r="BM150" i="23" l="1"/>
  <c r="BM152" i="23" s="1"/>
  <c r="BN36" i="10"/>
  <c r="BN147" i="23" l="1"/>
  <c r="BN42" i="10"/>
  <c r="BN43" i="10" s="1"/>
  <c r="BN45" i="10" s="1"/>
  <c r="BN174" i="11" s="1"/>
  <c r="BN45" i="17"/>
  <c r="BO33" i="10"/>
  <c r="AA29" i="21" l="1"/>
  <c r="U140" i="152" s="1"/>
  <c r="BN157" i="23"/>
  <c r="BN43" i="18" s="1"/>
  <c r="BN34" i="11"/>
  <c r="BO35" i="10"/>
  <c r="BO66" i="16" s="1"/>
  <c r="AA37" i="21" l="1"/>
  <c r="U148" i="152" s="1"/>
  <c r="BN150" i="23"/>
  <c r="BN152" i="23" s="1"/>
  <c r="BO36" i="10"/>
  <c r="BO45" i="17" s="1"/>
  <c r="BO147" i="23" l="1"/>
  <c r="BO42" i="10"/>
  <c r="BO43" i="10" s="1"/>
  <c r="BO45" i="10" s="1"/>
  <c r="BO174" i="11" s="1"/>
  <c r="BO157" i="23" s="1"/>
  <c r="BO43" i="18" s="1"/>
  <c r="BP33" i="10"/>
  <c r="BP35" i="10" s="1"/>
  <c r="BP66" i="16" s="1"/>
  <c r="R28" i="160" l="1"/>
  <c r="R33" i="160"/>
  <c r="BO34" i="11"/>
  <c r="BP36" i="10"/>
  <c r="BO150" i="23" l="1"/>
  <c r="BO152" i="23" s="1"/>
  <c r="BP42" i="10"/>
  <c r="BP43" i="10" s="1"/>
  <c r="BP45" i="10" s="1"/>
  <c r="BP174" i="11" s="1"/>
  <c r="BP45" i="17"/>
  <c r="BQ33" i="10"/>
  <c r="BP147" i="23" l="1"/>
  <c r="BQ35" i="10"/>
  <c r="BQ66" i="16" s="1"/>
  <c r="BP34" i="11"/>
  <c r="BP157" i="23"/>
  <c r="BP43" i="18" s="1"/>
  <c r="K43" i="127" l="1"/>
  <c r="L43" i="127"/>
  <c r="M43" i="127"/>
  <c r="N43" i="127"/>
  <c r="O43" i="127"/>
  <c r="P43" i="127"/>
  <c r="Q43" i="127"/>
  <c r="R43" i="127"/>
  <c r="K43" i="19"/>
  <c r="R43" i="19"/>
  <c r="L78" i="152" s="1"/>
  <c r="S43" i="19"/>
  <c r="M78" i="152" s="1"/>
  <c r="T43" i="19"/>
  <c r="N78" i="152" s="1"/>
  <c r="U43" i="19"/>
  <c r="O78" i="152" s="1"/>
  <c r="V43" i="19"/>
  <c r="P78" i="152" s="1"/>
  <c r="W43" i="19"/>
  <c r="Q78" i="152" s="1"/>
  <c r="X43" i="19"/>
  <c r="R78" i="152" s="1"/>
  <c r="Y43" i="19"/>
  <c r="S78" i="152" s="1"/>
  <c r="Z43" i="19"/>
  <c r="T78" i="152" s="1"/>
  <c r="AA43" i="19"/>
  <c r="U78" i="152" s="1"/>
  <c r="BQ36" i="10"/>
  <c r="BQ45" i="17" s="1"/>
  <c r="K105" i="19" l="1"/>
  <c r="E78" i="152"/>
  <c r="T105" i="19"/>
  <c r="S105" i="19"/>
  <c r="R105" i="19"/>
  <c r="BP150" i="23"/>
  <c r="BP152" i="23" s="1"/>
  <c r="BQ42" i="10"/>
  <c r="BQ43" i="10" s="1"/>
  <c r="BQ45" i="10" s="1"/>
  <c r="BQ174" i="11" s="1"/>
  <c r="BR33" i="10"/>
  <c r="BQ147" i="23" l="1"/>
  <c r="BQ34" i="11"/>
  <c r="BQ157" i="23"/>
  <c r="BQ43" i="18" s="1"/>
  <c r="BR35" i="10"/>
  <c r="BR66" i="16" s="1"/>
  <c r="BR36" i="10" l="1"/>
  <c r="BS33" i="10" s="1"/>
  <c r="BS35" i="10" l="1"/>
  <c r="BS36" i="10" s="1"/>
  <c r="BR45" i="17"/>
  <c r="BQ150" i="23"/>
  <c r="BQ152" i="23" s="1"/>
  <c r="BR42" i="10"/>
  <c r="BR43" i="10" s="1"/>
  <c r="BR45" i="10" s="1"/>
  <c r="BR174" i="11" s="1"/>
  <c r="BR34" i="11" s="1"/>
  <c r="R45" i="21"/>
  <c r="L156" i="152" s="1"/>
  <c r="BT33" i="10" l="1"/>
  <c r="BS42" i="10"/>
  <c r="BS43" i="10" s="1"/>
  <c r="BS45" i="10" s="1"/>
  <c r="BS174" i="11" s="1"/>
  <c r="BS34" i="11" s="1"/>
  <c r="BR147" i="23"/>
  <c r="BR157" i="23"/>
  <c r="BR43" i="18" s="1"/>
  <c r="BT35" i="10" l="1"/>
  <c r="BT36" i="10" s="1"/>
  <c r="BR150" i="23"/>
  <c r="BR152" i="23" s="1"/>
  <c r="Q41" i="20"/>
  <c r="K30" i="152" s="1"/>
  <c r="R41" i="20"/>
  <c r="L30" i="152" s="1"/>
  <c r="BU33" i="10" l="1"/>
  <c r="BT42" i="10"/>
  <c r="BT43" i="10" s="1"/>
  <c r="BT45" i="10" s="1"/>
  <c r="BT174" i="11" s="1"/>
  <c r="BT34" i="11" s="1"/>
  <c r="AB43" i="19"/>
  <c r="V78" i="152" s="1"/>
  <c r="BU35" i="10" l="1"/>
  <c r="BU36" i="10" s="1"/>
  <c r="AB29" i="21"/>
  <c r="V140" i="152" s="1"/>
  <c r="BV33" i="10" l="1"/>
  <c r="BU42" i="10"/>
  <c r="BU43" i="10" s="1"/>
  <c r="BU45" i="10" s="1"/>
  <c r="BU174" i="11" s="1"/>
  <c r="BU34" i="11" s="1"/>
  <c r="AB37" i="21"/>
  <c r="V148" i="152" s="1"/>
  <c r="BV35" i="10" l="1"/>
  <c r="BV36" i="10" s="1"/>
  <c r="U43" i="127"/>
  <c r="U98" i="127" s="1"/>
  <c r="U102" i="127" s="1"/>
  <c r="U101" i="127" s="1"/>
  <c r="T43" i="127"/>
  <c r="T98" i="127" s="1"/>
  <c r="T102" i="127" s="1"/>
  <c r="T101" i="127" s="1"/>
  <c r="BW33" i="10" l="1"/>
  <c r="BV42" i="10"/>
  <c r="BV43" i="10" s="1"/>
  <c r="BV45" i="10" s="1"/>
  <c r="BV174" i="11" s="1"/>
  <c r="BV34" i="11" s="1"/>
  <c r="N41" i="160"/>
  <c r="S45" i="21"/>
  <c r="M156" i="152" s="1"/>
  <c r="BW35" i="10" l="1"/>
  <c r="BW36" i="10" s="1"/>
  <c r="AD29" i="21"/>
  <c r="BX33" i="10" l="1"/>
  <c r="BW42" i="10"/>
  <c r="BW43" i="10" s="1"/>
  <c r="BW45" i="10" s="1"/>
  <c r="BW174" i="11" s="1"/>
  <c r="BW34" i="11" s="1"/>
  <c r="AD37" i="21"/>
  <c r="BX35" i="10" l="1"/>
  <c r="BX36" i="10" s="1"/>
  <c r="AC37" i="21"/>
  <c r="W148" i="152" s="1"/>
  <c r="BY33" i="10" l="1"/>
  <c r="BX42" i="10"/>
  <c r="BX43" i="10" s="1"/>
  <c r="BX45" i="10" s="1"/>
  <c r="BX174" i="11" s="1"/>
  <c r="BX34" i="11" s="1"/>
  <c r="G37" i="21"/>
  <c r="H37" i="21"/>
  <c r="AC29" i="21"/>
  <c r="BY35" i="10" l="1"/>
  <c r="BY36" i="10" s="1"/>
  <c r="W140" i="152"/>
  <c r="G29" i="21"/>
  <c r="H29" i="21"/>
  <c r="BZ33" i="10" l="1"/>
  <c r="BY42" i="10"/>
  <c r="BY43" i="10" s="1"/>
  <c r="BY45" i="10" s="1"/>
  <c r="BY174" i="11" s="1"/>
  <c r="BY34" i="11" s="1"/>
  <c r="S33" i="160"/>
  <c r="BZ35" i="10" l="1"/>
  <c r="BZ36" i="10" s="1"/>
  <c r="T45" i="21"/>
  <c r="N156" i="152" s="1"/>
  <c r="CA33" i="10" l="1"/>
  <c r="BZ42" i="10"/>
  <c r="BZ43" i="10" s="1"/>
  <c r="BZ45" i="10" s="1"/>
  <c r="BZ174" i="11" s="1"/>
  <c r="BZ34" i="11" s="1"/>
  <c r="G45" i="17"/>
  <c r="CA35" i="10" l="1"/>
  <c r="CA36" i="10" s="1"/>
  <c r="AD30" i="21"/>
  <c r="CB33" i="10" l="1"/>
  <c r="CA42" i="10"/>
  <c r="CA43" i="10" s="1"/>
  <c r="CA45" i="10" s="1"/>
  <c r="CA174" i="11" s="1"/>
  <c r="CA34" i="11" s="1"/>
  <c r="S28" i="160"/>
  <c r="CB35" i="10" l="1"/>
  <c r="CB36" i="10" s="1"/>
  <c r="AD39" i="21"/>
  <c r="CC33" i="10" l="1"/>
  <c r="CB42" i="10"/>
  <c r="CB43" i="10" s="1"/>
  <c r="CB45" i="10" s="1"/>
  <c r="CB174" i="11" s="1"/>
  <c r="CB34" i="11" s="1"/>
  <c r="O41" i="160"/>
  <c r="U45" i="21"/>
  <c r="O156" i="152" s="1"/>
  <c r="CC35" i="10" l="1"/>
  <c r="CC36" i="10" s="1"/>
  <c r="AE43" i="19"/>
  <c r="CC42" i="10" l="1"/>
  <c r="CC43" i="10" s="1"/>
  <c r="CC45" i="10" s="1"/>
  <c r="CC174" i="11" s="1"/>
  <c r="CC34" i="11" s="1"/>
  <c r="CD33" i="10"/>
  <c r="T33" i="160"/>
  <c r="T28" i="160"/>
  <c r="CD35" i="10" l="1"/>
  <c r="CD36" i="10" s="1"/>
  <c r="CD42" i="10" s="1"/>
  <c r="CD43" i="10" s="1"/>
  <c r="CD45" i="10" s="1"/>
  <c r="CD174" i="11" s="1"/>
  <c r="CD34" i="11" s="1"/>
  <c r="G28" i="160"/>
  <c r="H28" i="160"/>
  <c r="G33" i="160"/>
  <c r="H33" i="160"/>
  <c r="H104" i="8"/>
  <c r="AF43" i="19" l="1"/>
  <c r="H220" i="23"/>
  <c r="H208" i="23"/>
  <c r="J43" i="127"/>
  <c r="J43" i="19"/>
  <c r="D78" i="152" s="1"/>
  <c r="H105" i="8"/>
  <c r="AF77" i="19"/>
  <c r="H61" i="8"/>
  <c r="AC43" i="19"/>
  <c r="W78" i="152" s="1"/>
  <c r="H45" i="16"/>
  <c r="S43" i="127"/>
  <c r="AD43" i="19"/>
  <c r="AG43" i="19"/>
  <c r="J105" i="19" l="1"/>
  <c r="H29" i="17"/>
  <c r="H209" i="23"/>
  <c r="H43" i="127"/>
  <c r="G43" i="127" s="1"/>
  <c r="J79" i="127"/>
  <c r="H106" i="8"/>
  <c r="H43" i="19"/>
  <c r="C78" i="152" s="1"/>
  <c r="H37" i="17"/>
  <c r="H62" i="8"/>
  <c r="H81" i="16"/>
  <c r="K79" i="127"/>
  <c r="L79" i="127"/>
  <c r="M79" i="127"/>
  <c r="N79" i="127"/>
  <c r="R77" i="19"/>
  <c r="L106" i="152" s="1"/>
  <c r="S77" i="19"/>
  <c r="M106" i="152" s="1"/>
  <c r="O79" i="127"/>
  <c r="T77" i="19"/>
  <c r="N106" i="152" s="1"/>
  <c r="U77" i="19"/>
  <c r="O106" i="152" s="1"/>
  <c r="P79" i="127"/>
  <c r="V77" i="19"/>
  <c r="P106" i="152" s="1"/>
  <c r="W77" i="19"/>
  <c r="Q106" i="152" s="1"/>
  <c r="Q79" i="127"/>
  <c r="X77" i="19"/>
  <c r="R106" i="152" s="1"/>
  <c r="Y77" i="19"/>
  <c r="S106" i="152" s="1"/>
  <c r="R79" i="127"/>
  <c r="Z77" i="19"/>
  <c r="T106" i="152" s="1"/>
  <c r="AA77" i="19"/>
  <c r="U106" i="152" s="1"/>
  <c r="S79" i="127"/>
  <c r="AB77" i="19"/>
  <c r="V106" i="152" s="1"/>
  <c r="AC77" i="19"/>
  <c r="W106" i="152" s="1"/>
  <c r="AD77" i="19"/>
  <c r="AE77" i="19"/>
  <c r="AG77" i="19"/>
  <c r="H79" i="127" l="1"/>
  <c r="G79" i="127" s="1"/>
  <c r="H77" i="19"/>
  <c r="G43" i="19"/>
  <c r="C104" i="152" l="1"/>
  <c r="G77" i="19"/>
  <c r="V45" i="21" l="1"/>
  <c r="P156" i="152" s="1"/>
  <c r="H233" i="23" l="1"/>
  <c r="AG78" i="19"/>
  <c r="H69" i="8"/>
  <c r="H117" i="8"/>
  <c r="AG44" i="19"/>
  <c r="P41" i="160" l="1"/>
  <c r="W45" i="21"/>
  <c r="Q156" i="152" s="1"/>
  <c r="AE45" i="21" l="1"/>
  <c r="X45" i="21" l="1"/>
  <c r="R156" i="152" s="1"/>
  <c r="AF45" i="21"/>
  <c r="AG45" i="21" l="1"/>
  <c r="Q41" i="160" l="1"/>
  <c r="Y45" i="21"/>
  <c r="S156" i="152" s="1"/>
  <c r="AY25" i="10" l="1"/>
  <c r="BA25" i="10"/>
  <c r="BB25" i="10"/>
  <c r="BD25" i="10"/>
  <c r="BE25" i="10"/>
  <c r="BF25" i="10"/>
  <c r="BG25" i="10"/>
  <c r="BI25" i="10"/>
  <c r="BJ25" i="10"/>
  <c r="BJ17" i="16" s="1"/>
  <c r="BL25" i="10"/>
  <c r="BL17" i="16" s="1"/>
  <c r="BM25" i="10"/>
  <c r="BM17" i="16" s="1"/>
  <c r="BN25" i="10"/>
  <c r="BN17" i="16" s="1"/>
  <c r="BO25" i="10"/>
  <c r="BO17" i="16" s="1"/>
  <c r="BP25" i="10"/>
  <c r="BP17" i="16" s="1"/>
  <c r="BQ25" i="10"/>
  <c r="BQ17" i="16" s="1"/>
  <c r="BR25" i="10"/>
  <c r="BR17" i="16" s="1"/>
  <c r="AO25" i="10"/>
  <c r="AO17" i="16" s="1"/>
  <c r="AP25" i="10"/>
  <c r="AP17" i="16" s="1"/>
  <c r="AQ25" i="10"/>
  <c r="AQ17" i="16" s="1"/>
  <c r="AR25" i="10"/>
  <c r="AR17" i="16" s="1"/>
  <c r="AS25" i="10"/>
  <c r="AS17" i="16" s="1"/>
  <c r="AT25" i="10"/>
  <c r="AT17" i="16" s="1"/>
  <c r="AZ25" i="10"/>
  <c r="BH25" i="10"/>
  <c r="BH16" i="18" l="1"/>
  <c r="BH17" i="16"/>
  <c r="AZ16" i="18"/>
  <c r="AZ17" i="16"/>
  <c r="BI16" i="18"/>
  <c r="BI17" i="16"/>
  <c r="BG16" i="18"/>
  <c r="BG17" i="16"/>
  <c r="BF16" i="18"/>
  <c r="BF17" i="16"/>
  <c r="BE16" i="18"/>
  <c r="BE17" i="16"/>
  <c r="BD16" i="18"/>
  <c r="BD17" i="16"/>
  <c r="BB16" i="18"/>
  <c r="BB17" i="16"/>
  <c r="BA16" i="18"/>
  <c r="BA17" i="16"/>
  <c r="AY16" i="18"/>
  <c r="AY17" i="16"/>
  <c r="BR16" i="18"/>
  <c r="BJ16" i="18"/>
  <c r="BQ16" i="18"/>
  <c r="BP16" i="18"/>
  <c r="AS16" i="18"/>
  <c r="AG16" i="20"/>
  <c r="AQ16" i="18"/>
  <c r="AP16" i="18"/>
  <c r="BN16" i="18"/>
  <c r="AT16" i="18"/>
  <c r="AR16" i="18"/>
  <c r="AO16" i="18"/>
  <c r="BM16" i="18"/>
  <c r="K15" i="127"/>
  <c r="K16" i="19"/>
  <c r="L16" i="19"/>
  <c r="AV25" i="10"/>
  <c r="AV17" i="16" s="1"/>
  <c r="AW25" i="10"/>
  <c r="AW17" i="16" s="1"/>
  <c r="AX25" i="10"/>
  <c r="BO16" i="18"/>
  <c r="BL16" i="18"/>
  <c r="AN25" i="10"/>
  <c r="AN17" i="16" s="1"/>
  <c r="BK25" i="10"/>
  <c r="BK17" i="16" s="1"/>
  <c r="BC25" i="10"/>
  <c r="BC17" i="16" s="1"/>
  <c r="AU25" i="10"/>
  <c r="AU17" i="16" s="1"/>
  <c r="AX16" i="18" l="1"/>
  <c r="AX17" i="16"/>
  <c r="H25" i="10"/>
  <c r="J15" i="127"/>
  <c r="U15" i="127"/>
  <c r="AV16" i="18"/>
  <c r="AC16" i="19"/>
  <c r="AW16" i="18"/>
  <c r="R15" i="127"/>
  <c r="K16" i="20"/>
  <c r="L16" i="20"/>
  <c r="M16" i="20"/>
  <c r="AN16" i="18"/>
  <c r="AB16" i="19"/>
  <c r="AE16" i="20"/>
  <c r="H13" i="15"/>
  <c r="H14" i="121"/>
  <c r="AU16" i="18"/>
  <c r="BC16" i="18"/>
  <c r="AB16" i="20"/>
  <c r="BK16" i="18"/>
  <c r="AG16" i="19" l="1"/>
  <c r="Z16" i="20"/>
  <c r="T10" i="152" s="1"/>
  <c r="AA16" i="19"/>
  <c r="U58" i="152" s="1"/>
  <c r="AA16" i="20"/>
  <c r="Z16" i="19"/>
  <c r="AF16" i="20"/>
  <c r="Z45" i="21"/>
  <c r="T156" i="152" s="1"/>
  <c r="AF16" i="19"/>
  <c r="N16" i="19"/>
  <c r="M16" i="19"/>
  <c r="Q16" i="19"/>
  <c r="Q16" i="20"/>
  <c r="K10" i="152" s="1"/>
  <c r="X16" i="19"/>
  <c r="R16" i="19"/>
  <c r="T16" i="19"/>
  <c r="U16" i="19"/>
  <c r="S15" i="127"/>
  <c r="T15" i="127"/>
  <c r="AE16" i="19"/>
  <c r="L15" i="127"/>
  <c r="AD16" i="19"/>
  <c r="Y16" i="19"/>
  <c r="V16" i="19"/>
  <c r="O16" i="19"/>
  <c r="M15" i="127"/>
  <c r="N15" i="127"/>
  <c r="S16" i="19"/>
  <c r="O15" i="127"/>
  <c r="W16" i="19"/>
  <c r="Q15" i="127"/>
  <c r="P15" i="127"/>
  <c r="P16" i="19"/>
  <c r="F10" i="152"/>
  <c r="E10" i="152"/>
  <c r="V10" i="152"/>
  <c r="G10" i="152"/>
  <c r="D10" i="152"/>
  <c r="N16" i="20"/>
  <c r="R16" i="20"/>
  <c r="L10" i="152" s="1"/>
  <c r="W58" i="152"/>
  <c r="F58" i="152"/>
  <c r="E58" i="152"/>
  <c r="V58" i="152"/>
  <c r="D58" i="152"/>
  <c r="AD16" i="20"/>
  <c r="X16" i="20"/>
  <c r="O16" i="20"/>
  <c r="P16" i="20"/>
  <c r="J10" i="152" s="1"/>
  <c r="T16" i="20"/>
  <c r="U16" i="20"/>
  <c r="S16" i="20"/>
  <c r="Y16" i="20"/>
  <c r="AC16" i="20"/>
  <c r="V16" i="20"/>
  <c r="W16" i="20"/>
  <c r="H17" i="16"/>
  <c r="H16" i="18"/>
  <c r="L58" i="152" l="1"/>
  <c r="J58" i="152"/>
  <c r="K58" i="152"/>
  <c r="U10" i="152"/>
  <c r="H58" i="152"/>
  <c r="T58" i="152"/>
  <c r="G58" i="152"/>
  <c r="M10" i="152"/>
  <c r="O10" i="152"/>
  <c r="I10" i="152"/>
  <c r="H10" i="152"/>
  <c r="R10" i="152"/>
  <c r="P10" i="152"/>
  <c r="Q10" i="152"/>
  <c r="W10" i="152"/>
  <c r="N10" i="152"/>
  <c r="S10" i="152"/>
  <c r="O58" i="152"/>
  <c r="P58" i="152"/>
  <c r="I58" i="152"/>
  <c r="M58" i="152"/>
  <c r="S58" i="152"/>
  <c r="R58" i="152"/>
  <c r="N58" i="152"/>
  <c r="Q58" i="152"/>
  <c r="H16" i="20"/>
  <c r="C10" i="152" s="1"/>
  <c r="G16" i="18"/>
  <c r="H15" i="127"/>
  <c r="G15" i="127" s="1"/>
  <c r="H16" i="19"/>
  <c r="C58" i="152" s="1"/>
  <c r="G16" i="19" l="1"/>
  <c r="K25" i="18" l="1"/>
  <c r="K16" i="11" l="1"/>
  <c r="K47" i="23"/>
  <c r="L25" i="18"/>
  <c r="M25" i="18"/>
  <c r="N25" i="18"/>
  <c r="O25" i="18"/>
  <c r="P25" i="18"/>
  <c r="Q25" i="18"/>
  <c r="R25" i="18"/>
  <c r="S25" i="18"/>
  <c r="T25" i="18"/>
  <c r="U25" i="18"/>
  <c r="V25" i="18"/>
  <c r="W25" i="18"/>
  <c r="X25" i="18"/>
  <c r="Y25" i="18"/>
  <c r="Z25" i="18"/>
  <c r="AA25" i="18"/>
  <c r="AB25" i="18"/>
  <c r="AC25" i="18"/>
  <c r="AD25" i="18"/>
  <c r="AE25" i="18"/>
  <c r="AF25" i="18"/>
  <c r="AG25" i="18"/>
  <c r="AH25" i="18"/>
  <c r="AI25" i="18"/>
  <c r="AJ25" i="18"/>
  <c r="AK25" i="18"/>
  <c r="AL25" i="18"/>
  <c r="AM25" i="18"/>
  <c r="AN25" i="18"/>
  <c r="AO25" i="18"/>
  <c r="AP25" i="18"/>
  <c r="AQ25" i="18"/>
  <c r="AR25" i="18"/>
  <c r="AS25" i="18"/>
  <c r="AT25" i="18"/>
  <c r="AU25" i="18"/>
  <c r="AV25" i="18"/>
  <c r="AW25" i="18"/>
  <c r="AX25" i="18"/>
  <c r="AY25" i="18"/>
  <c r="AZ25" i="18"/>
  <c r="BA25" i="18"/>
  <c r="BB25" i="18"/>
  <c r="BC25" i="18"/>
  <c r="BD25" i="18"/>
  <c r="BE25" i="18"/>
  <c r="BF25" i="18"/>
  <c r="BG25" i="18"/>
  <c r="BH25" i="18"/>
  <c r="BI25" i="18"/>
  <c r="BJ25" i="18"/>
  <c r="BK25" i="18"/>
  <c r="BL25" i="18"/>
  <c r="BM25" i="18"/>
  <c r="BN25" i="18"/>
  <c r="BO25" i="18"/>
  <c r="BP25" i="18"/>
  <c r="BQ25" i="18"/>
  <c r="BR25" i="18"/>
  <c r="AG25" i="20"/>
  <c r="L47" i="23"/>
  <c r="M47" i="23"/>
  <c r="N47" i="23"/>
  <c r="O47" i="23"/>
  <c r="P47" i="23"/>
  <c r="Q47" i="23"/>
  <c r="R47" i="23"/>
  <c r="S47" i="23"/>
  <c r="T47" i="23"/>
  <c r="U47" i="23"/>
  <c r="V47" i="23"/>
  <c r="W47" i="23"/>
  <c r="X47" i="23"/>
  <c r="Y47" i="23"/>
  <c r="Z47" i="23"/>
  <c r="AA47" i="23"/>
  <c r="AB47" i="23"/>
  <c r="AC47" i="23"/>
  <c r="AD47" i="23"/>
  <c r="AE47" i="23"/>
  <c r="AF47" i="23"/>
  <c r="AG47" i="23"/>
  <c r="AH47" i="23"/>
  <c r="AI47" i="23"/>
  <c r="AJ47" i="23"/>
  <c r="AK47" i="23"/>
  <c r="AL47" i="23"/>
  <c r="AM47" i="23"/>
  <c r="AN47" i="23"/>
  <c r="AO47" i="23"/>
  <c r="AP47" i="23"/>
  <c r="AQ47" i="23"/>
  <c r="AR47" i="23"/>
  <c r="AS47" i="23"/>
  <c r="AT47" i="23"/>
  <c r="AU47" i="23"/>
  <c r="AV47" i="23"/>
  <c r="AW47" i="23"/>
  <c r="AX47" i="23"/>
  <c r="AY47" i="23"/>
  <c r="AZ47" i="23"/>
  <c r="BA47" i="23"/>
  <c r="BB47" i="23"/>
  <c r="BC47" i="23"/>
  <c r="BD47" i="23"/>
  <c r="BE47" i="23"/>
  <c r="BF47" i="23"/>
  <c r="BG47" i="23"/>
  <c r="BH47" i="23"/>
  <c r="BI47" i="23"/>
  <c r="BJ47" i="23"/>
  <c r="BK47" i="23"/>
  <c r="BL47" i="23"/>
  <c r="BM47" i="23"/>
  <c r="BN47" i="23"/>
  <c r="BO47" i="23"/>
  <c r="BP47" i="23"/>
  <c r="BQ47" i="23"/>
  <c r="BR47" i="23"/>
  <c r="L16" i="11"/>
  <c r="M16" i="11"/>
  <c r="N16" i="11"/>
  <c r="O16" i="11"/>
  <c r="P16" i="11"/>
  <c r="Q16" i="11"/>
  <c r="R16" i="11"/>
  <c r="S16" i="11"/>
  <c r="T16" i="11"/>
  <c r="U16" i="11"/>
  <c r="V16" i="11"/>
  <c r="W16" i="11"/>
  <c r="X16" i="11"/>
  <c r="Y16" i="11"/>
  <c r="Z16" i="11"/>
  <c r="AA16" i="11"/>
  <c r="AB16" i="11"/>
  <c r="AC16" i="11"/>
  <c r="AD16" i="11"/>
  <c r="AE16" i="11"/>
  <c r="AF16" i="11"/>
  <c r="AG16" i="11"/>
  <c r="AH16" i="11"/>
  <c r="AI16" i="11"/>
  <c r="AJ16" i="11"/>
  <c r="AK16" i="11"/>
  <c r="AL16" i="11"/>
  <c r="AM16" i="11"/>
  <c r="AN16" i="11"/>
  <c r="AO16" i="11"/>
  <c r="AP16" i="11"/>
  <c r="AQ16" i="11"/>
  <c r="AR16" i="11"/>
  <c r="AS16" i="11"/>
  <c r="AT16" i="11"/>
  <c r="AU16" i="11"/>
  <c r="AV16" i="11"/>
  <c r="AW16" i="11"/>
  <c r="AX16" i="11"/>
  <c r="AY16" i="11"/>
  <c r="AZ16" i="11"/>
  <c r="BA16" i="11"/>
  <c r="BB16" i="11"/>
  <c r="BC16" i="11"/>
  <c r="BD16" i="11"/>
  <c r="BE16" i="11"/>
  <c r="BF16" i="11"/>
  <c r="BG16" i="11"/>
  <c r="BH16" i="11"/>
  <c r="BI16" i="11"/>
  <c r="BJ16" i="11"/>
  <c r="BK16" i="11"/>
  <c r="BL16" i="11"/>
  <c r="BM16" i="11"/>
  <c r="BN16" i="11"/>
  <c r="BO16" i="11"/>
  <c r="BP16" i="11"/>
  <c r="BQ16" i="11"/>
  <c r="BR16" i="11"/>
  <c r="N48" i="23"/>
  <c r="O48" i="23"/>
  <c r="P48" i="23"/>
  <c r="Q48" i="23"/>
  <c r="R48" i="23"/>
  <c r="S48" i="23"/>
  <c r="T48" i="23"/>
  <c r="U48" i="23"/>
  <c r="V48" i="23"/>
  <c r="W48" i="23"/>
  <c r="X48" i="23"/>
  <c r="Y48" i="23"/>
  <c r="Z48" i="23"/>
  <c r="AA48" i="23"/>
  <c r="AB48" i="23"/>
  <c r="AC48" i="23"/>
  <c r="AD48" i="23"/>
  <c r="AE48" i="23"/>
  <c r="AF48" i="23"/>
  <c r="AG48" i="23"/>
  <c r="AH48" i="23"/>
  <c r="AI48" i="23"/>
  <c r="AJ48" i="23"/>
  <c r="AK48" i="23"/>
  <c r="AL48" i="23"/>
  <c r="AM48" i="23"/>
  <c r="AN48" i="23"/>
  <c r="AO48" i="23"/>
  <c r="AP48" i="23"/>
  <c r="AQ48" i="23"/>
  <c r="AR48" i="23"/>
  <c r="AS48" i="23"/>
  <c r="J25" i="20" l="1"/>
  <c r="D18" i="152" s="1"/>
  <c r="M105" i="11"/>
  <c r="L105" i="11"/>
  <c r="L48" i="23" s="1"/>
  <c r="K105" i="11"/>
  <c r="AE25" i="20"/>
  <c r="AF25" i="20"/>
  <c r="R41" i="160"/>
  <c r="AA45" i="21"/>
  <c r="U156" i="152" s="1"/>
  <c r="H47" i="23"/>
  <c r="AD25" i="20"/>
  <c r="O26" i="16"/>
  <c r="AB25" i="20"/>
  <c r="V18" i="152" s="1"/>
  <c r="W25" i="20"/>
  <c r="Q18" i="152" s="1"/>
  <c r="O25" i="20"/>
  <c r="I18" i="152" s="1"/>
  <c r="X25" i="20"/>
  <c r="R18" i="152" s="1"/>
  <c r="T25" i="20"/>
  <c r="N18" i="152" s="1"/>
  <c r="P25" i="20"/>
  <c r="J18" i="152" s="1"/>
  <c r="L25" i="20"/>
  <c r="F18" i="152" s="1"/>
  <c r="H16" i="11"/>
  <c r="AA25" i="20"/>
  <c r="U18" i="152" s="1"/>
  <c r="S25" i="20"/>
  <c r="M18" i="152" s="1"/>
  <c r="K25" i="20"/>
  <c r="E18" i="152" s="1"/>
  <c r="N26" i="16"/>
  <c r="Z25" i="20"/>
  <c r="T18" i="152" s="1"/>
  <c r="V25" i="20"/>
  <c r="P18" i="152" s="1"/>
  <c r="R25" i="20"/>
  <c r="L18" i="152" s="1"/>
  <c r="N25" i="20"/>
  <c r="H18" i="152" s="1"/>
  <c r="P26" i="16"/>
  <c r="AC25" i="20"/>
  <c r="W18" i="152" s="1"/>
  <c r="Y25" i="20"/>
  <c r="S18" i="152" s="1"/>
  <c r="U25" i="20"/>
  <c r="O18" i="152" s="1"/>
  <c r="Q25" i="20"/>
  <c r="K18" i="152" s="1"/>
  <c r="M25" i="20"/>
  <c r="G18" i="152" s="1"/>
  <c r="Q26" i="16"/>
  <c r="H25" i="18"/>
  <c r="AT105" i="11" l="1"/>
  <c r="AT26" i="16" s="1"/>
  <c r="O24" i="19" s="1"/>
  <c r="K26" i="16"/>
  <c r="K48" i="23"/>
  <c r="K49" i="23" s="1"/>
  <c r="L46" i="23" s="1"/>
  <c r="L49" i="23" s="1"/>
  <c r="M46" i="23" s="1"/>
  <c r="U23" i="127"/>
  <c r="L24" i="19"/>
  <c r="K23" i="127"/>
  <c r="N24" i="19"/>
  <c r="M24" i="19"/>
  <c r="L26" i="16"/>
  <c r="H25" i="20"/>
  <c r="C18" i="152" s="1"/>
  <c r="M48" i="23"/>
  <c r="M26" i="16"/>
  <c r="J26" i="16"/>
  <c r="H65" i="152" l="1"/>
  <c r="F65" i="152"/>
  <c r="I65" i="152"/>
  <c r="G65" i="152"/>
  <c r="K24" i="19"/>
  <c r="AT48" i="23"/>
  <c r="AU105" i="11"/>
  <c r="J24" i="19"/>
  <c r="J23" i="127"/>
  <c r="G25" i="20"/>
  <c r="M49" i="23"/>
  <c r="N46" i="23" s="1"/>
  <c r="N49" i="23" s="1"/>
  <c r="O46" i="23" s="1"/>
  <c r="O49" i="23" s="1"/>
  <c r="P46" i="23" s="1"/>
  <c r="P49" i="23" s="1"/>
  <c r="Q46" i="23" s="1"/>
  <c r="Q49" i="23" s="1"/>
  <c r="R46" i="23" s="1"/>
  <c r="R49" i="23" s="1"/>
  <c r="S46" i="23" s="1"/>
  <c r="S49" i="23" s="1"/>
  <c r="T46" i="23" s="1"/>
  <c r="T49" i="23" s="1"/>
  <c r="U46" i="23" s="1"/>
  <c r="U49" i="23" s="1"/>
  <c r="V46" i="23" s="1"/>
  <c r="V49" i="23" s="1"/>
  <c r="W46" i="23" s="1"/>
  <c r="W49" i="23" s="1"/>
  <c r="X46" i="23" s="1"/>
  <c r="X49" i="23" s="1"/>
  <c r="Y46" i="23" s="1"/>
  <c r="Y49" i="23" s="1"/>
  <c r="Z46" i="23" s="1"/>
  <c r="Z49" i="23" s="1"/>
  <c r="AA46" i="23" s="1"/>
  <c r="AA49" i="23" s="1"/>
  <c r="AB46" i="23" s="1"/>
  <c r="AB49" i="23" s="1"/>
  <c r="AC46" i="23" s="1"/>
  <c r="AC49" i="23" s="1"/>
  <c r="AD46" i="23" s="1"/>
  <c r="AD49" i="23" s="1"/>
  <c r="AE46" i="23" s="1"/>
  <c r="AE49" i="23" s="1"/>
  <c r="AF46" i="23" s="1"/>
  <c r="AF49" i="23" s="1"/>
  <c r="AG46" i="23" s="1"/>
  <c r="AG49" i="23" s="1"/>
  <c r="AH46" i="23" s="1"/>
  <c r="AH49" i="23" s="1"/>
  <c r="AI46" i="23" s="1"/>
  <c r="AI49" i="23" s="1"/>
  <c r="AJ46" i="23" s="1"/>
  <c r="AJ49" i="23" s="1"/>
  <c r="AK46" i="23" s="1"/>
  <c r="AK49" i="23" s="1"/>
  <c r="AL46" i="23" s="1"/>
  <c r="AL49" i="23" s="1"/>
  <c r="AM46" i="23" s="1"/>
  <c r="AM49" i="23" s="1"/>
  <c r="AN46" i="23" s="1"/>
  <c r="AN49" i="23" s="1"/>
  <c r="AO46" i="23" s="1"/>
  <c r="AO49" i="23" s="1"/>
  <c r="AP46" i="23" s="1"/>
  <c r="AP49" i="23" s="1"/>
  <c r="AQ46" i="23" s="1"/>
  <c r="AQ49" i="23" s="1"/>
  <c r="AR46" i="23" s="1"/>
  <c r="AR49" i="23" s="1"/>
  <c r="AS46" i="23" s="1"/>
  <c r="AS49" i="23" s="1"/>
  <c r="AT46" i="23" s="1"/>
  <c r="AU26" i="16" l="1"/>
  <c r="D65" i="152"/>
  <c r="E65" i="152"/>
  <c r="AT49" i="23"/>
  <c r="AU46" i="23" s="1"/>
  <c r="AU48" i="23"/>
  <c r="AV105" i="11"/>
  <c r="AV26" i="16" s="1"/>
  <c r="L23" i="127"/>
  <c r="T23" i="127"/>
  <c r="AU49" i="23" l="1"/>
  <c r="AV46" i="23" s="1"/>
  <c r="AV48" i="23"/>
  <c r="AW105" i="11"/>
  <c r="AW26" i="16" l="1"/>
  <c r="AV49" i="23"/>
  <c r="AW46" i="23" s="1"/>
  <c r="AW48" i="23"/>
  <c r="AX105" i="11"/>
  <c r="AX26" i="16" s="1"/>
  <c r="AW49" i="23" l="1"/>
  <c r="AX46" i="23" s="1"/>
  <c r="AY105" i="11"/>
  <c r="AY26" i="16" s="1"/>
  <c r="AX48" i="23"/>
  <c r="AX49" i="23" l="1"/>
  <c r="AY46" i="23" s="1"/>
  <c r="AY48" i="23"/>
  <c r="AZ105" i="11"/>
  <c r="AZ26" i="16" s="1"/>
  <c r="P24" i="19" s="1"/>
  <c r="J65" i="152" l="1"/>
  <c r="AY49" i="23"/>
  <c r="AZ46" i="23" s="1"/>
  <c r="AZ48" i="23"/>
  <c r="BA105" i="11"/>
  <c r="BA26" i="16" s="1"/>
  <c r="AZ49" i="23" l="1"/>
  <c r="BA46" i="23" s="1"/>
  <c r="BA48" i="23"/>
  <c r="BB105" i="11"/>
  <c r="BB26" i="16" s="1"/>
  <c r="BA49" i="23" l="1"/>
  <c r="BB46" i="23" s="1"/>
  <c r="BB48" i="23"/>
  <c r="BC105" i="11"/>
  <c r="BC26" i="16" s="1"/>
  <c r="BB49" i="23" l="1"/>
  <c r="BC46" i="23" s="1"/>
  <c r="BC48" i="23"/>
  <c r="BD105" i="11"/>
  <c r="BD26" i="16" s="1"/>
  <c r="BC49" i="23" l="1"/>
  <c r="BD46" i="23" s="1"/>
  <c r="BD48" i="23"/>
  <c r="BE105" i="11"/>
  <c r="BE26" i="16" s="1"/>
  <c r="BD49" i="23" l="1"/>
  <c r="BE46" i="23" s="1"/>
  <c r="BE48" i="23"/>
  <c r="BF105" i="11"/>
  <c r="BF26" i="16" s="1"/>
  <c r="BE49" i="23" l="1"/>
  <c r="BF46" i="23" s="1"/>
  <c r="BG105" i="11"/>
  <c r="BG26" i="16" s="1"/>
  <c r="BF48" i="23"/>
  <c r="AD45" i="21"/>
  <c r="BF49" i="23" l="1"/>
  <c r="BG46" i="23" s="1"/>
  <c r="BG48" i="23"/>
  <c r="BH105" i="11"/>
  <c r="BH26" i="16" s="1"/>
  <c r="BG49" i="23" l="1"/>
  <c r="BH46" i="23" s="1"/>
  <c r="BI105" i="11"/>
  <c r="BI26" i="16" s="1"/>
  <c r="BH48" i="23"/>
  <c r="BH49" i="23" l="1"/>
  <c r="BI46" i="23" s="1"/>
  <c r="BI48" i="23"/>
  <c r="BJ105" i="11"/>
  <c r="BJ26" i="16" s="1"/>
  <c r="AB45" i="21"/>
  <c r="V156" i="152" s="1"/>
  <c r="AC45" i="21"/>
  <c r="W156" i="152" s="1"/>
  <c r="BI49" i="23" l="1"/>
  <c r="BJ46" i="23" s="1"/>
  <c r="BJ48" i="23"/>
  <c r="BK105" i="11"/>
  <c r="BK26" i="16" s="1"/>
  <c r="H45" i="21"/>
  <c r="G45" i="21"/>
  <c r="BJ49" i="23" l="1"/>
  <c r="BK46" i="23" s="1"/>
  <c r="BK48" i="23"/>
  <c r="BL105" i="11"/>
  <c r="BL26" i="16" s="1"/>
  <c r="R24" i="19" s="1"/>
  <c r="O43" i="20"/>
  <c r="I32" i="152" s="1"/>
  <c r="P43" i="20"/>
  <c r="J32" i="152" s="1"/>
  <c r="Q43" i="20"/>
  <c r="K32" i="152" s="1"/>
  <c r="R43" i="20"/>
  <c r="L32" i="152" s="1"/>
  <c r="S43" i="20"/>
  <c r="M32" i="152" s="1"/>
  <c r="T43" i="20"/>
  <c r="N32" i="152" s="1"/>
  <c r="U43" i="20"/>
  <c r="O32" i="152" s="1"/>
  <c r="V43" i="20"/>
  <c r="P32" i="152" s="1"/>
  <c r="W43" i="20"/>
  <c r="Q32" i="152" s="1"/>
  <c r="X43" i="20"/>
  <c r="R32" i="152" s="1"/>
  <c r="Y43" i="20"/>
  <c r="S32" i="152" s="1"/>
  <c r="Z43" i="20"/>
  <c r="T32" i="152" s="1"/>
  <c r="AA43" i="20"/>
  <c r="U32" i="152" s="1"/>
  <c r="AB43" i="20"/>
  <c r="V32" i="152" s="1"/>
  <c r="L65" i="152" l="1"/>
  <c r="BK49" i="23"/>
  <c r="BL46" i="23" s="1"/>
  <c r="BM105" i="11"/>
  <c r="BM26" i="16" s="1"/>
  <c r="BL48" i="23"/>
  <c r="H44" i="8"/>
  <c r="BL49" i="23" l="1"/>
  <c r="BM46" i="23" s="1"/>
  <c r="BN105" i="11"/>
  <c r="BN26" i="16" s="1"/>
  <c r="BM48" i="23"/>
  <c r="BM49" i="23" l="1"/>
  <c r="BN46" i="23" s="1"/>
  <c r="BN48" i="23"/>
  <c r="BO105" i="11"/>
  <c r="BO26" i="16" s="1"/>
  <c r="BN49" i="23" l="1"/>
  <c r="BO46" i="23" s="1"/>
  <c r="BO48" i="23"/>
  <c r="BP105" i="11"/>
  <c r="BP26" i="16" s="1"/>
  <c r="BO49" i="23" l="1"/>
  <c r="BP46" i="23" s="1"/>
  <c r="BP48" i="23"/>
  <c r="BQ105" i="11"/>
  <c r="BQ26" i="16" s="1"/>
  <c r="AC43" i="20"/>
  <c r="W32" i="152" s="1"/>
  <c r="H45" i="18"/>
  <c r="G45" i="18" s="1"/>
  <c r="BP49" i="23" l="1"/>
  <c r="BQ46" i="23" s="1"/>
  <c r="BQ48" i="23"/>
  <c r="BR105" i="11"/>
  <c r="H43" i="20"/>
  <c r="C32" i="152" s="1"/>
  <c r="BR26" i="16" l="1"/>
  <c r="S24" i="19" s="1"/>
  <c r="M65" i="152" s="1"/>
  <c r="BS105" i="11"/>
  <c r="BT105" i="11" s="1"/>
  <c r="BU105" i="11" s="1"/>
  <c r="BV105" i="11" s="1"/>
  <c r="BW105" i="11" s="1"/>
  <c r="BX105" i="11" s="1"/>
  <c r="BY105" i="11" s="1"/>
  <c r="BZ105" i="11" s="1"/>
  <c r="CA105" i="11" s="1"/>
  <c r="CB105" i="11" s="1"/>
  <c r="CC105" i="11" s="1"/>
  <c r="CD105" i="11" s="1"/>
  <c r="BQ49" i="23"/>
  <c r="BR46" i="23" s="1"/>
  <c r="BR48" i="23"/>
  <c r="K64" i="127"/>
  <c r="L64" i="127"/>
  <c r="M64" i="127"/>
  <c r="N64" i="127"/>
  <c r="O64" i="127"/>
  <c r="P64" i="127"/>
  <c r="Q64" i="127"/>
  <c r="R64" i="127"/>
  <c r="K62" i="19"/>
  <c r="E94" i="152" s="1"/>
  <c r="L62" i="19"/>
  <c r="F94" i="152" s="1"/>
  <c r="M62" i="19"/>
  <c r="G94" i="152" s="1"/>
  <c r="N62" i="19"/>
  <c r="H94" i="152" s="1"/>
  <c r="O62" i="19"/>
  <c r="I94" i="152" s="1"/>
  <c r="P62" i="19"/>
  <c r="J94" i="152" s="1"/>
  <c r="Q62" i="19"/>
  <c r="K94" i="152" s="1"/>
  <c r="R62" i="19"/>
  <c r="L94" i="152" s="1"/>
  <c r="S62" i="19"/>
  <c r="M94" i="152" s="1"/>
  <c r="T62" i="19"/>
  <c r="N94" i="152" s="1"/>
  <c r="U62" i="19"/>
  <c r="O94" i="152" s="1"/>
  <c r="V62" i="19"/>
  <c r="P94" i="152" s="1"/>
  <c r="W62" i="19"/>
  <c r="Q94" i="152" s="1"/>
  <c r="X62" i="19"/>
  <c r="R94" i="152" s="1"/>
  <c r="Y62" i="19"/>
  <c r="S94" i="152" s="1"/>
  <c r="Z62" i="19"/>
  <c r="T94" i="152" s="1"/>
  <c r="AA62" i="19"/>
  <c r="U94" i="152" s="1"/>
  <c r="AB62" i="19"/>
  <c r="V94" i="152" s="1"/>
  <c r="N23" i="127" l="1"/>
  <c r="BR49" i="23"/>
  <c r="S41" i="160" l="1"/>
  <c r="AC62" i="19" l="1"/>
  <c r="W94" i="152" s="1"/>
  <c r="AC41" i="20"/>
  <c r="W30" i="152" s="1"/>
  <c r="K41" i="20"/>
  <c r="E30" i="152" s="1"/>
  <c r="L41" i="20"/>
  <c r="F30" i="152" s="1"/>
  <c r="M41" i="20"/>
  <c r="G30" i="152" s="1"/>
  <c r="N41" i="20"/>
  <c r="H30" i="152" s="1"/>
  <c r="O41" i="20"/>
  <c r="I30" i="152" s="1"/>
  <c r="P41" i="20"/>
  <c r="J30" i="152" s="1"/>
  <c r="T41" i="20"/>
  <c r="N30" i="152" s="1"/>
  <c r="U41" i="20"/>
  <c r="O30" i="152" s="1"/>
  <c r="V41" i="20"/>
  <c r="P30" i="152" s="1"/>
  <c r="W41" i="20"/>
  <c r="Q30" i="152" s="1"/>
  <c r="X41" i="20"/>
  <c r="R30" i="152" s="1"/>
  <c r="Y41" i="20"/>
  <c r="S30" i="152" s="1"/>
  <c r="Z41" i="20"/>
  <c r="T30" i="152" s="1"/>
  <c r="AA41" i="20"/>
  <c r="U30" i="152" s="1"/>
  <c r="AD62" i="19" l="1"/>
  <c r="H150" i="23" l="1"/>
  <c r="V24" i="19" l="1"/>
  <c r="P65" i="152" s="1"/>
  <c r="U64" i="127"/>
  <c r="U60" i="127" s="1"/>
  <c r="T64" i="127"/>
  <c r="T60" i="127" s="1"/>
  <c r="T41" i="160" l="1"/>
  <c r="H41" i="160" l="1"/>
  <c r="G41" i="160"/>
  <c r="W24" i="19" l="1"/>
  <c r="Q65" i="152" s="1"/>
  <c r="AD41" i="20" l="1"/>
  <c r="X24" i="19" l="1"/>
  <c r="R65" i="152" s="1"/>
  <c r="H35" i="10" l="1"/>
  <c r="H66" i="16"/>
  <c r="AE62" i="19"/>
  <c r="Z24" i="19" l="1"/>
  <c r="T65" i="152" s="1"/>
  <c r="AG62" i="19"/>
  <c r="AF62" i="19"/>
  <c r="S64" i="127"/>
  <c r="J64" i="127"/>
  <c r="H36" i="10"/>
  <c r="H45" i="17"/>
  <c r="H64" i="127" l="1"/>
  <c r="G64" i="127" s="1"/>
  <c r="H62" i="19"/>
  <c r="C94" i="152" s="1"/>
  <c r="H43" i="10"/>
  <c r="G62" i="19" l="1"/>
  <c r="H45" i="10"/>
  <c r="AB41" i="20"/>
  <c r="V30" i="152" s="1"/>
  <c r="S41" i="20"/>
  <c r="M30" i="152" s="1"/>
  <c r="AE41" i="20"/>
  <c r="L46" i="10" l="1"/>
  <c r="M46" i="10" s="1"/>
  <c r="M163" i="11" s="1"/>
  <c r="M161" i="11" s="1"/>
  <c r="H174" i="11"/>
  <c r="H34" i="11"/>
  <c r="N46" i="10" l="1"/>
  <c r="N163" i="11" s="1"/>
  <c r="N161" i="11" s="1"/>
  <c r="H157" i="23"/>
  <c r="L163" i="11"/>
  <c r="L158" i="23" s="1"/>
  <c r="AF41" i="20" l="1"/>
  <c r="O46" i="10"/>
  <c r="L161" i="11"/>
  <c r="AG41" i="20"/>
  <c r="H43" i="18"/>
  <c r="H41" i="20" l="1"/>
  <c r="O163" i="11"/>
  <c r="O161" i="11" s="1"/>
  <c r="P46" i="10"/>
  <c r="Q46" i="10" s="1"/>
  <c r="Q163" i="11" s="1"/>
  <c r="Q161" i="11" s="1"/>
  <c r="L42" i="16"/>
  <c r="L159" i="23"/>
  <c r="M156" i="23" s="1"/>
  <c r="M158" i="23" s="1"/>
  <c r="G41" i="20" l="1"/>
  <c r="C30" i="152"/>
  <c r="P163" i="11"/>
  <c r="P161" i="11" s="1"/>
  <c r="R46" i="10"/>
  <c r="S46" i="10" s="1"/>
  <c r="S163" i="11" s="1"/>
  <c r="S161" i="11" s="1"/>
  <c r="M42" i="16"/>
  <c r="R163" i="11" l="1"/>
  <c r="R161" i="11" s="1"/>
  <c r="T46" i="10"/>
  <c r="M159" i="23"/>
  <c r="N156" i="23" s="1"/>
  <c r="N158" i="23" s="1"/>
  <c r="U46" i="10" l="1"/>
  <c r="V46" i="10" s="1"/>
  <c r="T163" i="11"/>
  <c r="T161" i="11" s="1"/>
  <c r="N42" i="16"/>
  <c r="V163" i="11" l="1"/>
  <c r="W46" i="10"/>
  <c r="W163" i="11" s="1"/>
  <c r="W161" i="11" s="1"/>
  <c r="U163" i="11"/>
  <c r="U161" i="11" s="1"/>
  <c r="N159" i="23"/>
  <c r="O156" i="23" s="1"/>
  <c r="O158" i="23" l="1"/>
  <c r="O42" i="16" s="1"/>
  <c r="X46" i="10"/>
  <c r="X163" i="11" s="1"/>
  <c r="X161" i="11" s="1"/>
  <c r="O23" i="127" l="1"/>
  <c r="P23" i="127"/>
  <c r="Q23" i="127"/>
  <c r="R23" i="127"/>
  <c r="O159" i="23"/>
  <c r="P156" i="23" s="1"/>
  <c r="P158" i="23" s="1"/>
  <c r="P42" i="16" s="1"/>
  <c r="Y46" i="10"/>
  <c r="Y163" i="11" s="1"/>
  <c r="Y161" i="11" s="1"/>
  <c r="P159" i="23" l="1"/>
  <c r="Q156" i="23" s="1"/>
  <c r="Z46" i="10"/>
  <c r="AA46" i="10" s="1"/>
  <c r="Q158" i="23" l="1"/>
  <c r="Q159" i="23" s="1"/>
  <c r="R156" i="23" s="1"/>
  <c r="R158" i="23" s="1"/>
  <c r="R42" i="16" s="1"/>
  <c r="Z163" i="11"/>
  <c r="Z161" i="11" s="1"/>
  <c r="AA163" i="11"/>
  <c r="AA161" i="11" s="1"/>
  <c r="AB46" i="10"/>
  <c r="Q42" i="16" l="1"/>
  <c r="AB163" i="11"/>
  <c r="AB161" i="11" s="1"/>
  <c r="AC46" i="10"/>
  <c r="R159" i="23"/>
  <c r="S156" i="23" s="1"/>
  <c r="S158" i="23" s="1"/>
  <c r="S42" i="16" s="1"/>
  <c r="AC163" i="11" l="1"/>
  <c r="AC161" i="11" s="1"/>
  <c r="AD46" i="10"/>
  <c r="AD163" i="11" l="1"/>
  <c r="AE46" i="10"/>
  <c r="S159" i="23"/>
  <c r="T156" i="23" s="1"/>
  <c r="T158" i="23" s="1"/>
  <c r="T42" i="16" s="1"/>
  <c r="AC24" i="19" l="1"/>
  <c r="W65" i="152" s="1"/>
  <c r="AE163" i="11"/>
  <c r="AE161" i="11" s="1"/>
  <c r="AF46" i="10"/>
  <c r="AF163" i="11" l="1"/>
  <c r="AF161" i="11" s="1"/>
  <c r="AG46" i="10"/>
  <c r="T159" i="23"/>
  <c r="U156" i="23" s="1"/>
  <c r="U158" i="23" s="1"/>
  <c r="U42" i="16" s="1"/>
  <c r="AH46" i="10" l="1"/>
  <c r="AG163" i="11"/>
  <c r="AG161" i="11" s="1"/>
  <c r="AH163" i="11" l="1"/>
  <c r="AI46" i="10"/>
  <c r="U159" i="23"/>
  <c r="V156" i="23" s="1"/>
  <c r="V158" i="23" s="1"/>
  <c r="V42" i="16" s="1"/>
  <c r="AJ46" i="10" l="1"/>
  <c r="AI163" i="11"/>
  <c r="AI161" i="11" s="1"/>
  <c r="AJ163" i="11" l="1"/>
  <c r="AJ161" i="11" s="1"/>
  <c r="AK46" i="10"/>
  <c r="V159" i="23"/>
  <c r="W156" i="23" s="1"/>
  <c r="W158" i="23" s="1"/>
  <c r="W42" i="16" s="1"/>
  <c r="AD24" i="19" l="1"/>
  <c r="AK163" i="11"/>
  <c r="AK161" i="11" s="1"/>
  <c r="AL46" i="10"/>
  <c r="AL163" i="11" l="1"/>
  <c r="AL161" i="11" s="1"/>
  <c r="AM46" i="10"/>
  <c r="W159" i="23"/>
  <c r="X156" i="23" s="1"/>
  <c r="X158" i="23" s="1"/>
  <c r="X42" i="16" s="1"/>
  <c r="AN46" i="10" l="1"/>
  <c r="AM163" i="11"/>
  <c r="AM161" i="11" s="1"/>
  <c r="AO46" i="10" l="1"/>
  <c r="AN163" i="11"/>
  <c r="AN161" i="11" s="1"/>
  <c r="X159" i="23"/>
  <c r="Y156" i="23" s="1"/>
  <c r="Y158" i="23" s="1"/>
  <c r="Y42" i="16" s="1"/>
  <c r="AP46" i="10" l="1"/>
  <c r="AO163" i="11"/>
  <c r="AO161" i="11" s="1"/>
  <c r="AQ46" i="10" l="1"/>
  <c r="AP163" i="11"/>
  <c r="Y159" i="23"/>
  <c r="Z156" i="23" s="1"/>
  <c r="Z158" i="23" s="1"/>
  <c r="Z42" i="16" s="1"/>
  <c r="AE24" i="19" l="1"/>
  <c r="AR46" i="10"/>
  <c r="AQ163" i="11"/>
  <c r="AQ161" i="11" s="1"/>
  <c r="AR163" i="11" l="1"/>
  <c r="AR161" i="11" s="1"/>
  <c r="AS46" i="10"/>
  <c r="Z159" i="23"/>
  <c r="AA156" i="23" s="1"/>
  <c r="AA158" i="23" s="1"/>
  <c r="AA42" i="16" s="1"/>
  <c r="Q24" i="19" l="1"/>
  <c r="T24" i="19"/>
  <c r="U24" i="19"/>
  <c r="O65" i="152" s="1"/>
  <c r="Y24" i="19"/>
  <c r="S65" i="152" s="1"/>
  <c r="AA24" i="19"/>
  <c r="U65" i="152" s="1"/>
  <c r="AB24" i="19"/>
  <c r="V65" i="152" s="1"/>
  <c r="AF24" i="19"/>
  <c r="AS163" i="11"/>
  <c r="AS161" i="11" s="1"/>
  <c r="AT46" i="10"/>
  <c r="K65" i="152" l="1"/>
  <c r="N65" i="152"/>
  <c r="AT163" i="11"/>
  <c r="AU46" i="10"/>
  <c r="AA159" i="23"/>
  <c r="AB156" i="23" s="1"/>
  <c r="H48" i="23" l="1"/>
  <c r="AB158" i="23"/>
  <c r="AB42" i="16" s="1"/>
  <c r="AU163" i="11"/>
  <c r="AU161" i="11" s="1"/>
  <c r="AV46" i="10"/>
  <c r="H105" i="11" l="1"/>
  <c r="M23" i="127"/>
  <c r="S23" i="127"/>
  <c r="H26" i="16"/>
  <c r="G25" i="18" s="1"/>
  <c r="AG24" i="19"/>
  <c r="H24" i="19" s="1"/>
  <c r="C65" i="152" s="1"/>
  <c r="H49" i="23"/>
  <c r="AB159" i="23"/>
  <c r="AC156" i="23" s="1"/>
  <c r="AC158" i="23" s="1"/>
  <c r="AC42" i="16" s="1"/>
  <c r="AV163" i="11"/>
  <c r="AW46" i="10"/>
  <c r="AJ61" i="4" l="1"/>
  <c r="AJ62" i="4" s="1"/>
  <c r="G24" i="19"/>
  <c r="H23" i="127"/>
  <c r="G23" i="127" s="1"/>
  <c r="AW163" i="11"/>
  <c r="AW161" i="11" s="1"/>
  <c r="AX46" i="10"/>
  <c r="AC159" i="23"/>
  <c r="AD156" i="23" s="1"/>
  <c r="AD158" i="23" s="1"/>
  <c r="AD42" i="16" s="1"/>
  <c r="AX163" i="11" l="1"/>
  <c r="AX161" i="11" s="1"/>
  <c r="AY46" i="10"/>
  <c r="AY163" i="11" l="1"/>
  <c r="AY161" i="11" s="1"/>
  <c r="AZ46" i="10"/>
  <c r="AD159" i="23"/>
  <c r="AE156" i="23" s="1"/>
  <c r="AE158" i="23" s="1"/>
  <c r="AE42" i="16" s="1"/>
  <c r="AZ163" i="11" l="1"/>
  <c r="AZ161" i="11" s="1"/>
  <c r="BA46" i="10"/>
  <c r="BA163" i="11" l="1"/>
  <c r="BA161" i="11" s="1"/>
  <c r="BB46" i="10"/>
  <c r="AE159" i="23"/>
  <c r="AF156" i="23" s="1"/>
  <c r="AF158" i="23" s="1"/>
  <c r="AF42" i="16" s="1"/>
  <c r="BC46" i="10" l="1"/>
  <c r="BB163" i="11"/>
  <c r="BC163" i="11" l="1"/>
  <c r="BC161" i="11" s="1"/>
  <c r="BD46" i="10"/>
  <c r="AF159" i="23"/>
  <c r="AG156" i="23" s="1"/>
  <c r="AG158" i="23" s="1"/>
  <c r="AG42" i="16" s="1"/>
  <c r="BD163" i="11" l="1"/>
  <c r="BD161" i="11" s="1"/>
  <c r="BE46" i="10"/>
  <c r="BE163" i="11" l="1"/>
  <c r="BF46" i="10"/>
  <c r="AG159" i="23"/>
  <c r="AH156" i="23" s="1"/>
  <c r="AH158" i="23" l="1"/>
  <c r="AH42" i="16" s="1"/>
  <c r="BF163" i="11"/>
  <c r="BG46" i="10"/>
  <c r="AH159" i="23" l="1"/>
  <c r="AI156" i="23" s="1"/>
  <c r="AI158" i="23" s="1"/>
  <c r="AI42" i="16" s="1"/>
  <c r="BH46" i="10"/>
  <c r="BG163" i="11"/>
  <c r="BH163" i="11" l="1"/>
  <c r="BI46" i="10"/>
  <c r="AI159" i="23"/>
  <c r="AJ156" i="23" s="1"/>
  <c r="AJ158" i="23" s="1"/>
  <c r="AJ42" i="16" s="1"/>
  <c r="BJ46" i="10" l="1"/>
  <c r="BI163" i="11"/>
  <c r="BI161" i="11" s="1"/>
  <c r="BJ163" i="11" l="1"/>
  <c r="BK46" i="10"/>
  <c r="AJ159" i="23"/>
  <c r="AK156" i="23" s="1"/>
  <c r="AK158" i="23" s="1"/>
  <c r="AK42" i="16" s="1"/>
  <c r="BK163" i="11" l="1"/>
  <c r="BK161" i="11" s="1"/>
  <c r="BL46" i="10"/>
  <c r="BL163" i="11" l="1"/>
  <c r="BM46" i="10"/>
  <c r="AK159" i="23"/>
  <c r="AL156" i="23" s="1"/>
  <c r="AL158" i="23" s="1"/>
  <c r="AL42" i="16" s="1"/>
  <c r="BM163" i="11" l="1"/>
  <c r="BN46" i="10"/>
  <c r="BN163" i="11" l="1"/>
  <c r="BO46" i="10"/>
  <c r="AL159" i="23"/>
  <c r="AM156" i="23" s="1"/>
  <c r="AM158" i="23" s="1"/>
  <c r="AM42" i="16" s="1"/>
  <c r="BO163" i="11" l="1"/>
  <c r="BP46" i="10"/>
  <c r="BQ46" i="10" l="1"/>
  <c r="BP163" i="11"/>
  <c r="AM159" i="23"/>
  <c r="AN156" i="23" s="1"/>
  <c r="AN158" i="23" s="1"/>
  <c r="AN42" i="16" s="1"/>
  <c r="BR46" i="10" l="1"/>
  <c r="BS46" i="10" s="1"/>
  <c r="BQ163" i="11"/>
  <c r="BS163" i="11" l="1"/>
  <c r="BS161" i="11" s="1"/>
  <c r="BT46" i="10"/>
  <c r="BR163" i="11"/>
  <c r="AN159" i="23"/>
  <c r="AO156" i="23" s="1"/>
  <c r="AO158" i="23" s="1"/>
  <c r="AO42" i="16" s="1"/>
  <c r="BT163" i="11" l="1"/>
  <c r="BT161" i="11" s="1"/>
  <c r="BU46" i="10"/>
  <c r="AO159" i="23"/>
  <c r="AP156" i="23" s="1"/>
  <c r="AP158" i="23" s="1"/>
  <c r="AP42" i="16" s="1"/>
  <c r="BU163" i="11" l="1"/>
  <c r="BU161" i="11" s="1"/>
  <c r="BV46" i="10"/>
  <c r="AP159" i="23"/>
  <c r="AQ156" i="23" s="1"/>
  <c r="AQ158" i="23" s="1"/>
  <c r="AQ42" i="16" s="1"/>
  <c r="BV163" i="11" l="1"/>
  <c r="BV161" i="11" s="1"/>
  <c r="BW46" i="10"/>
  <c r="AQ159" i="23"/>
  <c r="AR156" i="23" s="1"/>
  <c r="AR158" i="23" s="1"/>
  <c r="AR42" i="16" s="1"/>
  <c r="BW163" i="11" l="1"/>
  <c r="BW161" i="11" s="1"/>
  <c r="BX46" i="10"/>
  <c r="AR159" i="23"/>
  <c r="AS156" i="23" s="1"/>
  <c r="AS158" i="23" s="1"/>
  <c r="AS42" i="16" s="1"/>
  <c r="BX163" i="11" l="1"/>
  <c r="BX161" i="11" s="1"/>
  <c r="BY46" i="10"/>
  <c r="AS159" i="23"/>
  <c r="AT156" i="23" s="1"/>
  <c r="AT158" i="23" s="1"/>
  <c r="AT42" i="16" s="1"/>
  <c r="BY163" i="11" l="1"/>
  <c r="BY161" i="11" s="1"/>
  <c r="BZ46" i="10"/>
  <c r="AT159" i="23"/>
  <c r="AU156" i="23" s="1"/>
  <c r="AU158" i="23" s="1"/>
  <c r="AU42" i="16" s="1"/>
  <c r="BZ163" i="11" l="1"/>
  <c r="BZ161" i="11" s="1"/>
  <c r="CA46" i="10"/>
  <c r="AU159" i="23"/>
  <c r="AV156" i="23" s="1"/>
  <c r="CA163" i="11" l="1"/>
  <c r="CA161" i="11" s="1"/>
  <c r="CB46" i="10"/>
  <c r="AV158" i="23"/>
  <c r="AV42" i="16" s="1"/>
  <c r="CB163" i="11" l="1"/>
  <c r="CB161" i="11" s="1"/>
  <c r="CC46" i="10"/>
  <c r="AV159" i="23"/>
  <c r="AW156" i="23" s="1"/>
  <c r="AW158" i="23" s="1"/>
  <c r="AW42" i="16" s="1"/>
  <c r="CC163" i="11" l="1"/>
  <c r="CC161" i="11" s="1"/>
  <c r="CD46" i="10"/>
  <c r="CD163" i="11" s="1"/>
  <c r="CD161" i="11" s="1"/>
  <c r="AW159" i="23"/>
  <c r="AX156" i="23" s="1"/>
  <c r="AX158" i="23" s="1"/>
  <c r="AX42" i="16" s="1"/>
  <c r="AX159" i="23" l="1"/>
  <c r="AY156" i="23" s="1"/>
  <c r="AY158" i="23" s="1"/>
  <c r="AY42" i="16" s="1"/>
  <c r="AY159" i="23" l="1"/>
  <c r="AZ156" i="23" s="1"/>
  <c r="AZ158" i="23" s="1"/>
  <c r="AZ42" i="16" s="1"/>
  <c r="AZ159" i="23" l="1"/>
  <c r="BA156" i="23" s="1"/>
  <c r="BA158" i="23" s="1"/>
  <c r="BA42" i="16" s="1"/>
  <c r="BA159" i="23" l="1"/>
  <c r="BB156" i="23" s="1"/>
  <c r="BB158" i="23" s="1"/>
  <c r="BB42" i="16" s="1"/>
  <c r="BB159" i="23" l="1"/>
  <c r="BC156" i="23" s="1"/>
  <c r="BC158" i="23" s="1"/>
  <c r="BC42" i="16" s="1"/>
  <c r="K39" i="127"/>
  <c r="L39" i="127"/>
  <c r="K40" i="19"/>
  <c r="E76" i="152" s="1"/>
  <c r="L40" i="19"/>
  <c r="F76" i="152" s="1"/>
  <c r="M40" i="19"/>
  <c r="G76" i="152" s="1"/>
  <c r="N40" i="19"/>
  <c r="H76" i="152" s="1"/>
  <c r="O40" i="19"/>
  <c r="I76" i="152" s="1"/>
  <c r="BC159" i="23" l="1"/>
  <c r="BD156" i="23" s="1"/>
  <c r="BD158" i="23" s="1"/>
  <c r="BD42" i="16" s="1"/>
  <c r="BD159" i="23" l="1"/>
  <c r="BE156" i="23" s="1"/>
  <c r="BE158" i="23" s="1"/>
  <c r="BE42" i="16" s="1"/>
  <c r="BE159" i="23" l="1"/>
  <c r="BF156" i="23" s="1"/>
  <c r="BF158" i="23" s="1"/>
  <c r="BF42" i="16" s="1"/>
  <c r="U39" i="127" l="1"/>
  <c r="T39" i="127"/>
  <c r="M39" i="127" l="1"/>
  <c r="BF159" i="23"/>
  <c r="BG156" i="23" s="1"/>
  <c r="BG158" i="23" s="1"/>
  <c r="BG42" i="16" s="1"/>
  <c r="BG159" i="23" l="1"/>
  <c r="BH156" i="23" s="1"/>
  <c r="BH158" i="23" s="1"/>
  <c r="BH42" i="16" s="1"/>
  <c r="Q40" i="19" l="1"/>
  <c r="K76" i="152" s="1"/>
  <c r="BH159" i="23" l="1"/>
  <c r="BI156" i="23" s="1"/>
  <c r="BI158" i="23" s="1"/>
  <c r="BI42" i="16" s="1"/>
  <c r="BI159" i="23" l="1"/>
  <c r="BJ156" i="23" s="1"/>
  <c r="BJ158" i="23" s="1"/>
  <c r="BJ42" i="16" s="1"/>
  <c r="BJ159" i="23" l="1"/>
  <c r="BK156" i="23" s="1"/>
  <c r="BK158" i="23" l="1"/>
  <c r="BK42" i="16" s="1"/>
  <c r="BK159" i="23" l="1"/>
  <c r="BL156" i="23" s="1"/>
  <c r="BL158" i="23" s="1"/>
  <c r="BL42" i="16" s="1"/>
  <c r="BL159" i="23" l="1"/>
  <c r="BM156" i="23" s="1"/>
  <c r="BM158" i="23" s="1"/>
  <c r="BM42" i="16" s="1"/>
  <c r="BM159" i="23" l="1"/>
  <c r="BN156" i="23" s="1"/>
  <c r="BN158" i="23" s="1"/>
  <c r="BN42" i="16" s="1"/>
  <c r="BN159" i="23" l="1"/>
  <c r="BO156" i="23" s="1"/>
  <c r="BO158" i="23" s="1"/>
  <c r="BO42" i="16" s="1"/>
  <c r="R40" i="19" l="1"/>
  <c r="L76" i="152" s="1"/>
  <c r="BO159" i="23" l="1"/>
  <c r="BP156" i="23" s="1"/>
  <c r="BP158" i="23" s="1"/>
  <c r="BP42" i="16" s="1"/>
  <c r="BP159" i="23" l="1"/>
  <c r="BQ156" i="23" s="1"/>
  <c r="BQ158" i="23" s="1"/>
  <c r="BQ42" i="16" s="1"/>
  <c r="BQ159" i="23" l="1"/>
  <c r="BR156" i="23" s="1"/>
  <c r="BR158" i="23" s="1"/>
  <c r="BR42" i="16" s="1"/>
  <c r="BR159" i="23" l="1"/>
  <c r="S40" i="19" l="1"/>
  <c r="M76" i="152" s="1"/>
  <c r="H221" i="23" l="1"/>
  <c r="H215" i="23"/>
  <c r="H46" i="10" l="1"/>
  <c r="H163" i="11"/>
  <c r="H159" i="23" l="1"/>
  <c r="H158" i="23" l="1"/>
  <c r="J39" i="127" l="1"/>
  <c r="J40" i="19"/>
  <c r="D76" i="152" s="1"/>
  <c r="AE40" i="19"/>
  <c r="P40" i="19"/>
  <c r="J76" i="152" s="1"/>
  <c r="N39" i="127"/>
  <c r="H42" i="16"/>
  <c r="G43" i="18" s="1"/>
  <c r="O39" i="127"/>
  <c r="T40" i="19"/>
  <c r="N76" i="152" s="1"/>
  <c r="U40" i="19"/>
  <c r="O76" i="152" s="1"/>
  <c r="P39" i="127"/>
  <c r="V40" i="19"/>
  <c r="P76" i="152" s="1"/>
  <c r="W40" i="19"/>
  <c r="Q76" i="152" s="1"/>
  <c r="Q39" i="127"/>
  <c r="X40" i="19"/>
  <c r="R76" i="152" s="1"/>
  <c r="Y40" i="19"/>
  <c r="S76" i="152" s="1"/>
  <c r="R39" i="127"/>
  <c r="Z40" i="19"/>
  <c r="T76" i="152" s="1"/>
  <c r="AA40" i="19"/>
  <c r="U76" i="152" s="1"/>
  <c r="S39" i="127"/>
  <c r="AB40" i="19"/>
  <c r="V76" i="152" s="1"/>
  <c r="AC40" i="19"/>
  <c r="W76" i="152" s="1"/>
  <c r="AD40" i="19"/>
  <c r="AF40" i="19"/>
  <c r="AG40" i="19"/>
  <c r="H39" i="127" l="1"/>
  <c r="G39" i="127" s="1"/>
  <c r="H40" i="19"/>
  <c r="C76" i="152" s="1"/>
  <c r="G40" i="19" l="1"/>
  <c r="O72" i="18" l="1"/>
  <c r="O79" i="18" s="1"/>
  <c r="R72" i="18"/>
  <c r="R79" i="18" s="1"/>
  <c r="U72" i="18"/>
  <c r="U79" i="18" s="1"/>
  <c r="X72" i="18"/>
  <c r="X79" i="18" s="1"/>
  <c r="AA72" i="18"/>
  <c r="AA79" i="18" s="1"/>
  <c r="AG72" i="18"/>
  <c r="AG79" i="18" s="1"/>
  <c r="AJ72" i="18"/>
  <c r="AJ79" i="18" s="1"/>
  <c r="AM72" i="18"/>
  <c r="AM79" i="18" s="1"/>
  <c r="AS72" i="18"/>
  <c r="AS79" i="18" s="1"/>
  <c r="AV72" i="18"/>
  <c r="AV79" i="18" s="1"/>
  <c r="AY72" i="18"/>
  <c r="AY79" i="18" s="1"/>
  <c r="BE72" i="18"/>
  <c r="BE79" i="18" s="1"/>
  <c r="BH72" i="18"/>
  <c r="BH79" i="18" s="1"/>
  <c r="BK72" i="18"/>
  <c r="BK79" i="18" s="1"/>
  <c r="BQ72" i="18"/>
  <c r="BQ79" i="18" s="1"/>
  <c r="E1791" i="119" l="1"/>
  <c r="K131" i="11" s="1"/>
  <c r="F1791" i="119"/>
  <c r="G1791" i="119"/>
  <c r="H1791" i="119"/>
  <c r="I1791" i="119"/>
  <c r="J1791" i="119"/>
  <c r="K1791" i="119"/>
  <c r="L1791" i="119"/>
  <c r="M1791" i="119"/>
  <c r="S131" i="11" l="1"/>
  <c r="S107" i="11" s="1"/>
  <c r="S28" i="16" s="1"/>
  <c r="R131" i="11"/>
  <c r="R107" i="11" s="1"/>
  <c r="R28" i="16" s="1"/>
  <c r="Q131" i="11"/>
  <c r="Q27" i="18" s="1"/>
  <c r="P131" i="11"/>
  <c r="P18" i="11" s="1"/>
  <c r="O131" i="11"/>
  <c r="O59" i="23" s="1"/>
  <c r="N131" i="11"/>
  <c r="N27" i="18" s="1"/>
  <c r="M131" i="11"/>
  <c r="M27" i="18" s="1"/>
  <c r="L131" i="11"/>
  <c r="L27" i="18" s="1"/>
  <c r="K107" i="11"/>
  <c r="R27" i="18" l="1"/>
  <c r="Q18" i="11"/>
  <c r="Q59" i="23"/>
  <c r="R18" i="11"/>
  <c r="R59" i="23"/>
  <c r="S18" i="11"/>
  <c r="S59" i="23"/>
  <c r="S27" i="18"/>
  <c r="O107" i="11"/>
  <c r="N107" i="11"/>
  <c r="M107" i="11"/>
  <c r="L107" i="11"/>
  <c r="M18" i="11"/>
  <c r="L59" i="23"/>
  <c r="M59" i="23"/>
  <c r="L18" i="11"/>
  <c r="N59" i="23"/>
  <c r="N18" i="11"/>
  <c r="P107" i="11"/>
  <c r="O18" i="11"/>
  <c r="Q107" i="11"/>
  <c r="P27" i="18"/>
  <c r="P59" i="23"/>
  <c r="O27" i="18"/>
  <c r="K67" i="23"/>
  <c r="K29" i="16"/>
  <c r="J27" i="19" s="1"/>
  <c r="H109" i="11"/>
  <c r="K18" i="11"/>
  <c r="K27" i="18"/>
  <c r="K59" i="23"/>
  <c r="J27" i="20" l="1"/>
  <c r="D20" i="152" s="1"/>
  <c r="D68" i="152"/>
  <c r="J26" i="127"/>
  <c r="H26" i="127" s="1"/>
  <c r="H29" i="16"/>
  <c r="G28" i="18" s="1"/>
  <c r="K68" i="23"/>
  <c r="L65" i="23" s="1"/>
  <c r="L68" i="23" s="1"/>
  <c r="M65" i="23" s="1"/>
  <c r="M68" i="23" s="1"/>
  <c r="N65" i="23" s="1"/>
  <c r="N68" i="23" s="1"/>
  <c r="O65" i="23" s="1"/>
  <c r="O68" i="23" s="1"/>
  <c r="P65" i="23" s="1"/>
  <c r="P68" i="23" s="1"/>
  <c r="Q65" i="23" s="1"/>
  <c r="Q68" i="23" s="1"/>
  <c r="R65" i="23" s="1"/>
  <c r="R68" i="23" s="1"/>
  <c r="S65" i="23" s="1"/>
  <c r="S68" i="23" s="1"/>
  <c r="T65" i="23" s="1"/>
  <c r="T68" i="23" s="1"/>
  <c r="U65" i="23" s="1"/>
  <c r="U68" i="23" s="1"/>
  <c r="V65" i="23" s="1"/>
  <c r="V68" i="23" s="1"/>
  <c r="W65" i="23" s="1"/>
  <c r="W68" i="23" s="1"/>
  <c r="X65" i="23" s="1"/>
  <c r="X68" i="23" s="1"/>
  <c r="Y65" i="23" s="1"/>
  <c r="Y68" i="23" s="1"/>
  <c r="Z65" i="23" s="1"/>
  <c r="Z68" i="23" s="1"/>
  <c r="AA65" i="23" s="1"/>
  <c r="AA68" i="23" s="1"/>
  <c r="AB65" i="23" s="1"/>
  <c r="AB68" i="23" s="1"/>
  <c r="AC65" i="23" s="1"/>
  <c r="AC68" i="23" s="1"/>
  <c r="AD65" i="23" s="1"/>
  <c r="AD68" i="23" s="1"/>
  <c r="AE65" i="23" s="1"/>
  <c r="AE68" i="23" s="1"/>
  <c r="AF65" i="23" s="1"/>
  <c r="AF68" i="23" s="1"/>
  <c r="AG65" i="23" s="1"/>
  <c r="AG68" i="23" s="1"/>
  <c r="AH65" i="23" s="1"/>
  <c r="AH68" i="23" s="1"/>
  <c r="AI65" i="23" s="1"/>
  <c r="AI68" i="23" s="1"/>
  <c r="AJ65" i="23" s="1"/>
  <c r="AJ68" i="23" s="1"/>
  <c r="AK65" i="23" s="1"/>
  <c r="AK68" i="23" s="1"/>
  <c r="AL65" i="23" s="1"/>
  <c r="AL68" i="23" s="1"/>
  <c r="AM65" i="23" s="1"/>
  <c r="AM68" i="23" s="1"/>
  <c r="AN65" i="23" s="1"/>
  <c r="AN68" i="23" s="1"/>
  <c r="AO65" i="23" s="1"/>
  <c r="AO68" i="23" s="1"/>
  <c r="AP65" i="23" s="1"/>
  <c r="AP68" i="23" s="1"/>
  <c r="AQ65" i="23" s="1"/>
  <c r="AQ68" i="23" s="1"/>
  <c r="AR65" i="23" s="1"/>
  <c r="AR68" i="23" s="1"/>
  <c r="AS65" i="23" s="1"/>
  <c r="AS68" i="23" s="1"/>
  <c r="AT65" i="23" s="1"/>
  <c r="AT68" i="23" s="1"/>
  <c r="AU65" i="23" s="1"/>
  <c r="AU68" i="23" s="1"/>
  <c r="AV65" i="23" s="1"/>
  <c r="AV68" i="23" s="1"/>
  <c r="AW65" i="23" s="1"/>
  <c r="AW68" i="23" s="1"/>
  <c r="AX65" i="23" s="1"/>
  <c r="AX68" i="23" s="1"/>
  <c r="AY65" i="23" s="1"/>
  <c r="AY68" i="23" s="1"/>
  <c r="AZ65" i="23" s="1"/>
  <c r="AZ68" i="23" s="1"/>
  <c r="BA65" i="23" s="1"/>
  <c r="BA68" i="23" s="1"/>
  <c r="BB65" i="23" s="1"/>
  <c r="BB68" i="23" s="1"/>
  <c r="BC65" i="23" s="1"/>
  <c r="BC68" i="23" s="1"/>
  <c r="BD65" i="23" s="1"/>
  <c r="BD68" i="23" s="1"/>
  <c r="BE65" i="23" s="1"/>
  <c r="BE68" i="23" s="1"/>
  <c r="BF65" i="23" s="1"/>
  <c r="BF68" i="23" s="1"/>
  <c r="BG65" i="23" s="1"/>
  <c r="BG68" i="23" s="1"/>
  <c r="BH65" i="23" s="1"/>
  <c r="BH68" i="23" s="1"/>
  <c r="BI65" i="23" s="1"/>
  <c r="BI68" i="23" s="1"/>
  <c r="BJ65" i="23" s="1"/>
  <c r="BJ68" i="23" s="1"/>
  <c r="BK65" i="23" s="1"/>
  <c r="BK68" i="23" s="1"/>
  <c r="BL65" i="23" s="1"/>
  <c r="BL68" i="23" s="1"/>
  <c r="BM65" i="23" s="1"/>
  <c r="BM68" i="23" s="1"/>
  <c r="BN65" i="23" s="1"/>
  <c r="BN68" i="23" s="1"/>
  <c r="BO65" i="23" s="1"/>
  <c r="BO68" i="23" s="1"/>
  <c r="BP65" i="23" s="1"/>
  <c r="BP68" i="23" s="1"/>
  <c r="BQ65" i="23" s="1"/>
  <c r="BQ68" i="23" s="1"/>
  <c r="BR65" i="23" s="1"/>
  <c r="BR68" i="23" s="1"/>
  <c r="H68" i="23" s="1"/>
  <c r="H67" i="23"/>
  <c r="H27" i="19" l="1"/>
  <c r="C68" i="152" s="1"/>
  <c r="N1791" i="119" l="1"/>
  <c r="T131" i="11" s="1"/>
  <c r="O1791" i="119"/>
  <c r="P1791" i="119"/>
  <c r="Q1791" i="119"/>
  <c r="R1791" i="119"/>
  <c r="S1791" i="119"/>
  <c r="T1791" i="119"/>
  <c r="U1791" i="119"/>
  <c r="V1791" i="119"/>
  <c r="W1791" i="119"/>
  <c r="X1791" i="119"/>
  <c r="Y1791" i="119"/>
  <c r="Z1791" i="119"/>
  <c r="AA1791" i="119"/>
  <c r="AB1791" i="119"/>
  <c r="AC1791" i="119"/>
  <c r="AD1791" i="119"/>
  <c r="AE1791" i="119"/>
  <c r="AF1791" i="119"/>
  <c r="AG1791" i="119"/>
  <c r="AH1791" i="119"/>
  <c r="AI1791" i="119"/>
  <c r="AJ1791" i="119"/>
  <c r="AK1791" i="119"/>
  <c r="AL1791" i="119"/>
  <c r="AM1791" i="119"/>
  <c r="AN1791" i="119"/>
  <c r="AT131" i="11" s="1"/>
  <c r="AO1791" i="119"/>
  <c r="AU131" i="11" s="1"/>
  <c r="AP1791" i="119"/>
  <c r="AV131" i="11" s="1"/>
  <c r="AQ1791" i="119"/>
  <c r="AW131" i="11" s="1"/>
  <c r="AR1791" i="119"/>
  <c r="AX131" i="11" s="1"/>
  <c r="AS1791" i="119"/>
  <c r="AY131" i="11" s="1"/>
  <c r="AT1791" i="119"/>
  <c r="AZ131" i="11" s="1"/>
  <c r="AU1791" i="119"/>
  <c r="BA131" i="11" s="1"/>
  <c r="AV1791" i="119"/>
  <c r="BB131" i="11" s="1"/>
  <c r="AW1791" i="119"/>
  <c r="BC131" i="11" s="1"/>
  <c r="AX1791" i="119"/>
  <c r="BD131" i="11" s="1"/>
  <c r="AY1791" i="119"/>
  <c r="BE131" i="11" s="1"/>
  <c r="AZ1791" i="119"/>
  <c r="BF131" i="11" s="1"/>
  <c r="BA1791" i="119"/>
  <c r="BG131" i="11" s="1"/>
  <c r="BB1791" i="119"/>
  <c r="BH131" i="11" s="1"/>
  <c r="BC1791" i="119"/>
  <c r="BI131" i="11" s="1"/>
  <c r="BD1791" i="119"/>
  <c r="BJ131" i="11" s="1"/>
  <c r="BE1791" i="119"/>
  <c r="BK131" i="11" s="1"/>
  <c r="BF1791" i="119"/>
  <c r="BL131" i="11" s="1"/>
  <c r="BG1791" i="119"/>
  <c r="BM131" i="11" s="1"/>
  <c r="BH1791" i="119"/>
  <c r="BN131" i="11" s="1"/>
  <c r="BI1791" i="119"/>
  <c r="BO131" i="11" s="1"/>
  <c r="BJ1791" i="119"/>
  <c r="BP131" i="11" s="1"/>
  <c r="BK1791" i="119"/>
  <c r="BQ131" i="11" s="1"/>
  <c r="BL1791" i="119"/>
  <c r="BR131" i="11" s="1"/>
  <c r="BM1791" i="119"/>
  <c r="BS131" i="11" s="1"/>
  <c r="BS18" i="11" s="1"/>
  <c r="BN1791" i="119"/>
  <c r="BT131" i="11" s="1"/>
  <c r="BT18" i="11" s="1"/>
  <c r="BO1791" i="119"/>
  <c r="BU131" i="11" s="1"/>
  <c r="BU18" i="11" s="1"/>
  <c r="BP1791" i="119"/>
  <c r="BV131" i="11" s="1"/>
  <c r="BV18" i="11" s="1"/>
  <c r="BV36" i="11" s="1"/>
  <c r="BQ1791" i="119"/>
  <c r="BW131" i="11" s="1"/>
  <c r="BW18" i="11" s="1"/>
  <c r="BW36" i="11" s="1"/>
  <c r="BR1791" i="119"/>
  <c r="BX131" i="11" s="1"/>
  <c r="BX18" i="11" s="1"/>
  <c r="BX36" i="11" s="1"/>
  <c r="BS1791" i="119"/>
  <c r="BY131" i="11" s="1"/>
  <c r="BY18" i="11" s="1"/>
  <c r="BY36" i="11" s="1"/>
  <c r="BT1791" i="119"/>
  <c r="BZ131" i="11" s="1"/>
  <c r="BZ18" i="11" s="1"/>
  <c r="BZ36" i="11" s="1"/>
  <c r="BU1791" i="119"/>
  <c r="CA131" i="11" s="1"/>
  <c r="CA18" i="11" s="1"/>
  <c r="CA36" i="11" s="1"/>
  <c r="BV1791" i="119"/>
  <c r="CB131" i="11" s="1"/>
  <c r="CB18" i="11" s="1"/>
  <c r="CB36" i="11" s="1"/>
  <c r="BW1791" i="119"/>
  <c r="CC131" i="11" s="1"/>
  <c r="CC18" i="11" s="1"/>
  <c r="CC36" i="11" s="1"/>
  <c r="BX1791" i="119"/>
  <c r="CD131" i="11" s="1"/>
  <c r="CD18" i="11" s="1"/>
  <c r="CD36" i="11" s="1"/>
  <c r="BY1791" i="119"/>
  <c r="BZ1791" i="119"/>
  <c r="CA1791" i="119"/>
  <c r="CB1791" i="119"/>
  <c r="CC1791" i="119"/>
  <c r="CD1791" i="119"/>
  <c r="CE1791" i="119"/>
  <c r="CF1791" i="119"/>
  <c r="CG1791" i="119"/>
  <c r="CH1791" i="119"/>
  <c r="CI1791" i="119"/>
  <c r="CJ1791" i="119"/>
  <c r="CK1791" i="119"/>
  <c r="CL1791" i="119"/>
  <c r="CM1791" i="119"/>
  <c r="CN1791" i="119"/>
  <c r="CO1791" i="119"/>
  <c r="CP1791" i="119"/>
  <c r="CQ1791" i="119"/>
  <c r="CR1791" i="119"/>
  <c r="CS1791" i="119"/>
  <c r="CT1791" i="119"/>
  <c r="CU1791" i="119"/>
  <c r="CV1791" i="119"/>
  <c r="CW1791" i="119"/>
  <c r="CX1791" i="119"/>
  <c r="CY1791" i="119"/>
  <c r="CZ1791" i="119"/>
  <c r="DA1791" i="119"/>
  <c r="DB1791" i="119"/>
  <c r="DC1791" i="119"/>
  <c r="DD1791" i="119"/>
  <c r="DE1791" i="119"/>
  <c r="DF1791" i="119"/>
  <c r="DG1791" i="119"/>
  <c r="DH1791" i="119"/>
  <c r="DI1791" i="119"/>
  <c r="DJ1791" i="119"/>
  <c r="DK1791" i="119"/>
  <c r="DL1791" i="119"/>
  <c r="DM1791" i="119"/>
  <c r="DN1791" i="119"/>
  <c r="DO1791" i="119"/>
  <c r="DP1791" i="119"/>
  <c r="DQ1791" i="119"/>
  <c r="DR1791" i="119"/>
  <c r="DS1791" i="119"/>
  <c r="DT1791" i="119"/>
  <c r="DU1791" i="119"/>
  <c r="DV1791" i="119"/>
  <c r="DW1791" i="119"/>
  <c r="DX1791" i="119"/>
  <c r="DY1791" i="119"/>
  <c r="DZ1791" i="119"/>
  <c r="EA1791" i="119"/>
  <c r="EB1791" i="119"/>
  <c r="EC1791" i="119"/>
  <c r="ED1791" i="119"/>
  <c r="EE1791" i="119"/>
  <c r="EF1791" i="119"/>
  <c r="EG1791" i="119"/>
  <c r="AQ131" i="11" l="1"/>
  <c r="AQ107" i="11" s="1"/>
  <c r="AQ28" i="16" s="1"/>
  <c r="AE131" i="11"/>
  <c r="AE107" i="11" s="1"/>
  <c r="AE28" i="16" s="1"/>
  <c r="AP131" i="11"/>
  <c r="AP107" i="11" s="1"/>
  <c r="AP28" i="16" s="1"/>
  <c r="AD131" i="11"/>
  <c r="AD107" i="11" s="1"/>
  <c r="AD28" i="16" s="1"/>
  <c r="AO131" i="11"/>
  <c r="AO27" i="18" s="1"/>
  <c r="AC131" i="11"/>
  <c r="AC107" i="11" s="1"/>
  <c r="AC28" i="16" s="1"/>
  <c r="AN131" i="11"/>
  <c r="AN59" i="23" s="1"/>
  <c r="AB131" i="11"/>
  <c r="AB107" i="11" s="1"/>
  <c r="AB28" i="16" s="1"/>
  <c r="AM131" i="11"/>
  <c r="AM107" i="11" s="1"/>
  <c r="AM28" i="16" s="1"/>
  <c r="AA131" i="11"/>
  <c r="AA107" i="11" s="1"/>
  <c r="AA28" i="16" s="1"/>
  <c r="AL131" i="11"/>
  <c r="AL18" i="11" s="1"/>
  <c r="Z131" i="11"/>
  <c r="Z27" i="18" s="1"/>
  <c r="AK131" i="11"/>
  <c r="AK107" i="11" s="1"/>
  <c r="AK28" i="16" s="1"/>
  <c r="Y131" i="11"/>
  <c r="Y107" i="11" s="1"/>
  <c r="Y28" i="16" s="1"/>
  <c r="AJ131" i="11"/>
  <c r="AJ18" i="11" s="1"/>
  <c r="X131" i="11"/>
  <c r="X107" i="11" s="1"/>
  <c r="X28" i="16" s="1"/>
  <c r="AI131" i="11"/>
  <c r="AI107" i="11" s="1"/>
  <c r="AI28" i="16" s="1"/>
  <c r="W131" i="11"/>
  <c r="W107" i="11" s="1"/>
  <c r="W28" i="16" s="1"/>
  <c r="AH131" i="11"/>
  <c r="AH107" i="11" s="1"/>
  <c r="AH28" i="16" s="1"/>
  <c r="V131" i="11"/>
  <c r="V107" i="11" s="1"/>
  <c r="V28" i="16" s="1"/>
  <c r="AS131" i="11"/>
  <c r="AS18" i="11" s="1"/>
  <c r="AG131" i="11"/>
  <c r="AG27" i="18" s="1"/>
  <c r="U131" i="11"/>
  <c r="U18" i="11" s="1"/>
  <c r="AR131" i="11"/>
  <c r="AR27" i="18" s="1"/>
  <c r="AF131" i="11"/>
  <c r="AF27" i="18" s="1"/>
  <c r="T107" i="11"/>
  <c r="BM18" i="11"/>
  <c r="BE18" i="11"/>
  <c r="AW18" i="11"/>
  <c r="BR18" i="11"/>
  <c r="BJ18" i="11"/>
  <c r="BB18" i="11"/>
  <c r="AT18" i="11"/>
  <c r="C1791" i="119"/>
  <c r="AZ18" i="11"/>
  <c r="BH18" i="11"/>
  <c r="BP18" i="11"/>
  <c r="BK27" i="18"/>
  <c r="BK59" i="23"/>
  <c r="BC27" i="18"/>
  <c r="BC59" i="23"/>
  <c r="AU27" i="18"/>
  <c r="AU59" i="23"/>
  <c r="BL27" i="18"/>
  <c r="BL59" i="23"/>
  <c r="BD27" i="18"/>
  <c r="BD59" i="23"/>
  <c r="AV27" i="18"/>
  <c r="AV59" i="23"/>
  <c r="BQ18" i="11"/>
  <c r="BI18" i="11"/>
  <c r="BA18" i="11"/>
  <c r="BM59" i="23"/>
  <c r="BM27" i="18"/>
  <c r="BE59" i="23"/>
  <c r="BE27" i="18"/>
  <c r="AW59" i="23"/>
  <c r="AW27" i="18"/>
  <c r="BN59" i="23"/>
  <c r="BN27" i="18"/>
  <c r="BF59" i="23"/>
  <c r="BF27" i="18"/>
  <c r="AX59" i="23"/>
  <c r="AX27" i="18"/>
  <c r="BK18" i="11"/>
  <c r="BC18" i="11"/>
  <c r="AU18" i="11"/>
  <c r="BO59" i="23"/>
  <c r="BO27" i="18"/>
  <c r="BG59" i="23"/>
  <c r="BG27" i="18"/>
  <c r="AY59" i="23"/>
  <c r="AY27" i="18"/>
  <c r="AQ59" i="23"/>
  <c r="BL18" i="11"/>
  <c r="BD18" i="11"/>
  <c r="AV18" i="11"/>
  <c r="BP59" i="23"/>
  <c r="BP27" i="18"/>
  <c r="BH59" i="23"/>
  <c r="BH27" i="18"/>
  <c r="AZ59" i="23"/>
  <c r="AZ27" i="18"/>
  <c r="BQ27" i="18"/>
  <c r="BQ59" i="23"/>
  <c r="BI27" i="18"/>
  <c r="BI59" i="23"/>
  <c r="BA27" i="18"/>
  <c r="BA59" i="23"/>
  <c r="BN18" i="11"/>
  <c r="BF18" i="11"/>
  <c r="AX18" i="11"/>
  <c r="BR27" i="18"/>
  <c r="BR59" i="23"/>
  <c r="BJ27" i="18"/>
  <c r="BJ59" i="23"/>
  <c r="BB27" i="18"/>
  <c r="BB59" i="23"/>
  <c r="AT27" i="18"/>
  <c r="AT59" i="23"/>
  <c r="BO18" i="11"/>
  <c r="BG18" i="11"/>
  <c r="AY18" i="11"/>
  <c r="AQ18" i="11"/>
  <c r="AQ27" i="18" l="1"/>
  <c r="T28" i="16"/>
  <c r="AP18" i="11"/>
  <c r="AI18" i="11"/>
  <c r="AK59" i="23"/>
  <c r="AC27" i="18"/>
  <c r="AE27" i="18"/>
  <c r="AE18" i="11"/>
  <c r="AC18" i="11"/>
  <c r="AC59" i="23"/>
  <c r="AE59" i="23"/>
  <c r="AH18" i="11"/>
  <c r="AN18" i="11"/>
  <c r="AP59" i="23"/>
  <c r="AK27" i="18"/>
  <c r="AI27" i="18"/>
  <c r="AI59" i="23"/>
  <c r="AO59" i="23"/>
  <c r="AK18" i="11"/>
  <c r="AO18" i="11"/>
  <c r="W18" i="11"/>
  <c r="Y27" i="18"/>
  <c r="AD59" i="23"/>
  <c r="AD18" i="11"/>
  <c r="AD27" i="18"/>
  <c r="AN27" i="18"/>
  <c r="AJ27" i="18"/>
  <c r="Y59" i="23"/>
  <c r="AH27" i="18"/>
  <c r="AJ59" i="23"/>
  <c r="AP27" i="18"/>
  <c r="X59" i="23"/>
  <c r="X27" i="18"/>
  <c r="X18" i="11"/>
  <c r="V27" i="18"/>
  <c r="Y18" i="11"/>
  <c r="V59" i="23"/>
  <c r="AR59" i="23"/>
  <c r="AG107" i="11"/>
  <c r="AG28" i="16" s="1"/>
  <c r="AB27" i="18"/>
  <c r="AB59" i="23"/>
  <c r="AB18" i="11"/>
  <c r="AA18" i="11"/>
  <c r="AM18" i="11"/>
  <c r="W59" i="23"/>
  <c r="U59" i="23"/>
  <c r="AA59" i="23"/>
  <c r="U27" i="18"/>
  <c r="Z59" i="23"/>
  <c r="Z18" i="11"/>
  <c r="AS27" i="18"/>
  <c r="P27" i="20" s="1"/>
  <c r="J20" i="152" s="1"/>
  <c r="W27" i="18"/>
  <c r="AG59" i="23"/>
  <c r="AM59" i="23"/>
  <c r="AM27" i="18"/>
  <c r="AG18" i="11"/>
  <c r="V18" i="11"/>
  <c r="AA27" i="18"/>
  <c r="AH59" i="23"/>
  <c r="AS59" i="23"/>
  <c r="AL59" i="23"/>
  <c r="U107" i="11"/>
  <c r="U28" i="16" s="1"/>
  <c r="AL27" i="18"/>
  <c r="AF107" i="11"/>
  <c r="AF28" i="16" s="1"/>
  <c r="AR107" i="11"/>
  <c r="AR28" i="16" s="1"/>
  <c r="AF18" i="11"/>
  <c r="AL107" i="11"/>
  <c r="AL28" i="16" s="1"/>
  <c r="AJ107" i="11"/>
  <c r="AJ28" i="16" s="1"/>
  <c r="AS107" i="11"/>
  <c r="AS28" i="16" s="1"/>
  <c r="AN107" i="11"/>
  <c r="AN28" i="16" s="1"/>
  <c r="Z107" i="11"/>
  <c r="Z28" i="16" s="1"/>
  <c r="AR18" i="11"/>
  <c r="AO107" i="11"/>
  <c r="AO28" i="16" s="1"/>
  <c r="AF59" i="23"/>
  <c r="AG27" i="20"/>
  <c r="AF27" i="20"/>
  <c r="T59" i="23"/>
  <c r="T27" i="18"/>
  <c r="T18" i="11"/>
  <c r="H131" i="11"/>
  <c r="J59" i="23"/>
  <c r="J61" i="23" s="1"/>
  <c r="J27" i="18"/>
  <c r="J18" i="11"/>
  <c r="U27" i="20"/>
  <c r="O20" i="152" s="1"/>
  <c r="W27" i="20"/>
  <c r="Q20" i="152" s="1"/>
  <c r="AB27" i="20"/>
  <c r="V20" i="152" s="1"/>
  <c r="R27" i="20"/>
  <c r="L20" i="152" s="1"/>
  <c r="Y27" i="20"/>
  <c r="S20" i="152" s="1"/>
  <c r="AA27" i="20"/>
  <c r="U20" i="152" s="1"/>
  <c r="V27" i="20"/>
  <c r="P20" i="152" s="1"/>
  <c r="T27" i="20"/>
  <c r="N20" i="152" s="1"/>
  <c r="Z27" i="20"/>
  <c r="T20" i="152" s="1"/>
  <c r="Q27" i="20"/>
  <c r="K20" i="152" s="1"/>
  <c r="S27" i="20"/>
  <c r="M20" i="152" s="1"/>
  <c r="X27" i="20"/>
  <c r="R20" i="152" s="1"/>
  <c r="M27" i="20" l="1"/>
  <c r="G20" i="152" s="1"/>
  <c r="O27" i="20"/>
  <c r="I20" i="152" s="1"/>
  <c r="N27" i="20"/>
  <c r="H20" i="152" s="1"/>
  <c r="AT107" i="11"/>
  <c r="AT28" i="16" s="1"/>
  <c r="AE27" i="20"/>
  <c r="AD27" i="20"/>
  <c r="M28" i="16"/>
  <c r="M60" i="23"/>
  <c r="L28" i="16"/>
  <c r="L60" i="23"/>
  <c r="K28" i="16"/>
  <c r="K60" i="23"/>
  <c r="AC27" i="20"/>
  <c r="W20" i="152" s="1"/>
  <c r="L27" i="20"/>
  <c r="F20" i="152" s="1"/>
  <c r="U25" i="127"/>
  <c r="T25" i="127"/>
  <c r="H59" i="23"/>
  <c r="H18" i="11"/>
  <c r="K27" i="20"/>
  <c r="E20" i="152" s="1"/>
  <c r="H27" i="18"/>
  <c r="K58" i="23"/>
  <c r="AU107" i="11" l="1"/>
  <c r="AU28" i="16" s="1"/>
  <c r="K61" i="23"/>
  <c r="L58" i="23" s="1"/>
  <c r="L61" i="23" s="1"/>
  <c r="N60" i="23"/>
  <c r="N28" i="16"/>
  <c r="H27" i="20"/>
  <c r="C20" i="152" s="1"/>
  <c r="AV107" i="11" l="1"/>
  <c r="AV28" i="16" s="1"/>
  <c r="P60" i="23"/>
  <c r="P28" i="16"/>
  <c r="O60" i="23"/>
  <c r="O28" i="16"/>
  <c r="M58" i="23"/>
  <c r="M61" i="23" s="1"/>
  <c r="J26" i="19" l="1"/>
  <c r="D67" i="152" s="1"/>
  <c r="AW107" i="11"/>
  <c r="AW28" i="16" s="1"/>
  <c r="Q28" i="16"/>
  <c r="Q60" i="23"/>
  <c r="N58" i="23"/>
  <c r="N61" i="23" s="1"/>
  <c r="AX107" i="11" l="1"/>
  <c r="AX28" i="16" s="1"/>
  <c r="S60" i="23"/>
  <c r="R60" i="23"/>
  <c r="O58" i="23"/>
  <c r="O61" i="23" s="1"/>
  <c r="AY107" i="11" l="1"/>
  <c r="AZ107" i="11" s="1"/>
  <c r="AZ28" i="16" s="1"/>
  <c r="T60" i="23"/>
  <c r="P58" i="23"/>
  <c r="P61" i="23" s="1"/>
  <c r="BA107" i="11" l="1"/>
  <c r="BB107" i="11" s="1"/>
  <c r="BC107" i="11" s="1"/>
  <c r="AY28" i="16"/>
  <c r="U60" i="23"/>
  <c r="Q58" i="23"/>
  <c r="Q61" i="23" s="1"/>
  <c r="BB28" i="16" l="1"/>
  <c r="BA28" i="16"/>
  <c r="BC28" i="16"/>
  <c r="BD107" i="11"/>
  <c r="W60" i="23"/>
  <c r="V60" i="23"/>
  <c r="R58" i="23"/>
  <c r="R61" i="23" s="1"/>
  <c r="BD28" i="16" l="1"/>
  <c r="BE107" i="11"/>
  <c r="BE28" i="16" s="1"/>
  <c r="Y60" i="23"/>
  <c r="K26" i="19"/>
  <c r="X60" i="23"/>
  <c r="S58" i="23"/>
  <c r="S61" i="23" s="1"/>
  <c r="BF107" i="11" l="1"/>
  <c r="BF28" i="16" s="1"/>
  <c r="E67" i="152"/>
  <c r="AA60" i="23"/>
  <c r="Z60" i="23"/>
  <c r="T58" i="23"/>
  <c r="T61" i="23" s="1"/>
  <c r="BG107" i="11" l="1"/>
  <c r="AB60" i="23"/>
  <c r="U58" i="23"/>
  <c r="U61" i="23" s="1"/>
  <c r="BG28" i="16" l="1"/>
  <c r="BH107" i="11"/>
  <c r="AC60" i="23"/>
  <c r="V58" i="23"/>
  <c r="V61" i="23" s="1"/>
  <c r="BH28" i="16" l="1"/>
  <c r="BI107" i="11"/>
  <c r="L26" i="19"/>
  <c r="AD60" i="23"/>
  <c r="W58" i="23"/>
  <c r="W61" i="23" s="1"/>
  <c r="BI28" i="16" l="1"/>
  <c r="BJ107" i="11"/>
  <c r="F67" i="152"/>
  <c r="AE60" i="23"/>
  <c r="X58" i="23"/>
  <c r="X61" i="23" s="1"/>
  <c r="BJ28" i="16" l="1"/>
  <c r="BK107" i="11"/>
  <c r="AG60" i="23"/>
  <c r="AF60" i="23"/>
  <c r="Y58" i="23"/>
  <c r="Y61" i="23" s="1"/>
  <c r="BK28" i="16" l="1"/>
  <c r="BL107" i="11"/>
  <c r="AH60" i="23"/>
  <c r="AI60" i="23"/>
  <c r="Z58" i="23"/>
  <c r="Z61" i="23" s="1"/>
  <c r="BL28" i="16" l="1"/>
  <c r="BM107" i="11"/>
  <c r="M26" i="19"/>
  <c r="AJ60" i="23"/>
  <c r="AA58" i="23"/>
  <c r="AA61" i="23" s="1"/>
  <c r="BM28" i="16" l="1"/>
  <c r="BN107" i="11"/>
  <c r="G67" i="152"/>
  <c r="AK60" i="23"/>
  <c r="AB58" i="23"/>
  <c r="AB61" i="23" s="1"/>
  <c r="BN28" i="16" l="1"/>
  <c r="BO107" i="11"/>
  <c r="AL60" i="23"/>
  <c r="AC58" i="23"/>
  <c r="AC61" i="23" s="1"/>
  <c r="BP107" i="11" l="1"/>
  <c r="BO28" i="16"/>
  <c r="AM60" i="23"/>
  <c r="AD58" i="23"/>
  <c r="AD61" i="23" s="1"/>
  <c r="BQ107" i="11" l="1"/>
  <c r="BP28" i="16"/>
  <c r="AN60" i="23"/>
  <c r="AE58" i="23"/>
  <c r="AE61" i="23" s="1"/>
  <c r="BR107" i="11" l="1"/>
  <c r="BS107" i="11" s="1"/>
  <c r="BT107" i="11" s="1"/>
  <c r="BU107" i="11" s="1"/>
  <c r="BV107" i="11" s="1"/>
  <c r="BW107" i="11" s="1"/>
  <c r="BX107" i="11" s="1"/>
  <c r="BY107" i="11" s="1"/>
  <c r="BZ107" i="11" s="1"/>
  <c r="CA107" i="11" s="1"/>
  <c r="CB107" i="11" s="1"/>
  <c r="CC107" i="11" s="1"/>
  <c r="CD107" i="11" s="1"/>
  <c r="BQ28" i="16"/>
  <c r="AO60" i="23"/>
  <c r="AF58" i="23"/>
  <c r="AF61" i="23" s="1"/>
  <c r="BR28" i="16" l="1"/>
  <c r="AP60" i="23"/>
  <c r="N26" i="19"/>
  <c r="AG58" i="23"/>
  <c r="AG61" i="23" s="1"/>
  <c r="H67" i="152" l="1"/>
  <c r="AQ60" i="23"/>
  <c r="AH58" i="23"/>
  <c r="AH61" i="23" s="1"/>
  <c r="AR60" i="23" l="1"/>
  <c r="AI58" i="23"/>
  <c r="AI61" i="23" s="1"/>
  <c r="AS60" i="23" l="1"/>
  <c r="AJ58" i="23"/>
  <c r="AJ61" i="23" s="1"/>
  <c r="AT60" i="23" l="1"/>
  <c r="AK58" i="23"/>
  <c r="AK61" i="23" s="1"/>
  <c r="AU60" i="23" l="1"/>
  <c r="AL58" i="23"/>
  <c r="AL61" i="23" s="1"/>
  <c r="AV60" i="23" l="1"/>
  <c r="O26" i="19"/>
  <c r="AM58" i="23"/>
  <c r="AM61" i="23" s="1"/>
  <c r="I67" i="152" l="1"/>
  <c r="AW60" i="23"/>
  <c r="AN58" i="23"/>
  <c r="AN61" i="23" s="1"/>
  <c r="AX60" i="23" l="1"/>
  <c r="AO58" i="23"/>
  <c r="AO61" i="23" s="1"/>
  <c r="AY60" i="23" l="1"/>
  <c r="AP58" i="23"/>
  <c r="AP61" i="23" s="1"/>
  <c r="AZ60" i="23" l="1"/>
  <c r="AQ58" i="23"/>
  <c r="AQ61" i="23" s="1"/>
  <c r="BA60" i="23" l="1"/>
  <c r="AR58" i="23"/>
  <c r="AR61" i="23" s="1"/>
  <c r="P26" i="19" l="1"/>
  <c r="BB60" i="23"/>
  <c r="AS58" i="23"/>
  <c r="AS61" i="23" s="1"/>
  <c r="J67" i="152" l="1"/>
  <c r="BC60" i="23"/>
  <c r="AT58" i="23"/>
  <c r="AT61" i="23" s="1"/>
  <c r="BD60" i="23" l="1"/>
  <c r="AU58" i="23"/>
  <c r="AU61" i="23" s="1"/>
  <c r="BE60" i="23" l="1"/>
  <c r="AV58" i="23"/>
  <c r="AV61" i="23" s="1"/>
  <c r="BF60" i="23" l="1"/>
  <c r="AW58" i="23"/>
  <c r="AW61" i="23" s="1"/>
  <c r="BG60" i="23" l="1"/>
  <c r="AX58" i="23"/>
  <c r="AX61" i="23" s="1"/>
  <c r="Q26" i="19" l="1"/>
  <c r="BH60" i="23"/>
  <c r="AY58" i="23"/>
  <c r="AY61" i="23" s="1"/>
  <c r="K67" i="152" l="1"/>
  <c r="BI60" i="23"/>
  <c r="AZ58" i="23"/>
  <c r="AZ61" i="23" s="1"/>
  <c r="BJ60" i="23" l="1"/>
  <c r="BA58" i="23"/>
  <c r="BA61" i="23" s="1"/>
  <c r="BK60" i="23" l="1"/>
  <c r="BB58" i="23"/>
  <c r="BB61" i="23" s="1"/>
  <c r="BL60" i="23" l="1"/>
  <c r="BC58" i="23"/>
  <c r="BC61" i="23" s="1"/>
  <c r="BM60" i="23" l="1"/>
  <c r="BD58" i="23"/>
  <c r="BD61" i="23" s="1"/>
  <c r="R26" i="19" l="1"/>
  <c r="BN60" i="23"/>
  <c r="BE58" i="23"/>
  <c r="BE61" i="23" s="1"/>
  <c r="L67" i="152" l="1"/>
  <c r="BO60" i="23"/>
  <c r="BF58" i="23"/>
  <c r="BF61" i="23" s="1"/>
  <c r="BP60" i="23" l="1"/>
  <c r="BG58" i="23"/>
  <c r="BG61" i="23" s="1"/>
  <c r="BQ60" i="23" l="1"/>
  <c r="BH58" i="23"/>
  <c r="BH61" i="23" s="1"/>
  <c r="BR60" i="23" l="1"/>
  <c r="BI58" i="23"/>
  <c r="BI61" i="23" s="1"/>
  <c r="S26" i="19" l="1"/>
  <c r="BJ58" i="23"/>
  <c r="BJ61" i="23" s="1"/>
  <c r="M67" i="152" l="1"/>
  <c r="BK58" i="23"/>
  <c r="BK61" i="23" s="1"/>
  <c r="BL58" i="23" l="1"/>
  <c r="BL61" i="23" s="1"/>
  <c r="BM58" i="23" l="1"/>
  <c r="BM61" i="23" s="1"/>
  <c r="BN58" i="23" l="1"/>
  <c r="BN61" i="23" s="1"/>
  <c r="BO58" i="23" l="1"/>
  <c r="BO61" i="23" s="1"/>
  <c r="T26" i="19" l="1"/>
  <c r="BP58" i="23"/>
  <c r="BP61" i="23" s="1"/>
  <c r="N67" i="152" l="1"/>
  <c r="BQ58" i="23"/>
  <c r="BQ61" i="23" s="1"/>
  <c r="BR58" i="23" l="1"/>
  <c r="BR61" i="23" s="1"/>
  <c r="U26" i="19" l="1"/>
  <c r="O67" i="152" s="1"/>
  <c r="V26" i="19" l="1"/>
  <c r="P67" i="152" s="1"/>
  <c r="W26" i="19" l="1"/>
  <c r="Q67" i="152" s="1"/>
  <c r="X26" i="19" l="1"/>
  <c r="R67" i="152" s="1"/>
  <c r="Y26" i="19" l="1"/>
  <c r="S67" i="152" s="1"/>
  <c r="Z26" i="19" l="1"/>
  <c r="T67" i="152" s="1"/>
  <c r="AA26" i="19" l="1"/>
  <c r="U67" i="152" s="1"/>
  <c r="AB26" i="19" l="1"/>
  <c r="V67" i="152" s="1"/>
  <c r="AC26" i="19" l="1"/>
  <c r="W67" i="152" s="1"/>
  <c r="AD26" i="19" l="1"/>
  <c r="AE26" i="19" l="1"/>
  <c r="V56" i="160" l="1"/>
  <c r="X56" i="160" l="1"/>
  <c r="H60" i="23" l="1"/>
  <c r="J25" i="127"/>
  <c r="Z56" i="160"/>
  <c r="AG26" i="19" l="1"/>
  <c r="H107" i="11"/>
  <c r="H28" i="16"/>
  <c r="G27" i="18" s="1"/>
  <c r="K25" i="127"/>
  <c r="L25" i="127"/>
  <c r="M25" i="127"/>
  <c r="N25" i="127"/>
  <c r="O25" i="127"/>
  <c r="P25" i="127"/>
  <c r="Q25" i="127"/>
  <c r="R25" i="127"/>
  <c r="S25" i="127"/>
  <c r="AF26" i="19"/>
  <c r="H61" i="23"/>
  <c r="AB56" i="160"/>
  <c r="H26" i="19" l="1"/>
  <c r="C67" i="152" s="1"/>
  <c r="H25" i="127"/>
  <c r="AD56" i="160" l="1"/>
  <c r="AC56" i="160" l="1"/>
  <c r="AA56" i="160"/>
  <c r="Y56" i="160"/>
  <c r="W56" i="160"/>
  <c r="U56" i="160"/>
  <c r="BL161" i="11" l="1"/>
  <c r="X34" i="156" l="1"/>
  <c r="X39" i="156" s="1"/>
  <c r="W34" i="156"/>
  <c r="W38" i="156" s="1"/>
  <c r="BH164" i="11" s="1"/>
  <c r="BJ164" i="11" l="1"/>
  <c r="BJ161" i="11" s="1"/>
  <c r="BM164" i="11"/>
  <c r="BE164" i="11"/>
  <c r="BF164" i="11"/>
  <c r="AV161" i="11"/>
  <c r="BG161" i="11"/>
  <c r="W39" i="156"/>
  <c r="G30" i="15" s="1"/>
  <c r="X38" i="156"/>
  <c r="BQ164" i="11" s="1"/>
  <c r="BM161" i="11" l="1"/>
  <c r="BF175" i="11"/>
  <c r="BE31" i="121" s="1"/>
  <c r="BE175" i="11"/>
  <c r="BD31" i="121" s="1"/>
  <c r="BA175" i="11"/>
  <c r="AZ31" i="121" s="1"/>
  <c r="BD175" i="11"/>
  <c r="BC31" i="121" s="1"/>
  <c r="BG175" i="11"/>
  <c r="BF31" i="121" s="1"/>
  <c r="BC175" i="11"/>
  <c r="BB31" i="121" s="1"/>
  <c r="BB175" i="11"/>
  <c r="BA31" i="121" s="1"/>
  <c r="BJ175" i="11"/>
  <c r="BI31" i="121" s="1"/>
  <c r="BH175" i="11"/>
  <c r="BG31" i="121" s="1"/>
  <c r="BI175" i="11"/>
  <c r="BH31" i="121" s="1"/>
  <c r="BE161" i="11"/>
  <c r="Y34" i="156"/>
  <c r="Y38" i="156" l="1"/>
  <c r="Y39" i="156"/>
  <c r="Z34" i="156"/>
  <c r="AA34" i="156" l="1"/>
  <c r="Z39" i="156"/>
  <c r="Z38" i="156"/>
  <c r="AB34" i="156" l="1"/>
  <c r="AA39" i="156"/>
  <c r="AA38" i="156"/>
  <c r="AD34" i="156" l="1"/>
  <c r="AB38" i="156"/>
  <c r="AB39" i="156"/>
  <c r="J30" i="15" s="1"/>
  <c r="AC34" i="156"/>
  <c r="AE34" i="156" l="1"/>
  <c r="AD39" i="156"/>
  <c r="AD38" i="156"/>
  <c r="AC39" i="156"/>
  <c r="AC38" i="156"/>
  <c r="BN161" i="11" s="1"/>
  <c r="K30" i="15"/>
  <c r="J15" i="15"/>
  <c r="AE39" i="156" l="1"/>
  <c r="AE38" i="156"/>
  <c r="AT164" i="11" s="1"/>
  <c r="AP161" i="11"/>
  <c r="BB161" i="11"/>
  <c r="AD161" i="11"/>
  <c r="K15" i="15"/>
  <c r="L30" i="15"/>
  <c r="U35" i="11"/>
  <c r="V161" i="11"/>
  <c r="AH161" i="11"/>
  <c r="AN175" i="11" l="1"/>
  <c r="AM31" i="121" s="1"/>
  <c r="AM175" i="11"/>
  <c r="AL31" i="121" s="1"/>
  <c r="AZ175" i="11"/>
  <c r="AY31" i="121" s="1"/>
  <c r="AY175" i="11"/>
  <c r="AX31" i="121" s="1"/>
  <c r="AU175" i="11"/>
  <c r="AT31" i="121" s="1"/>
  <c r="AX175" i="11"/>
  <c r="AW31" i="121" s="1"/>
  <c r="AV175" i="11"/>
  <c r="AU31" i="121" s="1"/>
  <c r="AW175" i="11"/>
  <c r="AV31" i="121" s="1"/>
  <c r="AP175" i="11"/>
  <c r="AO31" i="121" s="1"/>
  <c r="AQ175" i="11"/>
  <c r="AP31" i="121" s="1"/>
  <c r="AO175" i="11"/>
  <c r="AN31" i="121" s="1"/>
  <c r="AR175" i="11"/>
  <c r="AQ31" i="121" s="1"/>
  <c r="AT175" i="11"/>
  <c r="AS31" i="121" s="1"/>
  <c r="AS175" i="11"/>
  <c r="AR31" i="121" s="1"/>
  <c r="BR164" i="11"/>
  <c r="BO161" i="11"/>
  <c r="BP161" i="11"/>
  <c r="AC35" i="11"/>
  <c r="AD35" i="11"/>
  <c r="AI163" i="23"/>
  <c r="AI44" i="18" s="1"/>
  <c r="AB163" i="23"/>
  <c r="AB44" i="18" s="1"/>
  <c r="AF163" i="23"/>
  <c r="AF44" i="18" s="1"/>
  <c r="AA35" i="11"/>
  <c r="Z35" i="11"/>
  <c r="AH163" i="23"/>
  <c r="AH44" i="18" s="1"/>
  <c r="N163" i="23"/>
  <c r="N44" i="18" s="1"/>
  <c r="N35" i="11"/>
  <c r="M163" i="23"/>
  <c r="M35" i="11"/>
  <c r="V35" i="11"/>
  <c r="V163" i="23"/>
  <c r="V44" i="18" s="1"/>
  <c r="T163" i="23"/>
  <c r="T44" i="18" s="1"/>
  <c r="T35" i="11"/>
  <c r="O163" i="23"/>
  <c r="O35" i="11"/>
  <c r="Q163" i="23"/>
  <c r="Q44" i="18" s="1"/>
  <c r="Q35" i="11"/>
  <c r="R35" i="11"/>
  <c r="R163" i="23"/>
  <c r="R44" i="18" s="1"/>
  <c r="S35" i="11"/>
  <c r="S163" i="23"/>
  <c r="S44" i="18" s="1"/>
  <c r="P35" i="11"/>
  <c r="P163" i="23"/>
  <c r="P44" i="18" s="1"/>
  <c r="L15" i="15"/>
  <c r="M30" i="15"/>
  <c r="U163" i="23"/>
  <c r="U44" i="18" s="1"/>
  <c r="W163" i="23"/>
  <c r="W44" i="18" s="1"/>
  <c r="W35" i="11"/>
  <c r="X35" i="11"/>
  <c r="X163" i="23"/>
  <c r="X44" i="18" s="1"/>
  <c r="Y35" i="11"/>
  <c r="Y163" i="23"/>
  <c r="Y44" i="18" s="1"/>
  <c r="BL175" i="11" l="1"/>
  <c r="BK31" i="121" s="1"/>
  <c r="BK175" i="11"/>
  <c r="BJ31" i="121" s="1"/>
  <c r="BO175" i="11"/>
  <c r="BN31" i="121" s="1"/>
  <c r="BR175" i="11"/>
  <c r="BQ31" i="121" s="1"/>
  <c r="BQ17" i="121" s="1"/>
  <c r="BM175" i="11"/>
  <c r="BL31" i="121" s="1"/>
  <c r="BQ175" i="11"/>
  <c r="BN175" i="11"/>
  <c r="BP175" i="11"/>
  <c r="BR161" i="11"/>
  <c r="AT17" i="121"/>
  <c r="BG163" i="23"/>
  <c r="BG44" i="18" s="1"/>
  <c r="BA163" i="23"/>
  <c r="BA44" i="18" s="1"/>
  <c r="AY35" i="11"/>
  <c r="BC35" i="11"/>
  <c r="BF35" i="11"/>
  <c r="BB163" i="23"/>
  <c r="BB44" i="18" s="1"/>
  <c r="AX163" i="23"/>
  <c r="AX44" i="18" s="1"/>
  <c r="AZ35" i="11"/>
  <c r="BE163" i="23"/>
  <c r="BE44" i="18" s="1"/>
  <c r="AW35" i="11"/>
  <c r="BD163" i="23"/>
  <c r="BD44" i="18" s="1"/>
  <c r="AV35" i="11"/>
  <c r="AM35" i="11"/>
  <c r="AK163" i="23"/>
  <c r="AK44" i="18" s="1"/>
  <c r="AN163" i="23"/>
  <c r="AN44" i="18" s="1"/>
  <c r="AT163" i="23"/>
  <c r="AT44" i="18" s="1"/>
  <c r="AP35" i="11"/>
  <c r="AL163" i="23"/>
  <c r="AL44" i="18" s="1"/>
  <c r="AO163" i="23"/>
  <c r="AO44" i="18" s="1"/>
  <c r="AR163" i="23"/>
  <c r="AR44" i="18" s="1"/>
  <c r="AS35" i="11"/>
  <c r="AJ35" i="11"/>
  <c r="AU163" i="23"/>
  <c r="AU44" i="18" s="1"/>
  <c r="BJ35" i="11"/>
  <c r="BI163" i="23"/>
  <c r="BI44" i="18" s="1"/>
  <c r="BH35" i="11"/>
  <c r="BQ161" i="11"/>
  <c r="BI17" i="121"/>
  <c r="BH17" i="121"/>
  <c r="BG17" i="121"/>
  <c r="BF161" i="11"/>
  <c r="BF17" i="121"/>
  <c r="AI17" i="121"/>
  <c r="AK17" i="121"/>
  <c r="AJ17" i="121"/>
  <c r="AT161" i="11"/>
  <c r="BH161" i="11"/>
  <c r="BE17" i="121"/>
  <c r="AY17" i="121"/>
  <c r="BC17" i="121"/>
  <c r="BD17" i="121"/>
  <c r="BB17" i="121"/>
  <c r="AX17" i="121"/>
  <c r="BA17" i="121"/>
  <c r="AZ17" i="121"/>
  <c r="AC163" i="23"/>
  <c r="AC44" i="18" s="1"/>
  <c r="AE35" i="11"/>
  <c r="AE163" i="23"/>
  <c r="AE44" i="18" s="1"/>
  <c r="H164" i="11"/>
  <c r="AD163" i="23"/>
  <c r="AD44" i="18" s="1"/>
  <c r="AG163" i="23"/>
  <c r="AG44" i="18" s="1"/>
  <c r="Z163" i="23"/>
  <c r="Z44" i="18" s="1"/>
  <c r="AB35" i="11"/>
  <c r="AF35" i="11"/>
  <c r="AH35" i="11"/>
  <c r="AI35" i="11"/>
  <c r="AG35" i="11"/>
  <c r="AA163" i="23"/>
  <c r="AA44" i="18" s="1"/>
  <c r="M44" i="18"/>
  <c r="M164" i="23"/>
  <c r="O44" i="18"/>
  <c r="M15" i="15"/>
  <c r="N30" i="15"/>
  <c r="BP35" i="11" l="1"/>
  <c r="BO31" i="121"/>
  <c r="BO17" i="121" s="1"/>
  <c r="BN163" i="23"/>
  <c r="BN44" i="18" s="1"/>
  <c r="BM31" i="121"/>
  <c r="BM17" i="121" s="1"/>
  <c r="BQ163" i="23"/>
  <c r="BQ44" i="18" s="1"/>
  <c r="BP31" i="121"/>
  <c r="BP17" i="121" s="1"/>
  <c r="J42" i="20"/>
  <c r="AU35" i="11"/>
  <c r="BH163" i="23"/>
  <c r="BH44" i="18" s="1"/>
  <c r="BI35" i="11"/>
  <c r="AJ163" i="23"/>
  <c r="AJ44" i="18" s="1"/>
  <c r="AN35" i="11"/>
  <c r="AX35" i="11"/>
  <c r="AL35" i="11"/>
  <c r="BJ163" i="23"/>
  <c r="BJ44" i="18" s="1"/>
  <c r="AV163" i="23"/>
  <c r="AV44" i="18" s="1"/>
  <c r="BC163" i="23"/>
  <c r="BC44" i="18" s="1"/>
  <c r="BG35" i="11"/>
  <c r="AK35" i="11"/>
  <c r="BR163" i="23"/>
  <c r="BR44" i="18" s="1"/>
  <c r="AU17" i="121"/>
  <c r="AW17" i="121"/>
  <c r="AV17" i="121"/>
  <c r="AW163" i="23"/>
  <c r="AW44" i="18" s="1"/>
  <c r="BP163" i="23"/>
  <c r="BP44" i="18" s="1"/>
  <c r="H161" i="11"/>
  <c r="AO35" i="11"/>
  <c r="AT35" i="11"/>
  <c r="AP17" i="121"/>
  <c r="AQ163" i="23"/>
  <c r="AQ44" i="18" s="1"/>
  <c r="AL17" i="121"/>
  <c r="AM163" i="23"/>
  <c r="AM44" i="18" s="1"/>
  <c r="AS17" i="121"/>
  <c r="AQ17" i="121"/>
  <c r="AR35" i="11"/>
  <c r="AO17" i="121"/>
  <c r="AP163" i="23"/>
  <c r="AP44" i="18" s="1"/>
  <c r="AM17" i="121"/>
  <c r="AQ35" i="11"/>
  <c r="AR17" i="121"/>
  <c r="AS163" i="23"/>
  <c r="AS44" i="18" s="1"/>
  <c r="AN17" i="121"/>
  <c r="BE35" i="11"/>
  <c r="AZ163" i="23"/>
  <c r="AZ44" i="18" s="1"/>
  <c r="AY163" i="23"/>
  <c r="AY44" i="18" s="1"/>
  <c r="BA35" i="11"/>
  <c r="BB35" i="11"/>
  <c r="BF163" i="23"/>
  <c r="BF44" i="18" s="1"/>
  <c r="BD35" i="11"/>
  <c r="BN35" i="11"/>
  <c r="BL17" i="121"/>
  <c r="BN17" i="121"/>
  <c r="BJ17" i="121"/>
  <c r="BK17" i="121"/>
  <c r="BK163" i="23"/>
  <c r="BK44" i="18" s="1"/>
  <c r="AA42" i="20"/>
  <c r="U31" i="152" s="1"/>
  <c r="BL35" i="11"/>
  <c r="BL163" i="23"/>
  <c r="BL44" i="18" s="1"/>
  <c r="BM163" i="23"/>
  <c r="BM44" i="18" s="1"/>
  <c r="BM35" i="11"/>
  <c r="BO163" i="23"/>
  <c r="BO44" i="18" s="1"/>
  <c r="BO35" i="11"/>
  <c r="BQ35" i="11"/>
  <c r="BR35" i="11"/>
  <c r="BK35" i="11"/>
  <c r="K42" i="20"/>
  <c r="E31" i="152" s="1"/>
  <c r="Z42" i="20"/>
  <c r="T31" i="152" s="1"/>
  <c r="M42" i="20"/>
  <c r="G31" i="152" s="1"/>
  <c r="AG42" i="20"/>
  <c r="H175" i="11"/>
  <c r="H172" i="11" s="1"/>
  <c r="L42" i="20"/>
  <c r="F31" i="152" s="1"/>
  <c r="U42" i="20"/>
  <c r="O31" i="152" s="1"/>
  <c r="V42" i="20"/>
  <c r="P31" i="152" s="1"/>
  <c r="Y42" i="20"/>
  <c r="S31" i="152" s="1"/>
  <c r="W42" i="20"/>
  <c r="Q31" i="152" s="1"/>
  <c r="X42" i="20"/>
  <c r="R31" i="152" s="1"/>
  <c r="AB42" i="20"/>
  <c r="V31" i="152" s="1"/>
  <c r="M165" i="23"/>
  <c r="M43" i="16"/>
  <c r="AJ44" i="4"/>
  <c r="AI44" i="4" s="1"/>
  <c r="AC42" i="20"/>
  <c r="W31" i="152" s="1"/>
  <c r="N15" i="15"/>
  <c r="O30" i="15"/>
  <c r="N42" i="20" l="1"/>
  <c r="H31" i="152" s="1"/>
  <c r="D31" i="152"/>
  <c r="R42" i="20"/>
  <c r="L31" i="152" s="1"/>
  <c r="P42" i="20"/>
  <c r="J31" i="152" s="1"/>
  <c r="O42" i="20"/>
  <c r="I31" i="152" s="1"/>
  <c r="T42" i="20"/>
  <c r="N31" i="152" s="1"/>
  <c r="Q42" i="20"/>
  <c r="K31" i="152" s="1"/>
  <c r="S42" i="20"/>
  <c r="M31" i="152" s="1"/>
  <c r="AE42" i="20"/>
  <c r="AF42" i="20"/>
  <c r="AD42" i="20"/>
  <c r="H44" i="18"/>
  <c r="H163" i="23"/>
  <c r="H31" i="121"/>
  <c r="H17" i="121"/>
  <c r="H35" i="11"/>
  <c r="M168" i="23"/>
  <c r="N162" i="23"/>
  <c r="M167" i="23"/>
  <c r="M17" i="23" s="1"/>
  <c r="M15" i="17" s="1"/>
  <c r="P30" i="15"/>
  <c r="O15" i="15"/>
  <c r="H42" i="20" l="1"/>
  <c r="C31" i="152" s="1"/>
  <c r="N164" i="23"/>
  <c r="N43" i="16" s="1"/>
  <c r="Q30" i="15"/>
  <c r="P15" i="15"/>
  <c r="G42" i="20" l="1"/>
  <c r="N165" i="23"/>
  <c r="Q15" i="15"/>
  <c r="R30" i="15"/>
  <c r="N167" i="23" l="1"/>
  <c r="N17" i="23" s="1"/>
  <c r="N15" i="17" s="1"/>
  <c r="O162" i="23"/>
  <c r="N168" i="23"/>
  <c r="S30" i="15"/>
  <c r="R15" i="15"/>
  <c r="O164" i="23" l="1"/>
  <c r="O43" i="16" s="1"/>
  <c r="S15" i="15"/>
  <c r="T30" i="15"/>
  <c r="O165" i="23" l="1"/>
  <c r="P162" i="23" s="1"/>
  <c r="T15" i="15"/>
  <c r="U30" i="15"/>
  <c r="U15" i="15" l="1"/>
  <c r="H15" i="15" s="1"/>
  <c r="O167" i="23"/>
  <c r="O168" i="23"/>
  <c r="P164" i="23"/>
  <c r="P43" i="16" s="1"/>
  <c r="H30" i="15"/>
  <c r="AJ74" i="4" l="1"/>
  <c r="O17" i="23"/>
  <c r="O15" i="17" s="1"/>
  <c r="P165" i="23"/>
  <c r="P168" i="23" s="1"/>
  <c r="Q162" i="23" l="1"/>
  <c r="Q164" i="23" s="1"/>
  <c r="Q43" i="16" s="1"/>
  <c r="P167" i="23"/>
  <c r="P17" i="23" l="1"/>
  <c r="P15" i="17" s="1"/>
  <c r="Q165" i="23"/>
  <c r="R162" i="23" s="1"/>
  <c r="Q168" i="23" l="1"/>
  <c r="Q167" i="23"/>
  <c r="R164" i="23"/>
  <c r="R43" i="16" s="1"/>
  <c r="Q17" i="23" l="1"/>
  <c r="Q15" i="17" s="1"/>
  <c r="R165" i="23"/>
  <c r="R167" i="23" s="1"/>
  <c r="R17" i="23" l="1"/>
  <c r="R15" i="17" s="1"/>
  <c r="U51" i="127"/>
  <c r="T51" i="127"/>
  <c r="U56" i="127"/>
  <c r="U55" i="127" s="1"/>
  <c r="U53" i="127" s="1"/>
  <c r="T56" i="127"/>
  <c r="T55" i="127" s="1"/>
  <c r="T53" i="127" s="1"/>
  <c r="U50" i="127"/>
  <c r="T50" i="127"/>
  <c r="S162" i="23"/>
  <c r="S164" i="23" s="1"/>
  <c r="S43" i="16" s="1"/>
  <c r="R168" i="23"/>
  <c r="U49" i="127" l="1"/>
  <c r="T49" i="127"/>
  <c r="S165" i="23"/>
  <c r="T162" i="23" s="1"/>
  <c r="S167" i="23" l="1"/>
  <c r="S168" i="23"/>
  <c r="T164" i="23"/>
  <c r="T43" i="16" s="1"/>
  <c r="S17" i="23" l="1"/>
  <c r="S15" i="17" s="1"/>
  <c r="T165" i="23"/>
  <c r="T167" i="23" l="1"/>
  <c r="T168" i="23"/>
  <c r="U162" i="23"/>
  <c r="T17" i="23" l="1"/>
  <c r="T15" i="17" s="1"/>
  <c r="U164" i="23"/>
  <c r="U43" i="16" s="1"/>
  <c r="U165" i="23" l="1"/>
  <c r="U168" i="23" l="1"/>
  <c r="V162" i="23"/>
  <c r="U167" i="23"/>
  <c r="U17" i="23" l="1"/>
  <c r="U15" i="17" s="1"/>
  <c r="V164" i="23"/>
  <c r="V43" i="16" s="1"/>
  <c r="V165" i="23" l="1"/>
  <c r="V167" i="23" l="1"/>
  <c r="W162" i="23"/>
  <c r="V168" i="23"/>
  <c r="V17" i="23" l="1"/>
  <c r="V15" i="17" s="1"/>
  <c r="W164" i="23"/>
  <c r="W43" i="16" s="1"/>
  <c r="J15" i="21" l="1"/>
  <c r="D128" i="152" s="1"/>
  <c r="W165" i="23"/>
  <c r="W168" i="23" s="1"/>
  <c r="X162" i="23" l="1"/>
  <c r="X164" i="23" s="1"/>
  <c r="X43" i="16" s="1"/>
  <c r="W167" i="23"/>
  <c r="W17" i="23" l="1"/>
  <c r="W15" i="17" s="1"/>
  <c r="X165" i="23"/>
  <c r="X168" i="23" l="1"/>
  <c r="X167" i="23"/>
  <c r="Y162" i="23"/>
  <c r="X17" i="23" l="1"/>
  <c r="X15" i="17" s="1"/>
  <c r="Y164" i="23"/>
  <c r="Y43" i="16" s="1"/>
  <c r="Y165" i="23" l="1"/>
  <c r="Y168" i="23" l="1"/>
  <c r="Z162" i="23"/>
  <c r="Y167" i="23"/>
  <c r="Y17" i="23" l="1"/>
  <c r="Y15" i="17" s="1"/>
  <c r="Z164" i="23"/>
  <c r="Z43" i="16" s="1"/>
  <c r="Z165" i="23" l="1"/>
  <c r="AA162" i="23" s="1"/>
  <c r="Z168" i="23" l="1"/>
  <c r="Z167" i="23"/>
  <c r="AA164" i="23"/>
  <c r="AA43" i="16" s="1"/>
  <c r="Z17" i="23" l="1"/>
  <c r="Z15" i="17" s="1"/>
  <c r="AA165" i="23"/>
  <c r="AA167" i="23" l="1"/>
  <c r="AA168" i="23"/>
  <c r="AB162" i="23"/>
  <c r="AA17" i="23" l="1"/>
  <c r="AA15" i="17" s="1"/>
  <c r="AB164" i="23"/>
  <c r="AB43" i="16" s="1"/>
  <c r="AB165" i="23" l="1"/>
  <c r="AB167" i="23" l="1"/>
  <c r="AB168" i="23"/>
  <c r="AC162" i="23"/>
  <c r="AB17" i="23" l="1"/>
  <c r="AB15" i="17" s="1"/>
  <c r="K15" i="21"/>
  <c r="E128" i="152" s="1"/>
  <c r="J14" i="160"/>
  <c r="AC164" i="23"/>
  <c r="AC43" i="16" s="1"/>
  <c r="AC165" i="23" l="1"/>
  <c r="AD162" i="23" l="1"/>
  <c r="AC167" i="23"/>
  <c r="AC168" i="23"/>
  <c r="AC17" i="23" l="1"/>
  <c r="AC15" i="17" s="1"/>
  <c r="AD164" i="23"/>
  <c r="AD43" i="16" s="1"/>
  <c r="AD165" i="23" l="1"/>
  <c r="AE162" i="23" l="1"/>
  <c r="AD168" i="23"/>
  <c r="AD167" i="23"/>
  <c r="AD17" i="23" l="1"/>
  <c r="AD15" i="17" s="1"/>
  <c r="AE164" i="23"/>
  <c r="AE43" i="16" s="1"/>
  <c r="AE165" i="23" l="1"/>
  <c r="AE167" i="23" s="1"/>
  <c r="AE17" i="23" l="1"/>
  <c r="AE15" i="17" s="1"/>
  <c r="AE168" i="23"/>
  <c r="AF162" i="23"/>
  <c r="AF164" i="23" s="1"/>
  <c r="AF43" i="16" s="1"/>
  <c r="AF165" i="23" l="1"/>
  <c r="AF168" i="23" l="1"/>
  <c r="AG162" i="23"/>
  <c r="AF167" i="23"/>
  <c r="AF17" i="23" l="1"/>
  <c r="AF15" i="17" s="1"/>
  <c r="AG164" i="23"/>
  <c r="AG43" i="16" s="1"/>
  <c r="AG165" i="23" l="1"/>
  <c r="AH162" i="23" s="1"/>
  <c r="AG168" i="23" l="1"/>
  <c r="AG167" i="23"/>
  <c r="AH164" i="23"/>
  <c r="AH43" i="16" s="1"/>
  <c r="AG17" i="23" l="1"/>
  <c r="AG15" i="17" s="1"/>
  <c r="AH165" i="23"/>
  <c r="AH168" i="23" l="1"/>
  <c r="AH167" i="23"/>
  <c r="AI162" i="23"/>
  <c r="AH17" i="23" l="1"/>
  <c r="AH15" i="17" s="1"/>
  <c r="AI164" i="23"/>
  <c r="AI43" i="16" s="1"/>
  <c r="L15" i="21" l="1"/>
  <c r="F128" i="152" s="1"/>
  <c r="AI165" i="23"/>
  <c r="AJ162" i="23" l="1"/>
  <c r="AI167" i="23"/>
  <c r="AI168" i="23"/>
  <c r="AI17" i="23" l="1"/>
  <c r="AI15" i="17" s="1"/>
  <c r="AJ164" i="23"/>
  <c r="AJ43" i="16" s="1"/>
  <c r="AJ165" i="23" l="1"/>
  <c r="AJ167" i="23" l="1"/>
  <c r="AK162" i="23"/>
  <c r="AJ168" i="23"/>
  <c r="AJ17" i="23" l="1"/>
  <c r="AJ15" i="17" s="1"/>
  <c r="AK164" i="23"/>
  <c r="AK43" i="16" s="1"/>
  <c r="AK165" i="23" l="1"/>
  <c r="AL162" i="23" s="1"/>
  <c r="AK168" i="23" l="1"/>
  <c r="AK167" i="23"/>
  <c r="AL164" i="23"/>
  <c r="AL43" i="16" s="1"/>
  <c r="AK17" i="23" l="1"/>
  <c r="AK15" i="17" s="1"/>
  <c r="AL165" i="23"/>
  <c r="AL167" i="23" s="1"/>
  <c r="AL17" i="23" l="1"/>
  <c r="AL15" i="17" s="1"/>
  <c r="AL168" i="23"/>
  <c r="AM162" i="23"/>
  <c r="AM164" i="23" s="1"/>
  <c r="AM43" i="16" s="1"/>
  <c r="AM165" i="23" l="1"/>
  <c r="AM167" i="23" s="1"/>
  <c r="AM17" i="23" l="1"/>
  <c r="AM15" i="17" s="1"/>
  <c r="AN162" i="23"/>
  <c r="AN164" i="23" s="1"/>
  <c r="AN43" i="16" s="1"/>
  <c r="AM168" i="23"/>
  <c r="AN165" i="23" l="1"/>
  <c r="AO162" i="23" s="1"/>
  <c r="AN167" i="23" l="1"/>
  <c r="AN168" i="23"/>
  <c r="AO164" i="23"/>
  <c r="AO43" i="16" s="1"/>
  <c r="AN17" i="23" l="1"/>
  <c r="AN15" i="17" s="1"/>
  <c r="M15" i="21"/>
  <c r="G128" i="152" s="1"/>
  <c r="K14" i="160"/>
  <c r="AO165" i="23"/>
  <c r="AP162" i="23" s="1"/>
  <c r="AO167" i="23" l="1"/>
  <c r="AO168" i="23"/>
  <c r="AP164" i="23"/>
  <c r="AP43" i="16" s="1"/>
  <c r="AO17" i="23" l="1"/>
  <c r="AO15" i="17" s="1"/>
  <c r="AP165" i="23"/>
  <c r="AP167" i="23" s="1"/>
  <c r="AP168" i="23" l="1"/>
  <c r="AQ162" i="23"/>
  <c r="AQ164" i="23" s="1"/>
  <c r="AQ43" i="16" s="1"/>
  <c r="AQ165" i="23" l="1"/>
  <c r="AQ168" i="23" l="1"/>
  <c r="AQ167" i="23"/>
  <c r="AR162" i="23"/>
  <c r="AR164" i="23" l="1"/>
  <c r="AR43" i="16" s="1"/>
  <c r="AR165" i="23" l="1"/>
  <c r="AR168" i="23" s="1"/>
  <c r="AR167" i="23" l="1"/>
  <c r="AS162" i="23"/>
  <c r="AS164" i="23" s="1"/>
  <c r="AS43" i="16" s="1"/>
  <c r="AS165" i="23" l="1"/>
  <c r="AS167" i="23" l="1"/>
  <c r="AS168" i="23"/>
  <c r="AT162" i="23"/>
  <c r="AT164" i="23" l="1"/>
  <c r="AT43" i="16" s="1"/>
  <c r="AT165" i="23" l="1"/>
  <c r="AT168" i="23" l="1"/>
  <c r="AU162" i="23"/>
  <c r="AT167" i="23"/>
  <c r="AU164" i="23" l="1"/>
  <c r="AU43" i="16" s="1"/>
  <c r="AU165" i="23" l="1"/>
  <c r="AV162" i="23" s="1"/>
  <c r="AU168" i="23" l="1"/>
  <c r="AU167" i="23"/>
  <c r="AV164" i="23"/>
  <c r="AV43" i="16" s="1"/>
  <c r="AV165" i="23" l="1"/>
  <c r="AV167" i="23" l="1"/>
  <c r="AW162" i="23"/>
  <c r="AV168" i="23"/>
  <c r="AW164" i="23" l="1"/>
  <c r="AW43" i="16" s="1"/>
  <c r="AW165" i="23" l="1"/>
  <c r="AW167" i="23" l="1"/>
  <c r="AX162" i="23"/>
  <c r="AW168" i="23"/>
  <c r="AX164" i="23" l="1"/>
  <c r="AX43" i="16" s="1"/>
  <c r="AX165" i="23" l="1"/>
  <c r="AX168" i="23" s="1"/>
  <c r="AX167" i="23" l="1"/>
  <c r="AY162" i="23"/>
  <c r="AY164" i="23" s="1"/>
  <c r="AY43" i="16" s="1"/>
  <c r="AY165" i="23" l="1"/>
  <c r="AY168" i="23" s="1"/>
  <c r="AZ162" i="23" l="1"/>
  <c r="AZ164" i="23" s="1"/>
  <c r="AZ43" i="16" s="1"/>
  <c r="AY167" i="23"/>
  <c r="AZ165" i="23" l="1"/>
  <c r="BA162" i="23" l="1"/>
  <c r="AZ167" i="23"/>
  <c r="AZ168" i="23"/>
  <c r="BA164" i="23" l="1"/>
  <c r="BA43" i="16" s="1"/>
  <c r="BA165" i="23" l="1"/>
  <c r="BA167" i="23" l="1"/>
  <c r="BA168" i="23"/>
  <c r="BB162" i="23"/>
  <c r="BB164" i="23" l="1"/>
  <c r="BB43" i="16" s="1"/>
  <c r="BB165" i="23" l="1"/>
  <c r="BB167" i="23" s="1"/>
  <c r="BC162" i="23" l="1"/>
  <c r="BC164" i="23" s="1"/>
  <c r="BC43" i="16" s="1"/>
  <c r="BB168" i="23"/>
  <c r="BC165" i="23" l="1"/>
  <c r="BC167" i="23" s="1"/>
  <c r="BD162" i="23" l="1"/>
  <c r="BD164" i="23" s="1"/>
  <c r="BD43" i="16" s="1"/>
  <c r="BC168" i="23"/>
  <c r="BD165" i="23" l="1"/>
  <c r="BD168" i="23" s="1"/>
  <c r="BE162" i="23" l="1"/>
  <c r="BE164" i="23" s="1"/>
  <c r="BD167" i="23"/>
  <c r="BE165" i="23" l="1"/>
  <c r="BE168" i="23" s="1"/>
  <c r="BE43" i="16"/>
  <c r="BF162" i="23" l="1"/>
  <c r="BF164" i="23" s="1"/>
  <c r="BF43" i="16" s="1"/>
  <c r="BE167" i="23"/>
  <c r="BF165" i="23" l="1"/>
  <c r="BF168" i="23" l="1"/>
  <c r="BF167" i="23"/>
  <c r="BG162" i="23"/>
  <c r="BG164" i="23" l="1"/>
  <c r="BG43" i="16" s="1"/>
  <c r="BG165" i="23" l="1"/>
  <c r="BG168" i="23" s="1"/>
  <c r="BG167" i="23" l="1"/>
  <c r="BH162" i="23"/>
  <c r="BH164" i="23" s="1"/>
  <c r="BH43" i="16" s="1"/>
  <c r="BH165" i="23" l="1"/>
  <c r="BI162" i="23" s="1"/>
  <c r="BH167" i="23" l="1"/>
  <c r="BH168" i="23"/>
  <c r="BI164" i="23"/>
  <c r="BI43" i="16" s="1"/>
  <c r="BI165" i="23" l="1"/>
  <c r="BJ162" i="23" s="1"/>
  <c r="BI167" i="23" l="1"/>
  <c r="BI168" i="23"/>
  <c r="BJ164" i="23"/>
  <c r="BJ43" i="16" s="1"/>
  <c r="BJ165" i="23" l="1"/>
  <c r="BJ168" i="23" s="1"/>
  <c r="BJ167" i="23" l="1"/>
  <c r="BK162" i="23"/>
  <c r="BK164" i="23" s="1"/>
  <c r="BK43" i="16" s="1"/>
  <c r="BK165" i="23" l="1"/>
  <c r="BK167" i="23" s="1"/>
  <c r="BL162" i="23" l="1"/>
  <c r="BL164" i="23" s="1"/>
  <c r="BL43" i="16" s="1"/>
  <c r="BK168" i="23"/>
  <c r="BL165" i="23" l="1"/>
  <c r="BM162" i="23" s="1"/>
  <c r="BL167" i="23" l="1"/>
  <c r="BL168" i="23"/>
  <c r="BM164" i="23"/>
  <c r="BM43" i="16" s="1"/>
  <c r="BM165" i="23" l="1"/>
  <c r="BM167" i="23" s="1"/>
  <c r="BN162" i="23" l="1"/>
  <c r="BN164" i="23" s="1"/>
  <c r="BN43" i="16" s="1"/>
  <c r="BM168" i="23"/>
  <c r="BN165" i="23" l="1"/>
  <c r="BO162" i="23" l="1"/>
  <c r="BN167" i="23"/>
  <c r="BN168" i="23"/>
  <c r="BO164" i="23" l="1"/>
  <c r="BO43" i="16" s="1"/>
  <c r="BO165" i="23" l="1"/>
  <c r="BP162" i="23" l="1"/>
  <c r="BO167" i="23"/>
  <c r="BO168" i="23"/>
  <c r="BP164" i="23" l="1"/>
  <c r="BP43" i="16" s="1"/>
  <c r="BP165" i="23" l="1"/>
  <c r="BP168" i="23" s="1"/>
  <c r="BQ162" i="23" l="1"/>
  <c r="BQ164" i="23" s="1"/>
  <c r="BQ43" i="16" s="1"/>
  <c r="BP167" i="23"/>
  <c r="BQ165" i="23" l="1"/>
  <c r="BQ168" i="23" s="1"/>
  <c r="BQ167" i="23" l="1"/>
  <c r="BR162" i="23"/>
  <c r="BR164" i="23" s="1"/>
  <c r="BR43" i="16" s="1"/>
  <c r="BR165" i="23" l="1"/>
  <c r="BR168" i="23" l="1"/>
  <c r="BR167" i="23"/>
  <c r="BR17" i="23" s="1"/>
  <c r="AJ46" i="4" l="1"/>
  <c r="AI46" i="4"/>
  <c r="AR1130" i="119" l="1"/>
  <c r="AR395" i="119" s="1"/>
  <c r="AR482" i="119" s="1"/>
  <c r="AS1130" i="119"/>
  <c r="AS395" i="119" s="1"/>
  <c r="AS482" i="119" s="1"/>
  <c r="AT1130" i="119"/>
  <c r="AT395" i="119" s="1"/>
  <c r="AT482" i="119" s="1"/>
  <c r="AU1130" i="119"/>
  <c r="AU395" i="119" s="1"/>
  <c r="AU482" i="119" s="1"/>
  <c r="AV1130" i="119"/>
  <c r="AV395" i="119" s="1"/>
  <c r="AV482" i="119" s="1"/>
  <c r="AW1130" i="119"/>
  <c r="AW395" i="119" s="1"/>
  <c r="AW482" i="119" s="1"/>
  <c r="AX1130" i="119"/>
  <c r="AX395" i="119" s="1"/>
  <c r="AX482" i="119" s="1"/>
  <c r="AY1130" i="119"/>
  <c r="AY395" i="119" s="1"/>
  <c r="AY482" i="119" s="1"/>
  <c r="AZ1130" i="119"/>
  <c r="AZ395" i="119" s="1"/>
  <c r="AZ482" i="119" s="1"/>
  <c r="BA1130" i="119"/>
  <c r="BA395" i="119" s="1"/>
  <c r="BA482" i="119" s="1"/>
  <c r="BB1130" i="119"/>
  <c r="BB395" i="119" s="1"/>
  <c r="BB482" i="119" s="1"/>
  <c r="BC1130" i="119"/>
  <c r="BC395" i="119" s="1"/>
  <c r="BC482" i="119" s="1"/>
  <c r="CS488" i="119" l="1"/>
  <c r="AA488" i="119"/>
  <c r="DV488" i="119"/>
  <c r="DT488" i="119"/>
  <c r="CC488" i="119"/>
  <c r="BI488" i="119"/>
  <c r="CI488" i="119"/>
  <c r="AV488" i="119"/>
  <c r="DO488" i="119"/>
  <c r="K488" i="119"/>
  <c r="AQ488" i="119"/>
  <c r="AY488" i="119"/>
  <c r="CP488" i="119"/>
  <c r="V488" i="119"/>
  <c r="T488" i="119"/>
  <c r="AT488" i="119"/>
  <c r="DA488" i="119"/>
  <c r="BZ488" i="119"/>
  <c r="BX488" i="119"/>
  <c r="AG488" i="119"/>
  <c r="BY488" i="119"/>
  <c r="H488" i="119"/>
  <c r="BJ488" i="119"/>
  <c r="BH488" i="119"/>
  <c r="Q488" i="119"/>
  <c r="DS488" i="119"/>
  <c r="BV488" i="119"/>
  <c r="DM488" i="119"/>
  <c r="AX488" i="119"/>
  <c r="CW488" i="119"/>
  <c r="EE488" i="119"/>
  <c r="BS488" i="119"/>
  <c r="CQ488" i="119"/>
  <c r="DZ488" i="119"/>
  <c r="DB488" i="119"/>
  <c r="AW488" i="119"/>
  <c r="BE488" i="119"/>
  <c r="N488" i="119"/>
  <c r="L488" i="119"/>
  <c r="CA488" i="119"/>
  <c r="M488" i="119"/>
  <c r="CL488" i="119"/>
  <c r="EA488" i="119"/>
  <c r="BL488" i="119"/>
  <c r="EG488" i="119"/>
  <c r="BA488" i="119"/>
  <c r="BC488" i="119"/>
  <c r="BG488" i="119"/>
  <c r="DE488" i="119"/>
  <c r="R488" i="119"/>
  <c r="AK488" i="119"/>
  <c r="BK488" i="119"/>
  <c r="CD488" i="119"/>
  <c r="CV488" i="119"/>
  <c r="BF488" i="119"/>
  <c r="AH488" i="119"/>
  <c r="CZ488" i="119"/>
  <c r="J488" i="119"/>
  <c r="W488" i="119"/>
  <c r="DP488" i="119"/>
  <c r="BT488" i="119"/>
  <c r="DN488" i="119"/>
  <c r="DL488" i="119"/>
  <c r="BU488" i="119"/>
  <c r="DC488" i="119"/>
  <c r="BN488" i="119"/>
  <c r="CN488" i="119"/>
  <c r="AS488" i="119"/>
  <c r="G488" i="119"/>
  <c r="AE488" i="119"/>
  <c r="CO488" i="119"/>
  <c r="CR488" i="119"/>
  <c r="E488" i="119"/>
  <c r="CX488" i="119"/>
  <c r="O488" i="119"/>
  <c r="BO488" i="119"/>
  <c r="ED488" i="119"/>
  <c r="EB488" i="119"/>
  <c r="CK488" i="119"/>
  <c r="EC488" i="119"/>
  <c r="BB488" i="119"/>
  <c r="AZ488" i="119"/>
  <c r="I488" i="119"/>
  <c r="P488" i="119"/>
  <c r="DY488" i="119"/>
  <c r="S488" i="119"/>
  <c r="CE488" i="119"/>
  <c r="AP488" i="119"/>
  <c r="AB488" i="119"/>
  <c r="AC488" i="119"/>
  <c r="F488" i="119"/>
  <c r="CJ488" i="119"/>
  <c r="AF488" i="119"/>
  <c r="CG488" i="119"/>
  <c r="BD488" i="119"/>
  <c r="BR488" i="119"/>
  <c r="BP488" i="119"/>
  <c r="Y488" i="119"/>
  <c r="BQ488" i="119"/>
  <c r="DW488" i="119"/>
  <c r="DK488" i="119"/>
  <c r="CU488" i="119"/>
  <c r="DF488" i="119"/>
  <c r="DD488" i="119"/>
  <c r="BM488" i="119"/>
  <c r="DG488" i="119"/>
  <c r="DQ488" i="119"/>
  <c r="AU488" i="119"/>
  <c r="AI488" i="119"/>
  <c r="AN488" i="119"/>
  <c r="D488" i="119"/>
  <c r="X488" i="119"/>
  <c r="U488" i="119"/>
  <c r="CT488" i="119"/>
  <c r="AM488" i="119"/>
  <c r="AR488" i="119"/>
  <c r="DJ488" i="119"/>
  <c r="CY488" i="119"/>
  <c r="Z488" i="119"/>
  <c r="EF488" i="119"/>
  <c r="DI488" i="119"/>
  <c r="DH488" i="119"/>
  <c r="DU488" i="119"/>
  <c r="DR488" i="119"/>
  <c r="CM488" i="119"/>
  <c r="BW488" i="119"/>
  <c r="AD488" i="119"/>
  <c r="AL488" i="119"/>
  <c r="AJ488" i="119"/>
  <c r="CB488" i="119"/>
  <c r="CH488" i="119"/>
  <c r="CF488" i="119"/>
  <c r="AO488" i="119"/>
  <c r="DX488" i="119"/>
  <c r="AZ13" i="10"/>
  <c r="BF13" i="10"/>
  <c r="BC13" i="10"/>
  <c r="BD13" i="10"/>
  <c r="AY13" i="10"/>
  <c r="BG13" i="10"/>
  <c r="BH13" i="10"/>
  <c r="BI13" i="10"/>
  <c r="BE13" i="10"/>
  <c r="BB13" i="10"/>
  <c r="BA13" i="10"/>
  <c r="BA14" i="16" l="1"/>
  <c r="BB14" i="16"/>
  <c r="BE14" i="16"/>
  <c r="BI14" i="16"/>
  <c r="BH14" i="16"/>
  <c r="BG14" i="16"/>
  <c r="AY14" i="16"/>
  <c r="BD14" i="16"/>
  <c r="BC14" i="16"/>
  <c r="BF14" i="16"/>
  <c r="AZ14" i="16"/>
  <c r="AV12" i="121"/>
  <c r="AX13" i="10"/>
  <c r="C482" i="119"/>
  <c r="P11" i="15"/>
  <c r="BF12" i="121"/>
  <c r="N11" i="15"/>
  <c r="Q11" i="15"/>
  <c r="S11" i="15"/>
  <c r="O11" i="15"/>
  <c r="R11" i="15"/>
  <c r="T11" i="15"/>
  <c r="M11" i="15"/>
  <c r="U11" i="15"/>
  <c r="AY12" i="121"/>
  <c r="AZ12" i="121"/>
  <c r="BE12" i="121"/>
  <c r="BA12" i="121"/>
  <c r="BC12" i="121"/>
  <c r="BD12" i="121"/>
  <c r="AW12" i="121"/>
  <c r="AX12" i="121"/>
  <c r="BB12" i="121"/>
  <c r="BG12" i="121"/>
  <c r="BH12" i="121"/>
  <c r="U40" i="127"/>
  <c r="T40" i="127"/>
  <c r="K40" i="127"/>
  <c r="L40" i="127"/>
  <c r="M40" i="127"/>
  <c r="N40" i="127"/>
  <c r="O40" i="127"/>
  <c r="P40" i="127"/>
  <c r="Q40" i="127"/>
  <c r="R40" i="127"/>
  <c r="K41" i="19"/>
  <c r="E77" i="152" s="1"/>
  <c r="L41" i="19"/>
  <c r="F77" i="152" s="1"/>
  <c r="M41" i="19"/>
  <c r="G77" i="152" s="1"/>
  <c r="N41" i="19"/>
  <c r="H77" i="152" s="1"/>
  <c r="O41" i="19"/>
  <c r="I77" i="152" s="1"/>
  <c r="P41" i="19"/>
  <c r="J77" i="152" s="1"/>
  <c r="Q41" i="19"/>
  <c r="K77" i="152" s="1"/>
  <c r="R41" i="19"/>
  <c r="L77" i="152" s="1"/>
  <c r="S41" i="19"/>
  <c r="M77" i="152" s="1"/>
  <c r="T41" i="19"/>
  <c r="N77" i="152" s="1"/>
  <c r="U41" i="19"/>
  <c r="O77" i="152" s="1"/>
  <c r="V41" i="19"/>
  <c r="P77" i="152" s="1"/>
  <c r="W41" i="19"/>
  <c r="Q77" i="152" s="1"/>
  <c r="X41" i="19"/>
  <c r="R77" i="152" s="1"/>
  <c r="Y41" i="19"/>
  <c r="S77" i="152" s="1"/>
  <c r="Z41" i="19"/>
  <c r="T77" i="152" s="1"/>
  <c r="AA41" i="19"/>
  <c r="U77" i="152" s="1"/>
  <c r="AB41" i="19"/>
  <c r="V77" i="152" s="1"/>
  <c r="S13" i="19" l="1"/>
  <c r="N12" i="127"/>
  <c r="R13" i="19"/>
  <c r="AX14" i="16"/>
  <c r="Q13" i="19" s="1"/>
  <c r="DS575" i="119"/>
  <c r="DL575" i="119"/>
  <c r="AX575" i="119"/>
  <c r="BD19" i="10" s="1"/>
  <c r="CQ575" i="119"/>
  <c r="U575" i="119"/>
  <c r="AA19" i="10" s="1"/>
  <c r="AN575" i="119"/>
  <c r="AT19" i="10" s="1"/>
  <c r="BE575" i="119"/>
  <c r="BK19" i="10" s="1"/>
  <c r="AL575" i="119"/>
  <c r="AR19" i="10" s="1"/>
  <c r="L575" i="119"/>
  <c r="R19" i="10" s="1"/>
  <c r="CS575" i="119"/>
  <c r="CN575" i="119"/>
  <c r="CW575" i="119"/>
  <c r="DB575" i="119"/>
  <c r="CB575" i="119"/>
  <c r="AG575" i="119"/>
  <c r="AM19" i="10" s="1"/>
  <c r="Z575" i="119"/>
  <c r="AF19" i="10" s="1"/>
  <c r="BS575" i="119"/>
  <c r="BY19" i="10" s="1"/>
  <c r="EB575" i="119"/>
  <c r="BN575" i="119"/>
  <c r="BT19" i="10" s="1"/>
  <c r="BY575" i="119"/>
  <c r="BZ575" i="119"/>
  <c r="BU575" i="119"/>
  <c r="CA19" i="10" s="1"/>
  <c r="DN575" i="119"/>
  <c r="AS575" i="119"/>
  <c r="AY19" i="10" s="1"/>
  <c r="CH575" i="119"/>
  <c r="O575" i="119"/>
  <c r="U19" i="10" s="1"/>
  <c r="BV575" i="119"/>
  <c r="CB19" i="10" s="1"/>
  <c r="Q575" i="119"/>
  <c r="W19" i="10" s="1"/>
  <c r="BC575" i="119"/>
  <c r="BI19" i="10" s="1"/>
  <c r="M575" i="119"/>
  <c r="S19" i="10" s="1"/>
  <c r="DU575" i="119"/>
  <c r="AQ575" i="119"/>
  <c r="AW19" i="10" s="1"/>
  <c r="CZ575" i="119"/>
  <c r="W575" i="119"/>
  <c r="AC19" i="10" s="1"/>
  <c r="AF575" i="119"/>
  <c r="AL19" i="10" s="1"/>
  <c r="CO575" i="119"/>
  <c r="K575" i="119"/>
  <c r="Q19" i="10" s="1"/>
  <c r="BT575" i="119"/>
  <c r="BZ19" i="10" s="1"/>
  <c r="CM575" i="119"/>
  <c r="CF575" i="119"/>
  <c r="R575" i="119"/>
  <c r="X19" i="10" s="1"/>
  <c r="BK575" i="119"/>
  <c r="BQ19" i="10" s="1"/>
  <c r="N575" i="119"/>
  <c r="T19" i="10" s="1"/>
  <c r="H575" i="119"/>
  <c r="N19" i="10" s="1"/>
  <c r="Y575" i="119"/>
  <c r="AE19" i="10" s="1"/>
  <c r="BR575" i="119"/>
  <c r="BX19" i="10" s="1"/>
  <c r="EA575" i="119"/>
  <c r="DJ575" i="119"/>
  <c r="CA575" i="119"/>
  <c r="BQ575" i="119"/>
  <c r="BW19" i="10" s="1"/>
  <c r="AV575" i="119"/>
  <c r="BB19" i="10" s="1"/>
  <c r="CC575" i="119"/>
  <c r="AM575" i="119"/>
  <c r="AS19" i="10" s="1"/>
  <c r="CV575" i="119"/>
  <c r="BP575" i="119"/>
  <c r="BV19" i="10" s="1"/>
  <c r="CE575" i="119"/>
  <c r="I575" i="119"/>
  <c r="O19" i="10" s="1"/>
  <c r="BD575" i="119"/>
  <c r="BJ19" i="10" s="1"/>
  <c r="BA575" i="119"/>
  <c r="BG19" i="10" s="1"/>
  <c r="CR575" i="119"/>
  <c r="DR575" i="119"/>
  <c r="DK575" i="119"/>
  <c r="AW575" i="119"/>
  <c r="BC19" i="10" s="1"/>
  <c r="CP575" i="119"/>
  <c r="V575" i="119"/>
  <c r="AB19" i="10" s="1"/>
  <c r="S575" i="119"/>
  <c r="Y19" i="10" s="1"/>
  <c r="BJ575" i="119"/>
  <c r="BP19" i="10" s="1"/>
  <c r="BW575" i="119"/>
  <c r="CC19" i="10" s="1"/>
  <c r="CL575" i="119"/>
  <c r="EE575" i="119"/>
  <c r="BI575" i="119"/>
  <c r="BO19" i="10" s="1"/>
  <c r="DZ575" i="119"/>
  <c r="DY575" i="119"/>
  <c r="AZ575" i="119"/>
  <c r="BF19" i="10" s="1"/>
  <c r="EG575" i="119"/>
  <c r="AE575" i="119"/>
  <c r="AK19" i="10" s="1"/>
  <c r="CG575" i="119"/>
  <c r="BG575" i="119"/>
  <c r="BM19" i="10" s="1"/>
  <c r="DP575" i="119"/>
  <c r="DM575" i="119"/>
  <c r="CU575" i="119"/>
  <c r="EF575" i="119"/>
  <c r="DG575" i="119"/>
  <c r="AK575" i="119"/>
  <c r="AQ19" i="10" s="1"/>
  <c r="AP575" i="119"/>
  <c r="AV19" i="10" s="1"/>
  <c r="P575" i="119"/>
  <c r="V19" i="10" s="1"/>
  <c r="AI575" i="119"/>
  <c r="AO19" i="10" s="1"/>
  <c r="X575" i="119"/>
  <c r="AD19" i="10" s="1"/>
  <c r="BL575" i="119"/>
  <c r="BR19" i="10" s="1"/>
  <c r="AT575" i="119"/>
  <c r="AZ19" i="10" s="1"/>
  <c r="DC575" i="119"/>
  <c r="AO575" i="119"/>
  <c r="AU19" i="10" s="1"/>
  <c r="AU575" i="119"/>
  <c r="BA19" i="10" s="1"/>
  <c r="DQ575" i="119"/>
  <c r="CX575" i="119"/>
  <c r="BX575" i="119"/>
  <c r="CD19" i="10" s="1"/>
  <c r="J575" i="119"/>
  <c r="P19" i="10" s="1"/>
  <c r="DD575" i="119"/>
  <c r="CK575" i="119"/>
  <c r="ED575" i="119"/>
  <c r="AR575" i="119"/>
  <c r="AX19" i="10" s="1"/>
  <c r="BM575" i="119"/>
  <c r="BS19" i="10" s="1"/>
  <c r="BH575" i="119"/>
  <c r="BN19" i="10" s="1"/>
  <c r="EC575" i="119"/>
  <c r="AY575" i="119"/>
  <c r="BE19" i="10" s="1"/>
  <c r="DH575" i="119"/>
  <c r="AD575" i="119"/>
  <c r="AJ19" i="10" s="1"/>
  <c r="DX575" i="119"/>
  <c r="BF575" i="119"/>
  <c r="BL19" i="10" s="1"/>
  <c r="CY575" i="119"/>
  <c r="AC575" i="119"/>
  <c r="AI19" i="10" s="1"/>
  <c r="CT575" i="119"/>
  <c r="DE575" i="119"/>
  <c r="DF575" i="119"/>
  <c r="T575" i="119"/>
  <c r="Z19" i="10" s="1"/>
  <c r="DA575" i="119"/>
  <c r="E575" i="119"/>
  <c r="K19" i="10" s="1"/>
  <c r="AH575" i="119"/>
  <c r="AN19" i="10" s="1"/>
  <c r="AA575" i="119"/>
  <c r="AG19" i="10" s="1"/>
  <c r="CJ575" i="119"/>
  <c r="F575" i="119"/>
  <c r="L19" i="10" s="1"/>
  <c r="BO575" i="119"/>
  <c r="BU19" i="10" s="1"/>
  <c r="BB575" i="119"/>
  <c r="BH19" i="10" s="1"/>
  <c r="AJ575" i="119"/>
  <c r="AP19" i="10" s="1"/>
  <c r="AB575" i="119"/>
  <c r="AH19" i="10" s="1"/>
  <c r="DI575" i="119"/>
  <c r="G575" i="119"/>
  <c r="M19" i="10" s="1"/>
  <c r="DO575" i="119"/>
  <c r="DV575" i="119"/>
  <c r="CD575" i="119"/>
  <c r="DW575" i="119"/>
  <c r="DT575" i="119"/>
  <c r="CI575" i="119"/>
  <c r="H12" i="121"/>
  <c r="H11" i="15"/>
  <c r="H13" i="10"/>
  <c r="AZ11" i="18" l="1"/>
  <c r="BM11" i="18"/>
  <c r="Y11" i="18"/>
  <c r="BQ11" i="18"/>
  <c r="S11" i="18"/>
  <c r="AT11" i="18"/>
  <c r="BR11" i="18"/>
  <c r="AB11" i="18"/>
  <c r="AS11" i="18"/>
  <c r="X11" i="18"/>
  <c r="BI11" i="18"/>
  <c r="AA11" i="18"/>
  <c r="AH11" i="18"/>
  <c r="AD11" i="18"/>
  <c r="AK11" i="18"/>
  <c r="W11" i="18"/>
  <c r="AF11" i="18"/>
  <c r="AI11" i="18"/>
  <c r="AO11" i="18"/>
  <c r="BC11" i="18"/>
  <c r="BB11" i="18"/>
  <c r="AM11" i="18"/>
  <c r="BD11" i="18"/>
  <c r="V11" i="18"/>
  <c r="BF11" i="18"/>
  <c r="U11" i="18"/>
  <c r="AP11" i="18"/>
  <c r="BH11" i="18"/>
  <c r="BL11" i="18"/>
  <c r="P11" i="18"/>
  <c r="AV11" i="18"/>
  <c r="Q11" i="18"/>
  <c r="AX11" i="18"/>
  <c r="L11" i="18"/>
  <c r="AQ11" i="18"/>
  <c r="AY11" i="18"/>
  <c r="AG11" i="18"/>
  <c r="AJ11" i="18"/>
  <c r="BO11" i="18"/>
  <c r="BG11" i="18"/>
  <c r="AL11" i="18"/>
  <c r="AN11" i="18"/>
  <c r="BJ11" i="18"/>
  <c r="AC11" i="18"/>
  <c r="K11" i="18"/>
  <c r="BE11" i="18"/>
  <c r="BA11" i="18"/>
  <c r="O11" i="18"/>
  <c r="AE11" i="18"/>
  <c r="R11" i="18"/>
  <c r="AU11" i="18"/>
  <c r="N11" i="18"/>
  <c r="AW11" i="18"/>
  <c r="AR11" i="18"/>
  <c r="M11" i="18"/>
  <c r="Z11" i="18"/>
  <c r="BN11" i="18"/>
  <c r="BP11" i="18"/>
  <c r="T11" i="18"/>
  <c r="BK11" i="18"/>
  <c r="M12" i="127"/>
  <c r="P13" i="19"/>
  <c r="R8" i="152"/>
  <c r="Q8" i="152"/>
  <c r="V8" i="152"/>
  <c r="S8" i="152"/>
  <c r="U8" i="152"/>
  <c r="T8" i="152"/>
  <c r="P8" i="152"/>
  <c r="W8" i="152"/>
  <c r="D575" i="119"/>
  <c r="H14" i="16"/>
  <c r="O56" i="152"/>
  <c r="P56" i="152"/>
  <c r="I56" i="152"/>
  <c r="AC41" i="19"/>
  <c r="W77" i="152" s="1"/>
  <c r="U11" i="20" l="1"/>
  <c r="O8" i="152" s="1"/>
  <c r="M11" i="20"/>
  <c r="G8" i="152" s="1"/>
  <c r="Q11" i="20"/>
  <c r="K8" i="152" s="1"/>
  <c r="T11" i="20"/>
  <c r="N8" i="152" s="1"/>
  <c r="R11" i="20"/>
  <c r="L8" i="152" s="1"/>
  <c r="J11" i="20"/>
  <c r="D8" i="152" s="1"/>
  <c r="K11" i="20"/>
  <c r="E8" i="152" s="1"/>
  <c r="O11" i="20"/>
  <c r="I8" i="152" s="1"/>
  <c r="N11" i="20"/>
  <c r="H8" i="152" s="1"/>
  <c r="L11" i="20"/>
  <c r="F8" i="152" s="1"/>
  <c r="P11" i="20"/>
  <c r="J8" i="152" s="1"/>
  <c r="S11" i="20"/>
  <c r="M8" i="152" s="1"/>
  <c r="C575" i="119"/>
  <c r="J19" i="10"/>
  <c r="J56" i="152"/>
  <c r="H12" i="127"/>
  <c r="N56" i="152"/>
  <c r="M56" i="152"/>
  <c r="L56" i="152"/>
  <c r="K56" i="152"/>
  <c r="H13" i="19"/>
  <c r="C56" i="152" s="1"/>
  <c r="H11" i="20" l="1"/>
  <c r="C8" i="152" s="1"/>
  <c r="H19" i="10"/>
  <c r="J11" i="18"/>
  <c r="H11" i="18" l="1"/>
  <c r="J15" i="11"/>
  <c r="G11" i="20" l="1"/>
  <c r="J184" i="16"/>
  <c r="H30" i="8" l="1"/>
  <c r="AF41" i="19" l="1"/>
  <c r="J40" i="127" l="1"/>
  <c r="J41" i="19"/>
  <c r="D77" i="152" s="1"/>
  <c r="AG41" i="19"/>
  <c r="AE41" i="19"/>
  <c r="H164" i="23"/>
  <c r="G164" i="23" s="1"/>
  <c r="K15" i="11"/>
  <c r="H168" i="23" l="1"/>
  <c r="H165" i="23"/>
  <c r="H43" i="16"/>
  <c r="G44" i="18" s="1"/>
  <c r="S40" i="127"/>
  <c r="H40" i="127" s="1"/>
  <c r="AD41" i="19"/>
  <c r="H41" i="19" s="1"/>
  <c r="C77" i="152" s="1"/>
  <c r="G40" i="127" l="1"/>
  <c r="G41" i="19"/>
  <c r="H167" i="23"/>
  <c r="L15" i="11" l="1"/>
  <c r="M15" i="11" l="1"/>
  <c r="N15" i="11" l="1"/>
  <c r="O15" i="11" l="1"/>
  <c r="P15" i="11" l="1"/>
  <c r="Q15" i="11" l="1"/>
  <c r="R15" i="11" l="1"/>
  <c r="S15" i="11" l="1"/>
  <c r="T15" i="11" l="1"/>
  <c r="U15" i="11" l="1"/>
  <c r="V15" i="11" l="1"/>
  <c r="W15" i="11" l="1"/>
  <c r="X15" i="11" l="1"/>
  <c r="Y15" i="11" l="1"/>
  <c r="Z15" i="11" l="1"/>
  <c r="AA15" i="11" l="1"/>
  <c r="AB15" i="11" l="1"/>
  <c r="AC15" i="11" l="1"/>
  <c r="AD15" i="11" l="1"/>
  <c r="AE15" i="11" l="1"/>
  <c r="J23" i="20" l="1"/>
  <c r="AF15" i="11"/>
  <c r="D16" i="152" l="1"/>
  <c r="AG15" i="11"/>
  <c r="AH15" i="11" l="1"/>
  <c r="AI15" i="11" l="1"/>
  <c r="AJ15" i="11" l="1"/>
  <c r="AK15" i="11" l="1"/>
  <c r="AL15" i="11" l="1"/>
  <c r="AM15" i="11" l="1"/>
  <c r="AN15" i="11" l="1"/>
  <c r="AO15" i="11" l="1"/>
  <c r="AP15" i="11" l="1"/>
  <c r="AQ15" i="11" l="1"/>
  <c r="AR15" i="11" l="1"/>
  <c r="AS15" i="11" l="1"/>
  <c r="AT15" i="11" l="1"/>
  <c r="AU15" i="11" l="1"/>
  <c r="AV15" i="11" l="1"/>
  <c r="AW15" i="11" l="1"/>
  <c r="AX15" i="11" l="1"/>
  <c r="AY15" i="11" l="1"/>
  <c r="AZ15" i="11" l="1"/>
  <c r="BA15" i="11" l="1"/>
  <c r="BB15" i="11" l="1"/>
  <c r="BC15" i="11" l="1"/>
  <c r="BD15" i="11" l="1"/>
  <c r="BE15" i="11" l="1"/>
  <c r="BF15" i="11" l="1"/>
  <c r="BG15" i="11" l="1"/>
  <c r="BH15" i="11" l="1"/>
  <c r="BI15" i="11" l="1"/>
  <c r="BJ15" i="11" l="1"/>
  <c r="BK15" i="11" l="1"/>
  <c r="BL15" i="11" l="1"/>
  <c r="BM15" i="11" l="1"/>
  <c r="BN15" i="11" l="1"/>
  <c r="BO15" i="11" l="1"/>
  <c r="BP15" i="11" l="1"/>
  <c r="BQ15" i="11" l="1"/>
  <c r="BR15" i="11" l="1"/>
  <c r="AG23" i="20" l="1"/>
  <c r="H128" i="11" l="1"/>
  <c r="X23" i="20"/>
  <c r="R16" i="152" s="1"/>
  <c r="AE23" i="20" l="1"/>
  <c r="L104" i="11"/>
  <c r="M104" i="11"/>
  <c r="K104" i="11"/>
  <c r="AD23" i="20"/>
  <c r="AF23" i="20"/>
  <c r="L23" i="20"/>
  <c r="F16" i="152" s="1"/>
  <c r="N23" i="20"/>
  <c r="H16" i="152" s="1"/>
  <c r="P23" i="20"/>
  <c r="J16" i="152" s="1"/>
  <c r="R23" i="20"/>
  <c r="L16" i="152" s="1"/>
  <c r="T23" i="20"/>
  <c r="N16" i="152" s="1"/>
  <c r="V23" i="20"/>
  <c r="P16" i="152" s="1"/>
  <c r="K23" i="20"/>
  <c r="E16" i="152" s="1"/>
  <c r="M23" i="20"/>
  <c r="G16" i="152" s="1"/>
  <c r="O23" i="20"/>
  <c r="I16" i="152" s="1"/>
  <c r="Q23" i="20"/>
  <c r="K16" i="152" s="1"/>
  <c r="S23" i="20"/>
  <c r="M16" i="152" s="1"/>
  <c r="U23" i="20"/>
  <c r="O16" i="152" s="1"/>
  <c r="W23" i="20"/>
  <c r="Q16" i="152" s="1"/>
  <c r="Z23" i="20"/>
  <c r="T16" i="152" s="1"/>
  <c r="AB23" i="20"/>
  <c r="V16" i="152" s="1"/>
  <c r="Y23" i="20"/>
  <c r="S16" i="152" s="1"/>
  <c r="H15" i="11"/>
  <c r="H41" i="23"/>
  <c r="AA23" i="20"/>
  <c r="U16" i="152" s="1"/>
  <c r="H23" i="18"/>
  <c r="AC23" i="20"/>
  <c r="W16" i="152" s="1"/>
  <c r="K24" i="16" l="1"/>
  <c r="K42" i="23"/>
  <c r="L24" i="16"/>
  <c r="L42" i="23"/>
  <c r="M24" i="16"/>
  <c r="M42" i="23"/>
  <c r="AT104" i="11"/>
  <c r="U21" i="127"/>
  <c r="T21" i="127"/>
  <c r="U19" i="127"/>
  <c r="T19" i="127"/>
  <c r="H23" i="20"/>
  <c r="C16" i="152" s="1"/>
  <c r="AT24" i="16" l="1"/>
  <c r="AT42" i="23"/>
  <c r="AU104" i="11"/>
  <c r="G23" i="20"/>
  <c r="AU24" i="16" l="1"/>
  <c r="AU42" i="23"/>
  <c r="AV104" i="11"/>
  <c r="AV42" i="23" s="1"/>
  <c r="AV24" i="16" l="1"/>
  <c r="AW104" i="11"/>
  <c r="AW42" i="23" l="1"/>
  <c r="AW24" i="16"/>
  <c r="AX104" i="11"/>
  <c r="AX42" i="23" s="1"/>
  <c r="AX24" i="16" l="1"/>
  <c r="AY104" i="11"/>
  <c r="U20" i="127"/>
  <c r="T20" i="127"/>
  <c r="AY24" i="16" l="1"/>
  <c r="AY42" i="23"/>
  <c r="AZ104" i="11"/>
  <c r="U16" i="127"/>
  <c r="U11" i="127" s="1"/>
  <c r="U18" i="127"/>
  <c r="U68" i="127"/>
  <c r="U84" i="127"/>
  <c r="U76" i="127" s="1"/>
  <c r="AZ24" i="16" l="1"/>
  <c r="AZ42" i="23"/>
  <c r="BA104" i="11"/>
  <c r="U96" i="127"/>
  <c r="U100" i="127" s="1"/>
  <c r="U108" i="127" s="1"/>
  <c r="U9" i="127"/>
  <c r="T16" i="127"/>
  <c r="T11" i="127" s="1"/>
  <c r="T18" i="127"/>
  <c r="T68" i="127"/>
  <c r="T84" i="127"/>
  <c r="T76" i="127" s="1"/>
  <c r="U109" i="127" l="1"/>
  <c r="BA24" i="16"/>
  <c r="BA42" i="23"/>
  <c r="BB104" i="11"/>
  <c r="BB42" i="23" s="1"/>
  <c r="T96" i="127"/>
  <c r="T100" i="127" s="1"/>
  <c r="T108" i="127" s="1"/>
  <c r="T9" i="127"/>
  <c r="T109" i="127" l="1"/>
  <c r="BB24" i="16"/>
  <c r="BC104" i="11"/>
  <c r="BC24" i="16" l="1"/>
  <c r="BC42" i="23"/>
  <c r="BD104" i="11"/>
  <c r="BD42" i="23" s="1"/>
  <c r="BD24" i="16" l="1"/>
  <c r="BE104" i="11"/>
  <c r="BE24" i="16" l="1"/>
  <c r="BE42" i="23"/>
  <c r="BF104" i="11"/>
  <c r="BF24" i="16" l="1"/>
  <c r="BF42" i="23"/>
  <c r="BG104" i="11"/>
  <c r="BG42" i="23" s="1"/>
  <c r="BH104" i="11" l="1"/>
  <c r="BI104" i="11" s="1"/>
  <c r="BI42" i="23" s="1"/>
  <c r="BG24" i="16"/>
  <c r="BH24" i="16" l="1"/>
  <c r="BH42" i="23"/>
  <c r="BJ104" i="11"/>
  <c r="BJ42" i="23" s="1"/>
  <c r="BI24" i="16"/>
  <c r="AD72" i="18"/>
  <c r="AD79" i="18" s="1"/>
  <c r="BK104" i="11" l="1"/>
  <c r="BK42" i="23" s="1"/>
  <c r="BJ24" i="16"/>
  <c r="AP72" i="18"/>
  <c r="AP79" i="18" s="1"/>
  <c r="BK24" i="16" l="1"/>
  <c r="BL104" i="11"/>
  <c r="BL42" i="23" s="1"/>
  <c r="BB72" i="18"/>
  <c r="BB79" i="18" s="1"/>
  <c r="BL24" i="16" l="1"/>
  <c r="BM104" i="11"/>
  <c r="BN72" i="18"/>
  <c r="BN79" i="18" s="1"/>
  <c r="BN104" i="11" l="1"/>
  <c r="BN42" i="23" s="1"/>
  <c r="BM42" i="23"/>
  <c r="BM24" i="16"/>
  <c r="BO104" i="11" l="1"/>
  <c r="BO42" i="23" s="1"/>
  <c r="BN24" i="16"/>
  <c r="BP104" i="11" l="1"/>
  <c r="BP42" i="23" s="1"/>
  <c r="BO24" i="16"/>
  <c r="BQ104" i="11" l="1"/>
  <c r="BQ24" i="16" s="1"/>
  <c r="BP24" i="16"/>
  <c r="BR104" i="11" l="1"/>
  <c r="BQ42" i="23"/>
  <c r="BR24" i="16" l="1"/>
  <c r="BS104" i="11"/>
  <c r="BT104" i="11" s="1"/>
  <c r="BU104" i="11" s="1"/>
  <c r="BV104" i="11" s="1"/>
  <c r="BW104" i="11" s="1"/>
  <c r="BX104" i="11" s="1"/>
  <c r="BY104" i="11" s="1"/>
  <c r="BZ104" i="11" s="1"/>
  <c r="CA104" i="11" s="1"/>
  <c r="CB104" i="11" s="1"/>
  <c r="CC104" i="11" s="1"/>
  <c r="CD104" i="11" s="1"/>
  <c r="BR42" i="23"/>
  <c r="K22" i="18"/>
  <c r="K35" i="23"/>
  <c r="K14" i="11"/>
  <c r="AT14" i="11" l="1"/>
  <c r="N14" i="11"/>
  <c r="AU14" i="11"/>
  <c r="O14" i="11"/>
  <c r="BL22" i="18"/>
  <c r="BL35" i="23"/>
  <c r="BL14" i="11"/>
  <c r="BD22" i="18"/>
  <c r="BD35" i="23"/>
  <c r="BD14" i="11"/>
  <c r="AV22" i="18"/>
  <c r="AV35" i="23"/>
  <c r="AV14" i="11"/>
  <c r="AN22" i="18"/>
  <c r="AN35" i="23"/>
  <c r="AN14" i="11"/>
  <c r="AF22" i="18"/>
  <c r="AF35" i="23"/>
  <c r="AF14" i="11"/>
  <c r="X22" i="18"/>
  <c r="X35" i="23"/>
  <c r="X14" i="11"/>
  <c r="P22" i="18"/>
  <c r="P35" i="23"/>
  <c r="P14" i="11"/>
  <c r="BK22" i="18"/>
  <c r="BK35" i="23"/>
  <c r="BC22" i="18"/>
  <c r="BC35" i="23"/>
  <c r="AU22" i="18"/>
  <c r="AU35" i="23"/>
  <c r="AM22" i="18"/>
  <c r="AM35" i="23"/>
  <c r="AE22" i="18"/>
  <c r="AE35" i="23"/>
  <c r="W22" i="18"/>
  <c r="W35" i="23"/>
  <c r="O22" i="18"/>
  <c r="O35" i="23"/>
  <c r="BR22" i="18"/>
  <c r="BR35" i="23"/>
  <c r="BJ22" i="18"/>
  <c r="BJ35" i="23"/>
  <c r="BB22" i="18"/>
  <c r="BB35" i="23"/>
  <c r="AT22" i="18"/>
  <c r="AT35" i="23"/>
  <c r="AL22" i="18"/>
  <c r="AL35" i="23"/>
  <c r="AD22" i="18"/>
  <c r="AD35" i="23"/>
  <c r="V22" i="18"/>
  <c r="V35" i="23"/>
  <c r="N22" i="18"/>
  <c r="N35" i="23"/>
  <c r="AM14" i="11"/>
  <c r="BQ22" i="18"/>
  <c r="BQ35" i="23"/>
  <c r="BQ14" i="11"/>
  <c r="BI22" i="18"/>
  <c r="BI35" i="23"/>
  <c r="BI14" i="11"/>
  <c r="BA22" i="18"/>
  <c r="BA35" i="23"/>
  <c r="BA14" i="11"/>
  <c r="AS22" i="18"/>
  <c r="AS35" i="23"/>
  <c r="AS14" i="11"/>
  <c r="AK22" i="18"/>
  <c r="AK35" i="23"/>
  <c r="AK14" i="11"/>
  <c r="AC22" i="18"/>
  <c r="AC35" i="23"/>
  <c r="AC14" i="11"/>
  <c r="U22" i="18"/>
  <c r="U35" i="23"/>
  <c r="U14" i="11"/>
  <c r="M22" i="18"/>
  <c r="M35" i="23"/>
  <c r="M14" i="11"/>
  <c r="BR14" i="11"/>
  <c r="AL14" i="11"/>
  <c r="BP22" i="18"/>
  <c r="BP35" i="23"/>
  <c r="BP14" i="11"/>
  <c r="BH22" i="18"/>
  <c r="BH35" i="23"/>
  <c r="BH14" i="11"/>
  <c r="AZ22" i="18"/>
  <c r="AZ35" i="23"/>
  <c r="AZ14" i="11"/>
  <c r="AR22" i="18"/>
  <c r="AR35" i="23"/>
  <c r="AR14" i="11"/>
  <c r="AJ22" i="18"/>
  <c r="AJ35" i="23"/>
  <c r="AJ14" i="11"/>
  <c r="AB22" i="18"/>
  <c r="AB35" i="23"/>
  <c r="AB14" i="11"/>
  <c r="T22" i="18"/>
  <c r="T35" i="23"/>
  <c r="T14" i="11"/>
  <c r="L22" i="18"/>
  <c r="L35" i="23"/>
  <c r="L14" i="11"/>
  <c r="BK14" i="11"/>
  <c r="AE14" i="11"/>
  <c r="BO22" i="18"/>
  <c r="BO35" i="23"/>
  <c r="BO14" i="11"/>
  <c r="BG22" i="18"/>
  <c r="BG35" i="23"/>
  <c r="BG14" i="11"/>
  <c r="AY22" i="18"/>
  <c r="AY35" i="23"/>
  <c r="AY14" i="11"/>
  <c r="AQ22" i="18"/>
  <c r="AQ35" i="23"/>
  <c r="AQ14" i="11"/>
  <c r="AI22" i="18"/>
  <c r="AI35" i="23"/>
  <c r="AI14" i="11"/>
  <c r="AA22" i="18"/>
  <c r="AA35" i="23"/>
  <c r="AA14" i="11"/>
  <c r="S22" i="18"/>
  <c r="S35" i="23"/>
  <c r="S14" i="11"/>
  <c r="H127" i="11"/>
  <c r="BJ14" i="11"/>
  <c r="AD14" i="11"/>
  <c r="BN22" i="18"/>
  <c r="BN35" i="23"/>
  <c r="BN14" i="11"/>
  <c r="BF22" i="18"/>
  <c r="BF35" i="23"/>
  <c r="BF14" i="11"/>
  <c r="AX22" i="18"/>
  <c r="AX35" i="23"/>
  <c r="AX14" i="11"/>
  <c r="AP22" i="18"/>
  <c r="AP35" i="23"/>
  <c r="AP14" i="11"/>
  <c r="AH22" i="18"/>
  <c r="AH35" i="23"/>
  <c r="AH14" i="11"/>
  <c r="Z22" i="18"/>
  <c r="Z35" i="23"/>
  <c r="Z14" i="11"/>
  <c r="R22" i="18"/>
  <c r="R35" i="23"/>
  <c r="R14" i="11"/>
  <c r="BC14" i="11"/>
  <c r="W14" i="11"/>
  <c r="BM22" i="18"/>
  <c r="BM35" i="23"/>
  <c r="BM14" i="11"/>
  <c r="BE22" i="18"/>
  <c r="BE35" i="23"/>
  <c r="BE14" i="11"/>
  <c r="AW22" i="18"/>
  <c r="AW35" i="23"/>
  <c r="AW14" i="11"/>
  <c r="AO22" i="18"/>
  <c r="AO35" i="23"/>
  <c r="AO14" i="11"/>
  <c r="AG22" i="18"/>
  <c r="AG35" i="23"/>
  <c r="AG14" i="11"/>
  <c r="Y22" i="18"/>
  <c r="Y35" i="23"/>
  <c r="Y14" i="11"/>
  <c r="Q22" i="18"/>
  <c r="Q35" i="23"/>
  <c r="Q14" i="11"/>
  <c r="BB14" i="11"/>
  <c r="V14" i="11"/>
  <c r="J22" i="20" l="1"/>
  <c r="L103" i="11"/>
  <c r="L23" i="16" s="1"/>
  <c r="K103" i="11"/>
  <c r="M103" i="11"/>
  <c r="AF22" i="20"/>
  <c r="AA22" i="20"/>
  <c r="U15" i="152" s="1"/>
  <c r="O22" i="20"/>
  <c r="I15" i="152" s="1"/>
  <c r="S22" i="20"/>
  <c r="M15" i="152" s="1"/>
  <c r="Z22" i="20"/>
  <c r="T15" i="152" s="1"/>
  <c r="U22" i="20"/>
  <c r="O15" i="152" s="1"/>
  <c r="P22" i="20"/>
  <c r="J15" i="152" s="1"/>
  <c r="AD22" i="20"/>
  <c r="T22" i="20"/>
  <c r="N15" i="152" s="1"/>
  <c r="K22" i="20"/>
  <c r="E15" i="152" s="1"/>
  <c r="H14" i="11"/>
  <c r="Q22" i="20"/>
  <c r="K15" i="152" s="1"/>
  <c r="X22" i="20"/>
  <c r="R15" i="152" s="1"/>
  <c r="H35" i="23"/>
  <c r="AB22" i="20"/>
  <c r="V15" i="152" s="1"/>
  <c r="H22" i="18"/>
  <c r="M22" i="20"/>
  <c r="G15" i="152" s="1"/>
  <c r="AC22" i="20"/>
  <c r="W15" i="152" s="1"/>
  <c r="AG22" i="20"/>
  <c r="W22" i="20"/>
  <c r="Q15" i="152" s="1"/>
  <c r="AE22" i="20"/>
  <c r="N22" i="20"/>
  <c r="H15" i="152" s="1"/>
  <c r="R22" i="20"/>
  <c r="L15" i="152" s="1"/>
  <c r="Y22" i="20"/>
  <c r="S15" i="152" s="1"/>
  <c r="V22" i="20"/>
  <c r="P15" i="152" s="1"/>
  <c r="L22" i="20"/>
  <c r="F15" i="152" s="1"/>
  <c r="D15" i="152" l="1"/>
  <c r="AT103" i="11"/>
  <c r="L36" i="23"/>
  <c r="K36" i="23"/>
  <c r="K37" i="23" s="1"/>
  <c r="L34" i="23" s="1"/>
  <c r="K23" i="16"/>
  <c r="M36" i="23"/>
  <c r="M23" i="16"/>
  <c r="H22" i="20"/>
  <c r="G22" i="20" l="1"/>
  <c r="C15" i="152"/>
  <c r="AU103" i="11"/>
  <c r="AT23" i="16"/>
  <c r="L37" i="23"/>
  <c r="M34" i="23" s="1"/>
  <c r="N36" i="23"/>
  <c r="N23" i="16"/>
  <c r="AU23" i="16" l="1"/>
  <c r="AV103" i="11"/>
  <c r="AW103" i="11" s="1"/>
  <c r="M37" i="23"/>
  <c r="N34" i="23" s="1"/>
  <c r="O36" i="23"/>
  <c r="O23" i="16"/>
  <c r="AW23" i="16" l="1"/>
  <c r="AX103" i="11"/>
  <c r="AV23" i="16"/>
  <c r="N37" i="23"/>
  <c r="O34" i="23" s="1"/>
  <c r="P36" i="23"/>
  <c r="P23" i="16"/>
  <c r="J21" i="19" s="1"/>
  <c r="D62" i="152" s="1"/>
  <c r="AX23" i="16" l="1"/>
  <c r="AY103" i="11"/>
  <c r="AY23" i="16" s="1"/>
  <c r="O37" i="23"/>
  <c r="P34" i="23" s="1"/>
  <c r="Q36" i="23"/>
  <c r="Q23" i="16"/>
  <c r="AZ103" i="11" l="1"/>
  <c r="AZ23" i="16" s="1"/>
  <c r="P37" i="23"/>
  <c r="Q34" i="23" s="1"/>
  <c r="R36" i="23"/>
  <c r="BA103" i="11" l="1"/>
  <c r="BA23" i="16" s="1"/>
  <c r="Q37" i="23"/>
  <c r="R34" i="23" s="1"/>
  <c r="R37" i="23" s="1"/>
  <c r="S34" i="23" s="1"/>
  <c r="S36" i="23"/>
  <c r="BB103" i="11" l="1"/>
  <c r="BC103" i="11" s="1"/>
  <c r="S37" i="23"/>
  <c r="T34" i="23" s="1"/>
  <c r="T36" i="23"/>
  <c r="BB23" i="16" l="1"/>
  <c r="BC23" i="16"/>
  <c r="BD103" i="11"/>
  <c r="T37" i="23"/>
  <c r="U34" i="23" s="1"/>
  <c r="U36" i="23"/>
  <c r="BD23" i="16" l="1"/>
  <c r="BE103" i="11"/>
  <c r="BF103" i="11" s="1"/>
  <c r="BF23" i="16" s="1"/>
  <c r="U37" i="23"/>
  <c r="V34" i="23" s="1"/>
  <c r="V36" i="23"/>
  <c r="BG103" i="11" l="1"/>
  <c r="BH103" i="11" s="1"/>
  <c r="BH23" i="16" s="1"/>
  <c r="BE23" i="16"/>
  <c r="V37" i="23"/>
  <c r="W34" i="23" s="1"/>
  <c r="W36" i="23"/>
  <c r="BI103" i="11" l="1"/>
  <c r="BJ103" i="11" s="1"/>
  <c r="BG23" i="16"/>
  <c r="W37" i="23"/>
  <c r="X34" i="23" s="1"/>
  <c r="X36" i="23"/>
  <c r="K21" i="19"/>
  <c r="E62" i="152" s="1"/>
  <c r="BJ23" i="16" l="1"/>
  <c r="BK103" i="11"/>
  <c r="BK23" i="16" s="1"/>
  <c r="BI23" i="16"/>
  <c r="X37" i="23"/>
  <c r="Y34" i="23" s="1"/>
  <c r="Y36" i="23"/>
  <c r="BL103" i="11" l="1"/>
  <c r="Y37" i="23"/>
  <c r="Z34" i="23" s="1"/>
  <c r="Z36" i="23"/>
  <c r="BL23" i="16" l="1"/>
  <c r="BM103" i="11"/>
  <c r="Z37" i="23"/>
  <c r="AA34" i="23" s="1"/>
  <c r="AA36" i="23"/>
  <c r="BM23" i="16" l="1"/>
  <c r="BN103" i="11"/>
  <c r="AA37" i="23"/>
  <c r="AB34" i="23" s="1"/>
  <c r="AB36" i="23"/>
  <c r="BN23" i="16" l="1"/>
  <c r="BO103" i="11"/>
  <c r="AB37" i="23"/>
  <c r="AC34" i="23" s="1"/>
  <c r="AC36" i="23"/>
  <c r="BP103" i="11" l="1"/>
  <c r="BQ103" i="11" s="1"/>
  <c r="BO23" i="16"/>
  <c r="AC37" i="23"/>
  <c r="AD34" i="23" s="1"/>
  <c r="AD36" i="23"/>
  <c r="BQ23" i="16" l="1"/>
  <c r="BP23" i="16"/>
  <c r="BR103" i="11"/>
  <c r="AD37" i="23"/>
  <c r="AE34" i="23" s="1"/>
  <c r="AE36" i="23"/>
  <c r="BR23" i="16" l="1"/>
  <c r="BS103" i="11"/>
  <c r="BT103" i="11" s="1"/>
  <c r="BU103" i="11" s="1"/>
  <c r="BV103" i="11" s="1"/>
  <c r="BW103" i="11" s="1"/>
  <c r="BX103" i="11" s="1"/>
  <c r="BY103" i="11" s="1"/>
  <c r="BZ103" i="11" s="1"/>
  <c r="CA103" i="11" s="1"/>
  <c r="CB103" i="11" s="1"/>
  <c r="CC103" i="11" s="1"/>
  <c r="CD103" i="11" s="1"/>
  <c r="AE37" i="23"/>
  <c r="AF34" i="23" s="1"/>
  <c r="AF36" i="23"/>
  <c r="L21" i="19"/>
  <c r="F62" i="152" s="1"/>
  <c r="AF37" i="23" l="1"/>
  <c r="AG34" i="23" s="1"/>
  <c r="AG36" i="23"/>
  <c r="AG37" i="23" l="1"/>
  <c r="AH34" i="23" s="1"/>
  <c r="AH36" i="23"/>
  <c r="AH37" i="23" l="1"/>
  <c r="AI34" i="23" s="1"/>
  <c r="AI36" i="23"/>
  <c r="AI37" i="23" l="1"/>
  <c r="AJ34" i="23" s="1"/>
  <c r="AJ36" i="23"/>
  <c r="M21" i="19"/>
  <c r="G62" i="152" s="1"/>
  <c r="AJ37" i="23" l="1"/>
  <c r="AK34" i="23" s="1"/>
  <c r="AK36" i="23"/>
  <c r="AK37" i="23" l="1"/>
  <c r="AL34" i="23" s="1"/>
  <c r="AL36" i="23"/>
  <c r="AL37" i="23" l="1"/>
  <c r="AM34" i="23" s="1"/>
  <c r="AM36" i="23"/>
  <c r="AM37" i="23" l="1"/>
  <c r="AN34" i="23" s="1"/>
  <c r="AN36" i="23"/>
  <c r="AN37" i="23" l="1"/>
  <c r="AO34" i="23" s="1"/>
  <c r="AO36" i="23"/>
  <c r="AO37" i="23" l="1"/>
  <c r="AP34" i="23" s="1"/>
  <c r="AP36" i="23"/>
  <c r="AP37" i="23" l="1"/>
  <c r="AQ34" i="23" s="1"/>
  <c r="AQ36" i="23"/>
  <c r="AQ37" i="23" l="1"/>
  <c r="AR34" i="23" s="1"/>
  <c r="AR36" i="23"/>
  <c r="N21" i="19"/>
  <c r="H62" i="152" s="1"/>
  <c r="AR37" i="23" l="1"/>
  <c r="AS34" i="23" s="1"/>
  <c r="AS36" i="23"/>
  <c r="AS37" i="23" l="1"/>
  <c r="AT34" i="23" s="1"/>
  <c r="AT36" i="23"/>
  <c r="AT37" i="23" l="1"/>
  <c r="AU34" i="23" s="1"/>
  <c r="AU36" i="23"/>
  <c r="AU37" i="23" l="1"/>
  <c r="AV34" i="23" s="1"/>
  <c r="O21" i="19"/>
  <c r="I62" i="152" s="1"/>
  <c r="AV36" i="23"/>
  <c r="AV37" i="23" l="1"/>
  <c r="AW34" i="23" s="1"/>
  <c r="AW36" i="23"/>
  <c r="AW37" i="23" l="1"/>
  <c r="AX34" i="23" s="1"/>
  <c r="AX36" i="23"/>
  <c r="AX37" i="23" l="1"/>
  <c r="AY34" i="23" s="1"/>
  <c r="AY36" i="23"/>
  <c r="AY37" i="23" l="1"/>
  <c r="AZ34" i="23" s="1"/>
  <c r="AZ36" i="23"/>
  <c r="AZ37" i="23" l="1"/>
  <c r="BA34" i="23" s="1"/>
  <c r="BA36" i="23"/>
  <c r="BA37" i="23" l="1"/>
  <c r="BB34" i="23" s="1"/>
  <c r="BB36" i="23"/>
  <c r="BB37" i="23" l="1"/>
  <c r="BC34" i="23" s="1"/>
  <c r="BC36" i="23"/>
  <c r="BC37" i="23" l="1"/>
  <c r="BD34" i="23" s="1"/>
  <c r="P21" i="19"/>
  <c r="J62" i="152" s="1"/>
  <c r="BD36" i="23"/>
  <c r="BD37" i="23" l="1"/>
  <c r="BE34" i="23" s="1"/>
  <c r="BE36" i="23"/>
  <c r="BE37" i="23" l="1"/>
  <c r="BF34" i="23" s="1"/>
  <c r="BF36" i="23"/>
  <c r="BF37" i="23" l="1"/>
  <c r="BG34" i="23" s="1"/>
  <c r="BG36" i="23"/>
  <c r="BG37" i="23" l="1"/>
  <c r="BH34" i="23" s="1"/>
  <c r="Q21" i="19"/>
  <c r="K62" i="152" s="1"/>
  <c r="BH36" i="23"/>
  <c r="BH37" i="23" l="1"/>
  <c r="BI34" i="23" s="1"/>
  <c r="BI36" i="23"/>
  <c r="BI37" i="23" l="1"/>
  <c r="BJ34" i="23" s="1"/>
  <c r="BJ36" i="23"/>
  <c r="BJ37" i="23" l="1"/>
  <c r="BK34" i="23" s="1"/>
  <c r="BK36" i="23"/>
  <c r="BK37" i="23" l="1"/>
  <c r="BL34" i="23" s="1"/>
  <c r="BL36" i="23"/>
  <c r="BL37" i="23" l="1"/>
  <c r="BM34" i="23" s="1"/>
  <c r="BM36" i="23"/>
  <c r="BM37" i="23" l="1"/>
  <c r="BN34" i="23" s="1"/>
  <c r="BN36" i="23"/>
  <c r="BN37" i="23" l="1"/>
  <c r="BO34" i="23" s="1"/>
  <c r="BO36" i="23"/>
  <c r="R21" i="19"/>
  <c r="L62" i="152" s="1"/>
  <c r="BO37" i="23" l="1"/>
  <c r="BP34" i="23" s="1"/>
  <c r="BP36" i="23"/>
  <c r="BP37" i="23" l="1"/>
  <c r="BQ34" i="23" s="1"/>
  <c r="BQ36" i="23"/>
  <c r="BQ37" i="23" l="1"/>
  <c r="BR34" i="23" s="1"/>
  <c r="BR36" i="23"/>
  <c r="BR37" i="23" l="1"/>
  <c r="S21" i="19"/>
  <c r="M62" i="152" s="1"/>
  <c r="T21" i="19" l="1"/>
  <c r="N62" i="152" s="1"/>
  <c r="U21" i="19" l="1"/>
  <c r="O62" i="152" s="1"/>
  <c r="V21" i="19" l="1"/>
  <c r="P62" i="152" s="1"/>
  <c r="W21" i="19" l="1"/>
  <c r="Q62" i="152" s="1"/>
  <c r="X21" i="19" l="1"/>
  <c r="R62" i="152" s="1"/>
  <c r="Y21" i="19" l="1"/>
  <c r="S62" i="152" s="1"/>
  <c r="Z21" i="19" l="1"/>
  <c r="T62" i="152" s="1"/>
  <c r="AA21" i="19" l="1"/>
  <c r="U62" i="152" s="1"/>
  <c r="AB21" i="19" l="1"/>
  <c r="V62" i="152" s="1"/>
  <c r="AC21" i="19" l="1"/>
  <c r="W62" i="152" s="1"/>
  <c r="AD21" i="19" l="1"/>
  <c r="AE21" i="19" l="1"/>
  <c r="AF21" i="19" l="1"/>
  <c r="H36" i="23"/>
  <c r="J20" i="127" l="1"/>
  <c r="AG21" i="19"/>
  <c r="H23" i="16"/>
  <c r="K20" i="127"/>
  <c r="L20" i="127"/>
  <c r="M20" i="127"/>
  <c r="N20" i="127"/>
  <c r="O20" i="127"/>
  <c r="P20" i="127"/>
  <c r="Q20" i="127"/>
  <c r="R20" i="127"/>
  <c r="S20" i="127"/>
  <c r="H21" i="19" l="1"/>
  <c r="H20" i="127"/>
  <c r="G20" i="127" s="1"/>
  <c r="G22" i="18"/>
  <c r="G21" i="19" l="1"/>
  <c r="C62" i="152"/>
  <c r="H103" i="11"/>
  <c r="AD82" i="19" l="1"/>
  <c r="AG82" i="19"/>
  <c r="AF82" i="19"/>
  <c r="AE82" i="19"/>
  <c r="Q84" i="127"/>
  <c r="R84" i="127" l="1"/>
  <c r="S84" i="127"/>
  <c r="P84" i="127"/>
  <c r="AR173" i="23" l="1"/>
  <c r="AK173" i="23"/>
  <c r="BO173" i="23"/>
  <c r="Z173" i="23"/>
  <c r="BF173" i="23"/>
  <c r="BC173" i="23"/>
  <c r="BN173" i="23"/>
  <c r="T173" i="23"/>
  <c r="AW173" i="23"/>
  <c r="AG173" i="23"/>
  <c r="BJ173" i="23"/>
  <c r="S173" i="23"/>
  <c r="BK173" i="23"/>
  <c r="AS173" i="23"/>
  <c r="BL173" i="23"/>
  <c r="AE173" i="23"/>
  <c r="AH173" i="23"/>
  <c r="P173" i="23"/>
  <c r="M173" i="23"/>
  <c r="AA173" i="23"/>
  <c r="Q173" i="23"/>
  <c r="BQ173" i="23"/>
  <c r="AB173" i="23"/>
  <c r="AO173" i="23"/>
  <c r="W173" i="23"/>
  <c r="BI173" i="23"/>
  <c r="BR173" i="23"/>
  <c r="Y173" i="23"/>
  <c r="BH173" i="23"/>
  <c r="BM173" i="23"/>
  <c r="AP173" i="23"/>
  <c r="X173" i="23"/>
  <c r="N173" i="23"/>
  <c r="R173" i="23"/>
  <c r="AI173" i="23"/>
  <c r="AN173" i="23"/>
  <c r="O173" i="23"/>
  <c r="AF173" i="23"/>
  <c r="AJ173" i="23"/>
  <c r="BE173" i="23"/>
  <c r="AZ173" i="23"/>
  <c r="AM173" i="23"/>
  <c r="BG173" i="23"/>
  <c r="AX173" i="23"/>
  <c r="AU173" i="23"/>
  <c r="V173" i="23"/>
  <c r="BP173" i="23"/>
  <c r="AQ173" i="23"/>
  <c r="AV173" i="23"/>
  <c r="AD173" i="23"/>
  <c r="AT173" i="23"/>
  <c r="AY173" i="23"/>
  <c r="AC173" i="23"/>
  <c r="U173" i="23"/>
  <c r="BB173" i="23"/>
  <c r="BA173" i="23"/>
  <c r="K173" i="23"/>
  <c r="L173" i="23"/>
  <c r="BD173" i="23"/>
  <c r="AL173" i="23"/>
  <c r="H173" i="23" l="1"/>
  <c r="J174" i="23" l="1"/>
  <c r="H172" i="23"/>
  <c r="K171" i="23" l="1"/>
  <c r="K174" i="23" s="1"/>
  <c r="L171" i="23" l="1"/>
  <c r="L174" i="23" s="1"/>
  <c r="M171" i="23" l="1"/>
  <c r="M174" i="23" s="1"/>
  <c r="L283" i="23"/>
  <c r="L86" i="16" s="1"/>
  <c r="L107" i="16" l="1"/>
  <c r="N171" i="23"/>
  <c r="N174" i="23" s="1"/>
  <c r="L282" i="23"/>
  <c r="O171" i="23" l="1"/>
  <c r="O174" i="23" s="1"/>
  <c r="P171" i="23" l="1"/>
  <c r="P174" i="23" s="1"/>
  <c r="Q171" i="23" l="1"/>
  <c r="Q174" i="23" s="1"/>
  <c r="R171" i="23" l="1"/>
  <c r="R174" i="23" s="1"/>
  <c r="S171" i="23" l="1"/>
  <c r="S174" i="23" s="1"/>
  <c r="T171" i="23" l="1"/>
  <c r="T174" i="23" s="1"/>
  <c r="U171" i="23" l="1"/>
  <c r="U174" i="23" s="1"/>
  <c r="V171" i="23" l="1"/>
  <c r="V174" i="23" s="1"/>
  <c r="W171" i="23" l="1"/>
  <c r="W174" i="23" s="1"/>
  <c r="X171" i="23" l="1"/>
  <c r="X174" i="23" s="1"/>
  <c r="Y171" i="23" l="1"/>
  <c r="Y174" i="23" s="1"/>
  <c r="Z171" i="23" l="1"/>
  <c r="Z174" i="23" s="1"/>
  <c r="AA171" i="23" l="1"/>
  <c r="AA174" i="23" s="1"/>
  <c r="AB171" i="23" l="1"/>
  <c r="AB174" i="23" s="1"/>
  <c r="AC171" i="23" l="1"/>
  <c r="AC174" i="23" s="1"/>
  <c r="AD171" i="23" l="1"/>
  <c r="AD174" i="23" s="1"/>
  <c r="AE171" i="23" l="1"/>
  <c r="AE174" i="23" s="1"/>
  <c r="AF171" i="23" l="1"/>
  <c r="AF174" i="23" s="1"/>
  <c r="AG171" i="23" l="1"/>
  <c r="AG174" i="23" s="1"/>
  <c r="AH171" i="23" l="1"/>
  <c r="AH174" i="23" s="1"/>
  <c r="AI171" i="23" l="1"/>
  <c r="AI174" i="23" s="1"/>
  <c r="AJ171" i="23" l="1"/>
  <c r="AJ174" i="23" s="1"/>
  <c r="AK171" i="23" l="1"/>
  <c r="AK174" i="23" s="1"/>
  <c r="AL171" i="23" l="1"/>
  <c r="AL174" i="23" s="1"/>
  <c r="AM171" i="23" l="1"/>
  <c r="AM174" i="23" s="1"/>
  <c r="AN171" i="23" l="1"/>
  <c r="AN174" i="23" s="1"/>
  <c r="AO171" i="23" l="1"/>
  <c r="AO174" i="23" s="1"/>
  <c r="AP171" i="23" l="1"/>
  <c r="AP174" i="23" s="1"/>
  <c r="AQ171" i="23" l="1"/>
  <c r="AQ174" i="23" s="1"/>
  <c r="AR171" i="23" l="1"/>
  <c r="AR174" i="23" s="1"/>
  <c r="AS171" i="23" l="1"/>
  <c r="AS174" i="23" s="1"/>
  <c r="AT171" i="23" l="1"/>
  <c r="AT174" i="23" s="1"/>
  <c r="AU171" i="23" l="1"/>
  <c r="AU174" i="23" s="1"/>
  <c r="AV171" i="23" l="1"/>
  <c r="AV174" i="23" s="1"/>
  <c r="AW171" i="23" l="1"/>
  <c r="AW174" i="23" s="1"/>
  <c r="AX171" i="23" l="1"/>
  <c r="AX174" i="23" s="1"/>
  <c r="AY171" i="23" l="1"/>
  <c r="AY174" i="23" s="1"/>
  <c r="AZ171" i="23" l="1"/>
  <c r="AZ174" i="23" s="1"/>
  <c r="BA171" i="23" l="1"/>
  <c r="BA174" i="23" s="1"/>
  <c r="BB171" i="23" l="1"/>
  <c r="BB174" i="23" s="1"/>
  <c r="BC171" i="23" l="1"/>
  <c r="BC174" i="23" s="1"/>
  <c r="BD171" i="23" l="1"/>
  <c r="BD174" i="23" s="1"/>
  <c r="BE171" i="23" l="1"/>
  <c r="BE174" i="23" s="1"/>
  <c r="BF171" i="23" l="1"/>
  <c r="BF174" i="23" s="1"/>
  <c r="BG171" i="23" l="1"/>
  <c r="BG174" i="23" s="1"/>
  <c r="BH171" i="23" l="1"/>
  <c r="BH174" i="23" s="1"/>
  <c r="BI171" i="23" l="1"/>
  <c r="BI174" i="23" s="1"/>
  <c r="BJ171" i="23" l="1"/>
  <c r="BJ174" i="23" s="1"/>
  <c r="BK171" i="23" l="1"/>
  <c r="BK174" i="23" s="1"/>
  <c r="BL171" i="23" l="1"/>
  <c r="BL174" i="23" s="1"/>
  <c r="BM171" i="23" l="1"/>
  <c r="BM174" i="23" s="1"/>
  <c r="BN171" i="23" l="1"/>
  <c r="BN174" i="23" s="1"/>
  <c r="BO171" i="23" l="1"/>
  <c r="BO174" i="23" s="1"/>
  <c r="BP171" i="23" l="1"/>
  <c r="BP174" i="23" s="1"/>
  <c r="BQ171" i="23" l="1"/>
  <c r="BQ174" i="23" s="1"/>
  <c r="BR171" i="23" l="1"/>
  <c r="BR174" i="23" s="1"/>
  <c r="H174" i="23" l="1"/>
  <c r="O84" i="127" l="1"/>
  <c r="AG20" i="21" l="1"/>
  <c r="AG21" i="21" l="1"/>
  <c r="K190" i="23"/>
  <c r="H191" i="23"/>
  <c r="O34" i="4" l="1"/>
  <c r="N35" i="4"/>
  <c r="G26" i="14" l="1"/>
  <c r="W31" i="4"/>
  <c r="J309" i="23" s="1"/>
  <c r="W11" i="4"/>
  <c r="G184" i="23" s="1"/>
  <c r="J185" i="23" s="1"/>
  <c r="W10" i="4"/>
  <c r="G178" i="23" s="1"/>
  <c r="J179" i="23" s="1"/>
  <c r="X31" i="4"/>
  <c r="H310" i="23"/>
  <c r="H278" i="23"/>
  <c r="N34" i="4"/>
  <c r="J311" i="23" l="1"/>
  <c r="J312" i="23" s="1"/>
  <c r="K309" i="23" s="1"/>
  <c r="K311" i="23" s="1"/>
  <c r="X10" i="4"/>
  <c r="X11" i="4"/>
  <c r="H309" i="23" l="1"/>
  <c r="K312" i="23"/>
  <c r="J53" i="17"/>
  <c r="L309" i="23" l="1"/>
  <c r="L311" i="23" s="1"/>
  <c r="L312" i="23" s="1"/>
  <c r="K53" i="17"/>
  <c r="M309" i="23" l="1"/>
  <c r="M311" i="23" s="1"/>
  <c r="L53" i="17"/>
  <c r="M312" i="23" l="1"/>
  <c r="N309" i="23" l="1"/>
  <c r="M53" i="17"/>
  <c r="N311" i="23" l="1"/>
  <c r="N312" i="23" s="1"/>
  <c r="N53" i="17" l="1"/>
  <c r="O309" i="23"/>
  <c r="O311" i="23" l="1"/>
  <c r="O312" i="23" s="1"/>
  <c r="O53" i="17" l="1"/>
  <c r="P309" i="23"/>
  <c r="P311" i="23" l="1"/>
  <c r="P312" i="23" s="1"/>
  <c r="P53" i="17" l="1"/>
  <c r="J54" i="21" s="1"/>
  <c r="D164" i="152" s="1"/>
  <c r="Q309" i="23"/>
  <c r="Q311" i="23" l="1"/>
  <c r="Q312" i="23" s="1"/>
  <c r="R309" i="23" l="1"/>
  <c r="Q53" i="17"/>
  <c r="R311" i="23" l="1"/>
  <c r="R312" i="23" s="1"/>
  <c r="R53" i="17" l="1"/>
  <c r="S309" i="23"/>
  <c r="S311" i="23" l="1"/>
  <c r="S312" i="23" s="1"/>
  <c r="T309" i="23" l="1"/>
  <c r="S53" i="17"/>
  <c r="T311" i="23" l="1"/>
  <c r="T312" i="23" s="1"/>
  <c r="U309" i="23" l="1"/>
  <c r="T53" i="17"/>
  <c r="U311" i="23" l="1"/>
  <c r="U312" i="23" s="1"/>
  <c r="U53" i="17" l="1"/>
  <c r="V309" i="23"/>
  <c r="V311" i="23" l="1"/>
  <c r="V312" i="23" s="1"/>
  <c r="V53" i="17" l="1"/>
  <c r="W309" i="23"/>
  <c r="J50" i="160" l="1"/>
  <c r="K54" i="21"/>
  <c r="E164" i="152" s="1"/>
  <c r="W311" i="23"/>
  <c r="W312" i="23" s="1"/>
  <c r="W53" i="17" l="1"/>
  <c r="X309" i="23"/>
  <c r="X311" i="23" l="1"/>
  <c r="X312" i="23" s="1"/>
  <c r="X53" i="17" l="1"/>
  <c r="Y309" i="23"/>
  <c r="H239" i="23" l="1"/>
  <c r="H245" i="23"/>
  <c r="Y311" i="23"/>
  <c r="Y312" i="23" s="1"/>
  <c r="Y53" i="17" l="1"/>
  <c r="Z309" i="23"/>
  <c r="Z311" i="23" l="1"/>
  <c r="Z312" i="23" s="1"/>
  <c r="Z53" i="17" l="1"/>
  <c r="AA309" i="23"/>
  <c r="AA311" i="23" l="1"/>
  <c r="AA312" i="23" s="1"/>
  <c r="AA53" i="17" l="1"/>
  <c r="AB309" i="23"/>
  <c r="AB311" i="23" l="1"/>
  <c r="AB312" i="23" s="1"/>
  <c r="AB53" i="17" l="1"/>
  <c r="L54" i="21" s="1"/>
  <c r="F164" i="152" s="1"/>
  <c r="AC309" i="23"/>
  <c r="AC311" i="23" l="1"/>
  <c r="AC312" i="23" s="1"/>
  <c r="AD309" i="23" l="1"/>
  <c r="AC53" i="17"/>
  <c r="AD311" i="23" l="1"/>
  <c r="AD312" i="23" s="1"/>
  <c r="AE309" i="23" l="1"/>
  <c r="AD53" i="17"/>
  <c r="AE311" i="23" l="1"/>
  <c r="AE312" i="23" s="1"/>
  <c r="AE53" i="17" l="1"/>
  <c r="AF309" i="23"/>
  <c r="AF311" i="23" l="1"/>
  <c r="AF312" i="23" s="1"/>
  <c r="AF53" i="17" l="1"/>
  <c r="AG309" i="23"/>
  <c r="AG311" i="23" l="1"/>
  <c r="AG312" i="23" s="1"/>
  <c r="T66" i="127"/>
  <c r="T88" i="127" s="1"/>
  <c r="AG53" i="17" l="1"/>
  <c r="AH309" i="23"/>
  <c r="AH311" i="23" l="1"/>
  <c r="AH312" i="23" s="1"/>
  <c r="U66" i="127"/>
  <c r="U88" i="127" s="1"/>
  <c r="AH53" i="17" l="1"/>
  <c r="AI309" i="23"/>
  <c r="M54" i="21" l="1"/>
  <c r="G164" i="152" s="1"/>
  <c r="K50" i="160"/>
  <c r="AI311" i="23"/>
  <c r="AI312" i="23" s="1"/>
  <c r="AJ309" i="23" l="1"/>
  <c r="AI53" i="17"/>
  <c r="AJ311" i="23" l="1"/>
  <c r="AJ312" i="23" s="1"/>
  <c r="AK309" i="23" l="1"/>
  <c r="AJ53" i="17"/>
  <c r="AK311" i="23" l="1"/>
  <c r="AK312" i="23" s="1"/>
  <c r="AL309" i="23" l="1"/>
  <c r="AK53" i="17"/>
  <c r="AL311" i="23" l="1"/>
  <c r="AL312" i="23" s="1"/>
  <c r="AM309" i="23" l="1"/>
  <c r="AL53" i="17"/>
  <c r="AM311" i="23" l="1"/>
  <c r="AM312" i="23" s="1"/>
  <c r="AM53" i="17" l="1"/>
  <c r="AN309" i="23"/>
  <c r="AN311" i="23" l="1"/>
  <c r="AN312" i="23" s="1"/>
  <c r="AO309" i="23" l="1"/>
  <c r="AN53" i="17"/>
  <c r="N54" i="21" s="1"/>
  <c r="H164" i="152" s="1"/>
  <c r="AO311" i="23" l="1"/>
  <c r="AO312" i="23" s="1"/>
  <c r="AP309" i="23" l="1"/>
  <c r="AO53" i="17"/>
  <c r="AP311" i="23" l="1"/>
  <c r="AP312" i="23" s="1"/>
  <c r="AP53" i="17" l="1"/>
  <c r="AQ309" i="23"/>
  <c r="AQ311" i="23" l="1"/>
  <c r="AQ312" i="23" s="1"/>
  <c r="AR309" i="23" l="1"/>
  <c r="AQ53" i="17"/>
  <c r="AR311" i="23" l="1"/>
  <c r="AR312" i="23" s="1"/>
  <c r="AR53" i="17" l="1"/>
  <c r="AS309" i="23"/>
  <c r="AS311" i="23" l="1"/>
  <c r="AS312" i="23" s="1"/>
  <c r="AT309" i="23" l="1"/>
  <c r="AS53" i="17"/>
  <c r="AT311" i="23" l="1"/>
  <c r="AT312" i="23" s="1"/>
  <c r="AT53" i="17" l="1"/>
  <c r="AU309" i="23"/>
  <c r="O54" i="21" l="1"/>
  <c r="I164" i="152" s="1"/>
  <c r="L50" i="160"/>
  <c r="AU311" i="23"/>
  <c r="AU312" i="23" s="1"/>
  <c r="AU53" i="17" l="1"/>
  <c r="AV309" i="23"/>
  <c r="AV311" i="23" l="1"/>
  <c r="AV312" i="23" s="1"/>
  <c r="AW309" i="23" l="1"/>
  <c r="AV53" i="17"/>
  <c r="AW311" i="23" l="1"/>
  <c r="AW312" i="23" s="1"/>
  <c r="AW53" i="17" l="1"/>
  <c r="AX309" i="23"/>
  <c r="AX311" i="23" l="1"/>
  <c r="AX312" i="23" s="1"/>
  <c r="AX53" i="17" l="1"/>
  <c r="AY309" i="23"/>
  <c r="AY311" i="23" l="1"/>
  <c r="AY312" i="23" s="1"/>
  <c r="AZ309" i="23" l="1"/>
  <c r="AY53" i="17"/>
  <c r="AZ311" i="23" l="1"/>
  <c r="AZ312" i="23" s="1"/>
  <c r="AZ53" i="17" l="1"/>
  <c r="P54" i="21" s="1"/>
  <c r="J164" i="152" s="1"/>
  <c r="BA309" i="23"/>
  <c r="BA311" i="23" l="1"/>
  <c r="BA312" i="23" s="1"/>
  <c r="BB309" i="23" l="1"/>
  <c r="BA53" i="17"/>
  <c r="BB311" i="23" l="1"/>
  <c r="BB312" i="23" s="1"/>
  <c r="BB53" i="17" l="1"/>
  <c r="BC309" i="23"/>
  <c r="BC311" i="23" l="1"/>
  <c r="BC312" i="23" s="1"/>
  <c r="BC53" i="17" l="1"/>
  <c r="BD309" i="23"/>
  <c r="BD311" i="23" l="1"/>
  <c r="BD312" i="23" s="1"/>
  <c r="BE309" i="23" l="1"/>
  <c r="BD53" i="17"/>
  <c r="BE311" i="23" l="1"/>
  <c r="BE312" i="23" s="1"/>
  <c r="BE53" i="17" l="1"/>
  <c r="BF309" i="23"/>
  <c r="BF311" i="23" l="1"/>
  <c r="BF312" i="23" s="1"/>
  <c r="BF53" i="17" l="1"/>
  <c r="BG309" i="23"/>
  <c r="M50" i="160" l="1"/>
  <c r="Q54" i="21"/>
  <c r="K164" i="152" s="1"/>
  <c r="BG311" i="23"/>
  <c r="BG312" i="23" s="1"/>
  <c r="BH309" i="23" l="1"/>
  <c r="BG53" i="17"/>
  <c r="BH311" i="23" l="1"/>
  <c r="BH312" i="23" s="1"/>
  <c r="BH53" i="17" l="1"/>
  <c r="BI309" i="23"/>
  <c r="BI311" i="23" l="1"/>
  <c r="BI312" i="23" s="1"/>
  <c r="BJ309" i="23" l="1"/>
  <c r="BI53" i="17"/>
  <c r="BJ311" i="23" l="1"/>
  <c r="BJ312" i="23" s="1"/>
  <c r="BJ53" i="17" l="1"/>
  <c r="BK309" i="23"/>
  <c r="BK311" i="23" l="1"/>
  <c r="BK312" i="23" s="1"/>
  <c r="BL309" i="23" l="1"/>
  <c r="BK53" i="17"/>
  <c r="BL311" i="23" l="1"/>
  <c r="BL312" i="23" s="1"/>
  <c r="BL53" i="17" l="1"/>
  <c r="R54" i="21" s="1"/>
  <c r="L164" i="152" s="1"/>
  <c r="BM309" i="23"/>
  <c r="BM311" i="23" l="1"/>
  <c r="BM312" i="23" s="1"/>
  <c r="BN309" i="23" l="1"/>
  <c r="BM53" i="17"/>
  <c r="BN311" i="23" l="1"/>
  <c r="BN312" i="23" s="1"/>
  <c r="BN53" i="17" l="1"/>
  <c r="BO309" i="23"/>
  <c r="BO311" i="23" l="1"/>
  <c r="BO312" i="23" s="1"/>
  <c r="BO53" i="17" l="1"/>
  <c r="BP309" i="23"/>
  <c r="BP311" i="23" l="1"/>
  <c r="BP312" i="23" s="1"/>
  <c r="BP53" i="17" l="1"/>
  <c r="BQ309" i="23"/>
  <c r="BQ311" i="23" l="1"/>
  <c r="BQ312" i="23" s="1"/>
  <c r="BQ53" i="17" s="1"/>
  <c r="BR309" i="23" l="1"/>
  <c r="BR311" i="23" l="1"/>
  <c r="BR312" i="23" s="1"/>
  <c r="BR53" i="17" s="1"/>
  <c r="S54" i="21" l="1"/>
  <c r="M164" i="152" s="1"/>
  <c r="N50" i="160"/>
  <c r="T54" i="21" l="1"/>
  <c r="N164" i="152" s="1"/>
  <c r="O50" i="160" l="1"/>
  <c r="U54" i="21"/>
  <c r="O164" i="152" s="1"/>
  <c r="V54" i="21" l="1"/>
  <c r="P164" i="152" s="1"/>
  <c r="P50" i="160" l="1"/>
  <c r="W54" i="21"/>
  <c r="Q164" i="152" s="1"/>
  <c r="X54" i="21" l="1"/>
  <c r="R164" i="152" s="1"/>
  <c r="Y54" i="21" l="1"/>
  <c r="S164" i="152" s="1"/>
  <c r="Q50" i="160"/>
  <c r="Z54" i="21" l="1"/>
  <c r="T164" i="152" s="1"/>
  <c r="AA54" i="21" l="1"/>
  <c r="U164" i="152" s="1"/>
  <c r="R50" i="160"/>
  <c r="AB54" i="21" l="1"/>
  <c r="V164" i="152" s="1"/>
  <c r="AD54" i="21" l="1"/>
  <c r="AC54" i="21" l="1"/>
  <c r="S50" i="160"/>
  <c r="W164" i="152" l="1"/>
  <c r="H54" i="21"/>
  <c r="T50" i="160" l="1"/>
  <c r="H50" i="160" s="1"/>
  <c r="H311" i="23" l="1"/>
  <c r="H53" i="17" l="1"/>
  <c r="H312" i="23"/>
  <c r="K184" i="16" l="1"/>
  <c r="H142" i="16"/>
  <c r="L184" i="16"/>
  <c r="M184" i="16"/>
  <c r="N184" i="16"/>
  <c r="O184" i="16"/>
  <c r="P184" i="16"/>
  <c r="Q184" i="16"/>
  <c r="H184" i="16" l="1"/>
  <c r="BA290" i="23" l="1"/>
  <c r="BA87" i="16" s="1"/>
  <c r="AI290" i="23"/>
  <c r="AI87" i="16" s="1"/>
  <c r="AC290" i="23"/>
  <c r="AC87" i="16" s="1"/>
  <c r="W290" i="23"/>
  <c r="W87" i="16" s="1"/>
  <c r="AU290" i="23"/>
  <c r="AU87" i="16" s="1"/>
  <c r="BG290" i="23"/>
  <c r="BG87" i="16" s="1"/>
  <c r="BM290" i="23"/>
  <c r="BM87" i="16" s="1"/>
  <c r="W115" i="132"/>
  <c r="J115" i="132" l="1"/>
  <c r="N115" i="132"/>
  <c r="AD115" i="132"/>
  <c r="P290" i="23" l="1"/>
  <c r="P87" i="16" s="1"/>
  <c r="O290" i="23"/>
  <c r="O87" i="16" s="1"/>
  <c r="AL290" i="23"/>
  <c r="AL87" i="16" s="1"/>
  <c r="Q290" i="23"/>
  <c r="Q87" i="16" s="1"/>
  <c r="N290" i="23"/>
  <c r="N87" i="16" s="1"/>
  <c r="AO290" i="23"/>
  <c r="AO87" i="16" s="1"/>
  <c r="J43" i="23" l="1"/>
  <c r="J100" i="11"/>
  <c r="K40" i="23" l="1"/>
  <c r="K43" i="23" s="1"/>
  <c r="L40" i="23" l="1"/>
  <c r="L43" i="23" s="1"/>
  <c r="M40" i="23" l="1"/>
  <c r="M43" i="23" s="1"/>
  <c r="J22" i="19"/>
  <c r="D63" i="152" l="1"/>
  <c r="N40" i="23"/>
  <c r="N43" i="23" s="1"/>
  <c r="K22" i="19" l="1"/>
  <c r="O40" i="23"/>
  <c r="O43" i="23" s="1"/>
  <c r="E63" i="152" l="1"/>
  <c r="P40" i="23"/>
  <c r="P43" i="23" s="1"/>
  <c r="Q40" i="23" l="1"/>
  <c r="Q43" i="23" s="1"/>
  <c r="R40" i="23" l="1"/>
  <c r="R43" i="23" s="1"/>
  <c r="S40" i="23" l="1"/>
  <c r="S43" i="23" s="1"/>
  <c r="L22" i="19" l="1"/>
  <c r="T40" i="23"/>
  <c r="T43" i="23" s="1"/>
  <c r="F63" i="152" l="1"/>
  <c r="U40" i="23"/>
  <c r="U43" i="23" s="1"/>
  <c r="V40" i="23" l="1"/>
  <c r="V43" i="23" s="1"/>
  <c r="W40" i="23" l="1"/>
  <c r="W43" i="23" s="1"/>
  <c r="X40" i="23" l="1"/>
  <c r="X43" i="23" s="1"/>
  <c r="M22" i="19" l="1"/>
  <c r="Y40" i="23"/>
  <c r="Y43" i="23" s="1"/>
  <c r="G63" i="152" l="1"/>
  <c r="K21" i="127"/>
  <c r="Z40" i="23"/>
  <c r="Z43" i="23" s="1"/>
  <c r="AA40" i="23" l="1"/>
  <c r="AA43" i="23" s="1"/>
  <c r="AB40" i="23" l="1"/>
  <c r="AB43" i="23" s="1"/>
  <c r="AC40" i="23" l="1"/>
  <c r="AC43" i="23" s="1"/>
  <c r="AD40" i="23" l="1"/>
  <c r="AD43" i="23" s="1"/>
  <c r="N22" i="19"/>
  <c r="H63" i="152" l="1"/>
  <c r="AE40" i="23"/>
  <c r="AE43" i="23" s="1"/>
  <c r="AF40" i="23" l="1"/>
  <c r="AF43" i="23" s="1"/>
  <c r="AG40" i="23" l="1"/>
  <c r="AG43" i="23" s="1"/>
  <c r="AH40" i="23" l="1"/>
  <c r="AH43" i="23" s="1"/>
  <c r="AI40" i="23" l="1"/>
  <c r="AI43" i="23" s="1"/>
  <c r="AJ40" i="23" l="1"/>
  <c r="AJ43" i="23" s="1"/>
  <c r="O22" i="19"/>
  <c r="I63" i="152" l="1"/>
  <c r="AK40" i="23"/>
  <c r="AK43" i="23" s="1"/>
  <c r="AL40" i="23" l="1"/>
  <c r="AL43" i="23" s="1"/>
  <c r="AM40" i="23" l="1"/>
  <c r="AM43" i="23" s="1"/>
  <c r="AN40" i="23" l="1"/>
  <c r="AN43" i="23" s="1"/>
  <c r="AO40" i="23" l="1"/>
  <c r="AO43" i="23" s="1"/>
  <c r="AP40" i="23" l="1"/>
  <c r="AP43" i="23" s="1"/>
  <c r="P22" i="19"/>
  <c r="J63" i="152" l="1"/>
  <c r="AQ40" i="23"/>
  <c r="AQ43" i="23" s="1"/>
  <c r="AR40" i="23" l="1"/>
  <c r="AR43" i="23" s="1"/>
  <c r="AS40" i="23" l="1"/>
  <c r="AS43" i="23" s="1"/>
  <c r="AT40" i="23" l="1"/>
  <c r="AT43" i="23" s="1"/>
  <c r="AU40" i="23" l="1"/>
  <c r="AU43" i="23" s="1"/>
  <c r="AV40" i="23" l="1"/>
  <c r="AV43" i="23" s="1"/>
  <c r="AW40" i="23" l="1"/>
  <c r="AW43" i="23" s="1"/>
  <c r="Q22" i="19"/>
  <c r="K63" i="152" l="1"/>
  <c r="AX40" i="23"/>
  <c r="AX43" i="23" s="1"/>
  <c r="AY40" i="23" l="1"/>
  <c r="AY43" i="23" s="1"/>
  <c r="AZ40" i="23" l="1"/>
  <c r="AZ43" i="23" s="1"/>
  <c r="BA40" i="23" l="1"/>
  <c r="BA43" i="23" s="1"/>
  <c r="R22" i="19" l="1"/>
  <c r="BB40" i="23"/>
  <c r="BB43" i="23" s="1"/>
  <c r="L63" i="152" l="1"/>
  <c r="BC40" i="23"/>
  <c r="BC43" i="23" s="1"/>
  <c r="BD40" i="23" l="1"/>
  <c r="BD43" i="23" s="1"/>
  <c r="BE40" i="23" l="1"/>
  <c r="BE43" i="23" s="1"/>
  <c r="BF40" i="23" l="1"/>
  <c r="BF43" i="23" s="1"/>
  <c r="BG40" i="23" l="1"/>
  <c r="BG43" i="23" s="1"/>
  <c r="BH40" i="23" l="1"/>
  <c r="BH43" i="23" s="1"/>
  <c r="S22" i="19"/>
  <c r="M63" i="152" l="1"/>
  <c r="BI40" i="23"/>
  <c r="BI43" i="23" s="1"/>
  <c r="BJ40" i="23" l="1"/>
  <c r="BJ43" i="23" s="1"/>
  <c r="BK40" i="23" l="1"/>
  <c r="BK43" i="23" s="1"/>
  <c r="BL40" i="23" l="1"/>
  <c r="BL43" i="23" s="1"/>
  <c r="BM40" i="23" l="1"/>
  <c r="BM43" i="23" s="1"/>
  <c r="T22" i="19" l="1"/>
  <c r="N63" i="152" s="1"/>
  <c r="BN40" i="23"/>
  <c r="BN43" i="23" s="1"/>
  <c r="BO40" i="23" l="1"/>
  <c r="BO43" i="23" s="1"/>
  <c r="BP40" i="23" l="1"/>
  <c r="BP43" i="23" s="1"/>
  <c r="BQ40" i="23" l="1"/>
  <c r="BQ43" i="23" s="1"/>
  <c r="BR40" i="23" l="1"/>
  <c r="BR43" i="23" s="1"/>
  <c r="U22" i="19" l="1"/>
  <c r="O63" i="152" s="1"/>
  <c r="V22" i="19" l="1"/>
  <c r="P63" i="152" s="1"/>
  <c r="W22" i="19" l="1"/>
  <c r="Q63" i="152" s="1"/>
  <c r="X22" i="19" l="1"/>
  <c r="R63" i="152" s="1"/>
  <c r="Y22" i="19" l="1"/>
  <c r="S63" i="152" s="1"/>
  <c r="Z22" i="19" l="1"/>
  <c r="T63" i="152" s="1"/>
  <c r="AA22" i="19" l="1"/>
  <c r="U63" i="152" s="1"/>
  <c r="AB22" i="19" l="1"/>
  <c r="V63" i="152" s="1"/>
  <c r="AC22" i="19" l="1"/>
  <c r="W63" i="152" s="1"/>
  <c r="AD22" i="19" l="1"/>
  <c r="AE22" i="19" l="1"/>
  <c r="H42" i="23" l="1"/>
  <c r="AF22" i="19"/>
  <c r="J21" i="127" l="1"/>
  <c r="H24" i="16"/>
  <c r="G23" i="18" s="1"/>
  <c r="L21" i="127"/>
  <c r="M21" i="127"/>
  <c r="N21" i="127"/>
  <c r="O21" i="127"/>
  <c r="P21" i="127"/>
  <c r="Q21" i="127"/>
  <c r="R21" i="127"/>
  <c r="S21" i="127"/>
  <c r="AG22" i="19"/>
  <c r="H22" i="19" l="1"/>
  <c r="C63" i="152" s="1"/>
  <c r="H21" i="127"/>
  <c r="G21" i="127" s="1"/>
  <c r="G22" i="19" l="1"/>
  <c r="H104" i="11" l="1"/>
  <c r="AP17" i="23" l="1"/>
  <c r="AP15" i="17" s="1"/>
  <c r="AQ17" i="23" l="1"/>
  <c r="AQ15" i="17" s="1"/>
  <c r="AR17" i="23" l="1"/>
  <c r="AR15" i="17" s="1"/>
  <c r="AS17" i="23" l="1"/>
  <c r="AS15" i="17" s="1"/>
  <c r="AT17" i="23" l="1"/>
  <c r="AT15" i="17" s="1"/>
  <c r="L14" i="160" s="1"/>
  <c r="O15" i="21" l="1"/>
  <c r="I128" i="152" s="1"/>
  <c r="N15" i="21"/>
  <c r="H128" i="152" s="1"/>
  <c r="AU17" i="23"/>
  <c r="AU15" i="17" s="1"/>
  <c r="AV17" i="23" l="1"/>
  <c r="AV15" i="17" s="1"/>
  <c r="AW17" i="23" l="1"/>
  <c r="AW15" i="17" s="1"/>
  <c r="AX17" i="23" l="1"/>
  <c r="AX15" i="17" s="1"/>
  <c r="AY17" i="23" l="1"/>
  <c r="AY15" i="17" s="1"/>
  <c r="AZ17" i="23" l="1"/>
  <c r="AZ15" i="17" s="1"/>
  <c r="BA17" i="23" l="1"/>
  <c r="BA15" i="17" s="1"/>
  <c r="BB17" i="23" l="1"/>
  <c r="BB15" i="17" s="1"/>
  <c r="BC17" i="23" l="1"/>
  <c r="BC15" i="17" s="1"/>
  <c r="BD17" i="23" l="1"/>
  <c r="BD15" i="17" s="1"/>
  <c r="BE17" i="23" l="1"/>
  <c r="BE15" i="17" s="1"/>
  <c r="BF17" i="23" l="1"/>
  <c r="BF15" i="17" s="1"/>
  <c r="Q15" i="21" s="1"/>
  <c r="K128" i="152" s="1"/>
  <c r="M14" i="160" l="1"/>
  <c r="P15" i="21"/>
  <c r="J128" i="152" s="1"/>
  <c r="BG17" i="23"/>
  <c r="BG15" i="17" s="1"/>
  <c r="BH17" i="23" l="1"/>
  <c r="BH15" i="17" s="1"/>
  <c r="BI17" i="23" l="1"/>
  <c r="BI15" i="17" s="1"/>
  <c r="BJ17" i="23" l="1"/>
  <c r="BJ15" i="17" s="1"/>
  <c r="BK17" i="23" l="1"/>
  <c r="BK15" i="17" s="1"/>
  <c r="BL17" i="23" l="1"/>
  <c r="BL15" i="17" s="1"/>
  <c r="BM17" i="23" l="1"/>
  <c r="BM15" i="17" s="1"/>
  <c r="BN17" i="23" l="1"/>
  <c r="BN15" i="17" s="1"/>
  <c r="BO17" i="23" l="1"/>
  <c r="BO15" i="17" s="1"/>
  <c r="BP17" i="23" l="1"/>
  <c r="BP15" i="17" s="1"/>
  <c r="BQ17" i="23" l="1"/>
  <c r="BQ15" i="17" s="1"/>
  <c r="BR15" i="17" l="1"/>
  <c r="N14" i="160" s="1"/>
  <c r="S15" i="21" l="1"/>
  <c r="M128" i="152" s="1"/>
  <c r="R15" i="21"/>
  <c r="L128" i="152" s="1"/>
  <c r="T15" i="21" l="1"/>
  <c r="N128" i="152" s="1"/>
  <c r="U15" i="21" l="1"/>
  <c r="O128" i="152" s="1"/>
  <c r="O14" i="160"/>
  <c r="G15" i="17"/>
  <c r="W15" i="21" l="1"/>
  <c r="Q128" i="152" s="1"/>
  <c r="P14" i="160"/>
  <c r="V15" i="21"/>
  <c r="P128" i="152" s="1"/>
  <c r="AF15" i="21" l="1"/>
  <c r="X15" i="21" l="1"/>
  <c r="R128" i="152" s="1"/>
  <c r="AE15" i="21" l="1"/>
  <c r="Y15" i="21" l="1"/>
  <c r="S128" i="152" s="1"/>
  <c r="Q14" i="160"/>
  <c r="AG15" i="21" l="1"/>
  <c r="Z15" i="21" l="1"/>
  <c r="T128" i="152" s="1"/>
  <c r="AA15" i="21" l="1"/>
  <c r="U128" i="152" s="1"/>
  <c r="R14" i="160"/>
  <c r="AB15" i="21" l="1"/>
  <c r="V128" i="152" s="1"/>
  <c r="AD15" i="21" l="1"/>
  <c r="AC15" i="21"/>
  <c r="W128" i="152" s="1"/>
  <c r="G15" i="21" l="1"/>
  <c r="H15" i="21"/>
  <c r="S14" i="160" l="1"/>
  <c r="T14" i="160" l="1"/>
  <c r="H14" i="160" s="1"/>
  <c r="G14" i="160" l="1"/>
  <c r="H152" i="23"/>
  <c r="H15" i="17" l="1"/>
  <c r="H17" i="23"/>
  <c r="BM283" i="23" l="1"/>
  <c r="BM282" i="23" l="1"/>
  <c r="BM86" i="16"/>
  <c r="BM107" i="16" l="1"/>
  <c r="H12" i="8"/>
  <c r="BG283" i="23" l="1"/>
  <c r="BG282" i="23" l="1"/>
  <c r="BG86" i="16"/>
  <c r="G18" i="122" a="1"/>
  <c r="G18" i="122" s="1"/>
  <c r="G22" i="122" s="1"/>
  <c r="H186" i="16"/>
  <c r="J187" i="16"/>
  <c r="K187" i="16"/>
  <c r="L187" i="16"/>
  <c r="M187" i="16"/>
  <c r="BG107" i="16" l="1"/>
  <c r="U18" i="122"/>
  <c r="U22" i="122" s="1"/>
  <c r="M18" i="122"/>
  <c r="M22" i="122" s="1"/>
  <c r="O18" i="122"/>
  <c r="O22" i="122" s="1"/>
  <c r="L18" i="122"/>
  <c r="L22" i="122" s="1"/>
  <c r="K18" i="122"/>
  <c r="K22" i="122" s="1"/>
  <c r="T18" i="122"/>
  <c r="T22" i="122" s="1"/>
  <c r="S18" i="122"/>
  <c r="S22" i="122" s="1"/>
  <c r="R18" i="122"/>
  <c r="R22" i="122" s="1"/>
  <c r="J18" i="122"/>
  <c r="J22" i="122" s="1"/>
  <c r="Q18" i="122"/>
  <c r="Q22" i="122" s="1"/>
  <c r="P18" i="122"/>
  <c r="P22" i="122" s="1"/>
  <c r="N18" i="122"/>
  <c r="N22" i="122" s="1"/>
  <c r="I18" i="122"/>
  <c r="I22" i="122" s="1"/>
  <c r="H18" i="122"/>
  <c r="H22" i="122" l="1"/>
  <c r="F22" i="122" s="1"/>
  <c r="F18" i="122"/>
  <c r="E22" i="122" l="1"/>
  <c r="F5" i="122"/>
  <c r="AU283" i="23"/>
  <c r="BA283" i="23"/>
  <c r="BA282" i="23" l="1"/>
  <c r="BA86" i="16"/>
  <c r="BA107" i="16" s="1"/>
  <c r="AU282" i="23"/>
  <c r="AU86" i="16"/>
  <c r="AU107" i="16" s="1"/>
  <c r="M61" i="4"/>
  <c r="W28" i="4" s="1"/>
  <c r="X28" i="4" s="1"/>
  <c r="X29" i="4" l="1"/>
  <c r="F28" i="4" l="1"/>
  <c r="G80" i="132"/>
  <c r="J32" i="8" l="1"/>
  <c r="K29" i="8" s="1"/>
  <c r="H29" i="8"/>
  <c r="K31" i="8" l="1"/>
  <c r="K32" i="8" s="1"/>
  <c r="L29" i="8" s="1"/>
  <c r="K34" i="8"/>
  <c r="H287" i="23"/>
  <c r="L31" i="8" l="1"/>
  <c r="L32" i="8" s="1"/>
  <c r="M29" i="8" s="1"/>
  <c r="L34" i="8"/>
  <c r="L35" i="8" s="1"/>
  <c r="K35" i="8"/>
  <c r="M31" i="8" l="1"/>
  <c r="M32" i="8" s="1"/>
  <c r="N29" i="8" s="1"/>
  <c r="M34" i="8"/>
  <c r="N31" i="8" l="1"/>
  <c r="N32" i="8" s="1"/>
  <c r="O29" i="8" s="1"/>
  <c r="N34" i="8"/>
  <c r="N35" i="8" s="1"/>
  <c r="M35" i="8"/>
  <c r="O31" i="8" l="1"/>
  <c r="O32" i="8" s="1"/>
  <c r="P29" i="8" s="1"/>
  <c r="O34" i="8"/>
  <c r="P31" i="8" l="1"/>
  <c r="P32" i="8" s="1"/>
  <c r="Q29" i="8" s="1"/>
  <c r="P34" i="8"/>
  <c r="P35" i="8" s="1"/>
  <c r="O35" i="8"/>
  <c r="K36" i="8" l="1"/>
  <c r="Q31" i="8"/>
  <c r="Q32" i="8" s="1"/>
  <c r="R29" i="8" s="1"/>
  <c r="Q34" i="8"/>
  <c r="R31" i="8" l="1"/>
  <c r="R32" i="8" s="1"/>
  <c r="S29" i="8" s="1"/>
  <c r="R34" i="8"/>
  <c r="R35" i="8" s="1"/>
  <c r="Q35" i="8"/>
  <c r="L36" i="8" s="1"/>
  <c r="M36" i="8" l="1"/>
  <c r="S31" i="8"/>
  <c r="S32" i="8" s="1"/>
  <c r="T29" i="8" s="1"/>
  <c r="S34" i="8"/>
  <c r="T31" i="8" l="1"/>
  <c r="T32" i="8" s="1"/>
  <c r="U29" i="8" s="1"/>
  <c r="T34" i="8"/>
  <c r="T35" i="8" s="1"/>
  <c r="S35" i="8"/>
  <c r="N36" i="8" l="1"/>
  <c r="O36" i="8"/>
  <c r="U31" i="8"/>
  <c r="U32" i="8" s="1"/>
  <c r="V29" i="8" s="1"/>
  <c r="U34" i="8"/>
  <c r="U35" i="8" s="1"/>
  <c r="P36" i="8" s="1"/>
  <c r="V31" i="8" l="1"/>
  <c r="V32" i="8" s="1"/>
  <c r="W29" i="8" s="1"/>
  <c r="V34" i="8"/>
  <c r="V35" i="8" s="1"/>
  <c r="Q36" i="8" l="1"/>
  <c r="W31" i="8"/>
  <c r="W32" i="8" s="1"/>
  <c r="X29" i="8" s="1"/>
  <c r="W34" i="8"/>
  <c r="W35" i="8" s="1"/>
  <c r="R36" i="8" s="1"/>
  <c r="X31" i="8" l="1"/>
  <c r="X32" i="8" s="1"/>
  <c r="Y29" i="8" s="1"/>
  <c r="X34" i="8"/>
  <c r="X35" i="8" s="1"/>
  <c r="S36" i="8" l="1"/>
  <c r="Y31" i="8"/>
  <c r="Y32" i="8" s="1"/>
  <c r="Z29" i="8" s="1"/>
  <c r="Y34" i="8"/>
  <c r="Y35" i="8" s="1"/>
  <c r="U36" i="8" l="1"/>
  <c r="T36" i="8"/>
  <c r="Z31" i="8"/>
  <c r="Z32" i="8" s="1"/>
  <c r="AA29" i="8" s="1"/>
  <c r="Z34" i="8"/>
  <c r="Z35" i="8" s="1"/>
  <c r="AA31" i="8" l="1"/>
  <c r="AA32" i="8" s="1"/>
  <c r="AB29" i="8" s="1"/>
  <c r="AA34" i="8"/>
  <c r="AA35" i="8" s="1"/>
  <c r="V36" i="8" l="1"/>
  <c r="AB31" i="8"/>
  <c r="AB32" i="8" s="1"/>
  <c r="AC29" i="8" s="1"/>
  <c r="AB34" i="8"/>
  <c r="AB35" i="8" s="1"/>
  <c r="W36" i="8" s="1"/>
  <c r="AC31" i="8" l="1"/>
  <c r="AC32" i="8" s="1"/>
  <c r="AD29" i="8" s="1"/>
  <c r="AC34" i="8"/>
  <c r="AC35" i="8" s="1"/>
  <c r="AD31" i="8" l="1"/>
  <c r="AD32" i="8" s="1"/>
  <c r="AE29" i="8" s="1"/>
  <c r="AD34" i="8"/>
  <c r="AD35" i="8" s="1"/>
  <c r="AE31" i="8" l="1"/>
  <c r="AE32" i="8" s="1"/>
  <c r="AF29" i="8" s="1"/>
  <c r="AE34" i="8"/>
  <c r="AE35" i="8" s="1"/>
  <c r="AA36" i="8"/>
  <c r="Y36" i="8"/>
  <c r="Z36" i="8"/>
  <c r="AF31" i="8" l="1"/>
  <c r="AF32" i="8" s="1"/>
  <c r="AG29" i="8" s="1"/>
  <c r="AF34" i="8"/>
  <c r="AF35" i="8" s="1"/>
  <c r="AG31" i="8" l="1"/>
  <c r="AG32" i="8" s="1"/>
  <c r="AH29" i="8" s="1"/>
  <c r="AG34" i="8"/>
  <c r="AG35" i="8" s="1"/>
  <c r="AB36" i="8" s="1"/>
  <c r="AH31" i="8" l="1"/>
  <c r="AH32" i="8" s="1"/>
  <c r="AI29" i="8" s="1"/>
  <c r="AH34" i="8"/>
  <c r="AH35" i="8" s="1"/>
  <c r="AI31" i="8" l="1"/>
  <c r="AI32" i="8" s="1"/>
  <c r="AJ29" i="8" s="1"/>
  <c r="AI34" i="8"/>
  <c r="AI35" i="8" s="1"/>
  <c r="AD36" i="8" s="1"/>
  <c r="AJ31" i="8" l="1"/>
  <c r="AJ32" i="8" s="1"/>
  <c r="AK29" i="8" s="1"/>
  <c r="AJ34" i="8"/>
  <c r="AJ35" i="8" s="1"/>
  <c r="AE36" i="8" l="1"/>
  <c r="AK31" i="8"/>
  <c r="AK32" i="8" s="1"/>
  <c r="AL29" i="8" s="1"/>
  <c r="AK34" i="8"/>
  <c r="AK35" i="8" s="1"/>
  <c r="AG36" i="8" s="1"/>
  <c r="AF36" i="8" l="1"/>
  <c r="AL31" i="8"/>
  <c r="AL32" i="8" s="1"/>
  <c r="AM29" i="8" s="1"/>
  <c r="AL34" i="8"/>
  <c r="AL35" i="8" s="1"/>
  <c r="AM31" i="8" l="1"/>
  <c r="AM32" i="8" s="1"/>
  <c r="AN29" i="8" s="1"/>
  <c r="AM34" i="8"/>
  <c r="AM35" i="8" s="1"/>
  <c r="AH36" i="8" s="1"/>
  <c r="AN31" i="8" l="1"/>
  <c r="AN32" i="8" s="1"/>
  <c r="AO29" i="8" s="1"/>
  <c r="AN34" i="8"/>
  <c r="AN35" i="8" s="1"/>
  <c r="AO31" i="8" l="1"/>
  <c r="AO32" i="8" s="1"/>
  <c r="AP29" i="8" s="1"/>
  <c r="AO34" i="8"/>
  <c r="AO35" i="8" s="1"/>
  <c r="AP31" i="8" l="1"/>
  <c r="AP32" i="8" s="1"/>
  <c r="AQ29" i="8" s="1"/>
  <c r="AP34" i="8"/>
  <c r="AP35" i="8" s="1"/>
  <c r="AQ31" i="8" l="1"/>
  <c r="AQ32" i="8" s="1"/>
  <c r="AR29" i="8" s="1"/>
  <c r="AQ34" i="8"/>
  <c r="AQ35" i="8" s="1"/>
  <c r="AK36" i="8"/>
  <c r="AL36" i="8"/>
  <c r="AM36" i="8"/>
  <c r="AR31" i="8" l="1"/>
  <c r="AR32" i="8" s="1"/>
  <c r="AS29" i="8" s="1"/>
  <c r="AR34" i="8"/>
  <c r="AR35" i="8" s="1"/>
  <c r="AN36" i="8" l="1"/>
  <c r="AS31" i="8"/>
  <c r="AS32" i="8" s="1"/>
  <c r="AT29" i="8" s="1"/>
  <c r="AS34" i="8"/>
  <c r="AS35" i="8" s="1"/>
  <c r="AO36" i="8" l="1"/>
  <c r="AT31" i="8"/>
  <c r="AT32" i="8" s="1"/>
  <c r="AU29" i="8" s="1"/>
  <c r="AT34" i="8"/>
  <c r="AT35" i="8" s="1"/>
  <c r="AP36" i="8" l="1"/>
  <c r="AU31" i="8"/>
  <c r="AU32" i="8" s="1"/>
  <c r="AV29" i="8" s="1"/>
  <c r="AU34" i="8"/>
  <c r="AU35" i="8" s="1"/>
  <c r="AV31" i="8" l="1"/>
  <c r="AV32" i="8" s="1"/>
  <c r="AW29" i="8" s="1"/>
  <c r="AV34" i="8"/>
  <c r="AV35" i="8" s="1"/>
  <c r="AQ36" i="8"/>
  <c r="AR36" i="8" l="1"/>
  <c r="AW31" i="8"/>
  <c r="AW32" i="8" s="1"/>
  <c r="AX29" i="8" s="1"/>
  <c r="AW34" i="8"/>
  <c r="AW35" i="8" s="1"/>
  <c r="AS36" i="8" s="1"/>
  <c r="AX31" i="8" l="1"/>
  <c r="AX32" i="8" s="1"/>
  <c r="AY29" i="8" s="1"/>
  <c r="AX34" i="8"/>
  <c r="AX35" i="8" s="1"/>
  <c r="AY31" i="8" l="1"/>
  <c r="AY32" i="8" s="1"/>
  <c r="AZ29" i="8" s="1"/>
  <c r="AY34" i="8"/>
  <c r="AY35" i="8" s="1"/>
  <c r="AT36" i="8" l="1"/>
  <c r="AZ31" i="8"/>
  <c r="AZ32" i="8" s="1"/>
  <c r="BA29" i="8" s="1"/>
  <c r="AZ34" i="8"/>
  <c r="AZ35" i="8" s="1"/>
  <c r="AV36" i="8" l="1"/>
  <c r="BA31" i="8"/>
  <c r="BA32" i="8" s="1"/>
  <c r="BB29" i="8" s="1"/>
  <c r="BA34" i="8"/>
  <c r="BA35" i="8" s="1"/>
  <c r="BB31" i="8" l="1"/>
  <c r="BB32" i="8" s="1"/>
  <c r="BC29" i="8" s="1"/>
  <c r="BB34" i="8"/>
  <c r="BB35" i="8" s="1"/>
  <c r="BC31" i="8" l="1"/>
  <c r="BC32" i="8" s="1"/>
  <c r="BD29" i="8" s="1"/>
  <c r="BC34" i="8"/>
  <c r="BC35" i="8" s="1"/>
  <c r="AY36" i="8" s="1"/>
  <c r="AX36" i="8"/>
  <c r="BD31" i="8" l="1"/>
  <c r="BD32" i="8" s="1"/>
  <c r="BE29" i="8" s="1"/>
  <c r="BD34" i="8"/>
  <c r="BD35" i="8" s="1"/>
  <c r="AZ36" i="8" l="1"/>
  <c r="BE31" i="8"/>
  <c r="BE32" i="8" s="1"/>
  <c r="BF29" i="8" s="1"/>
  <c r="BE34" i="8"/>
  <c r="BE35" i="8" s="1"/>
  <c r="BA36" i="8" l="1"/>
  <c r="BF31" i="8"/>
  <c r="BF32" i="8" s="1"/>
  <c r="BG29" i="8" s="1"/>
  <c r="BF34" i="8"/>
  <c r="BF35" i="8" s="1"/>
  <c r="BB36" i="8" l="1"/>
  <c r="BG31" i="8"/>
  <c r="BG32" i="8" s="1"/>
  <c r="BH29" i="8" s="1"/>
  <c r="BG34" i="8"/>
  <c r="BG35" i="8" s="1"/>
  <c r="BH31" i="8" l="1"/>
  <c r="BH32" i="8" s="1"/>
  <c r="BI29" i="8" s="1"/>
  <c r="BH34" i="8"/>
  <c r="BH35" i="8" s="1"/>
  <c r="BC36" i="8"/>
  <c r="BE36" i="8" l="1"/>
  <c r="BI31" i="8"/>
  <c r="BI32" i="8" s="1"/>
  <c r="BJ29" i="8" s="1"/>
  <c r="BI34" i="8"/>
  <c r="BI35" i="8" s="1"/>
  <c r="BD36" i="8" s="1"/>
  <c r="BJ31" i="8" l="1"/>
  <c r="BJ32" i="8" s="1"/>
  <c r="BK29" i="8" s="1"/>
  <c r="BJ34" i="8"/>
  <c r="BJ35" i="8" s="1"/>
  <c r="BF36" i="8" l="1"/>
  <c r="BK31" i="8"/>
  <c r="BK32" i="8" s="1"/>
  <c r="BL29" i="8" s="1"/>
  <c r="BK34" i="8"/>
  <c r="BK35" i="8" s="1"/>
  <c r="BL31" i="8" l="1"/>
  <c r="BL32" i="8" s="1"/>
  <c r="BM29" i="8" s="1"/>
  <c r="BL34" i="8"/>
  <c r="BL35" i="8" s="1"/>
  <c r="BG36" i="8" s="1"/>
  <c r="BM31" i="8" l="1"/>
  <c r="BM32" i="8" s="1"/>
  <c r="BN29" i="8" s="1"/>
  <c r="BM34" i="8"/>
  <c r="BM35" i="8" s="1"/>
  <c r="BH36" i="8" s="1"/>
  <c r="BN31" i="8" l="1"/>
  <c r="BN32" i="8" s="1"/>
  <c r="BO29" i="8" s="1"/>
  <c r="BN34" i="8"/>
  <c r="BN35" i="8" s="1"/>
  <c r="BJ36" i="8" l="1"/>
  <c r="BO31" i="8"/>
  <c r="BO32" i="8" s="1"/>
  <c r="BP29" i="8" s="1"/>
  <c r="BO34" i="8"/>
  <c r="BO35" i="8" s="1"/>
  <c r="BK36" i="8" s="1"/>
  <c r="BP31" i="8" l="1"/>
  <c r="BP32" i="8" s="1"/>
  <c r="BQ29" i="8" s="1"/>
  <c r="BP34" i="8"/>
  <c r="BP35" i="8" s="1"/>
  <c r="BQ31" i="8" l="1"/>
  <c r="BQ32" i="8" s="1"/>
  <c r="BR29" i="8" s="1"/>
  <c r="BQ34" i="8"/>
  <c r="BQ35" i="8" s="1"/>
  <c r="BL36" i="8" l="1"/>
  <c r="BR36" i="8"/>
  <c r="BR31" i="8"/>
  <c r="BR32" i="8" s="1"/>
  <c r="BR34" i="8"/>
  <c r="BR35" i="8" s="1"/>
  <c r="BQ36" i="8" s="1"/>
  <c r="BN36" i="8" l="1"/>
  <c r="BM36" i="8"/>
  <c r="BP36" i="8"/>
  <c r="BO36" i="8"/>
  <c r="H34" i="8" l="1"/>
  <c r="H31" i="8"/>
  <c r="H32" i="8"/>
  <c r="X36" i="8" l="1"/>
  <c r="AJ36" i="8"/>
  <c r="H35" i="8"/>
  <c r="AC36" i="8"/>
  <c r="AI36" i="8"/>
  <c r="AU36" i="8"/>
  <c r="AW36" i="8"/>
  <c r="BI36" i="8"/>
  <c r="K25" i="172"/>
  <c r="P25" i="172" s="1"/>
  <c r="O24" i="4"/>
  <c r="P48" i="172" s="1"/>
  <c r="N25" i="172"/>
  <c r="O25" i="172"/>
  <c r="H36" i="8" l="1"/>
  <c r="K71" i="172"/>
  <c r="G91" i="8"/>
  <c r="O93" i="8" s="1"/>
  <c r="G65" i="16"/>
  <c r="G59" i="16"/>
  <c r="N49" i="172"/>
  <c r="P49" i="172" s="1"/>
  <c r="AQ92" i="8"/>
  <c r="AQ76" i="16" s="1"/>
  <c r="AB93" i="8"/>
  <c r="AH93" i="8"/>
  <c r="X93" i="8"/>
  <c r="AT92" i="8"/>
  <c r="AT76" i="16" s="1"/>
  <c r="R92" i="8"/>
  <c r="R76" i="16" s="1"/>
  <c r="R93" i="8"/>
  <c r="AV92" i="8"/>
  <c r="AV76" i="16" s="1"/>
  <c r="U93" i="8"/>
  <c r="K92" i="8"/>
  <c r="K76" i="16" s="1"/>
  <c r="Z92" i="8"/>
  <c r="K93" i="8"/>
  <c r="BR93" i="8"/>
  <c r="AY92" i="8"/>
  <c r="AY76" i="16" s="1"/>
  <c r="AS92" i="8"/>
  <c r="AS76" i="16" s="1"/>
  <c r="AV93" i="8"/>
  <c r="AM92" i="8"/>
  <c r="AM76" i="16" s="1"/>
  <c r="X92" i="8"/>
  <c r="X76" i="16" s="1"/>
  <c r="L93" i="8"/>
  <c r="BI92" i="8"/>
  <c r="BI76" i="16" s="1"/>
  <c r="BI93" i="8"/>
  <c r="N93" i="8"/>
  <c r="BO92" i="8"/>
  <c r="BO76" i="16" s="1"/>
  <c r="BB93" i="8"/>
  <c r="AG92" i="8"/>
  <c r="AG76" i="16" s="1"/>
  <c r="AG93" i="8"/>
  <c r="BD93" i="8"/>
  <c r="M92" i="8"/>
  <c r="M76" i="16" s="1"/>
  <c r="AF92" i="8"/>
  <c r="BC93" i="8"/>
  <c r="BE92" i="8"/>
  <c r="BE76" i="16" s="1"/>
  <c r="BL93" i="8"/>
  <c r="AN93" i="8"/>
  <c r="AC92" i="8"/>
  <c r="AC76" i="16" s="1"/>
  <c r="BB92" i="8"/>
  <c r="BB76" i="16" s="1"/>
  <c r="Z93" i="8"/>
  <c r="L92" i="8"/>
  <c r="L76" i="16" s="1"/>
  <c r="BP92" i="8"/>
  <c r="AZ93" i="8"/>
  <c r="AQ93" i="8"/>
  <c r="AU92" i="8"/>
  <c r="AU76" i="16" s="1"/>
  <c r="AW93" i="8"/>
  <c r="P92" i="8"/>
  <c r="P76" i="16" s="1"/>
  <c r="W92" i="8"/>
  <c r="W76" i="16" s="1"/>
  <c r="AH92" i="8"/>
  <c r="AH76" i="16" s="1"/>
  <c r="W22" i="4" l="1"/>
  <c r="Y92" i="8"/>
  <c r="Y76" i="16" s="1"/>
  <c r="BF93" i="8"/>
  <c r="BA92" i="8"/>
  <c r="BA76" i="16" s="1"/>
  <c r="AC93" i="8"/>
  <c r="BJ92" i="8"/>
  <c r="BG92" i="8"/>
  <c r="BG76" i="16" s="1"/>
  <c r="W93" i="8"/>
  <c r="BP93" i="8"/>
  <c r="BP85" i="16" s="1"/>
  <c r="AD92" i="8"/>
  <c r="AD76" i="16" s="1"/>
  <c r="BQ93" i="8"/>
  <c r="BQ85" i="16" s="1"/>
  <c r="AX93" i="8"/>
  <c r="AX85" i="16" s="1"/>
  <c r="AD93" i="8"/>
  <c r="AD85" i="16" s="1"/>
  <c r="AM93" i="8"/>
  <c r="AM85" i="16" s="1"/>
  <c r="AT93" i="8"/>
  <c r="AT85" i="16" s="1"/>
  <c r="BK92" i="8"/>
  <c r="BK76" i="16" s="1"/>
  <c r="S92" i="8"/>
  <c r="S76" i="16" s="1"/>
  <c r="BR92" i="8"/>
  <c r="BR76" i="16" s="1"/>
  <c r="P93" i="8"/>
  <c r="P85" i="16" s="1"/>
  <c r="Y93" i="8"/>
  <c r="Y85" i="16" s="1"/>
  <c r="AP92" i="8"/>
  <c r="AP76" i="16" s="1"/>
  <c r="AN92" i="8"/>
  <c r="AN76" i="16" s="1"/>
  <c r="AO92" i="8"/>
  <c r="AO76" i="16" s="1"/>
  <c r="U92" i="8"/>
  <c r="U76" i="16" s="1"/>
  <c r="AE92" i="8"/>
  <c r="AE76" i="16" s="1"/>
  <c r="BM93" i="8"/>
  <c r="BM85" i="16" s="1"/>
  <c r="BH92" i="8"/>
  <c r="BH76" i="16" s="1"/>
  <c r="AR93" i="8"/>
  <c r="AR85" i="16" s="1"/>
  <c r="AP93" i="8"/>
  <c r="AP85" i="16" s="1"/>
  <c r="T92" i="8"/>
  <c r="T76" i="16" s="1"/>
  <c r="BQ92" i="8"/>
  <c r="BQ76" i="16" s="1"/>
  <c r="AF93" i="8"/>
  <c r="AF85" i="16" s="1"/>
  <c r="Q93" i="8"/>
  <c r="Q85" i="16" s="1"/>
  <c r="AA93" i="8"/>
  <c r="AA85" i="16" s="1"/>
  <c r="BN92" i="8"/>
  <c r="BN76" i="16" s="1"/>
  <c r="BN93" i="8"/>
  <c r="BN85" i="16" s="1"/>
  <c r="BO93" i="8"/>
  <c r="BO85" i="16" s="1"/>
  <c r="AY93" i="8"/>
  <c r="AY85" i="16" s="1"/>
  <c r="AX92" i="8"/>
  <c r="AX76" i="16" s="1"/>
  <c r="AO93" i="8"/>
  <c r="AO85" i="16" s="1"/>
  <c r="BC92" i="8"/>
  <c r="BC76" i="16" s="1"/>
  <c r="BF92" i="8"/>
  <c r="BF76" i="16" s="1"/>
  <c r="AK93" i="8"/>
  <c r="AK85" i="16" s="1"/>
  <c r="AA92" i="8"/>
  <c r="AA76" i="16" s="1"/>
  <c r="BL92" i="8"/>
  <c r="BL76" i="16" s="1"/>
  <c r="AK92" i="8"/>
  <c r="AK76" i="16" s="1"/>
  <c r="AI93" i="8"/>
  <c r="AI85" i="16" s="1"/>
  <c r="BA93" i="8"/>
  <c r="BA85" i="16" s="1"/>
  <c r="M93" i="8"/>
  <c r="M85" i="16" s="1"/>
  <c r="S93" i="8"/>
  <c r="S85" i="16" s="1"/>
  <c r="V93" i="8"/>
  <c r="V85" i="16" s="1"/>
  <c r="O92" i="8"/>
  <c r="O76" i="16" s="1"/>
  <c r="AZ92" i="8"/>
  <c r="AZ76" i="16" s="1"/>
  <c r="BJ93" i="8"/>
  <c r="BJ85" i="16" s="1"/>
  <c r="BK93" i="8"/>
  <c r="BK85" i="16" s="1"/>
  <c r="AW92" i="8"/>
  <c r="AW76" i="16" s="1"/>
  <c r="AJ93" i="8"/>
  <c r="AJ85" i="16" s="1"/>
  <c r="BD92" i="8"/>
  <c r="BD76" i="16" s="1"/>
  <c r="V92" i="8"/>
  <c r="V76" i="16" s="1"/>
  <c r="AI92" i="8"/>
  <c r="AI76" i="16" s="1"/>
  <c r="BH93" i="8"/>
  <c r="BH85" i="16" s="1"/>
  <c r="J92" i="8"/>
  <c r="J76" i="16" s="1"/>
  <c r="BG93" i="8"/>
  <c r="BG85" i="16" s="1"/>
  <c r="J93" i="8"/>
  <c r="AL92" i="8"/>
  <c r="AL76" i="16" s="1"/>
  <c r="BM92" i="8"/>
  <c r="BM76" i="16" s="1"/>
  <c r="AE93" i="8"/>
  <c r="AE85" i="16" s="1"/>
  <c r="Q92" i="8"/>
  <c r="Q76" i="16" s="1"/>
  <c r="AR92" i="8"/>
  <c r="AR76" i="16" s="1"/>
  <c r="AS93" i="8"/>
  <c r="AS85" i="16" s="1"/>
  <c r="N92" i="8"/>
  <c r="N76" i="16" s="1"/>
  <c r="AA72" i="19"/>
  <c r="U102" i="152" s="1"/>
  <c r="P74" i="127"/>
  <c r="H10" i="172"/>
  <c r="E10" i="172" s="1"/>
  <c r="I10" i="172" s="1"/>
  <c r="R80" i="16"/>
  <c r="S80" i="16"/>
  <c r="T80" i="16"/>
  <c r="U80" i="16"/>
  <c r="V80" i="16"/>
  <c r="W80" i="16"/>
  <c r="X80" i="16"/>
  <c r="Y80" i="16"/>
  <c r="Z80" i="16"/>
  <c r="AA80" i="16"/>
  <c r="AB80" i="16"/>
  <c r="AC80" i="16"/>
  <c r="AD80" i="16"/>
  <c r="AE80" i="16"/>
  <c r="AF80" i="16"/>
  <c r="AG80" i="16"/>
  <c r="AH80" i="16"/>
  <c r="AI80" i="16"/>
  <c r="AJ80" i="16"/>
  <c r="AK80" i="16"/>
  <c r="AL80" i="16"/>
  <c r="AM80" i="16"/>
  <c r="AN80" i="16"/>
  <c r="AO80" i="16"/>
  <c r="AP80" i="16"/>
  <c r="AQ80" i="16"/>
  <c r="AR80" i="16"/>
  <c r="AS80" i="16"/>
  <c r="AT80" i="16"/>
  <c r="AU80" i="16"/>
  <c r="AV80" i="16"/>
  <c r="AW80" i="16"/>
  <c r="AX80" i="16"/>
  <c r="AY80" i="16"/>
  <c r="AZ80" i="16"/>
  <c r="BA80" i="16"/>
  <c r="BB80" i="16"/>
  <c r="BC80" i="16"/>
  <c r="BD80" i="16"/>
  <c r="BE80" i="16"/>
  <c r="BF80" i="16"/>
  <c r="BG80" i="16"/>
  <c r="BH80" i="16"/>
  <c r="BI80" i="16"/>
  <c r="BJ80" i="16"/>
  <c r="BK80" i="16"/>
  <c r="BL80" i="16"/>
  <c r="BM80" i="16"/>
  <c r="BN80" i="16"/>
  <c r="BO80" i="16"/>
  <c r="BP80" i="16"/>
  <c r="BQ80" i="16"/>
  <c r="BR80" i="16"/>
  <c r="J80" i="16"/>
  <c r="K80" i="16"/>
  <c r="L80" i="16"/>
  <c r="M80" i="16"/>
  <c r="N80" i="16"/>
  <c r="O80" i="16"/>
  <c r="P80" i="16"/>
  <c r="Q80" i="16"/>
  <c r="AW85" i="16"/>
  <c r="AQ85" i="16"/>
  <c r="AZ85" i="16"/>
  <c r="Z85" i="16"/>
  <c r="AN85" i="16"/>
  <c r="BL85" i="16"/>
  <c r="BC85" i="16"/>
  <c r="BD85" i="16"/>
  <c r="AG85" i="16"/>
  <c r="BB85" i="16"/>
  <c r="N85" i="16"/>
  <c r="BI85" i="16"/>
  <c r="L85" i="16"/>
  <c r="AV85" i="16"/>
  <c r="BR85" i="16"/>
  <c r="K85" i="16"/>
  <c r="U85" i="16"/>
  <c r="R85" i="16"/>
  <c r="BF85" i="16"/>
  <c r="AC85" i="16"/>
  <c r="W85" i="16"/>
  <c r="O85" i="16"/>
  <c r="X85" i="16"/>
  <c r="AH85" i="16"/>
  <c r="AB85" i="16"/>
  <c r="AU93" i="8"/>
  <c r="T93" i="8"/>
  <c r="AJ92" i="8"/>
  <c r="AJ76" i="16" s="1"/>
  <c r="BE93" i="8"/>
  <c r="AL93" i="8"/>
  <c r="AB92" i="8"/>
  <c r="AB76" i="16" s="1"/>
  <c r="Q59" i="16"/>
  <c r="Q199" i="23" s="1"/>
  <c r="BB59" i="16"/>
  <c r="BB199" i="23" s="1"/>
  <c r="U59" i="16"/>
  <c r="U199" i="23" s="1"/>
  <c r="AJ59" i="16"/>
  <c r="AJ199" i="23" s="1"/>
  <c r="S59" i="16"/>
  <c r="S199" i="23" s="1"/>
  <c r="BN59" i="16"/>
  <c r="BN199" i="23" s="1"/>
  <c r="AT59" i="16"/>
  <c r="AT199" i="23" s="1"/>
  <c r="M59" i="16"/>
  <c r="M199" i="23" s="1"/>
  <c r="BO59" i="16"/>
  <c r="BO199" i="23" s="1"/>
  <c r="AB59" i="16"/>
  <c r="AB199" i="23" s="1"/>
  <c r="BF59" i="16"/>
  <c r="BF199" i="23" s="1"/>
  <c r="BL59" i="16"/>
  <c r="BL199" i="23" s="1"/>
  <c r="BM59" i="16"/>
  <c r="BM199" i="23" s="1"/>
  <c r="BD59" i="16"/>
  <c r="BD199" i="23" s="1"/>
  <c r="AV59" i="16"/>
  <c r="AV199" i="23" s="1"/>
  <c r="BQ59" i="16"/>
  <c r="BQ199" i="23" s="1"/>
  <c r="BG59" i="16"/>
  <c r="V59" i="16"/>
  <c r="V199" i="23" s="1"/>
  <c r="T59" i="16"/>
  <c r="T199" i="23" s="1"/>
  <c r="AM59" i="16"/>
  <c r="AM199" i="23" s="1"/>
  <c r="AX59" i="16"/>
  <c r="AX199" i="23" s="1"/>
  <c r="AN59" i="16"/>
  <c r="AN199" i="23" s="1"/>
  <c r="BE59" i="16"/>
  <c r="BE199" i="23" s="1"/>
  <c r="AF59" i="16"/>
  <c r="AF199" i="23" s="1"/>
  <c r="O59" i="16"/>
  <c r="O199" i="23" s="1"/>
  <c r="BI59" i="16"/>
  <c r="BI199" i="23" s="1"/>
  <c r="AQ59" i="16"/>
  <c r="AQ199" i="23" s="1"/>
  <c r="L59" i="16"/>
  <c r="L199" i="23" s="1"/>
  <c r="AP59" i="16"/>
  <c r="AP199" i="23" s="1"/>
  <c r="X59" i="16"/>
  <c r="X199" i="23" s="1"/>
  <c r="AW59" i="16"/>
  <c r="AW199" i="23" s="1"/>
  <c r="P59" i="16"/>
  <c r="P199" i="23" s="1"/>
  <c r="BA59" i="16"/>
  <c r="BA199" i="23" s="1"/>
  <c r="AA59" i="16"/>
  <c r="AA199" i="23" s="1"/>
  <c r="BP59" i="16"/>
  <c r="BP199" i="23" s="1"/>
  <c r="AH59" i="16"/>
  <c r="AH199" i="23" s="1"/>
  <c r="AU59" i="16"/>
  <c r="AO59" i="16"/>
  <c r="AO199" i="23" s="1"/>
  <c r="BR59" i="16"/>
  <c r="BR199" i="23" s="1"/>
  <c r="AS59" i="16"/>
  <c r="AS199" i="23" s="1"/>
  <c r="K59" i="16"/>
  <c r="K199" i="23" s="1"/>
  <c r="BH59" i="16"/>
  <c r="BH199" i="23" s="1"/>
  <c r="BJ59" i="16"/>
  <c r="BJ199" i="23" s="1"/>
  <c r="Z59" i="16"/>
  <c r="Z199" i="23" s="1"/>
  <c r="AG59" i="16"/>
  <c r="AG199" i="23" s="1"/>
  <c r="AE59" i="16"/>
  <c r="AE199" i="23" s="1"/>
  <c r="AD59" i="16"/>
  <c r="AD199" i="23" s="1"/>
  <c r="AK59" i="16"/>
  <c r="AK199" i="23" s="1"/>
  <c r="BK59" i="16"/>
  <c r="BK199" i="23" s="1"/>
  <c r="AZ59" i="16"/>
  <c r="AZ199" i="23" s="1"/>
  <c r="AY59" i="16"/>
  <c r="AY199" i="23" s="1"/>
  <c r="N59" i="16"/>
  <c r="N199" i="23" s="1"/>
  <c r="R59" i="16"/>
  <c r="R199" i="23" s="1"/>
  <c r="Y59" i="16"/>
  <c r="Y199" i="23" s="1"/>
  <c r="BC59" i="16"/>
  <c r="BC199" i="23" s="1"/>
  <c r="AC59" i="16"/>
  <c r="AC199" i="23" s="1"/>
  <c r="W59" i="16"/>
  <c r="AR59" i="16"/>
  <c r="AR199" i="23" s="1"/>
  <c r="AI59" i="16"/>
  <c r="J59" i="16"/>
  <c r="AL59" i="16"/>
  <c r="AL199" i="23" s="1"/>
  <c r="R65" i="16"/>
  <c r="R198" i="23" s="1"/>
  <c r="S65" i="16"/>
  <c r="S198" i="23" s="1"/>
  <c r="T65" i="16"/>
  <c r="T198" i="23" s="1"/>
  <c r="U65" i="16"/>
  <c r="U198" i="23" s="1"/>
  <c r="V65" i="16"/>
  <c r="V198" i="23" s="1"/>
  <c r="W65" i="16"/>
  <c r="X65" i="16"/>
  <c r="X198" i="23" s="1"/>
  <c r="Y65" i="16"/>
  <c r="Y198" i="23" s="1"/>
  <c r="Z65" i="16"/>
  <c r="Z198" i="23" s="1"/>
  <c r="AA65" i="16"/>
  <c r="AA198" i="23" s="1"/>
  <c r="AB65" i="16"/>
  <c r="AB198" i="23" s="1"/>
  <c r="AC65" i="16"/>
  <c r="AC198" i="23" s="1"/>
  <c r="AD65" i="16"/>
  <c r="AD198" i="23" s="1"/>
  <c r="AE65" i="16"/>
  <c r="AE198" i="23" s="1"/>
  <c r="AF65" i="16"/>
  <c r="AF198" i="23" s="1"/>
  <c r="AG65" i="16"/>
  <c r="AG198" i="23" s="1"/>
  <c r="AH65" i="16"/>
  <c r="AH198" i="23" s="1"/>
  <c r="AI65" i="16"/>
  <c r="AJ65" i="16"/>
  <c r="AJ198" i="23" s="1"/>
  <c r="AK65" i="16"/>
  <c r="AK198" i="23" s="1"/>
  <c r="AL65" i="16"/>
  <c r="AL198" i="23" s="1"/>
  <c r="AM65" i="16"/>
  <c r="AM198" i="23" s="1"/>
  <c r="AN65" i="16"/>
  <c r="AN198" i="23" s="1"/>
  <c r="AO65" i="16"/>
  <c r="AO198" i="23" s="1"/>
  <c r="AP65" i="16"/>
  <c r="AP198" i="23" s="1"/>
  <c r="AQ65" i="16"/>
  <c r="AQ198" i="23" s="1"/>
  <c r="AR65" i="16"/>
  <c r="AR198" i="23" s="1"/>
  <c r="AS65" i="16"/>
  <c r="AS198" i="23" s="1"/>
  <c r="AT65" i="16"/>
  <c r="AT198" i="23" s="1"/>
  <c r="AU65" i="16"/>
  <c r="AV65" i="16"/>
  <c r="AV198" i="23" s="1"/>
  <c r="AW65" i="16"/>
  <c r="AW198" i="23" s="1"/>
  <c r="AX65" i="16"/>
  <c r="AX198" i="23" s="1"/>
  <c r="AY65" i="16"/>
  <c r="AY198" i="23" s="1"/>
  <c r="AZ65" i="16"/>
  <c r="AZ198" i="23" s="1"/>
  <c r="BA65" i="16"/>
  <c r="BA198" i="23" s="1"/>
  <c r="BB65" i="16"/>
  <c r="BB198" i="23" s="1"/>
  <c r="BC65" i="16"/>
  <c r="BC198" i="23" s="1"/>
  <c r="BD65" i="16"/>
  <c r="BD198" i="23" s="1"/>
  <c r="BE65" i="16"/>
  <c r="BE198" i="23" s="1"/>
  <c r="BF65" i="16"/>
  <c r="BF198" i="23" s="1"/>
  <c r="BG65" i="16"/>
  <c r="BH65" i="16"/>
  <c r="BH198" i="23" s="1"/>
  <c r="BI65" i="16"/>
  <c r="BI198" i="23" s="1"/>
  <c r="BJ65" i="16"/>
  <c r="BJ198" i="23" s="1"/>
  <c r="BK65" i="16"/>
  <c r="BK198" i="23" s="1"/>
  <c r="BL65" i="16"/>
  <c r="BL198" i="23" s="1"/>
  <c r="BM65" i="16"/>
  <c r="BM198" i="23" s="1"/>
  <c r="BN65" i="16"/>
  <c r="BN198" i="23" s="1"/>
  <c r="BO65" i="16"/>
  <c r="BO198" i="23" s="1"/>
  <c r="BP65" i="16"/>
  <c r="BP198" i="23" s="1"/>
  <c r="BQ65" i="16"/>
  <c r="BQ198" i="23" s="1"/>
  <c r="BR65" i="16"/>
  <c r="BR198" i="23" s="1"/>
  <c r="J65" i="16"/>
  <c r="K65" i="16"/>
  <c r="K198" i="23" s="1"/>
  <c r="L65" i="16"/>
  <c r="L198" i="23" s="1"/>
  <c r="N65" i="16"/>
  <c r="N198" i="23" s="1"/>
  <c r="M65" i="16"/>
  <c r="M198" i="23" s="1"/>
  <c r="O65" i="16"/>
  <c r="O198" i="23" s="1"/>
  <c r="P65" i="16"/>
  <c r="P198" i="23" s="1"/>
  <c r="Q65" i="16"/>
  <c r="Q198" i="23" s="1"/>
  <c r="AF76" i="16"/>
  <c r="BP76" i="16"/>
  <c r="Z76" i="16"/>
  <c r="BJ76" i="16"/>
  <c r="X72" i="19"/>
  <c r="R102" i="152" s="1"/>
  <c r="AG72" i="19"/>
  <c r="J72" i="19" l="1"/>
  <c r="D102" i="152" s="1"/>
  <c r="U72" i="19"/>
  <c r="O102" i="152" s="1"/>
  <c r="AB72" i="19"/>
  <c r="V102" i="152" s="1"/>
  <c r="Y72" i="19"/>
  <c r="S102" i="152" s="1"/>
  <c r="AE72" i="19"/>
  <c r="AF72" i="19"/>
  <c r="K72" i="19"/>
  <c r="E102" i="152" s="1"/>
  <c r="R74" i="127"/>
  <c r="AD72" i="19"/>
  <c r="AC72" i="19"/>
  <c r="W102" i="152" s="1"/>
  <c r="J94" i="8"/>
  <c r="J44" i="17" s="1"/>
  <c r="T81" i="19"/>
  <c r="N110" i="152" s="1"/>
  <c r="W72" i="19"/>
  <c r="Q102" i="152" s="1"/>
  <c r="Q74" i="127"/>
  <c r="S74" i="127"/>
  <c r="Q72" i="19"/>
  <c r="K102" i="152" s="1"/>
  <c r="L72" i="19"/>
  <c r="F102" i="152" s="1"/>
  <c r="O72" i="19"/>
  <c r="I102" i="152" s="1"/>
  <c r="Z72" i="19"/>
  <c r="T102" i="152" s="1"/>
  <c r="R72" i="19"/>
  <c r="L102" i="152" s="1"/>
  <c r="M74" i="127"/>
  <c r="O74" i="127"/>
  <c r="L74" i="127"/>
  <c r="S72" i="19"/>
  <c r="M102" i="152" s="1"/>
  <c r="J76" i="19"/>
  <c r="D105" i="152" s="1"/>
  <c r="J74" i="127"/>
  <c r="N83" i="127"/>
  <c r="M81" i="19"/>
  <c r="G110" i="152" s="1"/>
  <c r="Z81" i="19"/>
  <c r="T110" i="152" s="1"/>
  <c r="J81" i="19"/>
  <c r="D110" i="152" s="1"/>
  <c r="AE76" i="19"/>
  <c r="AA76" i="19"/>
  <c r="U105" i="152" s="1"/>
  <c r="W76" i="19"/>
  <c r="Q105" i="152" s="1"/>
  <c r="R76" i="19"/>
  <c r="L105" i="152" s="1"/>
  <c r="N76" i="19"/>
  <c r="H105" i="152" s="1"/>
  <c r="AF76" i="19"/>
  <c r="AB76" i="19"/>
  <c r="V105" i="152" s="1"/>
  <c r="X76" i="19"/>
  <c r="R105" i="152" s="1"/>
  <c r="S76" i="19"/>
  <c r="M105" i="152" s="1"/>
  <c r="O76" i="19"/>
  <c r="I105" i="152" s="1"/>
  <c r="Q78" i="127"/>
  <c r="Y76" i="19"/>
  <c r="S105" i="152" s="1"/>
  <c r="AG76" i="19"/>
  <c r="AC76" i="19"/>
  <c r="W105" i="152" s="1"/>
  <c r="R78" i="127"/>
  <c r="J78" i="127"/>
  <c r="H80" i="16"/>
  <c r="P78" i="127"/>
  <c r="T76" i="19"/>
  <c r="N105" i="152" s="1"/>
  <c r="N78" i="127"/>
  <c r="P76" i="19"/>
  <c r="J105" i="152" s="1"/>
  <c r="L78" i="127"/>
  <c r="L76" i="19"/>
  <c r="F105" i="152" s="1"/>
  <c r="K76" i="19"/>
  <c r="E105" i="152" s="1"/>
  <c r="AD76" i="19"/>
  <c r="V76" i="19"/>
  <c r="P105" i="152" s="1"/>
  <c r="Q76" i="19"/>
  <c r="K105" i="152" s="1"/>
  <c r="M76" i="19"/>
  <c r="G105" i="152" s="1"/>
  <c r="AG81" i="19"/>
  <c r="Z76" i="19"/>
  <c r="T105" i="152" s="1"/>
  <c r="X22" i="4"/>
  <c r="S78" i="127"/>
  <c r="O78" i="127"/>
  <c r="U76" i="19"/>
  <c r="O105" i="152" s="1"/>
  <c r="M78" i="127"/>
  <c r="K78" i="127"/>
  <c r="N72" i="19"/>
  <c r="H102" i="152" s="1"/>
  <c r="O83" i="127"/>
  <c r="Q83" i="127"/>
  <c r="U81" i="19"/>
  <c r="O110" i="152" s="1"/>
  <c r="AB81" i="19"/>
  <c r="V110" i="152" s="1"/>
  <c r="Y81" i="19"/>
  <c r="S110" i="152" s="1"/>
  <c r="K83" i="127"/>
  <c r="V81" i="19"/>
  <c r="P110" i="152" s="1"/>
  <c r="AF81" i="19"/>
  <c r="W81" i="19"/>
  <c r="Q110" i="152" s="1"/>
  <c r="AL85" i="16"/>
  <c r="N81" i="19" s="1"/>
  <c r="H110" i="152" s="1"/>
  <c r="BE85" i="16"/>
  <c r="R81" i="19" s="1"/>
  <c r="L110" i="152" s="1"/>
  <c r="AE81" i="19"/>
  <c r="T85" i="16"/>
  <c r="K81" i="19" s="1"/>
  <c r="E110" i="152" s="1"/>
  <c r="AU85" i="16"/>
  <c r="AA81" i="19"/>
  <c r="U110" i="152" s="1"/>
  <c r="H93" i="8"/>
  <c r="V72" i="19"/>
  <c r="P102" i="152" s="1"/>
  <c r="H92" i="8"/>
  <c r="P72" i="19"/>
  <c r="J102" i="152" s="1"/>
  <c r="R63" i="127"/>
  <c r="J198" i="23"/>
  <c r="J63" i="127"/>
  <c r="P63" i="127"/>
  <c r="BG198" i="23"/>
  <c r="N63" i="127"/>
  <c r="AI198" i="23"/>
  <c r="L63" i="127"/>
  <c r="Q57" i="127"/>
  <c r="W199" i="23"/>
  <c r="K57" i="127"/>
  <c r="P57" i="127"/>
  <c r="S57" i="127"/>
  <c r="S63" i="127"/>
  <c r="O63" i="127"/>
  <c r="AU198" i="23"/>
  <c r="M63" i="127"/>
  <c r="W198" i="23"/>
  <c r="K63" i="127"/>
  <c r="J199" i="23"/>
  <c r="J200" i="23" s="1"/>
  <c r="J57" i="127"/>
  <c r="AU199" i="23"/>
  <c r="M57" i="127"/>
  <c r="R57" i="127"/>
  <c r="Q63" i="127"/>
  <c r="AI199" i="23"/>
  <c r="L57" i="127"/>
  <c r="O57" i="127"/>
  <c r="BG199" i="23"/>
  <c r="N57" i="127"/>
  <c r="M72" i="19"/>
  <c r="G102" i="152" s="1"/>
  <c r="K74" i="127"/>
  <c r="H76" i="16"/>
  <c r="N74" i="127"/>
  <c r="T72" i="19"/>
  <c r="N102" i="152" s="1"/>
  <c r="H65" i="16"/>
  <c r="H59" i="16"/>
  <c r="S83" i="127"/>
  <c r="K91" i="8" l="1"/>
  <c r="K94" i="8" s="1"/>
  <c r="K44" i="17" s="1"/>
  <c r="K143" i="8"/>
  <c r="S81" i="19"/>
  <c r="M110" i="152" s="1"/>
  <c r="Q81" i="19"/>
  <c r="K110" i="152" s="1"/>
  <c r="AD81" i="19"/>
  <c r="H76" i="19"/>
  <c r="G76" i="19" s="1"/>
  <c r="H85" i="16"/>
  <c r="H78" i="127"/>
  <c r="G78" i="127" s="1"/>
  <c r="R83" i="127"/>
  <c r="AC81" i="19"/>
  <c r="W110" i="152" s="1"/>
  <c r="M83" i="127"/>
  <c r="P81" i="19"/>
  <c r="J110" i="152" s="1"/>
  <c r="O81" i="19"/>
  <c r="I110" i="152" s="1"/>
  <c r="L83" i="127"/>
  <c r="J83" i="127"/>
  <c r="L81" i="19"/>
  <c r="F110" i="152" s="1"/>
  <c r="P83" i="127"/>
  <c r="X81" i="19"/>
  <c r="R110" i="152" s="1"/>
  <c r="H198" i="23"/>
  <c r="H199" i="23"/>
  <c r="H57" i="127"/>
  <c r="G57" i="127" s="1"/>
  <c r="H63" i="127"/>
  <c r="G63" i="127" s="1"/>
  <c r="H72" i="19"/>
  <c r="C102" i="152" s="1"/>
  <c r="H74" i="127"/>
  <c r="K197" i="23"/>
  <c r="K200" i="23" s="1"/>
  <c r="J16" i="17"/>
  <c r="L91" i="8"/>
  <c r="L94" i="8" s="1"/>
  <c r="L44" i="17" s="1"/>
  <c r="L143" i="8"/>
  <c r="K60" i="18"/>
  <c r="K49" i="16"/>
  <c r="H83" i="127" l="1"/>
  <c r="H81" i="19"/>
  <c r="C108" i="152" s="1"/>
  <c r="L197" i="23"/>
  <c r="L200" i="23" s="1"/>
  <c r="K16" i="17"/>
  <c r="L49" i="16"/>
  <c r="L60" i="18"/>
  <c r="M91" i="8"/>
  <c r="M94" i="8" s="1"/>
  <c r="M44" i="17" s="1"/>
  <c r="M143" i="8"/>
  <c r="L16" i="17" l="1"/>
  <c r="M197" i="23"/>
  <c r="M200" i="23" s="1"/>
  <c r="U115" i="132"/>
  <c r="T115" i="132"/>
  <c r="M49" i="16"/>
  <c r="M60" i="18"/>
  <c r="N143" i="8"/>
  <c r="N91" i="8"/>
  <c r="N94" i="8" s="1"/>
  <c r="N44" i="17" s="1"/>
  <c r="M115" i="132"/>
  <c r="O115" i="132"/>
  <c r="AV290" i="23" l="1"/>
  <c r="AV87" i="16" s="1"/>
  <c r="AJ290" i="23"/>
  <c r="AJ87" i="16" s="1"/>
  <c r="AG290" i="23"/>
  <c r="AG87" i="16" s="1"/>
  <c r="AS290" i="23"/>
  <c r="AS87" i="16" s="1"/>
  <c r="AR290" i="23"/>
  <c r="AR87" i="16" s="1"/>
  <c r="AF290" i="23"/>
  <c r="AF87" i="16" s="1"/>
  <c r="M16" i="17"/>
  <c r="N197" i="23"/>
  <c r="N200" i="23" s="1"/>
  <c r="J39" i="18"/>
  <c r="J193" i="23"/>
  <c r="J194" i="23" s="1"/>
  <c r="Q115" i="132"/>
  <c r="BI290" i="23" s="1"/>
  <c r="BI87" i="16" s="1"/>
  <c r="AC115" i="132"/>
  <c r="AG115" i="132"/>
  <c r="P115" i="132"/>
  <c r="AH290" i="23" s="1"/>
  <c r="AH87" i="16" s="1"/>
  <c r="O143" i="8"/>
  <c r="O91" i="8"/>
  <c r="O94" i="8" s="1"/>
  <c r="O44" i="17" s="1"/>
  <c r="Z115" i="132"/>
  <c r="S115" i="132"/>
  <c r="AQ290" i="23" s="1"/>
  <c r="AQ87" i="16" s="1"/>
  <c r="AB115" i="132"/>
  <c r="X115" i="132"/>
  <c r="AE115" i="132"/>
  <c r="AA115" i="132"/>
  <c r="Y115" i="132"/>
  <c r="K115" i="132"/>
  <c r="S290" i="23" s="1"/>
  <c r="S87" i="16" s="1"/>
  <c r="R115" i="132"/>
  <c r="N49" i="16"/>
  <c r="N60" i="18"/>
  <c r="V115" i="132"/>
  <c r="L115" i="132"/>
  <c r="AF115" i="132"/>
  <c r="BO290" i="23" l="1"/>
  <c r="BO87" i="16" s="1"/>
  <c r="AW290" i="23"/>
  <c r="AW87" i="16" s="1"/>
  <c r="AK290" i="23"/>
  <c r="AK87" i="16" s="1"/>
  <c r="BC290" i="23"/>
  <c r="BC87" i="16" s="1"/>
  <c r="AN290" i="23"/>
  <c r="AN87" i="16" s="1"/>
  <c r="AT290" i="23"/>
  <c r="AT87" i="16" s="1"/>
  <c r="AA290" i="23"/>
  <c r="AA87" i="16" s="1"/>
  <c r="AE290" i="23"/>
  <c r="AE87" i="16" s="1"/>
  <c r="X290" i="23"/>
  <c r="X87" i="16" s="1"/>
  <c r="Y290" i="23"/>
  <c r="Y87" i="16" s="1"/>
  <c r="AD290" i="23"/>
  <c r="AD87" i="16" s="1"/>
  <c r="BN290" i="23"/>
  <c r="BN87" i="16" s="1"/>
  <c r="AB83" i="19" s="1"/>
  <c r="V112" i="152" s="1"/>
  <c r="BB290" i="23"/>
  <c r="BB87" i="16" s="1"/>
  <c r="BH290" i="23"/>
  <c r="BH87" i="16" s="1"/>
  <c r="Z83" i="19" s="1"/>
  <c r="T112" i="152" s="1"/>
  <c r="BE290" i="23"/>
  <c r="BE87" i="16" s="1"/>
  <c r="AP290" i="23"/>
  <c r="AP87" i="16" s="1"/>
  <c r="U290" i="23"/>
  <c r="U87" i="16" s="1"/>
  <c r="R290" i="23"/>
  <c r="R87" i="16" s="1"/>
  <c r="AY290" i="23"/>
  <c r="AY87" i="16" s="1"/>
  <c r="AM290" i="23"/>
  <c r="AM87" i="16" s="1"/>
  <c r="BK290" i="23"/>
  <c r="BK87" i="16" s="1"/>
  <c r="BP290" i="23"/>
  <c r="BP87" i="16" s="1"/>
  <c r="BQ290" i="23"/>
  <c r="BQ87" i="16" s="1"/>
  <c r="T290" i="23"/>
  <c r="T87" i="16" s="1"/>
  <c r="V290" i="23"/>
  <c r="V87" i="16" s="1"/>
  <c r="BD290" i="23"/>
  <c r="BD87" i="16" s="1"/>
  <c r="BF290" i="23"/>
  <c r="BF87" i="16" s="1"/>
  <c r="AX290" i="23"/>
  <c r="AX87" i="16" s="1"/>
  <c r="AZ290" i="23"/>
  <c r="AZ87" i="16" s="1"/>
  <c r="Z290" i="23"/>
  <c r="Z87" i="16" s="1"/>
  <c r="AB290" i="23"/>
  <c r="AB87" i="16" s="1"/>
  <c r="BJ290" i="23"/>
  <c r="BJ87" i="16" s="1"/>
  <c r="AA83" i="19" s="1"/>
  <c r="U112" i="152" s="1"/>
  <c r="BL290" i="23"/>
  <c r="BL87" i="16" s="1"/>
  <c r="BR290" i="23"/>
  <c r="BR87" i="16" s="1"/>
  <c r="N16" i="17"/>
  <c r="O197" i="23"/>
  <c r="O200" i="23" s="1"/>
  <c r="K191" i="23"/>
  <c r="J21" i="17"/>
  <c r="P143" i="8"/>
  <c r="P91" i="8"/>
  <c r="P94" i="8" s="1"/>
  <c r="P44" i="17" s="1"/>
  <c r="J44" i="21" s="1"/>
  <c r="D155" i="152" s="1"/>
  <c r="O60" i="18"/>
  <c r="O49" i="16"/>
  <c r="N83" i="19" l="1"/>
  <c r="H112" i="152" s="1"/>
  <c r="AC83" i="19"/>
  <c r="W112" i="152" s="1"/>
  <c r="P83" i="19"/>
  <c r="J112" i="152" s="1"/>
  <c r="K83" i="19"/>
  <c r="E112" i="152" s="1"/>
  <c r="L85" i="127"/>
  <c r="U83" i="19"/>
  <c r="O112" i="152" s="1"/>
  <c r="V83" i="19"/>
  <c r="P112" i="152" s="1"/>
  <c r="Y83" i="19"/>
  <c r="S112" i="152" s="1"/>
  <c r="X83" i="19"/>
  <c r="R112" i="152" s="1"/>
  <c r="W83" i="19"/>
  <c r="Q112" i="152" s="1"/>
  <c r="O83" i="19"/>
  <c r="I112" i="152" s="1"/>
  <c r="J50" i="132"/>
  <c r="K281" i="23" s="1"/>
  <c r="N85" i="127"/>
  <c r="R83" i="19"/>
  <c r="L112" i="152" s="1"/>
  <c r="L83" i="19"/>
  <c r="F112" i="152" s="1"/>
  <c r="S83" i="19"/>
  <c r="M112" i="152" s="1"/>
  <c r="M83" i="19"/>
  <c r="G112" i="152" s="1"/>
  <c r="Q83" i="19"/>
  <c r="K112" i="152" s="1"/>
  <c r="M85" i="127"/>
  <c r="T83" i="19"/>
  <c r="N112" i="152" s="1"/>
  <c r="K85" i="127"/>
  <c r="P197" i="23"/>
  <c r="P200" i="23" s="1"/>
  <c r="O16" i="17"/>
  <c r="L190" i="23"/>
  <c r="Q91" i="8"/>
  <c r="Q94" i="8" s="1"/>
  <c r="Q44" i="17" s="1"/>
  <c r="Q143" i="8"/>
  <c r="P49" i="16"/>
  <c r="J47" i="19" s="1"/>
  <c r="D82" i="152" s="1"/>
  <c r="P60" i="18"/>
  <c r="J59" i="20" s="1"/>
  <c r="P281" i="23" l="1"/>
  <c r="M281" i="23"/>
  <c r="D44" i="152"/>
  <c r="L281" i="23"/>
  <c r="O281" i="23"/>
  <c r="Q197" i="23"/>
  <c r="Q200" i="23" s="1"/>
  <c r="P16" i="17"/>
  <c r="J16" i="21" s="1"/>
  <c r="D129" i="152" s="1"/>
  <c r="Q60" i="18"/>
  <c r="Q49" i="16"/>
  <c r="R91" i="8"/>
  <c r="R94" i="8" s="1"/>
  <c r="R44" i="17" s="1"/>
  <c r="R143" i="8"/>
  <c r="R49" i="16" s="1"/>
  <c r="R197" i="23" l="1"/>
  <c r="R200" i="23" s="1"/>
  <c r="Q16" i="17"/>
  <c r="R60" i="18"/>
  <c r="S91" i="8"/>
  <c r="S94" i="8" s="1"/>
  <c r="S44" i="17" s="1"/>
  <c r="S143" i="8"/>
  <c r="S49" i="16" s="1"/>
  <c r="S197" i="23" l="1"/>
  <c r="S200" i="23" s="1"/>
  <c r="R16" i="17"/>
  <c r="T143" i="8"/>
  <c r="T49" i="16" s="1"/>
  <c r="T91" i="8"/>
  <c r="T94" i="8" s="1"/>
  <c r="T44" i="17" s="1"/>
  <c r="S60" i="18"/>
  <c r="T197" i="23" l="1"/>
  <c r="T200" i="23" s="1"/>
  <c r="S16" i="17"/>
  <c r="U143" i="8"/>
  <c r="U49" i="16" s="1"/>
  <c r="U91" i="8"/>
  <c r="U94" i="8" s="1"/>
  <c r="U44" i="17" s="1"/>
  <c r="T60" i="18"/>
  <c r="U197" i="23" l="1"/>
  <c r="U200" i="23" s="1"/>
  <c r="T16" i="17"/>
  <c r="V91" i="8"/>
  <c r="V94" i="8" s="1"/>
  <c r="V44" i="17" s="1"/>
  <c r="J40" i="160" s="1"/>
  <c r="V143" i="8"/>
  <c r="V49" i="16" s="1"/>
  <c r="K47" i="19" s="1"/>
  <c r="E82" i="152" s="1"/>
  <c r="U60" i="18"/>
  <c r="K44" i="21" l="1"/>
  <c r="E155" i="152" s="1"/>
  <c r="V197" i="23"/>
  <c r="V200" i="23" s="1"/>
  <c r="U16" i="17"/>
  <c r="V60" i="18"/>
  <c r="K59" i="20" s="1"/>
  <c r="E44" i="152" s="1"/>
  <c r="W143" i="8"/>
  <c r="W49" i="16" s="1"/>
  <c r="W91" i="8"/>
  <c r="W94" i="8" s="1"/>
  <c r="W44" i="17" s="1"/>
  <c r="W197" i="23" l="1"/>
  <c r="W200" i="23" s="1"/>
  <c r="V16" i="17"/>
  <c r="K16" i="21" s="1"/>
  <c r="E129" i="152" s="1"/>
  <c r="W60" i="18"/>
  <c r="X91" i="8"/>
  <c r="X94" i="8" s="1"/>
  <c r="X44" i="17" s="1"/>
  <c r="X143" i="8"/>
  <c r="X49" i="16" s="1"/>
  <c r="J15" i="160" l="1"/>
  <c r="W16" i="17"/>
  <c r="X197" i="23"/>
  <c r="X200" i="23" s="1"/>
  <c r="Y91" i="8"/>
  <c r="Y94" i="8" s="1"/>
  <c r="Y44" i="17" s="1"/>
  <c r="Y143" i="8"/>
  <c r="Y49" i="16" s="1"/>
  <c r="X60" i="18"/>
  <c r="Y197" i="23" l="1"/>
  <c r="Y200" i="23" s="1"/>
  <c r="X16" i="17"/>
  <c r="Y60" i="18"/>
  <c r="Z91" i="8"/>
  <c r="Z94" i="8" s="1"/>
  <c r="Z44" i="17" s="1"/>
  <c r="Z143" i="8"/>
  <c r="Z49" i="16" s="1"/>
  <c r="Z197" i="23" l="1"/>
  <c r="Z200" i="23" s="1"/>
  <c r="Y16" i="17"/>
  <c r="Z60" i="18"/>
  <c r="AA143" i="8"/>
  <c r="AA49" i="16" s="1"/>
  <c r="AA91" i="8"/>
  <c r="AA94" i="8" s="1"/>
  <c r="AA44" i="17" s="1"/>
  <c r="AA197" i="23" l="1"/>
  <c r="AA200" i="23" s="1"/>
  <c r="Z16" i="17"/>
  <c r="AB143" i="8"/>
  <c r="AB49" i="16" s="1"/>
  <c r="L44" i="21"/>
  <c r="F155" i="152" s="1"/>
  <c r="AB91" i="8"/>
  <c r="AB94" i="8" s="1"/>
  <c r="AB44" i="17" s="1"/>
  <c r="AA60" i="18"/>
  <c r="AA16" i="17" l="1"/>
  <c r="AB197" i="23"/>
  <c r="AB200" i="23" s="1"/>
  <c r="AC143" i="8"/>
  <c r="AC49" i="16" s="1"/>
  <c r="AC91" i="8"/>
  <c r="AC94" i="8" s="1"/>
  <c r="AC44" i="17" s="1"/>
  <c r="AB60" i="18"/>
  <c r="L59" i="20" s="1"/>
  <c r="F44" i="152" s="1"/>
  <c r="AC197" i="23" l="1"/>
  <c r="AC200" i="23" s="1"/>
  <c r="AB16" i="17"/>
  <c r="L16" i="21" s="1"/>
  <c r="F129" i="152" s="1"/>
  <c r="AD91" i="8"/>
  <c r="AD94" i="8" s="1"/>
  <c r="AD44" i="17" s="1"/>
  <c r="AD143" i="8"/>
  <c r="AD49" i="16" s="1"/>
  <c r="AC60" i="18"/>
  <c r="AD197" i="23" l="1"/>
  <c r="AD200" i="23" s="1"/>
  <c r="AC16" i="17"/>
  <c r="AD60" i="18"/>
  <c r="AE91" i="8"/>
  <c r="AE94" i="8" s="1"/>
  <c r="AE44" i="17" s="1"/>
  <c r="AE143" i="8"/>
  <c r="AE49" i="16" s="1"/>
  <c r="AE197" i="23" l="1"/>
  <c r="AE200" i="23" s="1"/>
  <c r="AD16" i="17"/>
  <c r="AE60" i="18"/>
  <c r="AF143" i="8"/>
  <c r="AF49" i="16" s="1"/>
  <c r="AF91" i="8"/>
  <c r="AF94" i="8" s="1"/>
  <c r="AF44" i="17" s="1"/>
  <c r="AF197" i="23" l="1"/>
  <c r="AF200" i="23" s="1"/>
  <c r="AE16" i="17"/>
  <c r="AF60" i="18"/>
  <c r="AG143" i="8"/>
  <c r="AG49" i="16" s="1"/>
  <c r="AG91" i="8"/>
  <c r="AG94" i="8" s="1"/>
  <c r="AG44" i="17" s="1"/>
  <c r="AG197" i="23" l="1"/>
  <c r="AG200" i="23" s="1"/>
  <c r="AF16" i="17"/>
  <c r="AH91" i="8"/>
  <c r="AH94" i="8" s="1"/>
  <c r="AH44" i="17" s="1"/>
  <c r="M44" i="21" s="1"/>
  <c r="G155" i="152" s="1"/>
  <c r="AH143" i="8"/>
  <c r="AH49" i="16" s="1"/>
  <c r="AG60" i="18"/>
  <c r="K40" i="160" l="1"/>
  <c r="AH197" i="23"/>
  <c r="AH200" i="23" s="1"/>
  <c r="AG16" i="17"/>
  <c r="AH60" i="18"/>
  <c r="AI91" i="8"/>
  <c r="AI94" i="8" s="1"/>
  <c r="AI44" i="17" s="1"/>
  <c r="AI143" i="8"/>
  <c r="AI49" i="16" s="1"/>
  <c r="AI197" i="23" l="1"/>
  <c r="AI200" i="23" s="1"/>
  <c r="AH16" i="17"/>
  <c r="K15" i="160" s="1"/>
  <c r="AI60" i="18"/>
  <c r="AJ91" i="8"/>
  <c r="AJ94" i="8" s="1"/>
  <c r="AJ44" i="17" s="1"/>
  <c r="AJ143" i="8"/>
  <c r="AJ49" i="16" s="1"/>
  <c r="M16" i="21" l="1"/>
  <c r="G129" i="152" s="1"/>
  <c r="AI16" i="17"/>
  <c r="AJ197" i="23"/>
  <c r="AJ200" i="23" s="1"/>
  <c r="AJ60" i="18"/>
  <c r="AK143" i="8"/>
  <c r="AK49" i="16" s="1"/>
  <c r="AK91" i="8"/>
  <c r="AK94" i="8" s="1"/>
  <c r="AK44" i="17" s="1"/>
  <c r="AK197" i="23" l="1"/>
  <c r="AK200" i="23" s="1"/>
  <c r="AJ16" i="17"/>
  <c r="AL143" i="8"/>
  <c r="AL49" i="16" s="1"/>
  <c r="AL91" i="8"/>
  <c r="AL94" i="8" s="1"/>
  <c r="AL44" i="17" s="1"/>
  <c r="AK60" i="18"/>
  <c r="AK16" i="17" l="1"/>
  <c r="AL197" i="23"/>
  <c r="AL200" i="23" s="1"/>
  <c r="AM143" i="8"/>
  <c r="AM49" i="16" s="1"/>
  <c r="AM91" i="8"/>
  <c r="AM94" i="8" s="1"/>
  <c r="AM44" i="17" s="1"/>
  <c r="AL60" i="18"/>
  <c r="AM197" i="23" l="1"/>
  <c r="AM200" i="23" s="1"/>
  <c r="AL16" i="17"/>
  <c r="AN91" i="8"/>
  <c r="AN94" i="8" s="1"/>
  <c r="AN44" i="17" s="1"/>
  <c r="N44" i="21" s="1"/>
  <c r="H155" i="152" s="1"/>
  <c r="AN143" i="8"/>
  <c r="AN49" i="16" s="1"/>
  <c r="AM60" i="18"/>
  <c r="AM16" i="17" l="1"/>
  <c r="AN197" i="23"/>
  <c r="AN200" i="23" s="1"/>
  <c r="AN60" i="18"/>
  <c r="N59" i="20" s="1"/>
  <c r="H44" i="152" s="1"/>
  <c r="AO143" i="8"/>
  <c r="AO49" i="16" s="1"/>
  <c r="AO91" i="8"/>
  <c r="AO94" i="8" s="1"/>
  <c r="AO44" i="17" s="1"/>
  <c r="AO197" i="23" l="1"/>
  <c r="AO200" i="23" s="1"/>
  <c r="AN16" i="17"/>
  <c r="N16" i="21" s="1"/>
  <c r="H129" i="152" s="1"/>
  <c r="AP143" i="8"/>
  <c r="AP49" i="16" s="1"/>
  <c r="AP91" i="8"/>
  <c r="AP94" i="8" s="1"/>
  <c r="AP44" i="17" s="1"/>
  <c r="AO60" i="18"/>
  <c r="AP197" i="23" l="1"/>
  <c r="AP200" i="23" s="1"/>
  <c r="AO16" i="17"/>
  <c r="AQ91" i="8"/>
  <c r="AQ94" i="8" s="1"/>
  <c r="AQ44" i="17" s="1"/>
  <c r="AQ143" i="8"/>
  <c r="AQ49" i="16" s="1"/>
  <c r="AP60" i="18"/>
  <c r="AQ197" i="23" l="1"/>
  <c r="AQ200" i="23" s="1"/>
  <c r="AP16" i="17"/>
  <c r="AQ60" i="18"/>
  <c r="AR91" i="8"/>
  <c r="AR94" i="8" s="1"/>
  <c r="AR44" i="17" s="1"/>
  <c r="AR143" i="8"/>
  <c r="AR49" i="16" s="1"/>
  <c r="AR197" i="23" l="1"/>
  <c r="AR200" i="23" s="1"/>
  <c r="AQ16" i="17"/>
  <c r="AR60" i="18"/>
  <c r="AS91" i="8"/>
  <c r="AS94" i="8" s="1"/>
  <c r="AS44" i="17" s="1"/>
  <c r="AS143" i="8"/>
  <c r="AS49" i="16" s="1"/>
  <c r="AS197" i="23" l="1"/>
  <c r="AS200" i="23" s="1"/>
  <c r="AR16" i="17"/>
  <c r="AT143" i="8"/>
  <c r="AT49" i="16" s="1"/>
  <c r="O47" i="19" s="1"/>
  <c r="I82" i="152" s="1"/>
  <c r="AT91" i="8"/>
  <c r="AT94" i="8" s="1"/>
  <c r="AT44" i="17" s="1"/>
  <c r="O44" i="21" s="1"/>
  <c r="I155" i="152" s="1"/>
  <c r="AS60" i="18"/>
  <c r="L40" i="160" l="1"/>
  <c r="AT197" i="23"/>
  <c r="AT200" i="23" s="1"/>
  <c r="AS16" i="17"/>
  <c r="AU143" i="8"/>
  <c r="AU49" i="16" s="1"/>
  <c r="AU91" i="8"/>
  <c r="AU94" i="8" s="1"/>
  <c r="AU44" i="17" s="1"/>
  <c r="AT60" i="18"/>
  <c r="O59" i="20" s="1"/>
  <c r="I44" i="152" s="1"/>
  <c r="AU197" i="23" l="1"/>
  <c r="AU200" i="23" s="1"/>
  <c r="AT16" i="17"/>
  <c r="O16" i="21" s="1"/>
  <c r="I129" i="152" s="1"/>
  <c r="AV143" i="8"/>
  <c r="AV49" i="16" s="1"/>
  <c r="AV91" i="8"/>
  <c r="AV94" i="8" s="1"/>
  <c r="AV44" i="17" s="1"/>
  <c r="AU60" i="18"/>
  <c r="L15" i="160" l="1"/>
  <c r="AU16" i="17"/>
  <c r="AV197" i="23"/>
  <c r="AV200" i="23" s="1"/>
  <c r="AW143" i="8"/>
  <c r="AW49" i="16" s="1"/>
  <c r="AW91" i="8"/>
  <c r="AW94" i="8" s="1"/>
  <c r="AW44" i="17" s="1"/>
  <c r="AV60" i="18"/>
  <c r="AW197" i="23" l="1"/>
  <c r="AW200" i="23" s="1"/>
  <c r="AV16" i="17"/>
  <c r="AW60" i="18"/>
  <c r="AX143" i="8"/>
  <c r="AX49" i="16" s="1"/>
  <c r="AX91" i="8"/>
  <c r="AX94" i="8" s="1"/>
  <c r="AX44" i="17" s="1"/>
  <c r="AX197" i="23" l="1"/>
  <c r="AX200" i="23" s="1"/>
  <c r="AW16" i="17"/>
  <c r="AY143" i="8"/>
  <c r="AY49" i="16" s="1"/>
  <c r="AY91" i="8"/>
  <c r="AY94" i="8" s="1"/>
  <c r="AY44" i="17" s="1"/>
  <c r="AX60" i="18"/>
  <c r="AY197" i="23" l="1"/>
  <c r="AY200" i="23" s="1"/>
  <c r="AX16" i="17"/>
  <c r="AZ91" i="8"/>
  <c r="AZ94" i="8" s="1"/>
  <c r="AZ44" i="17" s="1"/>
  <c r="P44" i="21" s="1"/>
  <c r="J155" i="152" s="1"/>
  <c r="AZ143" i="8"/>
  <c r="AZ49" i="16" s="1"/>
  <c r="P47" i="19" s="1"/>
  <c r="J82" i="152" s="1"/>
  <c r="AY60" i="18"/>
  <c r="AY16" i="17" l="1"/>
  <c r="AZ197" i="23"/>
  <c r="AZ200" i="23" s="1"/>
  <c r="AZ60" i="18"/>
  <c r="P59" i="20" s="1"/>
  <c r="J44" i="152" s="1"/>
  <c r="BA91" i="8"/>
  <c r="BA94" i="8" s="1"/>
  <c r="BA44" i="17" s="1"/>
  <c r="BA143" i="8"/>
  <c r="BA49" i="16" s="1"/>
  <c r="BA197" i="23" l="1"/>
  <c r="BA200" i="23" s="1"/>
  <c r="AZ16" i="17"/>
  <c r="P16" i="21" s="1"/>
  <c r="J129" i="152" s="1"/>
  <c r="BA60" i="18"/>
  <c r="BB91" i="8"/>
  <c r="BB94" i="8" s="1"/>
  <c r="BB44" i="17" s="1"/>
  <c r="BB143" i="8"/>
  <c r="BB49" i="16" s="1"/>
  <c r="BB197" i="23" l="1"/>
  <c r="BB200" i="23" s="1"/>
  <c r="BA16" i="17"/>
  <c r="BC91" i="8"/>
  <c r="BC94" i="8" s="1"/>
  <c r="BC44" i="17" s="1"/>
  <c r="BC143" i="8"/>
  <c r="BC49" i="16" s="1"/>
  <c r="BB60" i="18"/>
  <c r="BC197" i="23" l="1"/>
  <c r="BC200" i="23" s="1"/>
  <c r="BB16" i="17"/>
  <c r="BC60" i="18"/>
  <c r="BD91" i="8"/>
  <c r="BD94" i="8" s="1"/>
  <c r="BD44" i="17" s="1"/>
  <c r="BD143" i="8"/>
  <c r="BD49" i="16" s="1"/>
  <c r="BD197" i="23" l="1"/>
  <c r="BD200" i="23" s="1"/>
  <c r="BC16" i="17"/>
  <c r="BD60" i="18"/>
  <c r="BE143" i="8"/>
  <c r="BE49" i="16" s="1"/>
  <c r="BE91" i="8"/>
  <c r="BE94" i="8" s="1"/>
  <c r="BE44" i="17" s="1"/>
  <c r="BE197" i="23" l="1"/>
  <c r="BE200" i="23" s="1"/>
  <c r="BD16" i="17"/>
  <c r="BF91" i="8"/>
  <c r="BF94" i="8" s="1"/>
  <c r="BF44" i="17" s="1"/>
  <c r="Q44" i="21" s="1"/>
  <c r="K155" i="152" s="1"/>
  <c r="BF143" i="8"/>
  <c r="BF49" i="16" s="1"/>
  <c r="Q47" i="19" s="1"/>
  <c r="K82" i="152" s="1"/>
  <c r="BE60" i="18"/>
  <c r="M40" i="160" l="1"/>
  <c r="BF197" i="23"/>
  <c r="BF200" i="23" s="1"/>
  <c r="BE16" i="17"/>
  <c r="BG91" i="8"/>
  <c r="BG94" i="8" s="1"/>
  <c r="BG44" i="17" s="1"/>
  <c r="BG143" i="8"/>
  <c r="BG49" i="16" s="1"/>
  <c r="BF60" i="18"/>
  <c r="Q59" i="20" s="1"/>
  <c r="K44" i="152" s="1"/>
  <c r="Q16" i="21" l="1"/>
  <c r="K129" i="152" s="1"/>
  <c r="BG197" i="23"/>
  <c r="BG200" i="23" s="1"/>
  <c r="BF16" i="17"/>
  <c r="M15" i="160" s="1"/>
  <c r="BG60" i="18"/>
  <c r="BH143" i="8"/>
  <c r="BH49" i="16" s="1"/>
  <c r="BH91" i="8"/>
  <c r="BH94" i="8" s="1"/>
  <c r="BH44" i="17" s="1"/>
  <c r="BG16" i="17" l="1"/>
  <c r="BH197" i="23"/>
  <c r="BH200" i="23" s="1"/>
  <c r="BI143" i="8"/>
  <c r="BI49" i="16" s="1"/>
  <c r="BI91" i="8"/>
  <c r="BI94" i="8" s="1"/>
  <c r="BI44" i="17" s="1"/>
  <c r="BH60" i="18"/>
  <c r="BH16" i="17" l="1"/>
  <c r="BI197" i="23"/>
  <c r="BI200" i="23" s="1"/>
  <c r="BJ91" i="8"/>
  <c r="BJ94" i="8" s="1"/>
  <c r="BJ44" i="17" s="1"/>
  <c r="BJ143" i="8"/>
  <c r="BJ49" i="16" s="1"/>
  <c r="BI60" i="18"/>
  <c r="BI16" i="17" l="1"/>
  <c r="BJ197" i="23"/>
  <c r="BJ200" i="23" s="1"/>
  <c r="BJ60" i="18"/>
  <c r="BK143" i="8"/>
  <c r="BK49" i="16" s="1"/>
  <c r="BK91" i="8"/>
  <c r="BK94" i="8" s="1"/>
  <c r="BK44" i="17" s="1"/>
  <c r="R44" i="21" l="1"/>
  <c r="L155" i="152" s="1"/>
  <c r="BK197" i="23"/>
  <c r="BK200" i="23" s="1"/>
  <c r="BJ16" i="17"/>
  <c r="BL91" i="8"/>
  <c r="BL94" i="8" s="1"/>
  <c r="BL44" i="17" s="1"/>
  <c r="BL143" i="8"/>
  <c r="BL49" i="16" s="1"/>
  <c r="R47" i="19" s="1"/>
  <c r="L82" i="152" s="1"/>
  <c r="BK60" i="18"/>
  <c r="BL197" i="23" l="1"/>
  <c r="BL200" i="23" s="1"/>
  <c r="BK16" i="17"/>
  <c r="BL60" i="18"/>
  <c r="R59" i="20" s="1"/>
  <c r="L44" i="152" s="1"/>
  <c r="BM91" i="8"/>
  <c r="BM94" i="8" s="1"/>
  <c r="BM44" i="17" s="1"/>
  <c r="BM143" i="8"/>
  <c r="BM49" i="16" s="1"/>
  <c r="BM197" i="23" l="1"/>
  <c r="BM200" i="23" s="1"/>
  <c r="BL16" i="17"/>
  <c r="R16" i="21" s="1"/>
  <c r="L129" i="152" s="1"/>
  <c r="BN143" i="8"/>
  <c r="BN49" i="16" s="1"/>
  <c r="BN91" i="8"/>
  <c r="BN94" i="8" s="1"/>
  <c r="BN44" i="17" s="1"/>
  <c r="BM60" i="18"/>
  <c r="BN197" i="23" l="1"/>
  <c r="BN200" i="23" s="1"/>
  <c r="BM16" i="17"/>
  <c r="BN60" i="18"/>
  <c r="BO143" i="8"/>
  <c r="BO49" i="16" s="1"/>
  <c r="BO91" i="8"/>
  <c r="BO94" i="8" s="1"/>
  <c r="BO44" i="17" s="1"/>
  <c r="BO197" i="23" l="1"/>
  <c r="BO200" i="23" s="1"/>
  <c r="BN16" i="17"/>
  <c r="BP91" i="8"/>
  <c r="BP94" i="8" s="1"/>
  <c r="BP44" i="17" s="1"/>
  <c r="BP143" i="8"/>
  <c r="BP49" i="16" s="1"/>
  <c r="BO60" i="18"/>
  <c r="BO16" i="17" l="1"/>
  <c r="BP197" i="23"/>
  <c r="BP200" i="23" s="1"/>
  <c r="BP60" i="18"/>
  <c r="BQ143" i="8"/>
  <c r="BQ49" i="16" s="1"/>
  <c r="BQ91" i="8"/>
  <c r="BQ94" i="8" s="1"/>
  <c r="BQ44" i="17" s="1"/>
  <c r="S44" i="21" l="1"/>
  <c r="M155" i="152" s="1"/>
  <c r="BP16" i="17"/>
  <c r="BQ197" i="23"/>
  <c r="BQ200" i="23" s="1"/>
  <c r="BQ60" i="18"/>
  <c r="BR91" i="8"/>
  <c r="BR94" i="8" s="1"/>
  <c r="BR44" i="17" s="1"/>
  <c r="N40" i="160" s="1"/>
  <c r="BR143" i="8"/>
  <c r="BR49" i="16" s="1"/>
  <c r="S47" i="19" s="1"/>
  <c r="M82" i="152" s="1"/>
  <c r="S59" i="20" l="1"/>
  <c r="M44" i="152" s="1"/>
  <c r="BQ16" i="17"/>
  <c r="BR197" i="23"/>
  <c r="BR200" i="23" s="1"/>
  <c r="BR60" i="18"/>
  <c r="N15" i="160" l="1"/>
  <c r="S16" i="21"/>
  <c r="M129" i="152" s="1"/>
  <c r="BR16" i="17"/>
  <c r="T44" i="21" l="1"/>
  <c r="N155" i="152" s="1"/>
  <c r="T47" i="19"/>
  <c r="N82" i="152" s="1"/>
  <c r="T16" i="21" l="1"/>
  <c r="N129" i="152" s="1"/>
  <c r="O40" i="160" l="1"/>
  <c r="U44" i="21"/>
  <c r="O155" i="152" s="1"/>
  <c r="O15" i="160" l="1"/>
  <c r="G16" i="17" l="1"/>
  <c r="U16" i="21"/>
  <c r="O129" i="152" s="1"/>
  <c r="V44" i="21" l="1"/>
  <c r="P155" i="152" s="1"/>
  <c r="V16" i="21" l="1"/>
  <c r="P129" i="152" s="1"/>
  <c r="P40" i="160" l="1"/>
  <c r="W44" i="21"/>
  <c r="Q155" i="152" s="1"/>
  <c r="W59" i="20" l="1"/>
  <c r="Q44" i="152" s="1"/>
  <c r="P15" i="160" l="1"/>
  <c r="W16" i="21"/>
  <c r="Q129" i="152" s="1"/>
  <c r="X44" i="21" l="1"/>
  <c r="R155" i="152" s="1"/>
  <c r="X59" i="20" l="1"/>
  <c r="R44" i="152" s="1"/>
  <c r="X16" i="21" l="1"/>
  <c r="R129" i="152" s="1"/>
  <c r="Q40" i="160" l="1"/>
  <c r="Y44" i="21"/>
  <c r="S155" i="152" s="1"/>
  <c r="Y59" i="20" l="1"/>
  <c r="S44" i="152" s="1"/>
  <c r="Q15" i="160" l="1"/>
  <c r="Y16" i="21"/>
  <c r="S129" i="152" s="1"/>
  <c r="Z44" i="21" l="1"/>
  <c r="T155" i="152" s="1"/>
  <c r="Z59" i="20" l="1"/>
  <c r="T44" i="152" s="1"/>
  <c r="Z16" i="21" l="1"/>
  <c r="T129" i="152" s="1"/>
  <c r="R40" i="160" l="1"/>
  <c r="AA44" i="21"/>
  <c r="U155" i="152" s="1"/>
  <c r="AA59" i="20" l="1"/>
  <c r="U44" i="152" s="1"/>
  <c r="R15" i="160" l="1"/>
  <c r="AA16" i="21"/>
  <c r="U129" i="152" s="1"/>
  <c r="AB44" i="21" l="1"/>
  <c r="V155" i="152" s="1"/>
  <c r="AB59" i="20" l="1"/>
  <c r="V44" i="152" s="1"/>
  <c r="AB16" i="21" l="1"/>
  <c r="V129" i="152" s="1"/>
  <c r="AD44" i="21" l="1"/>
  <c r="S40" i="160"/>
  <c r="AC44" i="21"/>
  <c r="W155" i="152" s="1"/>
  <c r="AC59" i="20" l="1"/>
  <c r="W44" i="152" s="1"/>
  <c r="H44" i="21"/>
  <c r="AD16" i="21" l="1"/>
  <c r="S15" i="160"/>
  <c r="AC16" i="21"/>
  <c r="W129" i="152" s="1"/>
  <c r="H16" i="21" l="1"/>
  <c r="G16" i="21"/>
  <c r="AD47" i="19" l="1"/>
  <c r="AD59" i="20" l="1"/>
  <c r="AE47" i="19" l="1"/>
  <c r="T40" i="160"/>
  <c r="H40" i="160" s="1"/>
  <c r="G40" i="160" l="1"/>
  <c r="AE59" i="20"/>
  <c r="U47" i="19" l="1"/>
  <c r="O82" i="152" s="1"/>
  <c r="V47" i="19"/>
  <c r="P82" i="152" s="1"/>
  <c r="W47" i="19"/>
  <c r="Q82" i="152" s="1"/>
  <c r="X47" i="19"/>
  <c r="R82" i="152" s="1"/>
  <c r="Y47" i="19"/>
  <c r="S82" i="152" s="1"/>
  <c r="Z47" i="19"/>
  <c r="T82" i="152" s="1"/>
  <c r="AA47" i="19"/>
  <c r="U82" i="152" s="1"/>
  <c r="AB47" i="19"/>
  <c r="V82" i="152" s="1"/>
  <c r="AC47" i="19"/>
  <c r="W82" i="152" s="1"/>
  <c r="AF47" i="19"/>
  <c r="T15" i="160"/>
  <c r="G15" i="160" s="1"/>
  <c r="L47" i="19"/>
  <c r="F82" i="152" s="1"/>
  <c r="M47" i="19"/>
  <c r="G82" i="152" s="1"/>
  <c r="N47" i="19"/>
  <c r="H82" i="152" s="1"/>
  <c r="AG59" i="20"/>
  <c r="M59" i="20" l="1"/>
  <c r="G44" i="152" s="1"/>
  <c r="T59" i="20"/>
  <c r="N44" i="152" s="1"/>
  <c r="U59" i="20"/>
  <c r="O44" i="152" s="1"/>
  <c r="V59" i="20"/>
  <c r="P44" i="152" s="1"/>
  <c r="AF59" i="20"/>
  <c r="H15" i="160"/>
  <c r="AG47" i="19"/>
  <c r="H143" i="8" l="1"/>
  <c r="H44" i="17"/>
  <c r="H94" i="8"/>
  <c r="H16" i="17" l="1"/>
  <c r="H200" i="23"/>
  <c r="H47" i="19"/>
  <c r="C82" i="152" s="1"/>
  <c r="H59" i="20"/>
  <c r="C44" i="152" s="1"/>
  <c r="H60" i="18"/>
  <c r="H49" i="16"/>
  <c r="J47" i="127"/>
  <c r="K47" i="127"/>
  <c r="L47" i="127"/>
  <c r="M47" i="127"/>
  <c r="N47" i="127"/>
  <c r="O47" i="127"/>
  <c r="P47" i="127"/>
  <c r="Q47" i="127"/>
  <c r="R47" i="127"/>
  <c r="S47" i="127"/>
  <c r="G60" i="18" l="1"/>
  <c r="H47" i="127"/>
  <c r="Q195" i="16" l="1"/>
  <c r="Q203" i="16"/>
  <c r="Q185" i="16"/>
  <c r="Q187" i="16" l="1"/>
  <c r="Q177" i="16"/>
  <c r="Q283" i="23" l="1"/>
  <c r="Q282" i="23" s="1"/>
  <c r="W283" i="23"/>
  <c r="AC283" i="23"/>
  <c r="AI283" i="23"/>
  <c r="AO283" i="23"/>
  <c r="Q132" i="16"/>
  <c r="Q143" i="16"/>
  <c r="Q154" i="16"/>
  <c r="Q165" i="16"/>
  <c r="U50" i="132" l="1"/>
  <c r="AO282" i="23"/>
  <c r="AO86" i="16"/>
  <c r="AO107" i="16" s="1"/>
  <c r="AI282" i="23"/>
  <c r="AI86" i="16"/>
  <c r="AI107" i="16" s="1"/>
  <c r="AC282" i="23"/>
  <c r="AC86" i="16"/>
  <c r="AC107" i="16" s="1"/>
  <c r="W282" i="23"/>
  <c r="W86" i="16"/>
  <c r="W107" i="16" s="1"/>
  <c r="Q86" i="16"/>
  <c r="Q107" i="16" s="1"/>
  <c r="E1238" i="119" l="1"/>
  <c r="E1588" i="119"/>
  <c r="F1238" i="119" l="1"/>
  <c r="F1588" i="119"/>
  <c r="E1311" i="119" l="1"/>
  <c r="K14" i="10" s="1"/>
  <c r="J11" i="10"/>
  <c r="G1238" i="119"/>
  <c r="G1588" i="119"/>
  <c r="K15" i="16" l="1"/>
  <c r="K24" i="23"/>
  <c r="J12" i="16"/>
  <c r="H1588" i="119"/>
  <c r="J13" i="121"/>
  <c r="F1311" i="119"/>
  <c r="L14" i="10" s="1"/>
  <c r="L15" i="16" l="1"/>
  <c r="H1238" i="119"/>
  <c r="H1311" i="119" s="1"/>
  <c r="N14" i="10" s="1"/>
  <c r="I1588" i="119"/>
  <c r="K11" i="10"/>
  <c r="G1311" i="119"/>
  <c r="J11" i="121"/>
  <c r="N15" i="16" l="1"/>
  <c r="L13" i="121"/>
  <c r="L11" i="121" s="1"/>
  <c r="L35" i="121" s="1"/>
  <c r="L39" i="121" s="1"/>
  <c r="M14" i="10"/>
  <c r="I1238" i="119"/>
  <c r="I1311" i="119" s="1"/>
  <c r="O14" i="10" s="1"/>
  <c r="K13" i="121"/>
  <c r="K11" i="121" s="1"/>
  <c r="K35" i="121" s="1"/>
  <c r="K39" i="121" s="1"/>
  <c r="L11" i="10"/>
  <c r="L24" i="23"/>
  <c r="J35" i="121"/>
  <c r="J1238" i="119"/>
  <c r="J1588" i="119"/>
  <c r="M24" i="23" l="1"/>
  <c r="O15" i="16"/>
  <c r="M15" i="16"/>
  <c r="M13" i="121"/>
  <c r="M11" i="121" s="1"/>
  <c r="M35" i="121" s="1"/>
  <c r="M39" i="121" s="1"/>
  <c r="N11" i="10"/>
  <c r="N24" i="23"/>
  <c r="O24" i="23"/>
  <c r="K1238" i="119"/>
  <c r="K1588" i="119"/>
  <c r="M11" i="10"/>
  <c r="J39" i="121"/>
  <c r="O11" i="10" l="1"/>
  <c r="J1311" i="119"/>
  <c r="L1588" i="119"/>
  <c r="N13" i="121" l="1"/>
  <c r="N11" i="121" s="1"/>
  <c r="N35" i="121" s="1"/>
  <c r="N39" i="121" s="1"/>
  <c r="P14" i="10"/>
  <c r="L1238" i="119"/>
  <c r="L1311" i="119" s="1"/>
  <c r="R14" i="10" s="1"/>
  <c r="M1588" i="119"/>
  <c r="K1311" i="119"/>
  <c r="P11" i="10" l="1"/>
  <c r="R15" i="16"/>
  <c r="P24" i="23"/>
  <c r="P15" i="16"/>
  <c r="P13" i="121"/>
  <c r="P11" i="121" s="1"/>
  <c r="Q14" i="10"/>
  <c r="Q24" i="23" s="1"/>
  <c r="M1238" i="119"/>
  <c r="M1311" i="119" s="1"/>
  <c r="S14" i="10" s="1"/>
  <c r="O13" i="121"/>
  <c r="O11" i="121" s="1"/>
  <c r="O35" i="121" s="1"/>
  <c r="O39" i="121" s="1"/>
  <c r="N1238" i="119"/>
  <c r="N1588" i="119"/>
  <c r="R24" i="23"/>
  <c r="J14" i="19" l="1"/>
  <c r="S15" i="16"/>
  <c r="Q15" i="16"/>
  <c r="Q13" i="121"/>
  <c r="Q11" i="121" s="1"/>
  <c r="Q35" i="121" s="1"/>
  <c r="Q39" i="121" s="1"/>
  <c r="R11" i="10"/>
  <c r="P35" i="121"/>
  <c r="Q11" i="10"/>
  <c r="O1238" i="119"/>
  <c r="O1588" i="119"/>
  <c r="S24" i="23"/>
  <c r="S11" i="10" l="1"/>
  <c r="P1588" i="119"/>
  <c r="P39" i="121"/>
  <c r="N1311" i="119"/>
  <c r="T14" i="10" s="1"/>
  <c r="T15" i="16" l="1"/>
  <c r="P1238" i="119"/>
  <c r="P1311" i="119" s="1"/>
  <c r="V14" i="10" s="1"/>
  <c r="O1311" i="119"/>
  <c r="U14" i="10" s="1"/>
  <c r="S13" i="121"/>
  <c r="S11" i="121" s="1"/>
  <c r="S35" i="121" s="1"/>
  <c r="R13" i="121"/>
  <c r="R11" i="121" s="1"/>
  <c r="R35" i="121" s="1"/>
  <c r="R39" i="121" s="1"/>
  <c r="Q1238" i="119"/>
  <c r="Q1588" i="119"/>
  <c r="T24" i="23"/>
  <c r="V15" i="16" l="1"/>
  <c r="U15" i="16"/>
  <c r="U24" i="23"/>
  <c r="T13" i="121"/>
  <c r="T11" i="121" s="1"/>
  <c r="T35" i="121" s="1"/>
  <c r="T39" i="121" s="1"/>
  <c r="T11" i="10"/>
  <c r="R1588" i="119"/>
  <c r="V24" i="23"/>
  <c r="S39" i="121"/>
  <c r="R1238" i="119" l="1"/>
  <c r="R1311" i="119" s="1"/>
  <c r="X14" i="10" s="1"/>
  <c r="U11" i="10"/>
  <c r="Q1311" i="119"/>
  <c r="W14" i="10" s="1"/>
  <c r="U13" i="121"/>
  <c r="U11" i="121" s="1"/>
  <c r="U35" i="121" s="1"/>
  <c r="V11" i="10"/>
  <c r="S1588" i="119"/>
  <c r="X15" i="16" l="1"/>
  <c r="W15" i="16"/>
  <c r="S1238" i="119"/>
  <c r="S1311" i="119" s="1"/>
  <c r="Y14" i="10" s="1"/>
  <c r="W24" i="23"/>
  <c r="U39" i="121"/>
  <c r="F45" i="121" s="1"/>
  <c r="V13" i="121"/>
  <c r="V11" i="121" s="1"/>
  <c r="V35" i="121" s="1"/>
  <c r="V39" i="121" s="1"/>
  <c r="X24" i="23"/>
  <c r="T1588" i="119"/>
  <c r="Y15" i="16" l="1"/>
  <c r="T1238" i="119"/>
  <c r="T1311" i="119" s="1"/>
  <c r="Z14" i="10" s="1"/>
  <c r="W11" i="10"/>
  <c r="W13" i="121"/>
  <c r="W11" i="121" s="1"/>
  <c r="W35" i="121" s="1"/>
  <c r="W39" i="121" s="1"/>
  <c r="X11" i="10"/>
  <c r="U1588" i="119"/>
  <c r="Y24" i="23"/>
  <c r="Z15" i="16" l="1"/>
  <c r="U1238" i="119"/>
  <c r="U1311" i="119" s="1"/>
  <c r="AA14" i="10" s="1"/>
  <c r="X13" i="121"/>
  <c r="X11" i="121" s="1"/>
  <c r="X35" i="121" s="1"/>
  <c r="X39" i="121" s="1"/>
  <c r="Y11" i="10"/>
  <c r="V1238" i="119"/>
  <c r="V1588" i="119"/>
  <c r="Z24" i="23"/>
  <c r="AA15" i="16" l="1"/>
  <c r="Y13" i="121"/>
  <c r="Y11" i="121" s="1"/>
  <c r="Y35" i="121" s="1"/>
  <c r="Y39" i="121" s="1"/>
  <c r="Z11" i="10"/>
  <c r="AA24" i="23"/>
  <c r="W1238" i="119"/>
  <c r="W1588" i="119"/>
  <c r="V1311" i="119" l="1"/>
  <c r="AB14" i="10" s="1"/>
  <c r="Z13" i="121"/>
  <c r="Z11" i="121" s="1"/>
  <c r="Z35" i="121" s="1"/>
  <c r="Z39" i="121" s="1"/>
  <c r="AA11" i="10"/>
  <c r="X1588" i="119"/>
  <c r="AB15" i="16" l="1"/>
  <c r="X1238" i="119"/>
  <c r="W1311" i="119"/>
  <c r="AC14" i="10" s="1"/>
  <c r="AB24" i="23"/>
  <c r="AA13" i="121"/>
  <c r="AA11" i="121" s="1"/>
  <c r="AA35" i="121" s="1"/>
  <c r="AA39" i="121" s="1"/>
  <c r="X1311" i="119"/>
  <c r="AD14" i="10" s="1"/>
  <c r="Y1588" i="119"/>
  <c r="AD15" i="16" l="1"/>
  <c r="AC15" i="16"/>
  <c r="Y1238" i="119"/>
  <c r="Y1311" i="119" s="1"/>
  <c r="AE14" i="10" s="1"/>
  <c r="AC24" i="23"/>
  <c r="U38" i="21"/>
  <c r="O149" i="152" s="1"/>
  <c r="O34" i="160"/>
  <c r="AB11" i="10"/>
  <c r="AB13" i="121"/>
  <c r="AB11" i="121" s="1"/>
  <c r="AB35" i="121" s="1"/>
  <c r="AB39" i="121" s="1"/>
  <c r="Z1588" i="119"/>
  <c r="AD24" i="23"/>
  <c r="AE15" i="16" l="1"/>
  <c r="Z1238" i="119"/>
  <c r="Z1311" i="119" s="1"/>
  <c r="AF14" i="10" s="1"/>
  <c r="AC11" i="10"/>
  <c r="AC13" i="121"/>
  <c r="AC11" i="121" s="1"/>
  <c r="AC35" i="121" s="1"/>
  <c r="AC39" i="121" s="1"/>
  <c r="AD11" i="10"/>
  <c r="AA1588" i="119"/>
  <c r="AA1238" i="119"/>
  <c r="AE24" i="23"/>
  <c r="AF15" i="16" l="1"/>
  <c r="AD13" i="121"/>
  <c r="AD11" i="121" s="1"/>
  <c r="AD35" i="121" s="1"/>
  <c r="AD39" i="121" s="1"/>
  <c r="AE11" i="10"/>
  <c r="AF24" i="23"/>
  <c r="AB1238" i="119"/>
  <c r="AB1588" i="119"/>
  <c r="AF11" i="10" l="1"/>
  <c r="AC1588" i="119"/>
  <c r="AA1311" i="119"/>
  <c r="AG14" i="10" s="1"/>
  <c r="AG15" i="16" l="1"/>
  <c r="AC1238" i="119"/>
  <c r="AC1311" i="119" s="1"/>
  <c r="AI14" i="10" s="1"/>
  <c r="AE13" i="121"/>
  <c r="AE11" i="121" s="1"/>
  <c r="AE35" i="121" s="1"/>
  <c r="AE39" i="121" s="1"/>
  <c r="AG24" i="23"/>
  <c r="AD1238" i="119"/>
  <c r="AD1588" i="119"/>
  <c r="AB1311" i="119"/>
  <c r="AI15" i="16" l="1"/>
  <c r="AG13" i="121"/>
  <c r="AG11" i="121" s="1"/>
  <c r="AG35" i="121" s="1"/>
  <c r="AG39" i="121" s="1"/>
  <c r="AH14" i="10"/>
  <c r="AH24" i="23" s="1"/>
  <c r="AF13" i="121"/>
  <c r="AF11" i="121" s="1"/>
  <c r="AF35" i="121" s="1"/>
  <c r="AF39" i="121" s="1"/>
  <c r="AG11" i="10"/>
  <c r="AI24" i="23"/>
  <c r="AE1238" i="119"/>
  <c r="AE1588" i="119"/>
  <c r="AH15" i="16" l="1"/>
  <c r="AH11" i="10"/>
  <c r="AI11" i="10"/>
  <c r="AF1238" i="119"/>
  <c r="AF1588" i="119"/>
  <c r="AD1311" i="119"/>
  <c r="AJ14" i="10" s="1"/>
  <c r="AJ15" i="16" l="1"/>
  <c r="AH13" i="121"/>
  <c r="AH11" i="121" s="1"/>
  <c r="AH35" i="121" s="1"/>
  <c r="AH39" i="121" s="1"/>
  <c r="AE1311" i="119"/>
  <c r="AK14" i="10" s="1"/>
  <c r="AJ24" i="23"/>
  <c r="AG1238" i="119"/>
  <c r="AG1588" i="119"/>
  <c r="AK15" i="16" l="1"/>
  <c r="AI13" i="121"/>
  <c r="AI11" i="121" s="1"/>
  <c r="AI35" i="121" s="1"/>
  <c r="AI39" i="121" s="1"/>
  <c r="AJ11" i="10"/>
  <c r="AK24" i="23"/>
  <c r="AF1311" i="119"/>
  <c r="AL14" i="10" s="1"/>
  <c r="AH1588" i="119"/>
  <c r="AL15" i="16" l="1"/>
  <c r="AH1238" i="119"/>
  <c r="AH1311" i="119" s="1"/>
  <c r="AN14" i="10" s="1"/>
  <c r="AJ13" i="121"/>
  <c r="AJ11" i="121" s="1"/>
  <c r="AJ35" i="121" s="1"/>
  <c r="AJ39" i="121" s="1"/>
  <c r="AK11" i="10"/>
  <c r="AI1588" i="119"/>
  <c r="AI1238" i="119"/>
  <c r="AG1311" i="119"/>
  <c r="AL24" i="23"/>
  <c r="AN15" i="16" l="1"/>
  <c r="AL13" i="121"/>
  <c r="AL11" i="121" s="1"/>
  <c r="AL35" i="121" s="1"/>
  <c r="AL39" i="121" s="1"/>
  <c r="AM14" i="10"/>
  <c r="AM24" i="23" s="1"/>
  <c r="AK13" i="121"/>
  <c r="AK11" i="121" s="1"/>
  <c r="AK35" i="121" s="1"/>
  <c r="AK39" i="121" s="1"/>
  <c r="AL11" i="10"/>
  <c r="AJ1588" i="119"/>
  <c r="AN24" i="23"/>
  <c r="AM15" i="16" l="1"/>
  <c r="N14" i="19" s="1"/>
  <c r="AJ1238" i="119"/>
  <c r="AJ1311" i="119" s="1"/>
  <c r="AP14" i="10" s="1"/>
  <c r="AN11" i="10"/>
  <c r="AM11" i="10"/>
  <c r="AK1238" i="119"/>
  <c r="AK1588" i="119"/>
  <c r="AI1311" i="119"/>
  <c r="AO14" i="10" s="1"/>
  <c r="AO15" i="16" l="1"/>
  <c r="AP15" i="16"/>
  <c r="V38" i="21"/>
  <c r="P149" i="152" s="1"/>
  <c r="AN13" i="121"/>
  <c r="AN11" i="121" s="1"/>
  <c r="AN35" i="121" s="1"/>
  <c r="AN39" i="121" s="1"/>
  <c r="AM13" i="121"/>
  <c r="AM11" i="121" s="1"/>
  <c r="AM35" i="121" s="1"/>
  <c r="AM39" i="121" s="1"/>
  <c r="AL1588" i="119"/>
  <c r="AO24" i="23"/>
  <c r="AP24" i="23"/>
  <c r="AL1238" i="119" l="1"/>
  <c r="AL1311" i="119" s="1"/>
  <c r="AR14" i="10" s="1"/>
  <c r="AK1311" i="119"/>
  <c r="AQ14" i="10" s="1"/>
  <c r="AO13" i="121"/>
  <c r="AO11" i="121" s="1"/>
  <c r="AO35" i="121" s="1"/>
  <c r="AO39" i="121" s="1"/>
  <c r="AP11" i="10"/>
  <c r="AO11" i="10"/>
  <c r="AM1238" i="119"/>
  <c r="AM1588" i="119"/>
  <c r="AR15" i="16" l="1"/>
  <c r="AQ15" i="16"/>
  <c r="AQ24" i="23"/>
  <c r="AP13" i="121"/>
  <c r="AP11" i="121" s="1"/>
  <c r="AP35" i="121" s="1"/>
  <c r="AP39" i="121" s="1"/>
  <c r="AR24" i="23"/>
  <c r="AN1238" i="119"/>
  <c r="AN1588" i="119"/>
  <c r="AM1311" i="119" l="1"/>
  <c r="AS14" i="10" s="1"/>
  <c r="AQ11" i="10"/>
  <c r="AQ13" i="121"/>
  <c r="AQ11" i="121" s="1"/>
  <c r="AQ35" i="121" s="1"/>
  <c r="AQ39" i="121" s="1"/>
  <c r="AR11" i="10"/>
  <c r="AO1238" i="119"/>
  <c r="AO1588" i="119"/>
  <c r="AS15" i="16" l="1"/>
  <c r="AS24" i="23"/>
  <c r="AN1311" i="119"/>
  <c r="AT14" i="10" s="1"/>
  <c r="AR13" i="121"/>
  <c r="AR11" i="121" s="1"/>
  <c r="AR35" i="121" s="1"/>
  <c r="AR39" i="121" s="1"/>
  <c r="AS11" i="10"/>
  <c r="AP1238" i="119"/>
  <c r="AP1588" i="119"/>
  <c r="AT15" i="16" l="1"/>
  <c r="AT24" i="23"/>
  <c r="AQ1588" i="119"/>
  <c r="AO1311" i="119"/>
  <c r="AU14" i="10" s="1"/>
  <c r="AU15" i="16" l="1"/>
  <c r="AQ1238" i="119"/>
  <c r="AQ1311" i="119" s="1"/>
  <c r="AW14" i="10" s="1"/>
  <c r="AT11" i="10"/>
  <c r="AS13" i="121"/>
  <c r="AS11" i="121" s="1"/>
  <c r="AS35" i="121" s="1"/>
  <c r="AS39" i="121" s="1"/>
  <c r="AP1311" i="119"/>
  <c r="AR1238" i="119"/>
  <c r="AR1588" i="119"/>
  <c r="AU24" i="23"/>
  <c r="AW15" i="16" l="1"/>
  <c r="AU13" i="121"/>
  <c r="AU11" i="121" s="1"/>
  <c r="AU35" i="121" s="1"/>
  <c r="AU39" i="121" s="1"/>
  <c r="AV14" i="10"/>
  <c r="AV24" i="23" s="1"/>
  <c r="AT13" i="121"/>
  <c r="AT11" i="121" s="1"/>
  <c r="AT35" i="121" s="1"/>
  <c r="AT39" i="121" s="1"/>
  <c r="AU11" i="10"/>
  <c r="AW24" i="23"/>
  <c r="AS1238" i="119"/>
  <c r="AS1588" i="119"/>
  <c r="AV15" i="16" l="1"/>
  <c r="AW11" i="10"/>
  <c r="AV11" i="10"/>
  <c r="AT1588" i="119"/>
  <c r="AR1311" i="119"/>
  <c r="AX14" i="10" s="1"/>
  <c r="AX15" i="16" l="1"/>
  <c r="AT1238" i="119"/>
  <c r="AT1311" i="119" s="1"/>
  <c r="AZ14" i="10" s="1"/>
  <c r="AV13" i="121"/>
  <c r="AV11" i="121" s="1"/>
  <c r="AV35" i="121" s="1"/>
  <c r="AV39" i="121" s="1"/>
  <c r="AS1311" i="119"/>
  <c r="AX24" i="23"/>
  <c r="AU1238" i="119"/>
  <c r="AU1588" i="119"/>
  <c r="AZ15" i="16" l="1"/>
  <c r="AX13" i="121"/>
  <c r="AX11" i="121" s="1"/>
  <c r="AX35" i="121" s="1"/>
  <c r="AX39" i="121" s="1"/>
  <c r="AY14" i="10"/>
  <c r="AY24" i="23" s="1"/>
  <c r="AY13" i="121"/>
  <c r="AY11" i="121" s="1"/>
  <c r="AY35" i="121" s="1"/>
  <c r="AY39" i="121" s="1"/>
  <c r="AW13" i="121"/>
  <c r="AW11" i="121" s="1"/>
  <c r="AW35" i="121" s="1"/>
  <c r="AW39" i="121" s="1"/>
  <c r="AX11" i="10"/>
  <c r="AZ24" i="23"/>
  <c r="AV1238" i="119"/>
  <c r="AV1588" i="119"/>
  <c r="AY15" i="16" l="1"/>
  <c r="AU1311" i="119"/>
  <c r="BA14" i="10" s="1"/>
  <c r="AZ11" i="10"/>
  <c r="AY11" i="10"/>
  <c r="AW1588" i="119"/>
  <c r="P14" i="19" l="1"/>
  <c r="BA15" i="16"/>
  <c r="AW1238" i="119"/>
  <c r="AW1311" i="119" s="1"/>
  <c r="BC14" i="10" s="1"/>
  <c r="BA24" i="23"/>
  <c r="AX1238" i="119"/>
  <c r="AX1588" i="119"/>
  <c r="AV1311" i="119"/>
  <c r="BB14" i="10" s="1"/>
  <c r="BB15" i="16" l="1"/>
  <c r="BC15" i="16"/>
  <c r="BA11" i="10"/>
  <c r="W38" i="21"/>
  <c r="Q149" i="152" s="1"/>
  <c r="P34" i="160"/>
  <c r="BA13" i="121"/>
  <c r="BA11" i="121" s="1"/>
  <c r="BA35" i="121" s="1"/>
  <c r="BA39" i="121" s="1"/>
  <c r="AZ13" i="121"/>
  <c r="AZ11" i="121" s="1"/>
  <c r="AZ35" i="121" s="1"/>
  <c r="AZ39" i="121" s="1"/>
  <c r="BC24" i="23"/>
  <c r="AY1588" i="119"/>
  <c r="AY1238" i="119"/>
  <c r="BB24" i="23"/>
  <c r="AX1311" i="119" l="1"/>
  <c r="BD14" i="10" s="1"/>
  <c r="BB13" i="121"/>
  <c r="BB11" i="121" s="1"/>
  <c r="BB35" i="121" s="1"/>
  <c r="BB39" i="121" s="1"/>
  <c r="BB11" i="10"/>
  <c r="BC11" i="10"/>
  <c r="AZ1238" i="119"/>
  <c r="AZ1588" i="119"/>
  <c r="BD15" i="16" l="1"/>
  <c r="BD24" i="23"/>
  <c r="BA1588" i="119"/>
  <c r="AY1311" i="119"/>
  <c r="BE14" i="10" s="1"/>
  <c r="BE15" i="16" l="1"/>
  <c r="BA1238" i="119"/>
  <c r="BA1311" i="119" s="1"/>
  <c r="BG14" i="10" s="1"/>
  <c r="BD11" i="10"/>
  <c r="BC13" i="121"/>
  <c r="BC11" i="121" s="1"/>
  <c r="BC35" i="121" s="1"/>
  <c r="BC39" i="121" s="1"/>
  <c r="BB1238" i="119"/>
  <c r="BB1588" i="119"/>
  <c r="AZ1311" i="119"/>
  <c r="BE24" i="23"/>
  <c r="BG15" i="16" l="1"/>
  <c r="BE13" i="121"/>
  <c r="BE11" i="121" s="1"/>
  <c r="BE35" i="121" s="1"/>
  <c r="BE39" i="121" s="1"/>
  <c r="BF14" i="10"/>
  <c r="BF24" i="23" s="1"/>
  <c r="BD13" i="121"/>
  <c r="BD11" i="121" s="1"/>
  <c r="BD35" i="121" s="1"/>
  <c r="BD39" i="121" s="1"/>
  <c r="BE11" i="10"/>
  <c r="BC1238" i="119"/>
  <c r="BC1588" i="119"/>
  <c r="BG24" i="23"/>
  <c r="BF15" i="16" l="1"/>
  <c r="BF11" i="10"/>
  <c r="BG11" i="10"/>
  <c r="BD1238" i="119"/>
  <c r="BD1588" i="119"/>
  <c r="BB1311" i="119"/>
  <c r="BH14" i="10" s="1"/>
  <c r="BH15" i="16" l="1"/>
  <c r="BC1311" i="119"/>
  <c r="BI14" i="10" s="1"/>
  <c r="BG13" i="121"/>
  <c r="BG11" i="121" s="1"/>
  <c r="BG35" i="121" s="1"/>
  <c r="BG39" i="121" s="1"/>
  <c r="BF13" i="121"/>
  <c r="BF11" i="121" s="1"/>
  <c r="BF35" i="121" s="1"/>
  <c r="BF39" i="121" s="1"/>
  <c r="BE1588" i="119"/>
  <c r="BH24" i="23"/>
  <c r="BI15" i="16" l="1"/>
  <c r="BE1238" i="119"/>
  <c r="BE1311" i="119" s="1"/>
  <c r="BK14" i="10" s="1"/>
  <c r="BI24" i="23"/>
  <c r="BH11" i="10"/>
  <c r="BD1311" i="119"/>
  <c r="BJ14" i="10" s="1"/>
  <c r="BF1238" i="119"/>
  <c r="BF1588" i="119"/>
  <c r="BK15" i="16" l="1"/>
  <c r="BJ15" i="16"/>
  <c r="BI11" i="10"/>
  <c r="BI13" i="121"/>
  <c r="BI11" i="121" s="1"/>
  <c r="BI35" i="121" s="1"/>
  <c r="BI39" i="121" s="1"/>
  <c r="BH13" i="121"/>
  <c r="BH11" i="121" s="1"/>
  <c r="BH35" i="121" s="1"/>
  <c r="BH39" i="121" s="1"/>
  <c r="BG1588" i="119"/>
  <c r="BG1238" i="119"/>
  <c r="BK24" i="23"/>
  <c r="BJ24" i="23"/>
  <c r="BF1311" i="119" l="1"/>
  <c r="BL14" i="10" s="1"/>
  <c r="BJ13" i="121"/>
  <c r="BJ11" i="121" s="1"/>
  <c r="BJ35" i="121" s="1"/>
  <c r="BJ39" i="121" s="1"/>
  <c r="BK11" i="10"/>
  <c r="BJ11" i="10"/>
  <c r="BH1588" i="119"/>
  <c r="BL15" i="16" l="1"/>
  <c r="BH1238" i="119"/>
  <c r="BH1311" i="119" s="1"/>
  <c r="BN14" i="10" s="1"/>
  <c r="BL24" i="23"/>
  <c r="BI1588" i="119"/>
  <c r="BG1311" i="119"/>
  <c r="BM14" i="10" s="1"/>
  <c r="BM15" i="16" l="1"/>
  <c r="BN15" i="16"/>
  <c r="BI1238" i="119"/>
  <c r="BI1311" i="119" s="1"/>
  <c r="BO14" i="10" s="1"/>
  <c r="BL11" i="10"/>
  <c r="BL13" i="121"/>
  <c r="BL11" i="121" s="1"/>
  <c r="BL35" i="121" s="1"/>
  <c r="BL39" i="121" s="1"/>
  <c r="BK13" i="121"/>
  <c r="BK11" i="121" s="1"/>
  <c r="BK35" i="121" s="1"/>
  <c r="BK39" i="121" s="1"/>
  <c r="BM13" i="121"/>
  <c r="BM11" i="121" s="1"/>
  <c r="BM35" i="121" s="1"/>
  <c r="BM39" i="121" s="1"/>
  <c r="BN24" i="23"/>
  <c r="BJ1588" i="119"/>
  <c r="BM24" i="23"/>
  <c r="BO15" i="16" l="1"/>
  <c r="BJ1238" i="119"/>
  <c r="BJ1311" i="119" s="1"/>
  <c r="BP14" i="10" s="1"/>
  <c r="X38" i="21"/>
  <c r="R149" i="152" s="1"/>
  <c r="BM11" i="10"/>
  <c r="BN11" i="10"/>
  <c r="BO24" i="23"/>
  <c r="BK1238" i="119"/>
  <c r="BK1588" i="119"/>
  <c r="BP15" i="16" l="1"/>
  <c r="BN13" i="121"/>
  <c r="BN11" i="121" s="1"/>
  <c r="BN35" i="121" s="1"/>
  <c r="BN39" i="121" s="1"/>
  <c r="BO11" i="10"/>
  <c r="BP24" i="23"/>
  <c r="BL1238" i="119"/>
  <c r="BL1588" i="119"/>
  <c r="BP11" i="10" l="1"/>
  <c r="BM1238" i="119"/>
  <c r="BM1588" i="119"/>
  <c r="BK1311" i="119"/>
  <c r="BQ14" i="10" s="1"/>
  <c r="BQ15" i="16" l="1"/>
  <c r="BL1311" i="119"/>
  <c r="BR14" i="10" s="1"/>
  <c r="BP13" i="121"/>
  <c r="BP11" i="121" s="1"/>
  <c r="BP35" i="121" s="1"/>
  <c r="BP39" i="121" s="1"/>
  <c r="BO13" i="121"/>
  <c r="BO11" i="121" s="1"/>
  <c r="BO35" i="121" s="1"/>
  <c r="BO39" i="121" s="1"/>
  <c r="BN1238" i="119"/>
  <c r="BN1588" i="119"/>
  <c r="BQ24" i="23"/>
  <c r="BR15" i="16" l="1"/>
  <c r="BM1311" i="119"/>
  <c r="BS14" i="10" s="1"/>
  <c r="BS11" i="10" s="1"/>
  <c r="BR24" i="23"/>
  <c r="BQ11" i="10"/>
  <c r="BO1238" i="119"/>
  <c r="BO1588" i="119"/>
  <c r="J12" i="15"/>
  <c r="BQ13" i="121" l="1"/>
  <c r="BQ11" i="121" s="1"/>
  <c r="BQ35" i="121" s="1"/>
  <c r="BQ39" i="121" s="1"/>
  <c r="BR11" i="10"/>
  <c r="BN1311" i="119"/>
  <c r="BT14" i="10" s="1"/>
  <c r="BT11" i="10" s="1"/>
  <c r="BP1588" i="119"/>
  <c r="J10" i="15"/>
  <c r="F49" i="121" l="1"/>
  <c r="H45" i="121"/>
  <c r="BP1238" i="119"/>
  <c r="BP1311" i="119" s="1"/>
  <c r="BV14" i="10" s="1"/>
  <c r="BV11" i="10" s="1"/>
  <c r="J34" i="15"/>
  <c r="BO1311" i="119"/>
  <c r="BU14" i="10" s="1"/>
  <c r="BU11" i="10" s="1"/>
  <c r="BQ1238" i="119"/>
  <c r="BQ1588" i="119"/>
  <c r="K12" i="15" l="1"/>
  <c r="L12" i="15"/>
  <c r="BR1238" i="119"/>
  <c r="BR1588" i="119"/>
  <c r="K10" i="15" l="1"/>
  <c r="K34" i="15" s="1"/>
  <c r="BQ1311" i="119"/>
  <c r="BW14" i="10" s="1"/>
  <c r="BW11" i="10" s="1"/>
  <c r="BS1238" i="119"/>
  <c r="BS1588" i="119"/>
  <c r="L10" i="15"/>
  <c r="M12" i="15" l="1"/>
  <c r="L34" i="15"/>
  <c r="N12" i="15"/>
  <c r="BT1238" i="119"/>
  <c r="BT1588" i="119"/>
  <c r="BR1311" i="119"/>
  <c r="BX14" i="10" s="1"/>
  <c r="BX11" i="10" s="1"/>
  <c r="T14" i="19" l="1"/>
  <c r="M10" i="15"/>
  <c r="M34" i="15" s="1"/>
  <c r="BU1588" i="119"/>
  <c r="N10" i="15"/>
  <c r="BS1311" i="119"/>
  <c r="BY14" i="10" s="1"/>
  <c r="BY11" i="10" s="1"/>
  <c r="O12" i="15"/>
  <c r="O10" i="15" s="1"/>
  <c r="O34" i="15" s="1"/>
  <c r="BU1238" i="119" l="1"/>
  <c r="BU1311" i="119" s="1"/>
  <c r="CA14" i="10" s="1"/>
  <c r="CA11" i="10" s="1"/>
  <c r="Y55" i="20"/>
  <c r="S40" i="152" s="1"/>
  <c r="P12" i="15"/>
  <c r="P10" i="15" s="1"/>
  <c r="P34" i="15" s="1"/>
  <c r="BV1238" i="119"/>
  <c r="BV1588" i="119"/>
  <c r="N34" i="15"/>
  <c r="BT1311" i="119"/>
  <c r="BZ14" i="10" s="1"/>
  <c r="BZ11" i="10" s="1"/>
  <c r="Q12" i="15" l="1"/>
  <c r="Q10" i="15" s="1"/>
  <c r="Q34" i="15" s="1"/>
  <c r="BW1238" i="119"/>
  <c r="BW1588" i="119"/>
  <c r="R12" i="15"/>
  <c r="R10" i="15" s="1"/>
  <c r="R34" i="15" s="1"/>
  <c r="BV1311" i="119" l="1"/>
  <c r="CB14" i="10" s="1"/>
  <c r="CB11" i="10" s="1"/>
  <c r="Y38" i="21"/>
  <c r="S149" i="152" s="1"/>
  <c r="Q34" i="160"/>
  <c r="BX1588" i="119"/>
  <c r="BX1238" i="119" l="1"/>
  <c r="BX1311" i="119" s="1"/>
  <c r="CD14" i="10" s="1"/>
  <c r="CD11" i="10" s="1"/>
  <c r="BW1311" i="119"/>
  <c r="CC14" i="10" s="1"/>
  <c r="CC11" i="10" s="1"/>
  <c r="BY1588" i="119"/>
  <c r="BY1238" i="119" l="1"/>
  <c r="BY1311" i="119" s="1"/>
  <c r="S12" i="15"/>
  <c r="S10" i="15" s="1"/>
  <c r="S34" i="15" s="1"/>
  <c r="BZ1588" i="119"/>
  <c r="T12" i="15"/>
  <c r="T10" i="15" s="1"/>
  <c r="T34" i="15" s="1"/>
  <c r="U14" i="19" l="1"/>
  <c r="O13" i="127"/>
  <c r="U12" i="15"/>
  <c r="U10" i="15" s="1"/>
  <c r="BZ1238" i="119"/>
  <c r="BZ1311" i="119" s="1"/>
  <c r="CA1588" i="119"/>
  <c r="H12" i="15" l="1"/>
  <c r="CA1238" i="119"/>
  <c r="CA1311" i="119" s="1"/>
  <c r="CB1238" i="119"/>
  <c r="CB1588" i="119"/>
  <c r="U34" i="15"/>
  <c r="H34" i="15" s="1"/>
  <c r="G10" i="14" s="1"/>
  <c r="J10" i="14" s="1"/>
  <c r="H10" i="15"/>
  <c r="K10" i="14" l="1"/>
  <c r="J11" i="14"/>
  <c r="AJ73" i="4"/>
  <c r="AJ75" i="4" s="1"/>
  <c r="CC1238" i="119"/>
  <c r="CC1588" i="119"/>
  <c r="L10" i="14" l="1"/>
  <c r="K11" i="14"/>
  <c r="CB1311" i="119"/>
  <c r="CD1238" i="119"/>
  <c r="CD1588" i="119"/>
  <c r="L11" i="14" l="1"/>
  <c r="M10" i="14"/>
  <c r="M11" i="14" s="1"/>
  <c r="CC1311" i="119"/>
  <c r="CE1238" i="119"/>
  <c r="CE1588" i="119"/>
  <c r="CD1311" i="119" l="1"/>
  <c r="CF1588" i="119"/>
  <c r="CF1238" i="119" l="1"/>
  <c r="CF1311" i="119" s="1"/>
  <c r="Y56" i="19"/>
  <c r="Y55" i="19" s="1"/>
  <c r="AG56" i="19"/>
  <c r="AG55" i="19" s="1"/>
  <c r="R56" i="127"/>
  <c r="R55" i="127" s="1"/>
  <c r="P56" i="127"/>
  <c r="P55" i="127" s="1"/>
  <c r="X56" i="19"/>
  <c r="R89" i="152" s="1"/>
  <c r="AD56" i="19"/>
  <c r="AD55" i="19" s="1"/>
  <c r="W56" i="19"/>
  <c r="W55" i="19" s="1"/>
  <c r="AA56" i="19"/>
  <c r="AA55" i="19" s="1"/>
  <c r="AB56" i="19"/>
  <c r="V89" i="152" s="1"/>
  <c r="AC56" i="19"/>
  <c r="W89" i="152" s="1"/>
  <c r="AE56" i="19"/>
  <c r="AE55" i="19" s="1"/>
  <c r="Z56" i="19"/>
  <c r="Z55" i="19" s="1"/>
  <c r="S56" i="127"/>
  <c r="S55" i="127" s="1"/>
  <c r="V56" i="19"/>
  <c r="P89" i="152" s="1"/>
  <c r="O56" i="127"/>
  <c r="O55" i="127" s="1"/>
  <c r="AF56" i="19"/>
  <c r="AF55" i="19" s="1"/>
  <c r="Q56" i="127"/>
  <c r="Q55" i="127" s="1"/>
  <c r="AC49" i="19"/>
  <c r="W84" i="152" s="1"/>
  <c r="AA49" i="19"/>
  <c r="U84" i="152" s="1"/>
  <c r="Q49" i="127"/>
  <c r="P49" i="127"/>
  <c r="Y49" i="19"/>
  <c r="S84" i="152" s="1"/>
  <c r="AG44" i="20"/>
  <c r="AG49" i="19"/>
  <c r="AF49" i="19"/>
  <c r="Z49" i="19"/>
  <c r="T84" i="152" s="1"/>
  <c r="S49" i="127"/>
  <c r="X49" i="19"/>
  <c r="R84" i="152" s="1"/>
  <c r="CG1238" i="119"/>
  <c r="CG1588" i="119"/>
  <c r="O49" i="127"/>
  <c r="AE49" i="19"/>
  <c r="CE1311" i="119"/>
  <c r="AD49" i="19"/>
  <c r="R49" i="127"/>
  <c r="W49" i="19"/>
  <c r="Q84" i="152" s="1"/>
  <c r="V49" i="19"/>
  <c r="P84" i="152" s="1"/>
  <c r="AB49" i="19"/>
  <c r="V84" i="152" s="1"/>
  <c r="V14" i="19" l="1"/>
  <c r="Z45" i="20"/>
  <c r="T34" i="152" s="1"/>
  <c r="AG45" i="20"/>
  <c r="X45" i="20"/>
  <c r="R34" i="152" s="1"/>
  <c r="Z50" i="19"/>
  <c r="T85" i="152" s="1"/>
  <c r="AD45" i="20"/>
  <c r="AF45" i="20"/>
  <c r="Y45" i="20"/>
  <c r="S34" i="152" s="1"/>
  <c r="AC45" i="20"/>
  <c r="W34" i="152" s="1"/>
  <c r="AE45" i="20"/>
  <c r="AD50" i="19"/>
  <c r="Y50" i="19"/>
  <c r="S85" i="152" s="1"/>
  <c r="AA50" i="19"/>
  <c r="U85" i="152" s="1"/>
  <c r="AB45" i="20"/>
  <c r="V34" i="152" s="1"/>
  <c r="W45" i="20"/>
  <c r="Q34" i="152" s="1"/>
  <c r="AF50" i="19"/>
  <c r="O50" i="127"/>
  <c r="AA45" i="20"/>
  <c r="U34" i="152" s="1"/>
  <c r="Q50" i="127"/>
  <c r="V45" i="20"/>
  <c r="P34" i="152" s="1"/>
  <c r="V50" i="19"/>
  <c r="P85" i="152" s="1"/>
  <c r="AB50" i="19"/>
  <c r="V85" i="152" s="1"/>
  <c r="W50" i="19"/>
  <c r="Q85" i="152" s="1"/>
  <c r="R50" i="127"/>
  <c r="AE50" i="19"/>
  <c r="AC50" i="19"/>
  <c r="W85" i="152" s="1"/>
  <c r="X50" i="19"/>
  <c r="R85" i="152" s="1"/>
  <c r="AG50" i="19"/>
  <c r="S50" i="127"/>
  <c r="P50" i="127"/>
  <c r="S89" i="152"/>
  <c r="X55" i="19"/>
  <c r="R88" i="152" s="1"/>
  <c r="Q89" i="152"/>
  <c r="AC55" i="19"/>
  <c r="W88" i="152" s="1"/>
  <c r="U89" i="152"/>
  <c r="AB55" i="19"/>
  <c r="V88" i="152" s="1"/>
  <c r="T89" i="152"/>
  <c r="V55" i="19"/>
  <c r="P88" i="152" s="1"/>
  <c r="V44" i="20"/>
  <c r="P33" i="152" s="1"/>
  <c r="AB44" i="20"/>
  <c r="V33" i="152" s="1"/>
  <c r="AD44" i="20"/>
  <c r="Z44" i="20"/>
  <c r="T33" i="152" s="1"/>
  <c r="AE44" i="20"/>
  <c r="Y44" i="20"/>
  <c r="S33" i="152" s="1"/>
  <c r="W44" i="20"/>
  <c r="Q33" i="152" s="1"/>
  <c r="CH1588" i="119"/>
  <c r="AA44" i="20"/>
  <c r="U33" i="152" s="1"/>
  <c r="AF44" i="20"/>
  <c r="AC44" i="20"/>
  <c r="W33" i="152" s="1"/>
  <c r="X44" i="20"/>
  <c r="R33" i="152" s="1"/>
  <c r="U88" i="152"/>
  <c r="T88" i="152"/>
  <c r="Q88" i="152"/>
  <c r="S88" i="152"/>
  <c r="CH1238" i="119" l="1"/>
  <c r="CH1311" i="119" s="1"/>
  <c r="CG1311" i="119"/>
  <c r="CI1238" i="119"/>
  <c r="CI1588" i="119"/>
  <c r="CJ1238" i="119" l="1"/>
  <c r="CJ1588" i="119"/>
  <c r="CI1311" i="119" l="1"/>
  <c r="Z38" i="21"/>
  <c r="T149" i="152" s="1"/>
  <c r="CK1588" i="119"/>
  <c r="CK1238" i="119" l="1"/>
  <c r="CK1311" i="119" s="1"/>
  <c r="CJ1311" i="119"/>
  <c r="CL1238" i="119"/>
  <c r="CL1588" i="119"/>
  <c r="P13" i="127" l="1"/>
  <c r="W14" i="19"/>
  <c r="CM1238" i="119"/>
  <c r="CM1588" i="119"/>
  <c r="CL1311" i="119" l="1"/>
  <c r="CN1588" i="119"/>
  <c r="CN1238" i="119"/>
  <c r="CM1311" i="119" l="1"/>
  <c r="CO1238" i="119"/>
  <c r="CO1588" i="119"/>
  <c r="CN1311" i="119" l="1"/>
  <c r="CP1588" i="119"/>
  <c r="CP1238" i="119" l="1"/>
  <c r="CP1311" i="119" s="1"/>
  <c r="CO1311" i="119"/>
  <c r="CQ1238" i="119"/>
  <c r="CQ1588" i="119"/>
  <c r="X14" i="19" l="1"/>
  <c r="CR1238" i="119"/>
  <c r="CR1588" i="119"/>
  <c r="CS1588" i="119" l="1"/>
  <c r="CQ1311" i="119"/>
  <c r="CS1238" i="119" l="1"/>
  <c r="CS1311" i="119" s="1"/>
  <c r="CR1311" i="119"/>
  <c r="CT1238" i="119"/>
  <c r="CT1588" i="119"/>
  <c r="CU1588" i="119" l="1"/>
  <c r="CU1238" i="119" l="1"/>
  <c r="CU1311" i="119" s="1"/>
  <c r="CV1588" i="119"/>
  <c r="CV1238" i="119"/>
  <c r="CT1311" i="119"/>
  <c r="CW1238" i="119" l="1"/>
  <c r="CW1588" i="119"/>
  <c r="CV1311" i="119" l="1"/>
  <c r="CX1238" i="119"/>
  <c r="CX1588" i="119"/>
  <c r="AA38" i="21" l="1"/>
  <c r="U149" i="152" s="1"/>
  <c r="R34" i="160"/>
  <c r="CY1238" i="119"/>
  <c r="CY1588" i="119"/>
  <c r="CW1311" i="119"/>
  <c r="Y14" i="19" l="1"/>
  <c r="Q13" i="127"/>
  <c r="CX1311" i="119"/>
  <c r="CZ1238" i="119"/>
  <c r="CZ1588" i="119"/>
  <c r="CY1311" i="119" l="1"/>
  <c r="DA1238" i="119"/>
  <c r="DA1588" i="119"/>
  <c r="CZ1311" i="119" l="1"/>
  <c r="DB1238" i="119"/>
  <c r="DB1588" i="119"/>
  <c r="DA1311" i="119" l="1"/>
  <c r="DC1238" i="119"/>
  <c r="DC1588" i="119"/>
  <c r="DB1311" i="119" l="1"/>
  <c r="DD1588" i="119"/>
  <c r="DD1238" i="119"/>
  <c r="DC1311" i="119" l="1"/>
  <c r="DE1238" i="119"/>
  <c r="DE1588" i="119"/>
  <c r="Z14" i="19" l="1"/>
  <c r="DD1311" i="119"/>
  <c r="DF1238" i="119"/>
  <c r="DF1588" i="119"/>
  <c r="DG1238" i="119" l="1"/>
  <c r="DG1588" i="119"/>
  <c r="DE1311" i="119"/>
  <c r="DH1238" i="119" l="1"/>
  <c r="DH1588" i="119"/>
  <c r="DF1311" i="119"/>
  <c r="DI1238" i="119" l="1"/>
  <c r="DI1588" i="119"/>
  <c r="DG1311" i="119"/>
  <c r="AB38" i="21" l="1"/>
  <c r="V149" i="152" s="1"/>
  <c r="DH1311" i="119"/>
  <c r="DJ1588" i="119"/>
  <c r="DJ1238" i="119" l="1"/>
  <c r="DJ1311" i="119" s="1"/>
  <c r="DI1311" i="119"/>
  <c r="DK1238" i="119"/>
  <c r="DK1588" i="119"/>
  <c r="DL1588" i="119" l="1"/>
  <c r="DL1238" i="119" l="1"/>
  <c r="DL1311" i="119" s="1"/>
  <c r="DK1311" i="119"/>
  <c r="DM1238" i="119"/>
  <c r="DM1588" i="119"/>
  <c r="DN1588" i="119" l="1"/>
  <c r="DN1238" i="119" l="1"/>
  <c r="DN1311" i="119" s="1"/>
  <c r="DO1238" i="119"/>
  <c r="DO1588" i="119"/>
  <c r="DM1311" i="119"/>
  <c r="AD40" i="21" l="1"/>
  <c r="DP1238" i="119"/>
  <c r="DP1588" i="119"/>
  <c r="AB14" i="19" l="1"/>
  <c r="DO1311" i="119"/>
  <c r="DQ1238" i="119"/>
  <c r="DQ1588" i="119"/>
  <c r="DR1588" i="119" l="1"/>
  <c r="DP1311" i="119"/>
  <c r="DR1238" i="119" l="1"/>
  <c r="DR1311" i="119" s="1"/>
  <c r="DQ1311" i="119"/>
  <c r="DS1238" i="119"/>
  <c r="DS1588" i="119"/>
  <c r="DT1588" i="119" l="1"/>
  <c r="DT1238" i="119" l="1"/>
  <c r="DT1311" i="119" s="1"/>
  <c r="AD38" i="21"/>
  <c r="DU1238" i="119"/>
  <c r="DU1588" i="119"/>
  <c r="DS1311" i="119"/>
  <c r="AC12" i="20" l="1"/>
  <c r="AC14" i="19"/>
  <c r="DV1238" i="119"/>
  <c r="DV1588" i="119"/>
  <c r="DU1311" i="119" l="1"/>
  <c r="AC38" i="21"/>
  <c r="S34" i="160"/>
  <c r="DW1238" i="119"/>
  <c r="DW1588" i="119"/>
  <c r="DV1311" i="119" l="1"/>
  <c r="W149" i="152"/>
  <c r="DX1588" i="119"/>
  <c r="DX1238" i="119" l="1"/>
  <c r="DX1311" i="119" s="1"/>
  <c r="DY1238" i="119"/>
  <c r="DY1588" i="119"/>
  <c r="DW1311" i="119"/>
  <c r="DZ1588" i="119" l="1"/>
  <c r="DZ1238" i="119" l="1"/>
  <c r="DZ1311" i="119" s="1"/>
  <c r="DY1311" i="119"/>
  <c r="EA1238" i="119"/>
  <c r="EA1588" i="119"/>
  <c r="AD14" i="19" l="1"/>
  <c r="EB1588" i="119"/>
  <c r="EB1238" i="119" l="1"/>
  <c r="EB1311" i="119" s="1"/>
  <c r="EA1311" i="119"/>
  <c r="EC1238" i="119"/>
  <c r="EC1588" i="119"/>
  <c r="ED1588" i="119" l="1"/>
  <c r="ED1238" i="119" l="1"/>
  <c r="ED1311" i="119" s="1"/>
  <c r="EC1311" i="119"/>
  <c r="EE1238" i="119"/>
  <c r="EE1588" i="119"/>
  <c r="EF1238" i="119" l="1"/>
  <c r="EF1588" i="119"/>
  <c r="C1588" i="119" s="1"/>
  <c r="EE1311" i="119" l="1"/>
  <c r="EG1588" i="119"/>
  <c r="H11" i="121" l="1"/>
  <c r="EG1238" i="119"/>
  <c r="EG1311" i="119" s="1"/>
  <c r="EF1311" i="119"/>
  <c r="H13" i="121" l="1"/>
  <c r="EA1331" i="119"/>
  <c r="AY1331" i="119"/>
  <c r="CI1331" i="119"/>
  <c r="BA1331" i="119"/>
  <c r="BF1331" i="119"/>
  <c r="CR1331" i="119"/>
  <c r="DM1331" i="119"/>
  <c r="H1331" i="119"/>
  <c r="Z1331" i="119"/>
  <c r="AJ1331" i="119"/>
  <c r="CM1331" i="119"/>
  <c r="CB1331" i="119"/>
  <c r="J1331" i="119"/>
  <c r="EF1331" i="119"/>
  <c r="CT1331" i="119"/>
  <c r="CF1331" i="119"/>
  <c r="CK1331" i="119"/>
  <c r="BG1331" i="119"/>
  <c r="AL1331" i="119"/>
  <c r="DP1331" i="119"/>
  <c r="AR1331" i="119"/>
  <c r="AK1331" i="119"/>
  <c r="N1331" i="119"/>
  <c r="DB1331" i="119"/>
  <c r="AS1331" i="119"/>
  <c r="M1331" i="119"/>
  <c r="CX1331" i="119"/>
  <c r="DD1331" i="119"/>
  <c r="CD1331" i="119"/>
  <c r="AW1331" i="119"/>
  <c r="AZ1331" i="119"/>
  <c r="DV1331" i="119"/>
  <c r="DL1331" i="119"/>
  <c r="CH1331" i="119"/>
  <c r="BR1331" i="119"/>
  <c r="AB1331" i="119"/>
  <c r="DY1331" i="119"/>
  <c r="DQ1331" i="119"/>
  <c r="BP1331" i="119"/>
  <c r="DU1331" i="119"/>
  <c r="V1331" i="119"/>
  <c r="DF1331" i="119"/>
  <c r="BN1331" i="119"/>
  <c r="BU1331" i="119"/>
  <c r="AM1331" i="119"/>
  <c r="CW1331" i="119"/>
  <c r="AU1331" i="119"/>
  <c r="AA1331" i="119"/>
  <c r="BL1331" i="119"/>
  <c r="CQ1331" i="119"/>
  <c r="AV1331" i="119"/>
  <c r="BC1331" i="119"/>
  <c r="AC1331" i="119"/>
  <c r="BE1331" i="119"/>
  <c r="DS1331" i="119"/>
  <c r="DR1331" i="119"/>
  <c r="BQ1331" i="119"/>
  <c r="BI1331" i="119"/>
  <c r="I1331" i="119"/>
  <c r="EB1331" i="119"/>
  <c r="CU1331" i="119"/>
  <c r="BM1331" i="119"/>
  <c r="AO1331" i="119"/>
  <c r="AX1331" i="119"/>
  <c r="Y1331" i="119"/>
  <c r="BT1331" i="119"/>
  <c r="EE1331" i="119"/>
  <c r="EG1331" i="119"/>
  <c r="K1331" i="119"/>
  <c r="D1331" i="119"/>
  <c r="BZ1331" i="119"/>
  <c r="DN1331" i="119"/>
  <c r="CJ1331" i="119"/>
  <c r="DG1331" i="119"/>
  <c r="W1331" i="119"/>
  <c r="CP1331" i="119"/>
  <c r="BX1331" i="119"/>
  <c r="AH1331" i="119"/>
  <c r="BO1331" i="119"/>
  <c r="DA1331" i="119"/>
  <c r="CZ1331" i="119"/>
  <c r="DK1331" i="119"/>
  <c r="L1331" i="119"/>
  <c r="BJ1331" i="119"/>
  <c r="BB1331" i="119"/>
  <c r="BD1331" i="119"/>
  <c r="U1331" i="119"/>
  <c r="CA1331" i="119"/>
  <c r="BY1331" i="119"/>
  <c r="BV1331" i="119"/>
  <c r="BK1331" i="119"/>
  <c r="CG1331" i="119"/>
  <c r="ED1331" i="119"/>
  <c r="BH1331" i="119"/>
  <c r="CY1331" i="119"/>
  <c r="F1331" i="119"/>
  <c r="DC1331" i="119"/>
  <c r="DX1331" i="119"/>
  <c r="DZ1331" i="119"/>
  <c r="E1331" i="119"/>
  <c r="CV1331" i="119"/>
  <c r="AD1331" i="119"/>
  <c r="O1331" i="119"/>
  <c r="AQ1331" i="119"/>
  <c r="T1331" i="119"/>
  <c r="AT1331" i="119"/>
  <c r="S1331" i="119"/>
  <c r="CL1331" i="119"/>
  <c r="Q1331" i="119"/>
  <c r="CS1331" i="119"/>
  <c r="DH1331" i="119"/>
  <c r="AP1331" i="119"/>
  <c r="AF1331" i="119"/>
  <c r="CC1331" i="119"/>
  <c r="AG1331" i="119"/>
  <c r="DO1331" i="119"/>
  <c r="P1331" i="119"/>
  <c r="AE1331" i="119"/>
  <c r="CN1331" i="119"/>
  <c r="DE1331" i="119"/>
  <c r="DT1331" i="119"/>
  <c r="R1331" i="119"/>
  <c r="DW1331" i="119"/>
  <c r="G1331" i="119"/>
  <c r="AI1331" i="119"/>
  <c r="EC1331" i="119"/>
  <c r="CE1331" i="119"/>
  <c r="BW1331" i="119"/>
  <c r="CO1331" i="119"/>
  <c r="BS1331" i="119"/>
  <c r="DI1331" i="119"/>
  <c r="DJ1331" i="119"/>
  <c r="AN1331" i="119"/>
  <c r="X1331" i="119"/>
  <c r="H35" i="121"/>
  <c r="L14" i="19" l="1"/>
  <c r="AF14" i="19"/>
  <c r="K14" i="19"/>
  <c r="J13" i="127"/>
  <c r="K13" i="127"/>
  <c r="M14" i="19"/>
  <c r="G57" i="152" s="1"/>
  <c r="L13" i="127"/>
  <c r="O14" i="19"/>
  <c r="I57" i="152" s="1"/>
  <c r="Q14" i="19"/>
  <c r="K57" i="152" s="1"/>
  <c r="M13" i="127"/>
  <c r="R14" i="19"/>
  <c r="L57" i="152" s="1"/>
  <c r="N13" i="127"/>
  <c r="S14" i="19"/>
  <c r="M57" i="152" s="1"/>
  <c r="AA14" i="19"/>
  <c r="U57" i="152" s="1"/>
  <c r="R13" i="127"/>
  <c r="S13" i="127"/>
  <c r="AE14" i="19"/>
  <c r="AF12" i="20"/>
  <c r="V12" i="20"/>
  <c r="W12" i="20"/>
  <c r="X12" i="20"/>
  <c r="Y12" i="20"/>
  <c r="Z12" i="20"/>
  <c r="AA12" i="20"/>
  <c r="AB12" i="20"/>
  <c r="AD12" i="20"/>
  <c r="AE12" i="20"/>
  <c r="Q57" i="152"/>
  <c r="O57" i="152"/>
  <c r="W57" i="152"/>
  <c r="V57" i="152"/>
  <c r="P57" i="152"/>
  <c r="N57" i="152"/>
  <c r="H57" i="152"/>
  <c r="F46" i="121"/>
  <c r="H39" i="121"/>
  <c r="F47" i="121"/>
  <c r="F48" i="121"/>
  <c r="F50" i="121"/>
  <c r="F51" i="121"/>
  <c r="F52" i="121"/>
  <c r="F53" i="121"/>
  <c r="D57" i="152" l="1"/>
  <c r="H24" i="23"/>
  <c r="T57" i="152" l="1"/>
  <c r="J57" i="152"/>
  <c r="S57" i="152"/>
  <c r="R57" i="152"/>
  <c r="F57" i="152"/>
  <c r="H15" i="16"/>
  <c r="H13" i="127" l="1"/>
  <c r="E57" i="152"/>
  <c r="H14" i="19"/>
  <c r="C57" i="152" s="1"/>
  <c r="C1311" i="119" l="1"/>
  <c r="AB1404" i="119" l="1"/>
  <c r="AH20" i="10" s="1"/>
  <c r="BQ1404" i="119"/>
  <c r="BW20" i="10" s="1"/>
  <c r="DT1404" i="119"/>
  <c r="AD1404" i="119"/>
  <c r="AJ20" i="10" s="1"/>
  <c r="CQ1404" i="119"/>
  <c r="D1404" i="119"/>
  <c r="J20" i="10" s="1"/>
  <c r="CZ1404" i="119"/>
  <c r="BF1404" i="119"/>
  <c r="BL20" i="10" s="1"/>
  <c r="H1404" i="119"/>
  <c r="N20" i="10" s="1"/>
  <c r="BW1404" i="119"/>
  <c r="CC20" i="10" s="1"/>
  <c r="CP1404" i="119"/>
  <c r="AA1404" i="119"/>
  <c r="AG20" i="10" s="1"/>
  <c r="N1404" i="119"/>
  <c r="T20" i="10" s="1"/>
  <c r="DA1404" i="119"/>
  <c r="DG1404" i="119"/>
  <c r="CK1404" i="119"/>
  <c r="E1404" i="119"/>
  <c r="K20" i="10" s="1"/>
  <c r="DY1404" i="119"/>
  <c r="BJ1404" i="119"/>
  <c r="BP20" i="10" s="1"/>
  <c r="AW1404" i="119"/>
  <c r="BC20" i="10" s="1"/>
  <c r="W1404" i="119"/>
  <c r="AC20" i="10" s="1"/>
  <c r="BB1404" i="119"/>
  <c r="BH20" i="10" s="1"/>
  <c r="AY1404" i="119"/>
  <c r="BE20" i="10" s="1"/>
  <c r="CM1404" i="119"/>
  <c r="AO1404" i="119"/>
  <c r="AU20" i="10" s="1"/>
  <c r="BC1404" i="119"/>
  <c r="BI20" i="10" s="1"/>
  <c r="DF1404" i="119"/>
  <c r="BH1404" i="119"/>
  <c r="BN20" i="10" s="1"/>
  <c r="DH1404" i="119"/>
  <c r="CU1404" i="119"/>
  <c r="P1404" i="119"/>
  <c r="V20" i="10" s="1"/>
  <c r="AM1404" i="119"/>
  <c r="AS20" i="10" s="1"/>
  <c r="AS1404" i="119"/>
  <c r="AY20" i="10" s="1"/>
  <c r="BM1404" i="119"/>
  <c r="BS20" i="10" s="1"/>
  <c r="DE1404" i="119"/>
  <c r="DK1404" i="119"/>
  <c r="AR1404" i="119"/>
  <c r="AX20" i="10" s="1"/>
  <c r="DU1404" i="119"/>
  <c r="DR1404" i="119"/>
  <c r="BU1404" i="119"/>
  <c r="CA20" i="10" s="1"/>
  <c r="AE1404" i="119"/>
  <c r="AK20" i="10" s="1"/>
  <c r="DJ1404" i="119"/>
  <c r="BR1404" i="119"/>
  <c r="BX20" i="10" s="1"/>
  <c r="BP1404" i="119"/>
  <c r="BV20" i="10" s="1"/>
  <c r="EG1404" i="119"/>
  <c r="BX1404" i="119"/>
  <c r="CD20" i="10" s="1"/>
  <c r="F1404" i="119"/>
  <c r="L20" i="10" s="1"/>
  <c r="DW1404" i="119"/>
  <c r="CN1404" i="119"/>
  <c r="Y1404" i="119"/>
  <c r="AE20" i="10" s="1"/>
  <c r="ED1404" i="119"/>
  <c r="BL1404" i="119"/>
  <c r="BR20" i="10" s="1"/>
  <c r="I1404" i="119"/>
  <c r="O20" i="10" s="1"/>
  <c r="AF1404" i="119"/>
  <c r="AL20" i="10" s="1"/>
  <c r="CV1404" i="119"/>
  <c r="U1404" i="119"/>
  <c r="AA20" i="10" s="1"/>
  <c r="S1404" i="119"/>
  <c r="Y20" i="10" s="1"/>
  <c r="DC1404" i="119"/>
  <c r="CO1404" i="119"/>
  <c r="BG1404" i="119"/>
  <c r="BM20" i="10" s="1"/>
  <c r="AK1404" i="119"/>
  <c r="AQ20" i="10" s="1"/>
  <c r="CB1404" i="119"/>
  <c r="AL1404" i="119"/>
  <c r="AR20" i="10" s="1"/>
  <c r="BS1404" i="119"/>
  <c r="BY20" i="10" s="1"/>
  <c r="BK1404" i="119"/>
  <c r="BQ20" i="10" s="1"/>
  <c r="G1404" i="119"/>
  <c r="M20" i="10" s="1"/>
  <c r="CC1404" i="119"/>
  <c r="CW1404" i="119"/>
  <c r="CF1404" i="119"/>
  <c r="CI1404" i="119"/>
  <c r="X1404" i="119"/>
  <c r="AD20" i="10" s="1"/>
  <c r="EF1404" i="119"/>
  <c r="CX1404" i="119"/>
  <c r="BT1404" i="119"/>
  <c r="BZ20" i="10" s="1"/>
  <c r="AI1404" i="119"/>
  <c r="AO20" i="10" s="1"/>
  <c r="BV1404" i="119"/>
  <c r="CB20" i="10" s="1"/>
  <c r="AV1404" i="119"/>
  <c r="BB20" i="10" s="1"/>
  <c r="O1404" i="119"/>
  <c r="U20" i="10" s="1"/>
  <c r="AQ1404" i="119"/>
  <c r="AW20" i="10" s="1"/>
  <c r="DO1404" i="119"/>
  <c r="CA1404" i="119"/>
  <c r="AH1404" i="119"/>
  <c r="AN20" i="10" s="1"/>
  <c r="EC1404" i="119"/>
  <c r="K1404" i="119"/>
  <c r="Q20" i="10" s="1"/>
  <c r="BZ1404" i="119"/>
  <c r="BY1404" i="119"/>
  <c r="AG1404" i="119"/>
  <c r="AM20" i="10" s="1"/>
  <c r="AT1404" i="119"/>
  <c r="AZ20" i="10" s="1"/>
  <c r="L1404" i="119"/>
  <c r="R20" i="10" s="1"/>
  <c r="DB1404" i="119"/>
  <c r="EE1404" i="119"/>
  <c r="DP1404" i="119"/>
  <c r="AN1404" i="119"/>
  <c r="AT20" i="10" s="1"/>
  <c r="AP1404" i="119"/>
  <c r="AV20" i="10" s="1"/>
  <c r="CH1404" i="119"/>
  <c r="CR1404" i="119"/>
  <c r="AX1404" i="119"/>
  <c r="BD20" i="10" s="1"/>
  <c r="DQ1404" i="119"/>
  <c r="EB1404" i="119"/>
  <c r="BE1404" i="119"/>
  <c r="BK20" i="10" s="1"/>
  <c r="DS1404" i="119"/>
  <c r="Q1404" i="119"/>
  <c r="W20" i="10" s="1"/>
  <c r="BA1404" i="119"/>
  <c r="BG20" i="10" s="1"/>
  <c r="AU1404" i="119"/>
  <c r="BA20" i="10" s="1"/>
  <c r="BD1404" i="119"/>
  <c r="BJ20" i="10" s="1"/>
  <c r="DM1404" i="119"/>
  <c r="CJ1404" i="119"/>
  <c r="DI1404" i="119"/>
  <c r="CD1404" i="119"/>
  <c r="BO1404" i="119"/>
  <c r="BU20" i="10" s="1"/>
  <c r="DV1404" i="119"/>
  <c r="DX1404" i="119"/>
  <c r="T1404" i="119"/>
  <c r="Z20" i="10" s="1"/>
  <c r="V1404" i="119"/>
  <c r="AB20" i="10" s="1"/>
  <c r="J1404" i="119"/>
  <c r="P20" i="10" s="1"/>
  <c r="CL1404" i="119"/>
  <c r="DZ1404" i="119"/>
  <c r="AZ1404" i="119"/>
  <c r="BF20" i="10" s="1"/>
  <c r="CS1404" i="119"/>
  <c r="R1404" i="119"/>
  <c r="X20" i="10" s="1"/>
  <c r="DL1404" i="119"/>
  <c r="CE1404" i="119"/>
  <c r="DN1404" i="119"/>
  <c r="CT1404" i="119"/>
  <c r="AJ1404" i="119"/>
  <c r="AP20" i="10" s="1"/>
  <c r="CG1404" i="119"/>
  <c r="BN1404" i="119"/>
  <c r="BT20" i="10" s="1"/>
  <c r="BI1404" i="119"/>
  <c r="BO20" i="10" s="1"/>
  <c r="Z1404" i="119"/>
  <c r="AF20" i="10" s="1"/>
  <c r="M1404" i="119"/>
  <c r="S20" i="10" s="1"/>
  <c r="CY1404" i="119"/>
  <c r="DD1404" i="119"/>
  <c r="AC1404" i="119"/>
  <c r="AI20" i="10" s="1"/>
  <c r="EA1404" i="119"/>
  <c r="H11" i="10"/>
  <c r="H14" i="10"/>
  <c r="CC22" i="10" l="1"/>
  <c r="BW22" i="10"/>
  <c r="CB22" i="10"/>
  <c r="BS22" i="10"/>
  <c r="BZ22" i="10"/>
  <c r="BX22" i="10"/>
  <c r="CA22" i="10"/>
  <c r="BV22" i="10"/>
  <c r="CD22" i="10"/>
  <c r="BT22" i="10"/>
  <c r="BU22" i="10"/>
  <c r="BY22" i="10"/>
  <c r="X12" i="18"/>
  <c r="Q12" i="18"/>
  <c r="BM12" i="18"/>
  <c r="AG12" i="18"/>
  <c r="AD12" i="18"/>
  <c r="L12" i="18"/>
  <c r="BE12" i="18"/>
  <c r="S12" i="18"/>
  <c r="AV12" i="18"/>
  <c r="AN12" i="18"/>
  <c r="BH12" i="18"/>
  <c r="AF12" i="18"/>
  <c r="Y12" i="18"/>
  <c r="AY12" i="18"/>
  <c r="AC12" i="18"/>
  <c r="N12" i="18"/>
  <c r="BA12" i="18"/>
  <c r="AA12" i="18"/>
  <c r="AS12" i="18"/>
  <c r="BC12" i="18"/>
  <c r="BL12" i="18"/>
  <c r="BJ12" i="18"/>
  <c r="AW12" i="18"/>
  <c r="V12" i="18"/>
  <c r="BP12" i="18"/>
  <c r="W12" i="18"/>
  <c r="U12" i="18"/>
  <c r="M12" i="18"/>
  <c r="AL12" i="18"/>
  <c r="J12" i="18"/>
  <c r="J126" i="11" s="1"/>
  <c r="R12" i="18"/>
  <c r="BB12" i="18"/>
  <c r="BQ12" i="18"/>
  <c r="O12" i="18"/>
  <c r="AK12" i="18"/>
  <c r="K12" i="18"/>
  <c r="AT12" i="18"/>
  <c r="Z12" i="18"/>
  <c r="BK12" i="18"/>
  <c r="AZ12" i="18"/>
  <c r="BR12" i="18"/>
  <c r="BN12" i="18"/>
  <c r="AJ12" i="18"/>
  <c r="BO12" i="18"/>
  <c r="AB12" i="18"/>
  <c r="AM12" i="18"/>
  <c r="AO12" i="18"/>
  <c r="AR12" i="18"/>
  <c r="BG12" i="18"/>
  <c r="AE12" i="18"/>
  <c r="BI12" i="18"/>
  <c r="BF12" i="18"/>
  <c r="P12" i="18"/>
  <c r="AP12" i="18"/>
  <c r="AI12" i="18"/>
  <c r="BD12" i="18"/>
  <c r="AQ12" i="18"/>
  <c r="AX12" i="18"/>
  <c r="AU12" i="18"/>
  <c r="T12" i="18"/>
  <c r="AH12" i="18"/>
  <c r="C1404" i="119"/>
  <c r="BS126" i="11" l="1"/>
  <c r="BS13" i="11" s="1"/>
  <c r="BS36" i="11" s="1"/>
  <c r="BU126" i="11"/>
  <c r="BU13" i="11" s="1"/>
  <c r="BU36" i="11" s="1"/>
  <c r="BT126" i="11"/>
  <c r="BT13" i="11" s="1"/>
  <c r="BT36" i="11" s="1"/>
  <c r="P12" i="20"/>
  <c r="AX126" i="11"/>
  <c r="AW126" i="11"/>
  <c r="AY126" i="11"/>
  <c r="AV126" i="11"/>
  <c r="AU126" i="11"/>
  <c r="AZ126" i="11"/>
  <c r="J12" i="20"/>
  <c r="N126" i="11"/>
  <c r="M126" i="11"/>
  <c r="L126" i="11"/>
  <c r="O126" i="11"/>
  <c r="K126" i="11"/>
  <c r="P126" i="11"/>
  <c r="J29" i="23"/>
  <c r="J21" i="18"/>
  <c r="J13" i="11"/>
  <c r="BF126" i="11"/>
  <c r="BE126" i="11"/>
  <c r="BD126" i="11"/>
  <c r="BC126" i="11"/>
  <c r="BB126" i="11"/>
  <c r="BA126" i="11"/>
  <c r="AT126" i="11"/>
  <c r="AS126" i="11"/>
  <c r="AR126" i="11"/>
  <c r="AQ126" i="11"/>
  <c r="AP126" i="11"/>
  <c r="AO126" i="11"/>
  <c r="AL126" i="11"/>
  <c r="AK126" i="11"/>
  <c r="AJ126" i="11"/>
  <c r="AN126" i="11"/>
  <c r="AI126" i="11"/>
  <c r="AM126" i="11"/>
  <c r="AH126" i="11"/>
  <c r="AG126" i="11"/>
  <c r="AF126" i="11"/>
  <c r="AE126" i="11"/>
  <c r="AD126" i="11"/>
  <c r="AC126" i="11"/>
  <c r="BR126" i="11"/>
  <c r="BQ126" i="11"/>
  <c r="BP126" i="11"/>
  <c r="BO126" i="11"/>
  <c r="BN126" i="11"/>
  <c r="BM126" i="11"/>
  <c r="Z126" i="11"/>
  <c r="Y126" i="11"/>
  <c r="X126" i="11"/>
  <c r="W126" i="11"/>
  <c r="AB126" i="11"/>
  <c r="AA126" i="11"/>
  <c r="V126" i="11"/>
  <c r="U126" i="11"/>
  <c r="T126" i="11"/>
  <c r="S126" i="11"/>
  <c r="R126" i="11"/>
  <c r="Q126" i="11"/>
  <c r="BJ126" i="11"/>
  <c r="BI126" i="11"/>
  <c r="BH126" i="11"/>
  <c r="BG126" i="11"/>
  <c r="BK126" i="11"/>
  <c r="BL126" i="11"/>
  <c r="N12" i="20"/>
  <c r="O12" i="20"/>
  <c r="T12" i="20"/>
  <c r="U12" i="20"/>
  <c r="Q12" i="20"/>
  <c r="M12" i="20"/>
  <c r="S12" i="20"/>
  <c r="L12" i="20"/>
  <c r="K12" i="20"/>
  <c r="R12" i="20"/>
  <c r="AG56" i="20"/>
  <c r="H20" i="10"/>
  <c r="J22" i="10"/>
  <c r="K22" i="10"/>
  <c r="M22" i="10"/>
  <c r="N22" i="10"/>
  <c r="O22" i="10"/>
  <c r="P22" i="10"/>
  <c r="R22" i="10"/>
  <c r="Q22" i="10"/>
  <c r="S22" i="10"/>
  <c r="T22" i="10"/>
  <c r="U22" i="10"/>
  <c r="V22" i="10"/>
  <c r="W22" i="10"/>
  <c r="X22" i="10"/>
  <c r="Y22" i="10"/>
  <c r="Z22" i="10"/>
  <c r="AA22" i="10"/>
  <c r="AB22" i="10"/>
  <c r="AC22" i="10"/>
  <c r="AD22" i="10"/>
  <c r="AE22" i="10"/>
  <c r="AF22" i="10"/>
  <c r="AG22" i="10"/>
  <c r="AH22" i="10"/>
  <c r="AI22" i="10"/>
  <c r="AJ22" i="10"/>
  <c r="AK22" i="10"/>
  <c r="AL22" i="10"/>
  <c r="AN22" i="10"/>
  <c r="AM22" i="10"/>
  <c r="AP22" i="10"/>
  <c r="AO22" i="10"/>
  <c r="AQ22" i="10"/>
  <c r="AR22" i="10"/>
  <c r="AS22" i="10"/>
  <c r="AT22" i="10"/>
  <c r="AU22" i="10"/>
  <c r="AW22" i="10"/>
  <c r="AV22" i="10"/>
  <c r="AX22" i="10"/>
  <c r="AZ22" i="10"/>
  <c r="AY22" i="10"/>
  <c r="BA22" i="10"/>
  <c r="BB22" i="10"/>
  <c r="BC22" i="10"/>
  <c r="BD22" i="10"/>
  <c r="BE22" i="10"/>
  <c r="BF22" i="10"/>
  <c r="BG22" i="10"/>
  <c r="BH22" i="10"/>
  <c r="BI22" i="10"/>
  <c r="BK22" i="10"/>
  <c r="BJ22" i="10"/>
  <c r="BL22" i="10"/>
  <c r="BM22" i="10"/>
  <c r="BN22" i="10"/>
  <c r="BO22" i="10"/>
  <c r="BP22" i="10"/>
  <c r="BQ22" i="10"/>
  <c r="BR22" i="10"/>
  <c r="L22" i="10"/>
  <c r="N102" i="11" l="1"/>
  <c r="T29" i="23"/>
  <c r="T21" i="18"/>
  <c r="T13" i="11"/>
  <c r="Y102" i="11"/>
  <c r="BP29" i="23"/>
  <c r="BP21" i="18"/>
  <c r="BP13" i="11"/>
  <c r="AJ21" i="18"/>
  <c r="AJ29" i="23"/>
  <c r="AJ13" i="11"/>
  <c r="AO102" i="11"/>
  <c r="BD29" i="23"/>
  <c r="BD21" i="18"/>
  <c r="BD13" i="11"/>
  <c r="O21" i="18"/>
  <c r="O29" i="23"/>
  <c r="T102" i="11"/>
  <c r="O13" i="11"/>
  <c r="U29" i="23"/>
  <c r="U21" i="18"/>
  <c r="U13" i="11"/>
  <c r="Z102" i="11"/>
  <c r="BQ29" i="23"/>
  <c r="BQ21" i="18"/>
  <c r="BQ13" i="11"/>
  <c r="AK13" i="11"/>
  <c r="AP102" i="11"/>
  <c r="AK21" i="18"/>
  <c r="AK29" i="23"/>
  <c r="BE21" i="18"/>
  <c r="BE29" i="23"/>
  <c r="BE13" i="11"/>
  <c r="L21" i="18"/>
  <c r="L29" i="23"/>
  <c r="L13" i="11"/>
  <c r="Q102" i="11"/>
  <c r="V29" i="23"/>
  <c r="V21" i="18"/>
  <c r="V13" i="11"/>
  <c r="AA102" i="11"/>
  <c r="BR29" i="23"/>
  <c r="BR21" i="18"/>
  <c r="BR13" i="11"/>
  <c r="AL21" i="18"/>
  <c r="AL29" i="23"/>
  <c r="AL13" i="11"/>
  <c r="AQ102" i="11"/>
  <c r="BF13" i="11"/>
  <c r="BF29" i="23"/>
  <c r="BF21" i="18"/>
  <c r="M13" i="11"/>
  <c r="R102" i="11"/>
  <c r="M29" i="23"/>
  <c r="M21" i="18"/>
  <c r="BL29" i="23"/>
  <c r="BL21" i="18"/>
  <c r="BL13" i="11"/>
  <c r="AA21" i="18"/>
  <c r="AA29" i="23"/>
  <c r="AA13" i="11"/>
  <c r="AF102" i="11"/>
  <c r="AC29" i="23"/>
  <c r="AC21" i="18"/>
  <c r="AC13" i="11"/>
  <c r="AH102" i="11"/>
  <c r="AO29" i="23"/>
  <c r="AO21" i="18"/>
  <c r="AO13" i="11"/>
  <c r="N21" i="18"/>
  <c r="S102" i="11"/>
  <c r="N13" i="11"/>
  <c r="N29" i="23"/>
  <c r="BK21" i="18"/>
  <c r="BK29" i="23"/>
  <c r="BK13" i="11"/>
  <c r="AB13" i="11"/>
  <c r="AG102" i="11"/>
  <c r="AB29" i="23"/>
  <c r="AB21" i="18"/>
  <c r="AD13" i="11"/>
  <c r="AI102" i="11"/>
  <c r="AD29" i="23"/>
  <c r="AD21" i="18"/>
  <c r="AP29" i="23"/>
  <c r="AP21" i="18"/>
  <c r="AP13" i="11"/>
  <c r="BG29" i="23"/>
  <c r="BG21" i="18"/>
  <c r="BG13" i="11"/>
  <c r="W29" i="23"/>
  <c r="W21" i="18"/>
  <c r="W13" i="11"/>
  <c r="AB102" i="11"/>
  <c r="AE29" i="23"/>
  <c r="AE21" i="18"/>
  <c r="AE13" i="11"/>
  <c r="AJ102" i="11"/>
  <c r="AQ29" i="23"/>
  <c r="AQ13" i="11"/>
  <c r="AQ21" i="18"/>
  <c r="AZ29" i="23"/>
  <c r="AZ21" i="18"/>
  <c r="AZ13" i="11"/>
  <c r="BH21" i="18"/>
  <c r="BH29" i="23"/>
  <c r="BH13" i="11"/>
  <c r="X21" i="18"/>
  <c r="X29" i="23"/>
  <c r="X13" i="11"/>
  <c r="AC102" i="11"/>
  <c r="AK102" i="11"/>
  <c r="AF29" i="23"/>
  <c r="AF21" i="18"/>
  <c r="AF13" i="11"/>
  <c r="AR29" i="23"/>
  <c r="AR21" i="18"/>
  <c r="AR13" i="11"/>
  <c r="AU29" i="23"/>
  <c r="AU13" i="11"/>
  <c r="AU21" i="18"/>
  <c r="BI21" i="18"/>
  <c r="BI29" i="23"/>
  <c r="BI13" i="11"/>
  <c r="Y13" i="11"/>
  <c r="AD102" i="11"/>
  <c r="Y21" i="18"/>
  <c r="Y29" i="23"/>
  <c r="AG13" i="11"/>
  <c r="AL102" i="11"/>
  <c r="AG21" i="18"/>
  <c r="AG29" i="23"/>
  <c r="AS29" i="23"/>
  <c r="AS21" i="18"/>
  <c r="AS13" i="11"/>
  <c r="H126" i="11"/>
  <c r="AV21" i="18"/>
  <c r="AV29" i="23"/>
  <c r="AV13" i="11"/>
  <c r="BJ21" i="18"/>
  <c r="BJ13" i="11"/>
  <c r="BJ29" i="23"/>
  <c r="Z21" i="18"/>
  <c r="Z29" i="23"/>
  <c r="Z13" i="11"/>
  <c r="AE102" i="11"/>
  <c r="AH29" i="23"/>
  <c r="AH21" i="18"/>
  <c r="AH13" i="11"/>
  <c r="AM102" i="11"/>
  <c r="AT29" i="23"/>
  <c r="AT21" i="18"/>
  <c r="AT13" i="11"/>
  <c r="AY13" i="11"/>
  <c r="AY29" i="23"/>
  <c r="AY21" i="18"/>
  <c r="Q29" i="23"/>
  <c r="Q21" i="18"/>
  <c r="Q13" i="11"/>
  <c r="V102" i="11"/>
  <c r="BM29" i="23"/>
  <c r="BM21" i="18"/>
  <c r="BM13" i="11"/>
  <c r="AM21" i="18"/>
  <c r="AM29" i="23"/>
  <c r="AM13" i="11"/>
  <c r="AR102" i="11"/>
  <c r="BA29" i="23"/>
  <c r="BA21" i="18"/>
  <c r="BA13" i="11"/>
  <c r="O102" i="11"/>
  <c r="AW21" i="18"/>
  <c r="AW29" i="23"/>
  <c r="AW13" i="11"/>
  <c r="R29" i="23"/>
  <c r="R21" i="18"/>
  <c r="R13" i="11"/>
  <c r="W102" i="11"/>
  <c r="BN29" i="23"/>
  <c r="BN21" i="18"/>
  <c r="BN13" i="11"/>
  <c r="AI13" i="11"/>
  <c r="AN102" i="11"/>
  <c r="AI29" i="23"/>
  <c r="AI21" i="18"/>
  <c r="BB29" i="23"/>
  <c r="BB21" i="18"/>
  <c r="BB13" i="11"/>
  <c r="U102" i="11"/>
  <c r="P29" i="23"/>
  <c r="P21" i="18"/>
  <c r="P13" i="11"/>
  <c r="AX21" i="18"/>
  <c r="AX29" i="23"/>
  <c r="AX13" i="11"/>
  <c r="S29" i="23"/>
  <c r="S21" i="18"/>
  <c r="S13" i="11"/>
  <c r="X102" i="11"/>
  <c r="BO29" i="23"/>
  <c r="BO21" i="18"/>
  <c r="BO13" i="11"/>
  <c r="AN29" i="23"/>
  <c r="AN21" i="18"/>
  <c r="AN13" i="11"/>
  <c r="AS102" i="11"/>
  <c r="BC29" i="23"/>
  <c r="BC21" i="18"/>
  <c r="BC13" i="11"/>
  <c r="K13" i="11"/>
  <c r="P102" i="11"/>
  <c r="K21" i="18"/>
  <c r="K29" i="23"/>
  <c r="AR14" i="18"/>
  <c r="AR23" i="23"/>
  <c r="AF14" i="18"/>
  <c r="AF23" i="23"/>
  <c r="T14" i="18"/>
  <c r="T23" i="23"/>
  <c r="BP14" i="18"/>
  <c r="BP23" i="23"/>
  <c r="AE14" i="18"/>
  <c r="AE23" i="23"/>
  <c r="S14" i="18"/>
  <c r="S23" i="23"/>
  <c r="AO14" i="18"/>
  <c r="AO23" i="23"/>
  <c r="AD14" i="18"/>
  <c r="AD23" i="23"/>
  <c r="Q14" i="18"/>
  <c r="Q23" i="23"/>
  <c r="BC14" i="18"/>
  <c r="BC23" i="23"/>
  <c r="AP14" i="18"/>
  <c r="AP23" i="23"/>
  <c r="AC14" i="18"/>
  <c r="AC23" i="23"/>
  <c r="R14" i="18"/>
  <c r="R23" i="23"/>
  <c r="BB14" i="18"/>
  <c r="BB23" i="23"/>
  <c r="AM14" i="18"/>
  <c r="AM23" i="23"/>
  <c r="AB14" i="18"/>
  <c r="AB23" i="23"/>
  <c r="P14" i="18"/>
  <c r="P23" i="23"/>
  <c r="BA14" i="18"/>
  <c r="BA23" i="23"/>
  <c r="AN14" i="18"/>
  <c r="AN23" i="23"/>
  <c r="AA14" i="18"/>
  <c r="AA23" i="23"/>
  <c r="O14" i="18"/>
  <c r="O23" i="23"/>
  <c r="BO14" i="18"/>
  <c r="BO23" i="23"/>
  <c r="AY14" i="18"/>
  <c r="AY23" i="23"/>
  <c r="AX14" i="18"/>
  <c r="AX23" i="23"/>
  <c r="AL14" i="18"/>
  <c r="AL23" i="23"/>
  <c r="Z14" i="18"/>
  <c r="Z23" i="23"/>
  <c r="N14" i="18"/>
  <c r="N23" i="23"/>
  <c r="BD14" i="18"/>
  <c r="BD23" i="23"/>
  <c r="BL14" i="18"/>
  <c r="BL23" i="23"/>
  <c r="BI14" i="18"/>
  <c r="BI23" i="23"/>
  <c r="AV14" i="18"/>
  <c r="AV23" i="23"/>
  <c r="AK14" i="18"/>
  <c r="AK23" i="23"/>
  <c r="Y14" i="18"/>
  <c r="Y23" i="23"/>
  <c r="M14" i="18"/>
  <c r="M23" i="23"/>
  <c r="BN14" i="18"/>
  <c r="BN23" i="23"/>
  <c r="BJ14" i="18"/>
  <c r="BJ23" i="23"/>
  <c r="BH14" i="18"/>
  <c r="BH23" i="23"/>
  <c r="AW14" i="18"/>
  <c r="AW23" i="23"/>
  <c r="AJ14" i="18"/>
  <c r="AJ23" i="23"/>
  <c r="X14" i="18"/>
  <c r="X23" i="23"/>
  <c r="K14" i="18"/>
  <c r="K23" i="23"/>
  <c r="BM14" i="18"/>
  <c r="BM23" i="23"/>
  <c r="BK14" i="18"/>
  <c r="BK23" i="23"/>
  <c r="L14" i="18"/>
  <c r="L23" i="23"/>
  <c r="AU14" i="18"/>
  <c r="AU23" i="23"/>
  <c r="AI14" i="18"/>
  <c r="AI23" i="23"/>
  <c r="W14" i="18"/>
  <c r="W23" i="23"/>
  <c r="J14" i="18"/>
  <c r="J23" i="23"/>
  <c r="J25" i="23" s="1"/>
  <c r="AQ14" i="18"/>
  <c r="AQ23" i="23"/>
  <c r="AZ14" i="18"/>
  <c r="AZ23" i="23"/>
  <c r="BG14" i="18"/>
  <c r="BG23" i="23"/>
  <c r="BR14" i="18"/>
  <c r="BR23" i="23"/>
  <c r="BF14" i="18"/>
  <c r="BF23" i="23"/>
  <c r="AT14" i="18"/>
  <c r="AT23" i="23"/>
  <c r="AH14" i="18"/>
  <c r="AH23" i="23"/>
  <c r="V14" i="18"/>
  <c r="V23" i="23"/>
  <c r="BQ14" i="18"/>
  <c r="BQ23" i="23"/>
  <c r="BE14" i="18"/>
  <c r="BE23" i="23"/>
  <c r="AS14" i="18"/>
  <c r="AS23" i="23"/>
  <c r="AG14" i="18"/>
  <c r="AG23" i="23"/>
  <c r="U14" i="18"/>
  <c r="U23" i="23"/>
  <c r="U14" i="20"/>
  <c r="O12" i="152" s="1"/>
  <c r="AD14" i="20"/>
  <c r="Z14" i="20"/>
  <c r="T12" i="152" s="1"/>
  <c r="V14" i="20"/>
  <c r="P12" i="152" s="1"/>
  <c r="S9" i="152"/>
  <c r="P9" i="152"/>
  <c r="G9" i="152"/>
  <c r="R9" i="152"/>
  <c r="H9" i="152"/>
  <c r="AG14" i="20"/>
  <c r="T9" i="152"/>
  <c r="N9" i="152"/>
  <c r="L9" i="152"/>
  <c r="I9" i="152"/>
  <c r="U9" i="152"/>
  <c r="Q9" i="152"/>
  <c r="AA14" i="20"/>
  <c r="U12" i="152" s="1"/>
  <c r="AE14" i="20"/>
  <c r="W14" i="20"/>
  <c r="Q12" i="152" s="1"/>
  <c r="M9" i="152"/>
  <c r="F9" i="152"/>
  <c r="J9" i="152"/>
  <c r="K9" i="152"/>
  <c r="V9" i="152"/>
  <c r="AF14" i="20"/>
  <c r="X14" i="20"/>
  <c r="R12" i="152" s="1"/>
  <c r="O9" i="152"/>
  <c r="W9" i="152"/>
  <c r="AB14" i="20"/>
  <c r="V12" i="152" s="1"/>
  <c r="H22" i="10"/>
  <c r="E9" i="152"/>
  <c r="H12" i="18"/>
  <c r="AC14" i="20"/>
  <c r="W12" i="152" s="1"/>
  <c r="Y14" i="20"/>
  <c r="S12" i="152" s="1"/>
  <c r="T14" i="20"/>
  <c r="N12" i="152" s="1"/>
  <c r="N14" i="20" l="1"/>
  <c r="H12" i="152" s="1"/>
  <c r="O14" i="20"/>
  <c r="I12" i="152" s="1"/>
  <c r="H13" i="11"/>
  <c r="K102" i="11"/>
  <c r="L102" i="11"/>
  <c r="M102" i="11"/>
  <c r="S14" i="20"/>
  <c r="M12" i="152" s="1"/>
  <c r="L14" i="20"/>
  <c r="F12" i="152" s="1"/>
  <c r="J14" i="20"/>
  <c r="D12" i="152" s="1"/>
  <c r="R14" i="20"/>
  <c r="L12" i="152" s="1"/>
  <c r="P14" i="20"/>
  <c r="J12" i="152" s="1"/>
  <c r="Q14" i="20"/>
  <c r="K12" i="152" s="1"/>
  <c r="K14" i="20"/>
  <c r="E12" i="152" s="1"/>
  <c r="M14" i="20"/>
  <c r="G12" i="152" s="1"/>
  <c r="H14" i="18"/>
  <c r="G14" i="18" s="1"/>
  <c r="H23" i="23"/>
  <c r="K22" i="23"/>
  <c r="K25" i="23" s="1"/>
  <c r="J13" i="23"/>
  <c r="J14" i="23"/>
  <c r="D9" i="152"/>
  <c r="H12" i="20"/>
  <c r="C9" i="152" s="1"/>
  <c r="AT102" i="11" l="1"/>
  <c r="AU102" i="11" s="1"/>
  <c r="H14" i="20"/>
  <c r="J28" i="17"/>
  <c r="J14" i="17"/>
  <c r="L22" i="23"/>
  <c r="L25" i="23" s="1"/>
  <c r="K13" i="23"/>
  <c r="K14" i="17" s="1"/>
  <c r="K14" i="23"/>
  <c r="K28" i="17" s="1"/>
  <c r="AV102" i="11" l="1"/>
  <c r="M22" i="23"/>
  <c r="M25" i="23" s="1"/>
  <c r="L13" i="23"/>
  <c r="L14" i="17" s="1"/>
  <c r="L14" i="23"/>
  <c r="L28" i="17" s="1"/>
  <c r="AW102" i="11" l="1"/>
  <c r="AX102" i="11" s="1"/>
  <c r="AY102" i="11" s="1"/>
  <c r="AZ102" i="11" s="1"/>
  <c r="BA102" i="11" s="1"/>
  <c r="BB102" i="11" s="1"/>
  <c r="BC102" i="11" s="1"/>
  <c r="T34" i="160"/>
  <c r="N22" i="23"/>
  <c r="N25" i="23" s="1"/>
  <c r="M13" i="23"/>
  <c r="M14" i="17" s="1"/>
  <c r="M14" i="23"/>
  <c r="BD102" i="11" l="1"/>
  <c r="BE102" i="11" s="1"/>
  <c r="BF102" i="11" s="1"/>
  <c r="BG102" i="11" s="1"/>
  <c r="BH102" i="11" s="1"/>
  <c r="BI102" i="11" s="1"/>
  <c r="BJ102" i="11" s="1"/>
  <c r="BK102" i="11" s="1"/>
  <c r="BL102" i="11" s="1"/>
  <c r="BM102" i="11" s="1"/>
  <c r="BN102" i="11" s="1"/>
  <c r="BO102" i="11" s="1"/>
  <c r="BP102" i="11" s="1"/>
  <c r="BQ102" i="11" s="1"/>
  <c r="BR102" i="11" s="1"/>
  <c r="M28" i="17"/>
  <c r="O22" i="23"/>
  <c r="O25" i="23" s="1"/>
  <c r="N13" i="23"/>
  <c r="N14" i="23"/>
  <c r="N28" i="17" s="1"/>
  <c r="BS102" i="11" l="1"/>
  <c r="BT102" i="11" s="1"/>
  <c r="BU102" i="11" s="1"/>
  <c r="BV102" i="11" s="1"/>
  <c r="BW102" i="11" s="1"/>
  <c r="BX102" i="11" s="1"/>
  <c r="BY102" i="11" s="1"/>
  <c r="BZ102" i="11" s="1"/>
  <c r="CA102" i="11" s="1"/>
  <c r="CB102" i="11" s="1"/>
  <c r="CC102" i="11" s="1"/>
  <c r="CD102" i="11" s="1"/>
  <c r="T50" i="132"/>
  <c r="V50" i="132"/>
  <c r="W50" i="132"/>
  <c r="M50" i="132"/>
  <c r="AC281" i="23" s="1"/>
  <c r="N50" i="132"/>
  <c r="AI281" i="23" s="1"/>
  <c r="O50" i="132"/>
  <c r="AO281" i="23" s="1"/>
  <c r="P50" i="132"/>
  <c r="AU281" i="23" s="1"/>
  <c r="K50" i="132"/>
  <c r="Q281" i="23" s="1"/>
  <c r="L50" i="132"/>
  <c r="W281" i="23" s="1"/>
  <c r="P22" i="23"/>
  <c r="P25" i="23" s="1"/>
  <c r="O13" i="23"/>
  <c r="O14" i="17" s="1"/>
  <c r="O14" i="23"/>
  <c r="N14" i="17"/>
  <c r="AB281" i="23" l="1"/>
  <c r="Y281" i="23"/>
  <c r="V281" i="23"/>
  <c r="S281" i="23"/>
  <c r="AT281" i="23"/>
  <c r="AQ281" i="23"/>
  <c r="AN281" i="23"/>
  <c r="AK281" i="23"/>
  <c r="AZ281" i="23"/>
  <c r="AW281" i="23"/>
  <c r="AH281" i="23"/>
  <c r="AE281" i="23"/>
  <c r="H102" i="11"/>
  <c r="V55" i="20"/>
  <c r="P40" i="152" s="1"/>
  <c r="X55" i="20"/>
  <c r="R40" i="152" s="1"/>
  <c r="Z55" i="20"/>
  <c r="T40" i="152" s="1"/>
  <c r="AA55" i="20"/>
  <c r="U40" i="152" s="1"/>
  <c r="AB55" i="20"/>
  <c r="V40" i="152" s="1"/>
  <c r="AC55" i="20"/>
  <c r="W40" i="152" s="1"/>
  <c r="AD55" i="20"/>
  <c r="AE55" i="20"/>
  <c r="AF55" i="20"/>
  <c r="X281" i="23"/>
  <c r="AA281" i="23"/>
  <c r="R281" i="23"/>
  <c r="U281" i="23"/>
  <c r="AV281" i="23"/>
  <c r="AY281" i="23"/>
  <c r="AP281" i="23"/>
  <c r="AS281" i="23"/>
  <c r="AJ281" i="23"/>
  <c r="AM281" i="23"/>
  <c r="AD281" i="23"/>
  <c r="AG281" i="23"/>
  <c r="W55" i="20"/>
  <c r="Q40" i="152" s="1"/>
  <c r="AG55" i="20"/>
  <c r="O28" i="17"/>
  <c r="Q22" i="23"/>
  <c r="Q25" i="23" s="1"/>
  <c r="P13" i="23"/>
  <c r="P14" i="23"/>
  <c r="P28" i="17" s="1"/>
  <c r="J28" i="21" l="1"/>
  <c r="D139" i="152" s="1"/>
  <c r="R22" i="23"/>
  <c r="R25" i="23" s="1"/>
  <c r="Q13" i="23"/>
  <c r="Q14" i="17" s="1"/>
  <c r="Q14" i="23"/>
  <c r="P14" i="17"/>
  <c r="J14" i="21" s="1"/>
  <c r="D127" i="152" s="1"/>
  <c r="Q28" i="17" l="1"/>
  <c r="S22" i="23"/>
  <c r="S25" i="23" s="1"/>
  <c r="R14" i="23"/>
  <c r="R28" i="17" s="1"/>
  <c r="R13" i="23"/>
  <c r="R14" i="17" s="1"/>
  <c r="T22" i="23" l="1"/>
  <c r="T25" i="23" s="1"/>
  <c r="S13" i="23"/>
  <c r="S14" i="17" s="1"/>
  <c r="S14" i="23"/>
  <c r="S28" i="17" s="1"/>
  <c r="U22" i="23" l="1"/>
  <c r="U25" i="23" s="1"/>
  <c r="T13" i="23"/>
  <c r="T14" i="17" s="1"/>
  <c r="T14" i="23"/>
  <c r="T28" i="17" s="1"/>
  <c r="V22" i="23" l="1"/>
  <c r="V25" i="23" s="1"/>
  <c r="U13" i="23"/>
  <c r="U14" i="17" s="1"/>
  <c r="U14" i="23"/>
  <c r="U28" i="17" s="1"/>
  <c r="W22" i="23" l="1"/>
  <c r="W25" i="23" s="1"/>
  <c r="V13" i="23"/>
  <c r="V14" i="17" s="1"/>
  <c r="J13" i="160" s="1"/>
  <c r="V14" i="23"/>
  <c r="V28" i="17" s="1"/>
  <c r="K28" i="21" s="1"/>
  <c r="E139" i="152" s="1"/>
  <c r="J27" i="160" l="1"/>
  <c r="K14" i="21"/>
  <c r="E127" i="152" s="1"/>
  <c r="X22" i="23"/>
  <c r="X25" i="23" s="1"/>
  <c r="W13" i="23"/>
  <c r="W14" i="17" s="1"/>
  <c r="W14" i="23"/>
  <c r="W28" i="17" s="1"/>
  <c r="Y22" i="23" l="1"/>
  <c r="Y25" i="23" s="1"/>
  <c r="X13" i="23"/>
  <c r="X14" i="17" s="1"/>
  <c r="X14" i="23"/>
  <c r="X28" i="17" s="1"/>
  <c r="Z22" i="23" l="1"/>
  <c r="Z25" i="23" s="1"/>
  <c r="Y13" i="23"/>
  <c r="Y14" i="17" s="1"/>
  <c r="Y14" i="23"/>
  <c r="Y28" i="17" s="1"/>
  <c r="AA22" i="23" l="1"/>
  <c r="AA25" i="23" s="1"/>
  <c r="Z14" i="23"/>
  <c r="Z28" i="17" s="1"/>
  <c r="Z13" i="23"/>
  <c r="Z14" i="17" s="1"/>
  <c r="AB22" i="23" l="1"/>
  <c r="AB25" i="23" s="1"/>
  <c r="AA13" i="23"/>
  <c r="AA14" i="17" s="1"/>
  <c r="AA14" i="23"/>
  <c r="AA28" i="17" s="1"/>
  <c r="AC22" i="23" l="1"/>
  <c r="AC25" i="23" s="1"/>
  <c r="AB13" i="23"/>
  <c r="AB14" i="17" s="1"/>
  <c r="L14" i="21" s="1"/>
  <c r="F127" i="152" s="1"/>
  <c r="AB14" i="23"/>
  <c r="AB28" i="17" s="1"/>
  <c r="L28" i="21" s="1"/>
  <c r="F139" i="152" s="1"/>
  <c r="AD22" i="23" l="1"/>
  <c r="AD25" i="23" s="1"/>
  <c r="AC13" i="23"/>
  <c r="AC14" i="17" s="1"/>
  <c r="AC14" i="23"/>
  <c r="AC28" i="17" s="1"/>
  <c r="AE22" i="23" l="1"/>
  <c r="AE25" i="23" s="1"/>
  <c r="AD13" i="23"/>
  <c r="AD14" i="17" s="1"/>
  <c r="AD14" i="23"/>
  <c r="AD28" i="17" s="1"/>
  <c r="AF22" i="23" l="1"/>
  <c r="AF25" i="23" s="1"/>
  <c r="AE13" i="23"/>
  <c r="AE14" i="17" s="1"/>
  <c r="AE14" i="23"/>
  <c r="AE28" i="17" s="1"/>
  <c r="AG22" i="23" l="1"/>
  <c r="AG25" i="23" s="1"/>
  <c r="AF13" i="23"/>
  <c r="AF14" i="17" s="1"/>
  <c r="AF14" i="23"/>
  <c r="AF28" i="17" s="1"/>
  <c r="AH22" i="23" l="1"/>
  <c r="AH25" i="23" s="1"/>
  <c r="AG13" i="23"/>
  <c r="AG14" i="17" s="1"/>
  <c r="AG14" i="23"/>
  <c r="AG28" i="17" s="1"/>
  <c r="AI22" i="23" l="1"/>
  <c r="AI25" i="23" s="1"/>
  <c r="AH14" i="23"/>
  <c r="AH28" i="17" s="1"/>
  <c r="M28" i="21" s="1"/>
  <c r="G139" i="152" s="1"/>
  <c r="AH13" i="23"/>
  <c r="AH14" i="17" s="1"/>
  <c r="M14" i="21" s="1"/>
  <c r="G127" i="152" s="1"/>
  <c r="K27" i="160" l="1"/>
  <c r="K13" i="160"/>
  <c r="AJ22" i="23"/>
  <c r="AJ25" i="23" s="1"/>
  <c r="AI13" i="23"/>
  <c r="AI14" i="17" s="1"/>
  <c r="AI14" i="23"/>
  <c r="AI28" i="17" s="1"/>
  <c r="AK22" i="23" l="1"/>
  <c r="AK25" i="23" s="1"/>
  <c r="AJ13" i="23"/>
  <c r="AJ14" i="17" s="1"/>
  <c r="AJ14" i="23"/>
  <c r="AJ28" i="17" s="1"/>
  <c r="AL22" i="23" l="1"/>
  <c r="AL25" i="23" s="1"/>
  <c r="AK13" i="23"/>
  <c r="AK14" i="17" s="1"/>
  <c r="AK14" i="23"/>
  <c r="AK28" i="17" s="1"/>
  <c r="AM22" i="23" l="1"/>
  <c r="AM25" i="23" s="1"/>
  <c r="AL13" i="23"/>
  <c r="AL14" i="17" s="1"/>
  <c r="AL14" i="23"/>
  <c r="AL28" i="17" s="1"/>
  <c r="AN22" i="23" l="1"/>
  <c r="AN25" i="23" s="1"/>
  <c r="AM13" i="23"/>
  <c r="AM14" i="17" s="1"/>
  <c r="AM14" i="23"/>
  <c r="AM28" i="17" s="1"/>
  <c r="AO22" i="23" l="1"/>
  <c r="AO25" i="23" s="1"/>
  <c r="AN13" i="23"/>
  <c r="AN14" i="17" s="1"/>
  <c r="N14" i="21" s="1"/>
  <c r="H127" i="152" s="1"/>
  <c r="AN14" i="23"/>
  <c r="AN28" i="17" s="1"/>
  <c r="N28" i="21" s="1"/>
  <c r="H139" i="152" s="1"/>
  <c r="AP22" i="23" l="1"/>
  <c r="AP25" i="23" s="1"/>
  <c r="AO13" i="23"/>
  <c r="AO14" i="17" s="1"/>
  <c r="AO14" i="23"/>
  <c r="AO28" i="17" s="1"/>
  <c r="AQ22" i="23" l="1"/>
  <c r="AQ25" i="23" s="1"/>
  <c r="AP14" i="23"/>
  <c r="AP28" i="17" s="1"/>
  <c r="AP13" i="23"/>
  <c r="AP14" i="17" s="1"/>
  <c r="AR22" i="23" l="1"/>
  <c r="AR25" i="23" s="1"/>
  <c r="AQ13" i="23"/>
  <c r="AQ14" i="17" s="1"/>
  <c r="AQ14" i="23"/>
  <c r="AQ28" i="17" s="1"/>
  <c r="AS22" i="23" l="1"/>
  <c r="AS25" i="23" s="1"/>
  <c r="AR13" i="23"/>
  <c r="AR14" i="17" s="1"/>
  <c r="AR14" i="23"/>
  <c r="AR28" i="17" s="1"/>
  <c r="AT22" i="23" l="1"/>
  <c r="AT25" i="23" s="1"/>
  <c r="AS13" i="23"/>
  <c r="AS14" i="17" s="1"/>
  <c r="AS14" i="23"/>
  <c r="AS28" i="17" s="1"/>
  <c r="AU22" i="23" l="1"/>
  <c r="AU25" i="23" s="1"/>
  <c r="AT13" i="23"/>
  <c r="AT14" i="17" s="1"/>
  <c r="O14" i="21" s="1"/>
  <c r="I127" i="152" s="1"/>
  <c r="AT14" i="23"/>
  <c r="AT28" i="17" s="1"/>
  <c r="O28" i="21" s="1"/>
  <c r="I139" i="152" s="1"/>
  <c r="L27" i="160" l="1"/>
  <c r="L13" i="160"/>
  <c r="AV22" i="23"/>
  <c r="AV25" i="23" s="1"/>
  <c r="AU13" i="23"/>
  <c r="AU14" i="17" s="1"/>
  <c r="AU14" i="23"/>
  <c r="AU28" i="17" s="1"/>
  <c r="AW22" i="23" l="1"/>
  <c r="AW25" i="23" s="1"/>
  <c r="AV13" i="23"/>
  <c r="AV14" i="17" s="1"/>
  <c r="AV14" i="23"/>
  <c r="AV28" i="17" s="1"/>
  <c r="AX22" i="23" l="1"/>
  <c r="AX25" i="23" s="1"/>
  <c r="AW13" i="23"/>
  <c r="AW14" i="17" s="1"/>
  <c r="AW14" i="23"/>
  <c r="AW28" i="17" s="1"/>
  <c r="AY22" i="23" l="1"/>
  <c r="AY25" i="23" s="1"/>
  <c r="AX14" i="23"/>
  <c r="AX28" i="17" s="1"/>
  <c r="AX13" i="23"/>
  <c r="AX14" i="17" s="1"/>
  <c r="AZ22" i="23" l="1"/>
  <c r="AZ25" i="23" s="1"/>
  <c r="AY13" i="23"/>
  <c r="AY14" i="17" s="1"/>
  <c r="AY14" i="23"/>
  <c r="AY28" i="17" s="1"/>
  <c r="BA22" i="23" l="1"/>
  <c r="BA25" i="23" s="1"/>
  <c r="AZ13" i="23"/>
  <c r="AZ14" i="17" s="1"/>
  <c r="P14" i="21" s="1"/>
  <c r="J127" i="152" s="1"/>
  <c r="AZ14" i="23"/>
  <c r="AZ28" i="17" s="1"/>
  <c r="P28" i="21" s="1"/>
  <c r="J139" i="152" s="1"/>
  <c r="BB22" i="23" l="1"/>
  <c r="BB25" i="23" s="1"/>
  <c r="BA13" i="23"/>
  <c r="BA14" i="17" s="1"/>
  <c r="BA14" i="23"/>
  <c r="BA28" i="17" s="1"/>
  <c r="BC22" i="23" l="1"/>
  <c r="BC25" i="23" s="1"/>
  <c r="BB13" i="23"/>
  <c r="BB14" i="17" s="1"/>
  <c r="BB14" i="23"/>
  <c r="BB28" i="17" s="1"/>
  <c r="BD22" i="23" l="1"/>
  <c r="BD25" i="23" s="1"/>
  <c r="BC13" i="23"/>
  <c r="BC14" i="17" s="1"/>
  <c r="BC14" i="23"/>
  <c r="BC28" i="17" s="1"/>
  <c r="BE22" i="23" l="1"/>
  <c r="BE25" i="23" s="1"/>
  <c r="BD13" i="23"/>
  <c r="BD14" i="17" s="1"/>
  <c r="BD14" i="23"/>
  <c r="BD28" i="17" s="1"/>
  <c r="BF22" i="23" l="1"/>
  <c r="BF25" i="23" s="1"/>
  <c r="BE13" i="23"/>
  <c r="BE14" i="17" s="1"/>
  <c r="BE14" i="23"/>
  <c r="BE28" i="17" s="1"/>
  <c r="BG22" i="23" l="1"/>
  <c r="BG25" i="23" s="1"/>
  <c r="BF14" i="23"/>
  <c r="BF28" i="17" s="1"/>
  <c r="Q28" i="21" s="1"/>
  <c r="K139" i="152" s="1"/>
  <c r="BF13" i="23"/>
  <c r="BF14" i="17" s="1"/>
  <c r="Q14" i="21" s="1"/>
  <c r="K127" i="152" s="1"/>
  <c r="M27" i="160" l="1"/>
  <c r="M13" i="160"/>
  <c r="BH22" i="23"/>
  <c r="BH25" i="23" s="1"/>
  <c r="BG13" i="23"/>
  <c r="BG14" i="17" s="1"/>
  <c r="BG14" i="23"/>
  <c r="BG28" i="17" s="1"/>
  <c r="BI22" i="23" l="1"/>
  <c r="BI25" i="23" s="1"/>
  <c r="BH13" i="23"/>
  <c r="BH14" i="17" s="1"/>
  <c r="BH14" i="23"/>
  <c r="BH28" i="17" s="1"/>
  <c r="BJ22" i="23" l="1"/>
  <c r="BJ25" i="23" s="1"/>
  <c r="BI13" i="23"/>
  <c r="BI14" i="17" s="1"/>
  <c r="BI14" i="23"/>
  <c r="BI28" i="17" s="1"/>
  <c r="BK22" i="23" l="1"/>
  <c r="BK25" i="23" s="1"/>
  <c r="BJ13" i="23"/>
  <c r="BJ14" i="17" s="1"/>
  <c r="BJ14" i="23"/>
  <c r="BJ28" i="17" s="1"/>
  <c r="BL22" i="23" l="1"/>
  <c r="BL25" i="23" s="1"/>
  <c r="BK13" i="23"/>
  <c r="BK14" i="17" s="1"/>
  <c r="BK14" i="23"/>
  <c r="BK28" i="17" s="1"/>
  <c r="BM22" i="23" l="1"/>
  <c r="BM25" i="23" s="1"/>
  <c r="BL13" i="23"/>
  <c r="BL14" i="17" s="1"/>
  <c r="R14" i="21" s="1"/>
  <c r="L127" i="152" s="1"/>
  <c r="BL14" i="23"/>
  <c r="BL28" i="17" s="1"/>
  <c r="R28" i="21" s="1"/>
  <c r="L139" i="152" s="1"/>
  <c r="BN22" i="23" l="1"/>
  <c r="BN25" i="23" s="1"/>
  <c r="BM13" i="23"/>
  <c r="BM14" i="17" s="1"/>
  <c r="BM14" i="23"/>
  <c r="BM28" i="17" s="1"/>
  <c r="BO22" i="23" l="1"/>
  <c r="BO25" i="23" s="1"/>
  <c r="BN14" i="23"/>
  <c r="BN28" i="17" s="1"/>
  <c r="BN13" i="23"/>
  <c r="BN14" i="17" s="1"/>
  <c r="BP22" i="23" l="1"/>
  <c r="BP25" i="23" s="1"/>
  <c r="BO13" i="23"/>
  <c r="BO14" i="17" s="1"/>
  <c r="BO14" i="23"/>
  <c r="BO28" i="17" s="1"/>
  <c r="BQ22" i="23" l="1"/>
  <c r="BQ25" i="23" s="1"/>
  <c r="BP13" i="23"/>
  <c r="BP14" i="17" s="1"/>
  <c r="BP14" i="23"/>
  <c r="BP28" i="17" s="1"/>
  <c r="BR22" i="23" l="1"/>
  <c r="BR25" i="23" s="1"/>
  <c r="BQ13" i="23"/>
  <c r="BQ14" i="17" s="1"/>
  <c r="BQ14" i="23"/>
  <c r="BQ28" i="17" s="1"/>
  <c r="BR13" i="23" l="1"/>
  <c r="BR14" i="23"/>
  <c r="BR28" i="17" s="1"/>
  <c r="N27" i="160" s="1"/>
  <c r="S28" i="21" l="1"/>
  <c r="M139" i="152" s="1"/>
  <c r="BR14" i="17"/>
  <c r="N13" i="160" l="1"/>
  <c r="S14" i="21"/>
  <c r="M127" i="152" s="1"/>
  <c r="T14" i="21" l="1"/>
  <c r="N127" i="152" s="1"/>
  <c r="T28" i="21"/>
  <c r="N139" i="152" s="1"/>
  <c r="O27" i="160" l="1"/>
  <c r="U28" i="21"/>
  <c r="O139" i="152" s="1"/>
  <c r="G28" i="17" l="1"/>
  <c r="G14" i="17" l="1"/>
  <c r="U14" i="21"/>
  <c r="O127" i="152" s="1"/>
  <c r="O13" i="160"/>
  <c r="V14" i="21" l="1"/>
  <c r="P127" i="152" s="1"/>
  <c r="V28" i="21"/>
  <c r="P139" i="152" s="1"/>
  <c r="P13" i="160" l="1"/>
  <c r="P27" i="160"/>
  <c r="W14" i="21"/>
  <c r="Q127" i="152" s="1"/>
  <c r="W28" i="21"/>
  <c r="Q139" i="152" s="1"/>
  <c r="X14" i="21" l="1"/>
  <c r="R127" i="152" s="1"/>
  <c r="X28" i="21"/>
  <c r="R139" i="152" s="1"/>
  <c r="Q13" i="160" l="1"/>
  <c r="Q27" i="160"/>
  <c r="Y28" i="21"/>
  <c r="S139" i="152" s="1"/>
  <c r="Y14" i="21"/>
  <c r="S127" i="152" s="1"/>
  <c r="Z14" i="21" l="1"/>
  <c r="T127" i="152" s="1"/>
  <c r="Z28" i="21"/>
  <c r="T139" i="152" s="1"/>
  <c r="R27" i="160" l="1"/>
  <c r="R13" i="160"/>
  <c r="AA14" i="21"/>
  <c r="U127" i="152" s="1"/>
  <c r="AA28" i="21"/>
  <c r="U139" i="152" s="1"/>
  <c r="AB14" i="21" l="1"/>
  <c r="V127" i="152" s="1"/>
  <c r="AB28" i="21"/>
  <c r="V139" i="152" s="1"/>
  <c r="S27" i="160" l="1"/>
  <c r="AD28" i="21"/>
  <c r="AD14" i="21"/>
  <c r="S13" i="160"/>
  <c r="AC28" i="21"/>
  <c r="W139" i="152" s="1"/>
  <c r="AC14" i="21"/>
  <c r="W127" i="152" s="1"/>
  <c r="G14" i="21" l="1"/>
  <c r="H14" i="21"/>
  <c r="H28" i="21"/>
  <c r="G28" i="21"/>
  <c r="H25" i="23" l="1"/>
  <c r="T27" i="160" l="1"/>
  <c r="H27" i="160" s="1"/>
  <c r="T13" i="160"/>
  <c r="H13" i="160" s="1"/>
  <c r="G13" i="160" l="1"/>
  <c r="G27" i="160"/>
  <c r="H14" i="23" l="1"/>
  <c r="H14" i="17"/>
  <c r="H13" i="23"/>
  <c r="H28" i="17" l="1"/>
  <c r="H182" i="23" l="1"/>
  <c r="H188" i="23"/>
  <c r="H284" i="23"/>
  <c r="H292" i="23"/>
  <c r="H300" i="23"/>
  <c r="H306" i="23"/>
  <c r="H47" i="8"/>
  <c r="H139" i="8"/>
  <c r="H88" i="19"/>
  <c r="C116" i="152" s="1"/>
  <c r="Q50" i="132" l="1"/>
  <c r="BF281" i="23" s="1"/>
  <c r="R50" i="132"/>
  <c r="BL281" i="23" s="1"/>
  <c r="BH281" i="23" l="1"/>
  <c r="BK281" i="23"/>
  <c r="BB281" i="23"/>
  <c r="BE281" i="23"/>
  <c r="BA281" i="23"/>
  <c r="BC281" i="23"/>
  <c r="BG281" i="23"/>
  <c r="BI281" i="23"/>
  <c r="S50" i="132"/>
  <c r="BQ281" i="23" l="1"/>
  <c r="BR281" i="23"/>
  <c r="BO281" i="23"/>
  <c r="BN281" i="23"/>
  <c r="BM281" i="23"/>
  <c r="H50" i="132"/>
  <c r="K72" i="18" l="1"/>
  <c r="N72" i="18"/>
  <c r="Q72" i="18"/>
  <c r="Q79" i="18" s="1"/>
  <c r="T72" i="18"/>
  <c r="T79" i="18" s="1"/>
  <c r="W72" i="18"/>
  <c r="W79" i="18" s="1"/>
  <c r="Z72" i="18"/>
  <c r="Z79" i="18" s="1"/>
  <c r="AC72" i="18"/>
  <c r="AC79" i="18" s="1"/>
  <c r="AF72" i="18"/>
  <c r="AF79" i="18" s="1"/>
  <c r="AI72" i="18"/>
  <c r="AI79" i="18" s="1"/>
  <c r="AL72" i="18"/>
  <c r="AL79" i="18" s="1"/>
  <c r="AO72" i="18"/>
  <c r="AO79" i="18" s="1"/>
  <c r="AR72" i="18"/>
  <c r="AR79" i="18" s="1"/>
  <c r="AU72" i="18"/>
  <c r="AU79" i="18" s="1"/>
  <c r="AX72" i="18"/>
  <c r="AX79" i="18" s="1"/>
  <c r="BA72" i="18"/>
  <c r="BA79" i="18" s="1"/>
  <c r="BD72" i="18"/>
  <c r="BD79" i="18" s="1"/>
  <c r="BG72" i="18"/>
  <c r="BG79" i="18" s="1"/>
  <c r="BJ72" i="18"/>
  <c r="BJ79" i="18" s="1"/>
  <c r="BM72" i="18"/>
  <c r="BM79" i="18" s="1"/>
  <c r="BP72" i="18"/>
  <c r="BP79" i="18" s="1"/>
  <c r="K79" i="18"/>
  <c r="N79" i="18"/>
  <c r="K124" i="8" l="1"/>
  <c r="L124" i="8"/>
  <c r="M124" i="8"/>
  <c r="N124" i="8"/>
  <c r="O124" i="8"/>
  <c r="P124" i="8"/>
  <c r="Q124" i="8"/>
  <c r="R124" i="8"/>
  <c r="S124" i="8"/>
  <c r="T124" i="8"/>
  <c r="U124" i="8"/>
  <c r="V124" i="8"/>
  <c r="W124" i="8"/>
  <c r="X124" i="8"/>
  <c r="Y124" i="8"/>
  <c r="Z124" i="8"/>
  <c r="AA124" i="8"/>
  <c r="AB124" i="8"/>
  <c r="AC124" i="8"/>
  <c r="AD124" i="8"/>
  <c r="AE124" i="8"/>
  <c r="AF124" i="8"/>
  <c r="AG124" i="8"/>
  <c r="AH124" i="8"/>
  <c r="AI124" i="8"/>
  <c r="AJ124" i="8"/>
  <c r="AK124" i="8"/>
  <c r="AL124" i="8"/>
  <c r="AM124" i="8"/>
  <c r="AN124" i="8"/>
  <c r="AO124" i="8"/>
  <c r="AP124" i="8"/>
  <c r="AQ124" i="8"/>
  <c r="AR124" i="8"/>
  <c r="AS124" i="8"/>
  <c r="AT124" i="8"/>
  <c r="AU124" i="8"/>
  <c r="AV124" i="8"/>
  <c r="AW124" i="8"/>
  <c r="AX124" i="8"/>
  <c r="AY124" i="8"/>
  <c r="AZ124" i="8"/>
  <c r="BA124" i="8"/>
  <c r="BB124" i="8"/>
  <c r="BC124" i="8"/>
  <c r="BD124" i="8"/>
  <c r="BE124" i="8"/>
  <c r="BF124" i="8"/>
  <c r="BG124" i="8"/>
  <c r="BH124" i="8"/>
  <c r="BI124" i="8"/>
  <c r="BJ124" i="8"/>
  <c r="BK124" i="8"/>
  <c r="BL124" i="8"/>
  <c r="BM124" i="8"/>
  <c r="BN124" i="8"/>
  <c r="BO124" i="8"/>
  <c r="BP124" i="8"/>
  <c r="BQ124" i="8"/>
  <c r="BR124" i="8"/>
  <c r="AG45" i="19" l="1"/>
  <c r="AD42" i="21" l="1"/>
  <c r="AG57" i="20" l="1"/>
  <c r="J181" i="23" l="1"/>
  <c r="K181" i="23"/>
  <c r="L181" i="23"/>
  <c r="M181" i="23"/>
  <c r="N181" i="23"/>
  <c r="O181" i="23"/>
  <c r="P181" i="23"/>
  <c r="Q181" i="23"/>
  <c r="R181" i="23"/>
  <c r="S181" i="23"/>
  <c r="T181" i="23"/>
  <c r="U181" i="23"/>
  <c r="V181" i="23"/>
  <c r="W181" i="23"/>
  <c r="X181" i="23"/>
  <c r="Y181" i="23"/>
  <c r="Z181" i="23"/>
  <c r="AA181" i="23"/>
  <c r="AB181" i="23"/>
  <c r="AC181" i="23"/>
  <c r="AD181" i="23"/>
  <c r="AE181" i="23"/>
  <c r="AF181" i="23"/>
  <c r="AG181" i="23"/>
  <c r="AH181" i="23"/>
  <c r="AI181" i="23"/>
  <c r="AJ181" i="23"/>
  <c r="AK181" i="23"/>
  <c r="AL181" i="23"/>
  <c r="AM181" i="23"/>
  <c r="AN181" i="23"/>
  <c r="AO181" i="23"/>
  <c r="AP181" i="23"/>
  <c r="AQ181" i="23"/>
  <c r="AR181" i="23"/>
  <c r="AS181" i="23"/>
  <c r="AT181" i="23"/>
  <c r="AU181" i="23"/>
  <c r="AV181" i="23"/>
  <c r="AW181" i="23"/>
  <c r="AX181" i="23"/>
  <c r="AY181" i="23"/>
  <c r="AZ181" i="23"/>
  <c r="BA181" i="23"/>
  <c r="BB181" i="23"/>
  <c r="BC181" i="23"/>
  <c r="BD181" i="23"/>
  <c r="BE181" i="23"/>
  <c r="BF181" i="23"/>
  <c r="BG181" i="23"/>
  <c r="BH181" i="23"/>
  <c r="BI181" i="23"/>
  <c r="BJ181" i="23"/>
  <c r="BK181" i="23"/>
  <c r="BL181" i="23"/>
  <c r="BM181" i="23"/>
  <c r="BN181" i="23"/>
  <c r="BO181" i="23"/>
  <c r="BP181" i="23"/>
  <c r="BQ181" i="23"/>
  <c r="BR181" i="23"/>
  <c r="G19" i="14" l="1"/>
  <c r="H185" i="23"/>
  <c r="H181" i="23"/>
  <c r="J187" i="23"/>
  <c r="J182" i="23"/>
  <c r="H179" i="23"/>
  <c r="O51" i="127" l="1"/>
  <c r="AG51" i="19"/>
  <c r="H186" i="23"/>
  <c r="J188" i="23"/>
  <c r="H180" i="23"/>
  <c r="K179" i="23"/>
  <c r="K182" i="23" s="1"/>
  <c r="J19" i="17"/>
  <c r="AD51" i="19" l="1"/>
  <c r="AE51" i="19"/>
  <c r="S51" i="127"/>
  <c r="AF51" i="19"/>
  <c r="R51" i="127"/>
  <c r="AF46" i="20"/>
  <c r="Q51" i="127"/>
  <c r="P51" i="127"/>
  <c r="AG46" i="20"/>
  <c r="K185" i="23"/>
  <c r="J20" i="17"/>
  <c r="J64" i="17" s="1"/>
  <c r="L179" i="23"/>
  <c r="L182" i="23" s="1"/>
  <c r="K19" i="17"/>
  <c r="AE46" i="20" l="1"/>
  <c r="AD46" i="20"/>
  <c r="K192" i="23"/>
  <c r="K187" i="23"/>
  <c r="K188" i="23" s="1"/>
  <c r="M179" i="23"/>
  <c r="M182" i="23" s="1"/>
  <c r="L19" i="17"/>
  <c r="L185" i="23" l="1"/>
  <c r="K20" i="17"/>
  <c r="K64" i="17" s="1"/>
  <c r="K39" i="18"/>
  <c r="K193" i="23"/>
  <c r="K194" i="23" s="1"/>
  <c r="N179" i="23"/>
  <c r="N182" i="23" s="1"/>
  <c r="M19" i="17"/>
  <c r="L191" i="23" l="1"/>
  <c r="L192" i="23" s="1"/>
  <c r="L39" i="18" s="1"/>
  <c r="K21" i="17"/>
  <c r="L187" i="23"/>
  <c r="L188" i="23" s="1"/>
  <c r="M185" i="23" s="1"/>
  <c r="O179" i="23"/>
  <c r="O182" i="23" s="1"/>
  <c r="N19" i="17"/>
  <c r="L20" i="17" l="1"/>
  <c r="L64" i="17" s="1"/>
  <c r="L193" i="23"/>
  <c r="L194" i="23" s="1"/>
  <c r="M190" i="23"/>
  <c r="P179" i="23"/>
  <c r="P182" i="23" s="1"/>
  <c r="O19" i="17"/>
  <c r="M187" i="23"/>
  <c r="M191" i="23" l="1"/>
  <c r="L21" i="17"/>
  <c r="Q179" i="23"/>
  <c r="Q182" i="23" s="1"/>
  <c r="P19" i="17"/>
  <c r="J19" i="21" s="1"/>
  <c r="D132" i="152" s="1"/>
  <c r="M188" i="23"/>
  <c r="N190" i="23" l="1"/>
  <c r="M192" i="23"/>
  <c r="N185" i="23"/>
  <c r="M20" i="17"/>
  <c r="R179" i="23"/>
  <c r="R182" i="23" s="1"/>
  <c r="Q19" i="17"/>
  <c r="M39" i="18" l="1"/>
  <c r="M193" i="23"/>
  <c r="M194" i="23" s="1"/>
  <c r="M64" i="17"/>
  <c r="S179" i="23"/>
  <c r="S182" i="23" s="1"/>
  <c r="R19" i="17"/>
  <c r="N187" i="23"/>
  <c r="N188" i="23" s="1"/>
  <c r="N191" i="23" l="1"/>
  <c r="M21" i="17"/>
  <c r="O185" i="23"/>
  <c r="N20" i="17"/>
  <c r="T179" i="23"/>
  <c r="T182" i="23" s="1"/>
  <c r="S19" i="17"/>
  <c r="O190" i="23" l="1"/>
  <c r="N192" i="23"/>
  <c r="U179" i="23"/>
  <c r="U182" i="23" s="1"/>
  <c r="T19" i="17"/>
  <c r="N64" i="17"/>
  <c r="O187" i="23"/>
  <c r="O188" i="23" s="1"/>
  <c r="N39" i="18" l="1"/>
  <c r="N193" i="23"/>
  <c r="N194" i="23" s="1"/>
  <c r="V179" i="23"/>
  <c r="V182" i="23" s="1"/>
  <c r="U19" i="17"/>
  <c r="P185" i="23"/>
  <c r="O20" i="17"/>
  <c r="O191" i="23" l="1"/>
  <c r="N21" i="17"/>
  <c r="O64" i="17"/>
  <c r="P187" i="23"/>
  <c r="P188" i="23" s="1"/>
  <c r="W179" i="23"/>
  <c r="W182" i="23" s="1"/>
  <c r="V19" i="17"/>
  <c r="K19" i="21" s="1"/>
  <c r="E132" i="152" s="1"/>
  <c r="J18" i="160" l="1"/>
  <c r="O192" i="23"/>
  <c r="O39" i="18" s="1"/>
  <c r="P190" i="23"/>
  <c r="Q185" i="23"/>
  <c r="P20" i="17"/>
  <c r="X179" i="23"/>
  <c r="X182" i="23" s="1"/>
  <c r="W19" i="17"/>
  <c r="O193" i="23" l="1"/>
  <c r="O194" i="23" s="1"/>
  <c r="P191" i="23" s="1"/>
  <c r="P64" i="17"/>
  <c r="J20" i="21"/>
  <c r="D133" i="152" s="1"/>
  <c r="Y179" i="23"/>
  <c r="Y182" i="23" s="1"/>
  <c r="X19" i="17"/>
  <c r="Q187" i="23"/>
  <c r="Q188" i="23" s="1"/>
  <c r="O21" i="17" l="1"/>
  <c r="P192" i="23"/>
  <c r="P39" i="18" s="1"/>
  <c r="Q190" i="23"/>
  <c r="R185" i="23"/>
  <c r="Q20" i="17"/>
  <c r="Q64" i="17" s="1"/>
  <c r="Z179" i="23"/>
  <c r="Z182" i="23" s="1"/>
  <c r="Y19" i="17"/>
  <c r="P193" i="23" l="1"/>
  <c r="P194" i="23" s="1"/>
  <c r="Q191" i="23" s="1"/>
  <c r="AA179" i="23"/>
  <c r="AA182" i="23" s="1"/>
  <c r="Z19" i="17"/>
  <c r="R187" i="23"/>
  <c r="R188" i="23" s="1"/>
  <c r="P21" i="17" l="1"/>
  <c r="J21" i="21" s="1"/>
  <c r="D134" i="152" s="1"/>
  <c r="Q192" i="23"/>
  <c r="Q39" i="18" s="1"/>
  <c r="R190" i="23"/>
  <c r="S185" i="23"/>
  <c r="R20" i="17"/>
  <c r="AB179" i="23"/>
  <c r="AB182" i="23" s="1"/>
  <c r="AA19" i="17"/>
  <c r="Q193" i="23" l="1"/>
  <c r="Q194" i="23" s="1"/>
  <c r="R191" i="23" s="1"/>
  <c r="AC179" i="23"/>
  <c r="AC182" i="23" s="1"/>
  <c r="AB19" i="17"/>
  <c r="L19" i="21" s="1"/>
  <c r="F132" i="152" s="1"/>
  <c r="R64" i="17"/>
  <c r="S187" i="23"/>
  <c r="S188" i="23" s="1"/>
  <c r="Q21" i="17" l="1"/>
  <c r="S190" i="23"/>
  <c r="R192" i="23"/>
  <c r="T185" i="23"/>
  <c r="S20" i="17"/>
  <c r="S64" i="17" s="1"/>
  <c r="AD179" i="23"/>
  <c r="AD182" i="23" s="1"/>
  <c r="AC19" i="17"/>
  <c r="R39" i="18" l="1"/>
  <c r="R193" i="23"/>
  <c r="R194" i="23" s="1"/>
  <c r="AE179" i="23"/>
  <c r="AE182" i="23" s="1"/>
  <c r="AD19" i="17"/>
  <c r="T187" i="23"/>
  <c r="T188" i="23" s="1"/>
  <c r="R21" i="17" l="1"/>
  <c r="S191" i="23"/>
  <c r="U185" i="23"/>
  <c r="T20" i="17"/>
  <c r="T64" i="17" s="1"/>
  <c r="AF179" i="23"/>
  <c r="AF182" i="23" s="1"/>
  <c r="AE19" i="17"/>
  <c r="T190" i="23" l="1"/>
  <c r="S192" i="23"/>
  <c r="S39" i="18" s="1"/>
  <c r="AG179" i="23"/>
  <c r="AG182" i="23" s="1"/>
  <c r="AF19" i="17"/>
  <c r="U187" i="23"/>
  <c r="U188" i="23" s="1"/>
  <c r="S193" i="23" l="1"/>
  <c r="S194" i="23" s="1"/>
  <c r="V185" i="23"/>
  <c r="U20" i="17"/>
  <c r="AH179" i="23"/>
  <c r="AH182" i="23" s="1"/>
  <c r="AG19" i="17"/>
  <c r="U64" i="17" l="1"/>
  <c r="T191" i="23"/>
  <c r="S21" i="17"/>
  <c r="V187" i="23"/>
  <c r="V188" i="23" s="1"/>
  <c r="AI179" i="23"/>
  <c r="AI182" i="23" s="1"/>
  <c r="AH19" i="17"/>
  <c r="M19" i="21" s="1"/>
  <c r="G132" i="152" s="1"/>
  <c r="K18" i="160" l="1"/>
  <c r="U190" i="23"/>
  <c r="T192" i="23"/>
  <c r="T39" i="18" s="1"/>
  <c r="W185" i="23"/>
  <c r="V20" i="17"/>
  <c r="AJ179" i="23"/>
  <c r="AJ182" i="23" s="1"/>
  <c r="AI19" i="17"/>
  <c r="V64" i="17" l="1"/>
  <c r="K20" i="21"/>
  <c r="E133" i="152" s="1"/>
  <c r="J19" i="160"/>
  <c r="T193" i="23"/>
  <c r="T194" i="23" s="1"/>
  <c r="AK179" i="23"/>
  <c r="AK182" i="23" s="1"/>
  <c r="AJ19" i="17"/>
  <c r="W187" i="23"/>
  <c r="W188" i="23" s="1"/>
  <c r="U191" i="23" l="1"/>
  <c r="T21" i="17"/>
  <c r="X185" i="23"/>
  <c r="W20" i="17"/>
  <c r="W64" i="17" s="1"/>
  <c r="AL179" i="23"/>
  <c r="AL182" i="23" s="1"/>
  <c r="AK19" i="17"/>
  <c r="U192" i="23" l="1"/>
  <c r="U39" i="18" s="1"/>
  <c r="V190" i="23"/>
  <c r="AM179" i="23"/>
  <c r="AM182" i="23" s="1"/>
  <c r="AL19" i="17"/>
  <c r="X187" i="23"/>
  <c r="X188" i="23" s="1"/>
  <c r="U193" i="23" l="1"/>
  <c r="U194" i="23" s="1"/>
  <c r="U21" i="17" s="1"/>
  <c r="Y185" i="23"/>
  <c r="X20" i="17"/>
  <c r="AN179" i="23"/>
  <c r="AN182" i="23" s="1"/>
  <c r="AM19" i="17"/>
  <c r="V191" i="23" l="1"/>
  <c r="W190" i="23" s="1"/>
  <c r="Y187" i="23"/>
  <c r="Y188" i="23" s="1"/>
  <c r="X64" i="17"/>
  <c r="AO179" i="23"/>
  <c r="AO182" i="23" s="1"/>
  <c r="AN19" i="17"/>
  <c r="N19" i="21" s="1"/>
  <c r="H132" i="152" s="1"/>
  <c r="V192" i="23" l="1"/>
  <c r="V39" i="18" s="1"/>
  <c r="Z185" i="23"/>
  <c r="Y20" i="17"/>
  <c r="Y64" i="17" s="1"/>
  <c r="AP179" i="23"/>
  <c r="AP182" i="23" s="1"/>
  <c r="AO19" i="17"/>
  <c r="V193" i="23" l="1"/>
  <c r="V194" i="23" s="1"/>
  <c r="W191" i="23" s="1"/>
  <c r="Z187" i="23"/>
  <c r="Z188" i="23" s="1"/>
  <c r="AQ179" i="23"/>
  <c r="AQ182" i="23" s="1"/>
  <c r="AP19" i="17"/>
  <c r="V21" i="17" l="1"/>
  <c r="K21" i="21"/>
  <c r="E134" i="152" s="1"/>
  <c r="J20" i="160"/>
  <c r="X190" i="23"/>
  <c r="W192" i="23"/>
  <c r="W39" i="18" s="1"/>
  <c r="AR179" i="23"/>
  <c r="AR182" i="23" s="1"/>
  <c r="AQ19" i="17"/>
  <c r="AA185" i="23"/>
  <c r="Z20" i="17"/>
  <c r="Z64" i="17" s="1"/>
  <c r="W193" i="23" l="1"/>
  <c r="W194" i="23" s="1"/>
  <c r="W21" i="17" s="1"/>
  <c r="AA187" i="23"/>
  <c r="AA188" i="23" s="1"/>
  <c r="AS179" i="23"/>
  <c r="AS182" i="23" s="1"/>
  <c r="AR19" i="17"/>
  <c r="X191" i="23" l="1"/>
  <c r="Y190" i="23" s="1"/>
  <c r="AB185" i="23"/>
  <c r="AA20" i="17"/>
  <c r="AT179" i="23"/>
  <c r="AT182" i="23" s="1"/>
  <c r="AS19" i="17"/>
  <c r="X192" i="23" l="1"/>
  <c r="X39" i="18" s="1"/>
  <c r="O19" i="21"/>
  <c r="I132" i="152" s="1"/>
  <c r="AA64" i="17"/>
  <c r="X193" i="23"/>
  <c r="X194" i="23" s="1"/>
  <c r="AU179" i="23"/>
  <c r="AU182" i="23" s="1"/>
  <c r="AT19" i="17"/>
  <c r="L18" i="160" s="1"/>
  <c r="AB187" i="23"/>
  <c r="AB188" i="23" s="1"/>
  <c r="Y191" i="23" l="1"/>
  <c r="X21" i="17"/>
  <c r="AC185" i="23"/>
  <c r="AB20" i="17"/>
  <c r="AV179" i="23"/>
  <c r="AV182" i="23" s="1"/>
  <c r="AU19" i="17"/>
  <c r="AB64" i="17" l="1"/>
  <c r="L20" i="21"/>
  <c r="F133" i="152" s="1"/>
  <c r="Y192" i="23"/>
  <c r="Z190" i="23"/>
  <c r="AW179" i="23"/>
  <c r="AW182" i="23" s="1"/>
  <c r="AV19" i="17"/>
  <c r="AC187" i="23"/>
  <c r="AC188" i="23" s="1"/>
  <c r="Y39" i="18" l="1"/>
  <c r="Y193" i="23"/>
  <c r="Y194" i="23" s="1"/>
  <c r="AD185" i="23"/>
  <c r="AC20" i="17"/>
  <c r="AC64" i="17" s="1"/>
  <c r="AX179" i="23"/>
  <c r="AX182" i="23" s="1"/>
  <c r="AW19" i="17"/>
  <c r="Z191" i="23" l="1"/>
  <c r="Y21" i="17"/>
  <c r="AY179" i="23"/>
  <c r="AY182" i="23" s="1"/>
  <c r="AX19" i="17"/>
  <c r="AD187" i="23"/>
  <c r="AD188" i="23" s="1"/>
  <c r="AA190" i="23" l="1"/>
  <c r="Z192" i="23"/>
  <c r="Z39" i="18" s="1"/>
  <c r="AE185" i="23"/>
  <c r="AD20" i="17"/>
  <c r="AZ179" i="23"/>
  <c r="AZ182" i="23" s="1"/>
  <c r="AY19" i="17"/>
  <c r="P19" i="21" l="1"/>
  <c r="J132" i="152" s="1"/>
  <c r="Z193" i="23"/>
  <c r="Z194" i="23" s="1"/>
  <c r="BA179" i="23"/>
  <c r="BA182" i="23" s="1"/>
  <c r="AZ19" i="17"/>
  <c r="AD64" i="17"/>
  <c r="AE187" i="23"/>
  <c r="AE188" i="23" s="1"/>
  <c r="Z21" i="17" l="1"/>
  <c r="AA191" i="23"/>
  <c r="AF185" i="23"/>
  <c r="AE20" i="17"/>
  <c r="AE64" i="17" s="1"/>
  <c r="BB179" i="23"/>
  <c r="BB182" i="23" s="1"/>
  <c r="BA19" i="17"/>
  <c r="AB190" i="23" l="1"/>
  <c r="AA192" i="23"/>
  <c r="AA39" i="18" s="1"/>
  <c r="BC179" i="23"/>
  <c r="BC182" i="23" s="1"/>
  <c r="BB19" i="17"/>
  <c r="AF187" i="23"/>
  <c r="AF188" i="23" s="1"/>
  <c r="AA193" i="23" l="1"/>
  <c r="AA194" i="23" s="1"/>
  <c r="BD179" i="23"/>
  <c r="BD182" i="23" s="1"/>
  <c r="BC19" i="17"/>
  <c r="AG185" i="23"/>
  <c r="AF20" i="17"/>
  <c r="AF64" i="17" s="1"/>
  <c r="AB191" i="23" l="1"/>
  <c r="AA21" i="17"/>
  <c r="BE179" i="23"/>
  <c r="BE182" i="23" s="1"/>
  <c r="BD19" i="17"/>
  <c r="AG187" i="23"/>
  <c r="AG188" i="23" s="1"/>
  <c r="AC190" i="23" l="1"/>
  <c r="AB192" i="23"/>
  <c r="AB39" i="18" s="1"/>
  <c r="AH185" i="23"/>
  <c r="AG20" i="17"/>
  <c r="BF179" i="23"/>
  <c r="BF182" i="23" s="1"/>
  <c r="BE19" i="17"/>
  <c r="Q19" i="21" l="1"/>
  <c r="K132" i="152" s="1"/>
  <c r="AG64" i="17"/>
  <c r="AB193" i="23"/>
  <c r="AB194" i="23" s="1"/>
  <c r="AC191" i="23" s="1"/>
  <c r="BG179" i="23"/>
  <c r="BG182" i="23" s="1"/>
  <c r="BF19" i="17"/>
  <c r="M18" i="160" s="1"/>
  <c r="AH187" i="23"/>
  <c r="AH188" i="23" s="1"/>
  <c r="AB21" i="17" l="1"/>
  <c r="L21" i="21" s="1"/>
  <c r="F134" i="152" s="1"/>
  <c r="AD190" i="23"/>
  <c r="AC192" i="23"/>
  <c r="AI185" i="23"/>
  <c r="AH20" i="17"/>
  <c r="BH179" i="23"/>
  <c r="BH182" i="23" s="1"/>
  <c r="BG19" i="17"/>
  <c r="AH64" i="17" l="1"/>
  <c r="K19" i="160"/>
  <c r="M20" i="21"/>
  <c r="G133" i="152" s="1"/>
  <c r="AC39" i="18"/>
  <c r="AC193" i="23"/>
  <c r="AC194" i="23" s="1"/>
  <c r="BI179" i="23"/>
  <c r="BI182" i="23" s="1"/>
  <c r="BH19" i="17"/>
  <c r="AI187" i="23"/>
  <c r="AI188" i="23" s="1"/>
  <c r="AD191" i="23" l="1"/>
  <c r="AC21" i="17"/>
  <c r="AJ185" i="23"/>
  <c r="AI20" i="17"/>
  <c r="AI64" i="17" s="1"/>
  <c r="BJ179" i="23"/>
  <c r="BJ182" i="23" s="1"/>
  <c r="BI19" i="17"/>
  <c r="AD192" i="23" l="1"/>
  <c r="AD39" i="18" s="1"/>
  <c r="AE190" i="23"/>
  <c r="BK179" i="23"/>
  <c r="BK182" i="23" s="1"/>
  <c r="BJ19" i="17"/>
  <c r="AJ187" i="23"/>
  <c r="AJ188" i="23" s="1"/>
  <c r="AD193" i="23" l="1"/>
  <c r="AD194" i="23" s="1"/>
  <c r="BL179" i="23"/>
  <c r="BL182" i="23" s="1"/>
  <c r="BK19" i="17"/>
  <c r="AK185" i="23"/>
  <c r="AJ20" i="17"/>
  <c r="R19" i="21" l="1"/>
  <c r="L132" i="152" s="1"/>
  <c r="AD21" i="17"/>
  <c r="AE191" i="23"/>
  <c r="AJ64" i="17"/>
  <c r="AK187" i="23"/>
  <c r="AK188" i="23" s="1"/>
  <c r="BM179" i="23"/>
  <c r="BM182" i="23" s="1"/>
  <c r="BL19" i="17"/>
  <c r="AE192" i="23" l="1"/>
  <c r="AF190" i="23"/>
  <c r="AL185" i="23"/>
  <c r="AK20" i="17"/>
  <c r="AK64" i="17" s="1"/>
  <c r="BN179" i="23"/>
  <c r="BN182" i="23" s="1"/>
  <c r="BM19" i="17"/>
  <c r="AE39" i="18" l="1"/>
  <c r="AE193" i="23"/>
  <c r="AE194" i="23" s="1"/>
  <c r="AL187" i="23"/>
  <c r="AL188" i="23" s="1"/>
  <c r="BO179" i="23"/>
  <c r="BO182" i="23" s="1"/>
  <c r="BN19" i="17"/>
  <c r="AF191" i="23" l="1"/>
  <c r="AE21" i="17"/>
  <c r="AM185" i="23"/>
  <c r="AL20" i="17"/>
  <c r="AL64" i="17" s="1"/>
  <c r="BP179" i="23"/>
  <c r="BP182" i="23" s="1"/>
  <c r="BO19" i="17"/>
  <c r="AF192" i="23" l="1"/>
  <c r="AG190" i="23"/>
  <c r="BQ179" i="23"/>
  <c r="BQ182" i="23" s="1"/>
  <c r="BP19" i="17"/>
  <c r="AM187" i="23"/>
  <c r="AM188" i="23" s="1"/>
  <c r="AF39" i="18" l="1"/>
  <c r="AF193" i="23"/>
  <c r="AF194" i="23" s="1"/>
  <c r="AN185" i="23"/>
  <c r="AM20" i="17"/>
  <c r="BR179" i="23"/>
  <c r="BR182" i="23" s="1"/>
  <c r="BQ19" i="17"/>
  <c r="S19" i="21" l="1"/>
  <c r="M132" i="152" s="1"/>
  <c r="N18" i="160"/>
  <c r="AM64" i="17"/>
  <c r="AF21" i="17"/>
  <c r="AG191" i="23"/>
  <c r="BR19" i="17"/>
  <c r="AN187" i="23"/>
  <c r="AN188" i="23" s="1"/>
  <c r="AH190" i="23" l="1"/>
  <c r="AG192" i="23"/>
  <c r="AG39" i="18" s="1"/>
  <c r="AO185" i="23"/>
  <c r="AN20" i="17"/>
  <c r="AN64" i="17" l="1"/>
  <c r="N20" i="21"/>
  <c r="H133" i="152" s="1"/>
  <c r="AG193" i="23"/>
  <c r="AG194" i="23" s="1"/>
  <c r="AO187" i="23"/>
  <c r="AO188" i="23" s="1"/>
  <c r="AH191" i="23" l="1"/>
  <c r="AG21" i="17"/>
  <c r="AP185" i="23"/>
  <c r="AO20" i="17"/>
  <c r="AO64" i="17" s="1"/>
  <c r="AI190" i="23" l="1"/>
  <c r="AH192" i="23"/>
  <c r="AH39" i="18" s="1"/>
  <c r="AP187" i="23"/>
  <c r="AP188" i="23" s="1"/>
  <c r="AH193" i="23" l="1"/>
  <c r="AH194" i="23" s="1"/>
  <c r="AQ185" i="23"/>
  <c r="AP20" i="17"/>
  <c r="AH21" i="17" l="1"/>
  <c r="AI191" i="23"/>
  <c r="AP64" i="17"/>
  <c r="T19" i="21"/>
  <c r="N132" i="152" s="1"/>
  <c r="AQ187" i="23"/>
  <c r="AQ188" i="23" s="1"/>
  <c r="M21" i="21" l="1"/>
  <c r="G134" i="152" s="1"/>
  <c r="K20" i="160"/>
  <c r="AJ190" i="23"/>
  <c r="AI192" i="23"/>
  <c r="AI39" i="18" s="1"/>
  <c r="AR185" i="23"/>
  <c r="AQ20" i="17"/>
  <c r="AQ64" i="17" s="1"/>
  <c r="AI193" i="23" l="1"/>
  <c r="AI194" i="23" s="1"/>
  <c r="AR187" i="23"/>
  <c r="AR188" i="23" s="1"/>
  <c r="AJ191" i="23" l="1"/>
  <c r="AI21" i="17"/>
  <c r="AS185" i="23"/>
  <c r="AR20" i="17"/>
  <c r="AR64" i="17" s="1"/>
  <c r="AJ192" i="23" l="1"/>
  <c r="AJ39" i="18" s="1"/>
  <c r="AK190" i="23"/>
  <c r="AS187" i="23"/>
  <c r="AS188" i="23" s="1"/>
  <c r="AJ193" i="23" l="1"/>
  <c r="AJ194" i="23" s="1"/>
  <c r="AT185" i="23"/>
  <c r="AS20" i="17"/>
  <c r="O18" i="160" l="1"/>
  <c r="AS64" i="17"/>
  <c r="AJ21" i="17"/>
  <c r="AK191" i="23"/>
  <c r="U19" i="21"/>
  <c r="O132" i="152" s="1"/>
  <c r="AT187" i="23"/>
  <c r="AT188" i="23" s="1"/>
  <c r="AK192" i="23" l="1"/>
  <c r="AK39" i="18" s="1"/>
  <c r="AL190" i="23"/>
  <c r="AU185" i="23"/>
  <c r="AT20" i="17"/>
  <c r="G19" i="17"/>
  <c r="AT64" i="17" l="1"/>
  <c r="O20" i="21"/>
  <c r="I133" i="152" s="1"/>
  <c r="L19" i="160"/>
  <c r="AK193" i="23"/>
  <c r="AK194" i="23" s="1"/>
  <c r="AL191" i="23" s="1"/>
  <c r="AU187" i="23"/>
  <c r="AU188" i="23" s="1"/>
  <c r="AK21" i="17" l="1"/>
  <c r="AL192" i="23"/>
  <c r="AL39" i="18" s="1"/>
  <c r="AM190" i="23"/>
  <c r="AV185" i="23"/>
  <c r="AU20" i="17"/>
  <c r="AU64" i="17" s="1"/>
  <c r="AL193" i="23" l="1"/>
  <c r="AL194" i="23" s="1"/>
  <c r="AV187" i="23"/>
  <c r="AV188" i="23" s="1"/>
  <c r="AM191" i="23" l="1"/>
  <c r="AL21" i="17"/>
  <c r="AW185" i="23"/>
  <c r="AV20" i="17"/>
  <c r="AM192" i="23" l="1"/>
  <c r="AM39" i="18" s="1"/>
  <c r="AN190" i="23"/>
  <c r="V19" i="21"/>
  <c r="P132" i="152" s="1"/>
  <c r="AV64" i="17"/>
  <c r="AW187" i="23"/>
  <c r="AW188" i="23" s="1"/>
  <c r="AM193" i="23" l="1"/>
  <c r="AM194" i="23" s="1"/>
  <c r="AX185" i="23"/>
  <c r="AW20" i="17"/>
  <c r="AW64" i="17" s="1"/>
  <c r="AM21" i="17" l="1"/>
  <c r="AN191" i="23"/>
  <c r="AX187" i="23"/>
  <c r="AX188" i="23" s="1"/>
  <c r="AN192" i="23" l="1"/>
  <c r="AN39" i="18" s="1"/>
  <c r="AO190" i="23"/>
  <c r="AY185" i="23"/>
  <c r="AX20" i="17"/>
  <c r="AX64" i="17" s="1"/>
  <c r="AN193" i="23" l="1"/>
  <c r="AN194" i="23" s="1"/>
  <c r="AN21" i="17" s="1"/>
  <c r="N21" i="21" s="1"/>
  <c r="H134" i="152" s="1"/>
  <c r="AY187" i="23"/>
  <c r="AY188" i="23" s="1"/>
  <c r="AO191" i="23" l="1"/>
  <c r="AO192" i="23" s="1"/>
  <c r="AO39" i="18" s="1"/>
  <c r="AP190" i="23"/>
  <c r="AZ185" i="23"/>
  <c r="AY20" i="17"/>
  <c r="P18" i="160" l="1"/>
  <c r="AY64" i="17"/>
  <c r="AO193" i="23"/>
  <c r="AO194" i="23" s="1"/>
  <c r="W19" i="21"/>
  <c r="Q132" i="152" s="1"/>
  <c r="AZ187" i="23"/>
  <c r="AZ188" i="23" s="1"/>
  <c r="AP191" i="23" l="1"/>
  <c r="AO21" i="17"/>
  <c r="BA185" i="23"/>
  <c r="AZ20" i="17"/>
  <c r="AZ64" i="17" l="1"/>
  <c r="P20" i="21"/>
  <c r="J133" i="152" s="1"/>
  <c r="AP192" i="23"/>
  <c r="AP39" i="18" s="1"/>
  <c r="AQ190" i="23"/>
  <c r="BA187" i="23"/>
  <c r="BA188" i="23" s="1"/>
  <c r="AP193" i="23" l="1"/>
  <c r="AP194" i="23" s="1"/>
  <c r="AQ191" i="23" s="1"/>
  <c r="BB185" i="23"/>
  <c r="BA20" i="17"/>
  <c r="BA64" i="17" s="1"/>
  <c r="AP21" i="17" l="1"/>
  <c r="AQ192" i="23"/>
  <c r="AQ39" i="18" s="1"/>
  <c r="AR190" i="23"/>
  <c r="BB187" i="23"/>
  <c r="BB188" i="23" s="1"/>
  <c r="AQ193" i="23" l="1"/>
  <c r="AQ194" i="23" s="1"/>
  <c r="BC185" i="23"/>
  <c r="BB20" i="17"/>
  <c r="AR191" i="23" l="1"/>
  <c r="AQ21" i="17"/>
  <c r="X19" i="21"/>
  <c r="R132" i="152" s="1"/>
  <c r="BB64" i="17"/>
  <c r="BC187" i="23"/>
  <c r="BC188" i="23" s="1"/>
  <c r="AR192" i="23" l="1"/>
  <c r="AR39" i="18" s="1"/>
  <c r="AS190" i="23"/>
  <c r="BD185" i="23"/>
  <c r="BC20" i="17"/>
  <c r="BC64" i="17" s="1"/>
  <c r="AR193" i="23" l="1"/>
  <c r="AR194" i="23" s="1"/>
  <c r="AR21" i="17" s="1"/>
  <c r="BD187" i="23"/>
  <c r="BD188" i="23" s="1"/>
  <c r="AS191" i="23" l="1"/>
  <c r="AS192" i="23" s="1"/>
  <c r="AS39" i="18" s="1"/>
  <c r="BE185" i="23"/>
  <c r="BD20" i="17"/>
  <c r="BD64" i="17" s="1"/>
  <c r="AT190" i="23" l="1"/>
  <c r="AS193" i="23"/>
  <c r="AS194" i="23" s="1"/>
  <c r="AT191" i="23" s="1"/>
  <c r="BE187" i="23"/>
  <c r="BE188" i="23" s="1"/>
  <c r="AS21" i="17" l="1"/>
  <c r="AT192" i="23"/>
  <c r="AT39" i="18" s="1"/>
  <c r="AU190" i="23"/>
  <c r="BF185" i="23"/>
  <c r="BE20" i="17"/>
  <c r="AT193" i="23" l="1"/>
  <c r="AT194" i="23" s="1"/>
  <c r="AU191" i="23" s="1"/>
  <c r="Q18" i="160"/>
  <c r="BE64" i="17"/>
  <c r="BF187" i="23"/>
  <c r="BF188" i="23" s="1"/>
  <c r="Y19" i="21"/>
  <c r="S132" i="152" s="1"/>
  <c r="AT21" i="17" l="1"/>
  <c r="L20" i="160"/>
  <c r="O21" i="21"/>
  <c r="I134" i="152" s="1"/>
  <c r="AV190" i="23"/>
  <c r="AU192" i="23"/>
  <c r="AU39" i="18" s="1"/>
  <c r="BG185" i="23"/>
  <c r="BF20" i="17"/>
  <c r="BF64" i="17" l="1"/>
  <c r="Q20" i="21"/>
  <c r="K133" i="152" s="1"/>
  <c r="M19" i="160"/>
  <c r="AU193" i="23"/>
  <c r="AU194" i="23" s="1"/>
  <c r="BG187" i="23"/>
  <c r="BG188" i="23" s="1"/>
  <c r="AU21" i="17" l="1"/>
  <c r="AV191" i="23"/>
  <c r="BH185" i="23"/>
  <c r="BG20" i="17"/>
  <c r="BG64" i="17" s="1"/>
  <c r="AW190" i="23" l="1"/>
  <c r="AV192" i="23"/>
  <c r="AV39" i="18" s="1"/>
  <c r="BH187" i="23"/>
  <c r="BH188" i="23" s="1"/>
  <c r="AV193" i="23" l="1"/>
  <c r="AV194" i="23" s="1"/>
  <c r="BI185" i="23"/>
  <c r="BH20" i="17"/>
  <c r="AW191" i="23" l="1"/>
  <c r="AV21" i="17"/>
  <c r="Z19" i="21"/>
  <c r="T132" i="152" s="1"/>
  <c r="BH64" i="17"/>
  <c r="BI187" i="23"/>
  <c r="BI188" i="23" s="1"/>
  <c r="AW192" i="23" l="1"/>
  <c r="AW39" i="18" s="1"/>
  <c r="AX190" i="23"/>
  <c r="BJ185" i="23"/>
  <c r="BI20" i="17"/>
  <c r="BI64" i="17" s="1"/>
  <c r="AW193" i="23" l="1"/>
  <c r="AW194" i="23" s="1"/>
  <c r="AX191" i="23" s="1"/>
  <c r="BJ187" i="23"/>
  <c r="BJ188" i="23" s="1"/>
  <c r="AW21" i="17" l="1"/>
  <c r="AY190" i="23"/>
  <c r="AX192" i="23"/>
  <c r="AX39" i="18" s="1"/>
  <c r="BK185" i="23"/>
  <c r="BJ20" i="17"/>
  <c r="BJ64" i="17" s="1"/>
  <c r="AX193" i="23" l="1"/>
  <c r="AX194" i="23" s="1"/>
  <c r="BK187" i="23"/>
  <c r="BK188" i="23" s="1"/>
  <c r="AY191" i="23" l="1"/>
  <c r="AX21" i="17"/>
  <c r="BL185" i="23"/>
  <c r="BK20" i="17"/>
  <c r="R18" i="160" l="1"/>
  <c r="BK64" i="17"/>
  <c r="AZ190" i="23"/>
  <c r="AY192" i="23"/>
  <c r="AY39" i="18" s="1"/>
  <c r="AA19" i="21"/>
  <c r="U132" i="152" s="1"/>
  <c r="BL187" i="23"/>
  <c r="BL188" i="23" s="1"/>
  <c r="AY193" i="23" l="1"/>
  <c r="AY194" i="23" s="1"/>
  <c r="AZ191" i="23" s="1"/>
  <c r="BM185" i="23"/>
  <c r="BL20" i="17"/>
  <c r="AY21" i="17" l="1"/>
  <c r="BL64" i="17"/>
  <c r="R20" i="21"/>
  <c r="L133" i="152" s="1"/>
  <c r="BA190" i="23"/>
  <c r="AZ192" i="23"/>
  <c r="AZ39" i="18" s="1"/>
  <c r="BM187" i="23"/>
  <c r="BM188" i="23" s="1"/>
  <c r="AZ193" i="23" l="1"/>
  <c r="AZ194" i="23" s="1"/>
  <c r="BN185" i="23"/>
  <c r="BM20" i="17"/>
  <c r="BM64" i="17" s="1"/>
  <c r="BA191" i="23" l="1"/>
  <c r="AZ21" i="17"/>
  <c r="P21" i="21" s="1"/>
  <c r="J134" i="152" s="1"/>
  <c r="BN187" i="23"/>
  <c r="BN188" i="23" s="1"/>
  <c r="BB190" i="23" l="1"/>
  <c r="BA192" i="23"/>
  <c r="BA39" i="18" s="1"/>
  <c r="BO185" i="23"/>
  <c r="BN20" i="17"/>
  <c r="BA193" i="23" l="1"/>
  <c r="BA194" i="23" s="1"/>
  <c r="BA21" i="17" s="1"/>
  <c r="AB19" i="21"/>
  <c r="V132" i="152" s="1"/>
  <c r="BN64" i="17"/>
  <c r="BO187" i="23"/>
  <c r="BO188" i="23" s="1"/>
  <c r="BB191" i="23" l="1"/>
  <c r="BB192" i="23" s="1"/>
  <c r="BB39" i="18" s="1"/>
  <c r="BC190" i="23"/>
  <c r="BP185" i="23"/>
  <c r="BO20" i="17"/>
  <c r="BO64" i="17" s="1"/>
  <c r="BB193" i="23" l="1"/>
  <c r="BB194" i="23" s="1"/>
  <c r="BB21" i="17" s="1"/>
  <c r="BP187" i="23"/>
  <c r="BP188" i="23" s="1"/>
  <c r="BC191" i="23" l="1"/>
  <c r="BQ185" i="23"/>
  <c r="BP20" i="17"/>
  <c r="BP64" i="17" s="1"/>
  <c r="BD190" i="23" l="1"/>
  <c r="BC192" i="23"/>
  <c r="BQ187" i="23"/>
  <c r="BQ188" i="23" s="1"/>
  <c r="BC39" i="18" l="1"/>
  <c r="BC193" i="23"/>
  <c r="BC194" i="23" s="1"/>
  <c r="BR185" i="23"/>
  <c r="BQ20" i="17"/>
  <c r="BD191" i="23" l="1"/>
  <c r="BC21" i="17"/>
  <c r="AD19" i="21"/>
  <c r="S18" i="160"/>
  <c r="BQ64" i="17"/>
  <c r="AC19" i="21"/>
  <c r="W132" i="152" s="1"/>
  <c r="BR187" i="23"/>
  <c r="BR188" i="23" s="1"/>
  <c r="BD192" i="23" l="1"/>
  <c r="BD39" i="18" s="1"/>
  <c r="BE190" i="23"/>
  <c r="H19" i="21"/>
  <c r="G19" i="21"/>
  <c r="BR20" i="17"/>
  <c r="BD193" i="23" l="1"/>
  <c r="BD194" i="23" s="1"/>
  <c r="BE191" i="23" s="1"/>
  <c r="N19" i="160"/>
  <c r="S20" i="21"/>
  <c r="M133" i="152" s="1"/>
  <c r="BR64" i="17"/>
  <c r="BD21" i="17" l="1"/>
  <c r="BF190" i="23"/>
  <c r="BE192" i="23"/>
  <c r="BE39" i="18" l="1"/>
  <c r="BE193" i="23"/>
  <c r="BE194" i="23" s="1"/>
  <c r="BF191" i="23" l="1"/>
  <c r="BE21" i="17"/>
  <c r="BG190" i="23" l="1"/>
  <c r="BF192" i="23"/>
  <c r="BF39" i="18" l="1"/>
  <c r="BF193" i="23"/>
  <c r="BF194" i="23" s="1"/>
  <c r="BG191" i="23" l="1"/>
  <c r="BF21" i="17"/>
  <c r="M20" i="160" l="1"/>
  <c r="Q21" i="21"/>
  <c r="K134" i="152" s="1"/>
  <c r="BH190" i="23"/>
  <c r="BG192" i="23"/>
  <c r="BG39" i="18" l="1"/>
  <c r="BG193" i="23"/>
  <c r="BG194" i="23" s="1"/>
  <c r="BH191" i="23" l="1"/>
  <c r="BG21" i="17"/>
  <c r="BI190" i="23" l="1"/>
  <c r="BH192" i="23"/>
  <c r="T18" i="160"/>
  <c r="H18" i="160" s="1"/>
  <c r="BH39" i="18" l="1"/>
  <c r="BH193" i="23"/>
  <c r="BH194" i="23" s="1"/>
  <c r="G18" i="160"/>
  <c r="H19" i="17"/>
  <c r="BI191" i="23" l="1"/>
  <c r="BH21" i="17"/>
  <c r="T20" i="21"/>
  <c r="N133" i="152" s="1"/>
  <c r="BI192" i="23" l="1"/>
  <c r="BJ190" i="23"/>
  <c r="BI39" i="18" l="1"/>
  <c r="BI193" i="23"/>
  <c r="BI194" i="23" s="1"/>
  <c r="BJ191" i="23" l="1"/>
  <c r="BI21" i="17"/>
  <c r="BJ192" i="23" l="1"/>
  <c r="BJ39" i="18" s="1"/>
  <c r="BK190" i="23"/>
  <c r="BJ193" i="23" l="1"/>
  <c r="BJ194" i="23" s="1"/>
  <c r="BK191" i="23" s="1"/>
  <c r="BJ21" i="17" l="1"/>
  <c r="BK192" i="23"/>
  <c r="BL190" i="23"/>
  <c r="BK39" i="18" l="1"/>
  <c r="BK193" i="23"/>
  <c r="BK194" i="23" s="1"/>
  <c r="BL191" i="23" l="1"/>
  <c r="BK21" i="17"/>
  <c r="BM190" i="23" l="1"/>
  <c r="BL192" i="23"/>
  <c r="BL39" i="18" l="1"/>
  <c r="BL193" i="23"/>
  <c r="BL194" i="23" s="1"/>
  <c r="BM191" i="23" l="1"/>
  <c r="BL21" i="17"/>
  <c r="R21" i="21" s="1"/>
  <c r="L134" i="152" s="1"/>
  <c r="BN190" i="23" l="1"/>
  <c r="BM192" i="23"/>
  <c r="BM39" i="18" s="1"/>
  <c r="U20" i="21"/>
  <c r="O133" i="152" s="1"/>
  <c r="O19" i="160"/>
  <c r="G20" i="17"/>
  <c r="BM193" i="23" l="1"/>
  <c r="BM194" i="23" s="1"/>
  <c r="BN191" i="23" l="1"/>
  <c r="BM21" i="17"/>
  <c r="BN192" i="23" l="1"/>
  <c r="BN39" i="18" s="1"/>
  <c r="BO190" i="23"/>
  <c r="BN193" i="23" l="1"/>
  <c r="BN194" i="23" s="1"/>
  <c r="BO191" i="23" s="1"/>
  <c r="BN21" i="17" l="1"/>
  <c r="BP190" i="23"/>
  <c r="BO192" i="23"/>
  <c r="BO39" i="18" l="1"/>
  <c r="BO193" i="23"/>
  <c r="BO194" i="23" s="1"/>
  <c r="BP191" i="23" l="1"/>
  <c r="BO21" i="17"/>
  <c r="BQ190" i="23" l="1"/>
  <c r="BP192" i="23"/>
  <c r="BP39" i="18" l="1"/>
  <c r="BP193" i="23"/>
  <c r="BP194" i="23" s="1"/>
  <c r="BQ191" i="23" l="1"/>
  <c r="BP21" i="17"/>
  <c r="BR190" i="23" l="1"/>
  <c r="BQ192" i="23"/>
  <c r="BQ39" i="18" l="1"/>
  <c r="BQ193" i="23"/>
  <c r="BQ194" i="23" s="1"/>
  <c r="V20" i="21"/>
  <c r="P133" i="152" s="1"/>
  <c r="BR191" i="23" l="1"/>
  <c r="BR192" i="23" s="1"/>
  <c r="BR39" i="18" s="1"/>
  <c r="BQ21" i="17"/>
  <c r="BR193" i="23" l="1"/>
  <c r="BR194" i="23" s="1"/>
  <c r="G21" i="14"/>
  <c r="G25" i="14" l="1"/>
  <c r="Q7" i="14" s="1"/>
  <c r="BR21" i="17"/>
  <c r="S21" i="21" l="1"/>
  <c r="M134" i="152" s="1"/>
  <c r="N20" i="160"/>
  <c r="AD18" i="20" l="1"/>
  <c r="AD10" i="20" s="1"/>
  <c r="AG18" i="20"/>
  <c r="AG10" i="20" s="1"/>
  <c r="Y18" i="20"/>
  <c r="AA18" i="20"/>
  <c r="X18" i="20"/>
  <c r="Z18" i="20"/>
  <c r="AC18" i="20"/>
  <c r="AF18" i="20"/>
  <c r="AF10" i="20" s="1"/>
  <c r="AB18" i="20"/>
  <c r="AE18" i="20"/>
  <c r="AE10" i="20" s="1"/>
  <c r="V18" i="20"/>
  <c r="W18" i="20"/>
  <c r="W10" i="20" l="1"/>
  <c r="Q11" i="152"/>
  <c r="Z10" i="20"/>
  <c r="T11" i="152"/>
  <c r="V10" i="20"/>
  <c r="P11" i="152"/>
  <c r="AC10" i="20"/>
  <c r="W11" i="152"/>
  <c r="AB10" i="20"/>
  <c r="V11" i="152"/>
  <c r="AA10" i="20"/>
  <c r="U11" i="152"/>
  <c r="X10" i="20"/>
  <c r="R11" i="152"/>
  <c r="Y10" i="20"/>
  <c r="S11" i="152"/>
  <c r="R7" i="152" l="1"/>
  <c r="U7" i="152"/>
  <c r="V7" i="152"/>
  <c r="Q7" i="152"/>
  <c r="S7" i="152"/>
  <c r="W7" i="152"/>
  <c r="P7" i="152"/>
  <c r="T7" i="152"/>
  <c r="W20" i="21" l="1"/>
  <c r="Q133" i="152" s="1"/>
  <c r="P19" i="160"/>
  <c r="T21" i="21" l="1"/>
  <c r="N134" i="152" s="1"/>
  <c r="X20" i="21" l="1"/>
  <c r="R133" i="152" s="1"/>
  <c r="U21" i="21" l="1"/>
  <c r="O134" i="152" s="1"/>
  <c r="O20" i="160"/>
  <c r="Y20" i="21" l="1"/>
  <c r="S133" i="152" s="1"/>
  <c r="Q19" i="160"/>
  <c r="Z20" i="21" l="1"/>
  <c r="T133" i="152" s="1"/>
  <c r="V21" i="21" l="1"/>
  <c r="P134" i="152" s="1"/>
  <c r="AA20" i="21" l="1"/>
  <c r="U133" i="152" s="1"/>
  <c r="R19" i="160"/>
  <c r="W21" i="21" l="1"/>
  <c r="Q134" i="152" s="1"/>
  <c r="P20" i="160"/>
  <c r="AB20" i="21" l="1"/>
  <c r="V133" i="152" s="1"/>
  <c r="AD20" i="21" l="1"/>
  <c r="X21" i="21"/>
  <c r="R134" i="152" s="1"/>
  <c r="AC20" i="21" l="1"/>
  <c r="S19" i="160"/>
  <c r="W133" i="152" l="1"/>
  <c r="H20" i="21"/>
  <c r="G20" i="21"/>
  <c r="Y21" i="21" l="1"/>
  <c r="S134" i="152" s="1"/>
  <c r="Q20" i="160"/>
  <c r="T19" i="160" l="1"/>
  <c r="H187" i="23"/>
  <c r="H19" i="160" l="1"/>
  <c r="G19" i="160"/>
  <c r="H20" i="17" l="1"/>
  <c r="H64" i="17" l="1"/>
  <c r="Z21" i="21" l="1"/>
  <c r="T134" i="152" s="1"/>
  <c r="AA21" i="21" l="1"/>
  <c r="U134" i="152" s="1"/>
  <c r="R20" i="160"/>
  <c r="AB21" i="21" l="1"/>
  <c r="V134" i="152" s="1"/>
  <c r="AD21" i="21" l="1"/>
  <c r="AC21" i="21" l="1"/>
  <c r="S20" i="160"/>
  <c r="W134" i="152" l="1"/>
  <c r="H21" i="21"/>
  <c r="G21" i="21"/>
  <c r="T20" i="160" l="1"/>
  <c r="G20" i="160" l="1"/>
  <c r="H20" i="160"/>
  <c r="H192" i="23" l="1"/>
  <c r="H193" i="23"/>
  <c r="J39" i="20" l="1"/>
  <c r="U39" i="20"/>
  <c r="H21" i="17"/>
  <c r="H39" i="18"/>
  <c r="K39" i="20"/>
  <c r="L39" i="20"/>
  <c r="M39" i="20"/>
  <c r="N39" i="20"/>
  <c r="O39" i="20"/>
  <c r="P39" i="20"/>
  <c r="Q39" i="20"/>
  <c r="R39" i="20"/>
  <c r="S39" i="20"/>
  <c r="T39" i="20"/>
  <c r="V39" i="20"/>
  <c r="W39" i="20"/>
  <c r="X39" i="20"/>
  <c r="Y39" i="20"/>
  <c r="Z39" i="20"/>
  <c r="AA39" i="20"/>
  <c r="AB39" i="20"/>
  <c r="AC39" i="20"/>
  <c r="AD39" i="20"/>
  <c r="AD65" i="132" s="1"/>
  <c r="AE39" i="20"/>
  <c r="AE65" i="132" s="1"/>
  <c r="AF39" i="20"/>
  <c r="AF65" i="132" s="1"/>
  <c r="AG39" i="20"/>
  <c r="AG65" i="132" s="1"/>
  <c r="U65" i="132" l="1"/>
  <c r="O28" i="152"/>
  <c r="J65" i="132"/>
  <c r="D28" i="152"/>
  <c r="AC65" i="132"/>
  <c r="W28" i="152"/>
  <c r="Y65" i="132"/>
  <c r="S28" i="152"/>
  <c r="T65" i="132"/>
  <c r="N28" i="152"/>
  <c r="P65" i="132"/>
  <c r="J28" i="152"/>
  <c r="L65" i="132"/>
  <c r="F28" i="152"/>
  <c r="AB65" i="132"/>
  <c r="V28" i="152"/>
  <c r="X65" i="132"/>
  <c r="R28" i="152"/>
  <c r="S65" i="132"/>
  <c r="M28" i="152"/>
  <c r="O65" i="132"/>
  <c r="I28" i="152"/>
  <c r="K65" i="132"/>
  <c r="E28" i="152"/>
  <c r="H39" i="20"/>
  <c r="C28" i="152" s="1"/>
  <c r="AA65" i="132"/>
  <c r="U28" i="152"/>
  <c r="W65" i="132"/>
  <c r="Q28" i="152"/>
  <c r="R65" i="132"/>
  <c r="L28" i="152"/>
  <c r="N65" i="132"/>
  <c r="H28" i="152"/>
  <c r="Z65" i="132"/>
  <c r="T28" i="152"/>
  <c r="V65" i="132"/>
  <c r="P28" i="152"/>
  <c r="Q65" i="132"/>
  <c r="K28" i="152"/>
  <c r="M65" i="132"/>
  <c r="G28" i="152"/>
  <c r="G27" i="172" l="1"/>
  <c r="J14" i="8"/>
  <c r="J13" i="8" s="1"/>
  <c r="K14" i="8"/>
  <c r="K13" i="8" s="1"/>
  <c r="L14" i="8"/>
  <c r="L13" i="8" s="1"/>
  <c r="M14" i="8"/>
  <c r="M13" i="8" s="1"/>
  <c r="N14" i="8"/>
  <c r="N13" i="8" s="1"/>
  <c r="O14" i="8"/>
  <c r="O13" i="8" s="1"/>
  <c r="P14" i="8"/>
  <c r="P13" i="8" s="1"/>
  <c r="Q14" i="8"/>
  <c r="Q13" i="8" s="1"/>
  <c r="Q164" i="16" s="1"/>
  <c r="Q202" i="16" s="1"/>
  <c r="R14" i="8"/>
  <c r="R13" i="8" s="1"/>
  <c r="R164" i="16" s="1"/>
  <c r="R202" i="16" s="1"/>
  <c r="S14" i="8"/>
  <c r="S13" i="8" s="1"/>
  <c r="S164" i="16" s="1"/>
  <c r="S202" i="16" s="1"/>
  <c r="T14" i="8"/>
  <c r="T13" i="8" s="1"/>
  <c r="T164" i="16" s="1"/>
  <c r="T202" i="16" s="1"/>
  <c r="U14" i="8"/>
  <c r="U13" i="8" s="1"/>
  <c r="V14" i="8"/>
  <c r="V13" i="8" s="1"/>
  <c r="W14" i="8"/>
  <c r="W13" i="8" s="1"/>
  <c r="X14" i="8"/>
  <c r="X13" i="8" s="1"/>
  <c r="X164" i="16" s="1"/>
  <c r="X202" i="16" s="1"/>
  <c r="Y14" i="8"/>
  <c r="Y13" i="8" s="1"/>
  <c r="Z14" i="8"/>
  <c r="Z13" i="8" s="1"/>
  <c r="Z164" i="16" s="1"/>
  <c r="Z202" i="16" s="1"/>
  <c r="AA14" i="8"/>
  <c r="AA13" i="8" s="1"/>
  <c r="AA164" i="16" s="1"/>
  <c r="AA202" i="16" s="1"/>
  <c r="AB14" i="8"/>
  <c r="AB13" i="8" s="1"/>
  <c r="AB164" i="16" s="1"/>
  <c r="AB202" i="16" s="1"/>
  <c r="AC14" i="8"/>
  <c r="AC13" i="8" s="1"/>
  <c r="AC164" i="16" s="1"/>
  <c r="AC202" i="16" s="1"/>
  <c r="AD14" i="8"/>
  <c r="AD13" i="8" s="1"/>
  <c r="AD164" i="16" s="1"/>
  <c r="AD202" i="16" s="1"/>
  <c r="AE14" i="8"/>
  <c r="AE13" i="8" s="1"/>
  <c r="AE164" i="16" s="1"/>
  <c r="AE202" i="16" s="1"/>
  <c r="AF14" i="8"/>
  <c r="AF13" i="8" s="1"/>
  <c r="AF164" i="16" s="1"/>
  <c r="AF202" i="16" s="1"/>
  <c r="AG14" i="8"/>
  <c r="AG13" i="8" s="1"/>
  <c r="AH14" i="8"/>
  <c r="AH13" i="8" s="1"/>
  <c r="AI14" i="8"/>
  <c r="AI13" i="8" s="1"/>
  <c r="AJ14" i="8"/>
  <c r="AJ13" i="8" s="1"/>
  <c r="AK14" i="8"/>
  <c r="AK13" i="8" s="1"/>
  <c r="AL14" i="8"/>
  <c r="AL13" i="8" s="1"/>
  <c r="AL164" i="16" s="1"/>
  <c r="AL202" i="16" s="1"/>
  <c r="AM14" i="8"/>
  <c r="AM13" i="8" s="1"/>
  <c r="AM164" i="16" s="1"/>
  <c r="AM202" i="16" s="1"/>
  <c r="AN14" i="8"/>
  <c r="AN13" i="8" s="1"/>
  <c r="AN164" i="16" s="1"/>
  <c r="AN202" i="16" s="1"/>
  <c r="AO14" i="8"/>
  <c r="AO13" i="8" s="1"/>
  <c r="AO164" i="16" s="1"/>
  <c r="AO202" i="16" s="1"/>
  <c r="AP14" i="8"/>
  <c r="AP13" i="8" s="1"/>
  <c r="AP164" i="16" s="1"/>
  <c r="AP202" i="16" s="1"/>
  <c r="AQ14" i="8"/>
  <c r="AQ13" i="8" s="1"/>
  <c r="AQ164" i="16" s="1"/>
  <c r="AQ202" i="16" s="1"/>
  <c r="AR14" i="8"/>
  <c r="AR13" i="8" s="1"/>
  <c r="AR164" i="16" s="1"/>
  <c r="AR202" i="16" s="1"/>
  <c r="AS14" i="8"/>
  <c r="AS13" i="8" s="1"/>
  <c r="AT14" i="8"/>
  <c r="AT13" i="8" s="1"/>
  <c r="AU14" i="8"/>
  <c r="AU13" i="8" s="1"/>
  <c r="AV14" i="8"/>
  <c r="AV13" i="8" s="1"/>
  <c r="AW14" i="8"/>
  <c r="AW13" i="8" s="1"/>
  <c r="AW164" i="16" s="1"/>
  <c r="AW202" i="16" s="1"/>
  <c r="AX14" i="8"/>
  <c r="AX13" i="8" s="1"/>
  <c r="AX164" i="16" s="1"/>
  <c r="AX202" i="16" s="1"/>
  <c r="AY14" i="8"/>
  <c r="AY13" i="8" s="1"/>
  <c r="AY164" i="16" s="1"/>
  <c r="AY202" i="16" s="1"/>
  <c r="AZ14" i="8"/>
  <c r="AZ13" i="8" s="1"/>
  <c r="AZ164" i="16" s="1"/>
  <c r="AZ202" i="16" s="1"/>
  <c r="BA14" i="8"/>
  <c r="BA13" i="8" s="1"/>
  <c r="BA164" i="16" s="1"/>
  <c r="BA202" i="16" s="1"/>
  <c r="BB14" i="8"/>
  <c r="BB13" i="8" s="1"/>
  <c r="BB164" i="16" s="1"/>
  <c r="BB202" i="16" s="1"/>
  <c r="BC14" i="8"/>
  <c r="BC13" i="8" s="1"/>
  <c r="BC164" i="16" s="1"/>
  <c r="BC202" i="16" s="1"/>
  <c r="BD14" i="8"/>
  <c r="BD13" i="8" s="1"/>
  <c r="BD164" i="16" s="1"/>
  <c r="BD202" i="16" s="1"/>
  <c r="BE14" i="8"/>
  <c r="BE13" i="8" s="1"/>
  <c r="BF14" i="8"/>
  <c r="BF13" i="8" s="1"/>
  <c r="BF164" i="16" s="1"/>
  <c r="BF202" i="16" s="1"/>
  <c r="BG14" i="8"/>
  <c r="BG13" i="8" s="1"/>
  <c r="BG164" i="16" s="1"/>
  <c r="BG202" i="16" s="1"/>
  <c r="BH14" i="8"/>
  <c r="BH13" i="8" s="1"/>
  <c r="BH164" i="16" s="1"/>
  <c r="BH202" i="16" s="1"/>
  <c r="BI14" i="8"/>
  <c r="BI13" i="8" s="1"/>
  <c r="BI164" i="16" s="1"/>
  <c r="BI202" i="16" s="1"/>
  <c r="BJ14" i="8"/>
  <c r="BJ13" i="8" s="1"/>
  <c r="BJ164" i="16" s="1"/>
  <c r="BJ202" i="16" s="1"/>
  <c r="BK14" i="8"/>
  <c r="BK13" i="8" s="1"/>
  <c r="BK164" i="16" s="1"/>
  <c r="BK202" i="16" s="1"/>
  <c r="BL14" i="8"/>
  <c r="BL13" i="8" s="1"/>
  <c r="BL164" i="16" s="1"/>
  <c r="BL202" i="16" s="1"/>
  <c r="BM14" i="8"/>
  <c r="BM13" i="8" s="1"/>
  <c r="BM164" i="16" s="1"/>
  <c r="BM202" i="16" s="1"/>
  <c r="BN14" i="8"/>
  <c r="BN13" i="8" s="1"/>
  <c r="BN164" i="16" s="1"/>
  <c r="BN202" i="16" s="1"/>
  <c r="BO14" i="8"/>
  <c r="BO13" i="8" s="1"/>
  <c r="BO164" i="16" s="1"/>
  <c r="BO202" i="16" s="1"/>
  <c r="BP14" i="8"/>
  <c r="BP13" i="8" s="1"/>
  <c r="BP164" i="16" s="1"/>
  <c r="BP202" i="16" s="1"/>
  <c r="BQ14" i="8"/>
  <c r="BQ13" i="8" s="1"/>
  <c r="BR14" i="8"/>
  <c r="BR13" i="8" s="1"/>
  <c r="BR164" i="16" s="1"/>
  <c r="BR202" i="16" s="1"/>
  <c r="J164" i="16"/>
  <c r="J202" i="16" s="1"/>
  <c r="K164" i="16"/>
  <c r="K202" i="16" s="1"/>
  <c r="L164" i="16"/>
  <c r="L202" i="16" s="1"/>
  <c r="M164" i="16"/>
  <c r="M202" i="16" s="1"/>
  <c r="N164" i="16"/>
  <c r="N202" i="16" s="1"/>
  <c r="O164" i="16"/>
  <c r="O202" i="16" s="1"/>
  <c r="P164" i="16"/>
  <c r="P202" i="16" s="1"/>
  <c r="U164" i="16"/>
  <c r="U202" i="16" s="1"/>
  <c r="V164" i="16"/>
  <c r="V202" i="16" s="1"/>
  <c r="W164" i="16"/>
  <c r="W202" i="16" s="1"/>
  <c r="Y164" i="16"/>
  <c r="AG164" i="16"/>
  <c r="AG202" i="16" s="1"/>
  <c r="AH164" i="16"/>
  <c r="AH202" i="16" s="1"/>
  <c r="AI164" i="16"/>
  <c r="AI202" i="16" s="1"/>
  <c r="AJ164" i="16"/>
  <c r="AJ202" i="16" s="1"/>
  <c r="AK164" i="16"/>
  <c r="AK202" i="16" s="1"/>
  <c r="AS164" i="16"/>
  <c r="AS202" i="16" s="1"/>
  <c r="AT164" i="16"/>
  <c r="AT202" i="16" s="1"/>
  <c r="AU164" i="16"/>
  <c r="AU202" i="16" s="1"/>
  <c r="AV164" i="16"/>
  <c r="AV202" i="16" s="1"/>
  <c r="BE164" i="16"/>
  <c r="BE202" i="16" s="1"/>
  <c r="BQ164" i="16"/>
  <c r="BQ202" i="16" s="1"/>
  <c r="Y202" i="16"/>
  <c r="F27" i="4"/>
  <c r="L59" i="4"/>
  <c r="AV28" i="4"/>
  <c r="J204" i="16" l="1"/>
  <c r="R204" i="16"/>
  <c r="S204" i="16"/>
  <c r="T204" i="16"/>
  <c r="U204" i="16"/>
  <c r="V204" i="16"/>
  <c r="W204" i="16"/>
  <c r="W205" i="16" s="1"/>
  <c r="X204" i="16"/>
  <c r="Y204" i="16"/>
  <c r="Z204" i="16"/>
  <c r="AA204" i="16"/>
  <c r="AB204" i="16"/>
  <c r="AC204" i="16"/>
  <c r="AD204" i="16"/>
  <c r="AE204" i="16"/>
  <c r="AF204" i="16"/>
  <c r="AG204" i="16"/>
  <c r="AH204" i="16"/>
  <c r="AI204" i="16"/>
  <c r="AI205" i="16" s="1"/>
  <c r="AJ204" i="16"/>
  <c r="AK204" i="16"/>
  <c r="AL204" i="16"/>
  <c r="AM204" i="16"/>
  <c r="AN204" i="16"/>
  <c r="AO204" i="16"/>
  <c r="AP204" i="16"/>
  <c r="AQ204" i="16"/>
  <c r="AR204" i="16"/>
  <c r="AS204" i="16"/>
  <c r="AT204" i="16"/>
  <c r="AU204" i="16"/>
  <c r="AU205" i="16" s="1"/>
  <c r="AV204" i="16"/>
  <c r="AW204" i="16"/>
  <c r="AX204" i="16"/>
  <c r="AY204" i="16"/>
  <c r="AZ204" i="16"/>
  <c r="BA204" i="16"/>
  <c r="BB204" i="16"/>
  <c r="BC204" i="16"/>
  <c r="BD204" i="16"/>
  <c r="BE204" i="16"/>
  <c r="BF204" i="16"/>
  <c r="BG204" i="16"/>
  <c r="BG205" i="16" s="1"/>
  <c r="BH204" i="16"/>
  <c r="BI204" i="16"/>
  <c r="BJ204" i="16"/>
  <c r="BK204" i="16"/>
  <c r="BL204" i="16"/>
  <c r="BM204" i="16"/>
  <c r="BN204" i="16"/>
  <c r="BO204" i="16"/>
  <c r="BP204" i="16"/>
  <c r="BQ204" i="16"/>
  <c r="BR204" i="16"/>
  <c r="K204" i="16"/>
  <c r="K205" i="16" s="1"/>
  <c r="L204" i="16"/>
  <c r="L205" i="16" s="1"/>
  <c r="M204" i="16"/>
  <c r="M205" i="16" s="1"/>
  <c r="N204" i="16"/>
  <c r="O204" i="16"/>
  <c r="P204" i="16"/>
  <c r="Q204" i="16"/>
  <c r="K59" i="172"/>
  <c r="O56" i="4"/>
  <c r="AO60" i="4" s="1"/>
  <c r="K62" i="172"/>
  <c r="K63" i="172" s="1"/>
  <c r="O59" i="4"/>
  <c r="H202" i="16"/>
  <c r="H164" i="16"/>
  <c r="J296" i="23"/>
  <c r="Q205" i="16"/>
  <c r="AC205" i="16"/>
  <c r="AO205" i="16"/>
  <c r="BA205" i="16"/>
  <c r="BM205" i="16"/>
  <c r="K27" i="172"/>
  <c r="L61" i="4"/>
  <c r="W27" i="4" s="1"/>
  <c r="H13" i="8"/>
  <c r="J17" i="8"/>
  <c r="H14" i="8"/>
  <c r="O57" i="4" l="1"/>
  <c r="O58" i="4" s="1"/>
  <c r="K60" i="172"/>
  <c r="J288" i="23"/>
  <c r="O61" i="4"/>
  <c r="J16" i="8"/>
  <c r="J18" i="8" s="1"/>
  <c r="K12" i="8" s="1"/>
  <c r="H204" i="16"/>
  <c r="J205" i="16"/>
  <c r="P27" i="172"/>
  <c r="X27" i="4"/>
  <c r="J299" i="23"/>
  <c r="J290" i="23" l="1"/>
  <c r="J87" i="16" s="1"/>
  <c r="O52" i="4"/>
  <c r="O70" i="4" s="1"/>
  <c r="K17" i="8"/>
  <c r="K20" i="8"/>
  <c r="O77" i="4" l="1"/>
  <c r="H290" i="23"/>
  <c r="J88" i="16"/>
  <c r="J108" i="16" s="1"/>
  <c r="J83" i="19"/>
  <c r="H87" i="16"/>
  <c r="J85" i="127"/>
  <c r="H85" i="127" s="1"/>
  <c r="G85" i="127" s="1"/>
  <c r="K21" i="8"/>
  <c r="K16" i="8"/>
  <c r="K18" i="8" s="1"/>
  <c r="L12" i="8" s="1"/>
  <c r="D112" i="152" l="1"/>
  <c r="H83" i="19"/>
  <c r="L17" i="8"/>
  <c r="L20" i="8"/>
  <c r="K134" i="8"/>
  <c r="K135" i="8" s="1"/>
  <c r="K137" i="8" s="1"/>
  <c r="G83" i="19" l="1"/>
  <c r="C110" i="152"/>
  <c r="K59" i="18"/>
  <c r="K138" i="8"/>
  <c r="L21" i="8"/>
  <c r="L16" i="8"/>
  <c r="L18" i="8" s="1"/>
  <c r="M12" i="8" s="1"/>
  <c r="M17" i="8" l="1"/>
  <c r="M20" i="8"/>
  <c r="K48" i="16"/>
  <c r="L134" i="8"/>
  <c r="L135" i="8" s="1"/>
  <c r="L137" i="8" s="1"/>
  <c r="K139" i="8"/>
  <c r="L59" i="18" l="1"/>
  <c r="M21" i="8"/>
  <c r="K32" i="17"/>
  <c r="L136" i="8"/>
  <c r="M16" i="8"/>
  <c r="M18" i="8" s="1"/>
  <c r="N12" i="8" s="1"/>
  <c r="N17" i="8" l="1"/>
  <c r="N20" i="8"/>
  <c r="M134" i="8"/>
  <c r="M135" i="8" s="1"/>
  <c r="M137" i="8" s="1"/>
  <c r="L138" i="8"/>
  <c r="L139" i="8" s="1"/>
  <c r="M59" i="18" l="1"/>
  <c r="N21" i="8"/>
  <c r="N16" i="8"/>
  <c r="N18" i="8" s="1"/>
  <c r="O12" i="8" s="1"/>
  <c r="L32" i="17"/>
  <c r="M136" i="8"/>
  <c r="L48" i="16"/>
  <c r="M138" i="8" l="1"/>
  <c r="M139" i="8" s="1"/>
  <c r="O17" i="8"/>
  <c r="O20" i="8"/>
  <c r="N134" i="8"/>
  <c r="N135" i="8" s="1"/>
  <c r="N137" i="8" s="1"/>
  <c r="M32" i="17" l="1"/>
  <c r="N136" i="8"/>
  <c r="N59" i="18"/>
  <c r="O21" i="8"/>
  <c r="O16" i="8"/>
  <c r="O18" i="8" s="1"/>
  <c r="P12" i="8" s="1"/>
  <c r="M48" i="16"/>
  <c r="P17" i="8" l="1"/>
  <c r="P20" i="8"/>
  <c r="O134" i="8"/>
  <c r="O135" i="8" s="1"/>
  <c r="O137" i="8" s="1"/>
  <c r="N138" i="8"/>
  <c r="N139" i="8" s="1"/>
  <c r="P21" i="8" l="1"/>
  <c r="P134" i="8" s="1"/>
  <c r="P135" i="8" s="1"/>
  <c r="P137" i="8" s="1"/>
  <c r="P59" i="18" s="1"/>
  <c r="K22" i="8"/>
  <c r="O59" i="18"/>
  <c r="P16" i="8"/>
  <c r="P18" i="8" s="1"/>
  <c r="Q12" i="8" s="1"/>
  <c r="N32" i="17"/>
  <c r="O136" i="8"/>
  <c r="N48" i="16"/>
  <c r="K24" i="8" l="1"/>
  <c r="K38" i="8"/>
  <c r="K39" i="8" s="1"/>
  <c r="J58" i="20"/>
  <c r="D43" i="152" s="1"/>
  <c r="Q17" i="8"/>
  <c r="Q20" i="8"/>
  <c r="O138" i="8"/>
  <c r="O139" i="8" s="1"/>
  <c r="Q21" i="8" l="1"/>
  <c r="O32" i="17"/>
  <c r="P136" i="8"/>
  <c r="Q134" i="8"/>
  <c r="Q135" i="8" s="1"/>
  <c r="Q137" i="8" s="1"/>
  <c r="Q59" i="18" s="1"/>
  <c r="Q16" i="8"/>
  <c r="Q18" i="8" s="1"/>
  <c r="R12" i="8" s="1"/>
  <c r="O48" i="16"/>
  <c r="L22" i="8" l="1"/>
  <c r="L24" i="8" s="1"/>
  <c r="L38" i="8"/>
  <c r="L39" i="8" s="1"/>
  <c r="R20" i="8"/>
  <c r="R17" i="8"/>
  <c r="P138" i="8"/>
  <c r="P48" i="16" s="1"/>
  <c r="R21" i="8" l="1"/>
  <c r="J46" i="19"/>
  <c r="P139" i="8"/>
  <c r="R16" i="8"/>
  <c r="R18" i="8" s="1"/>
  <c r="S12" i="8" s="1"/>
  <c r="R134" i="8"/>
  <c r="R135" i="8" s="1"/>
  <c r="R137" i="8" s="1"/>
  <c r="R59" i="18" s="1"/>
  <c r="M38" i="8"/>
  <c r="M22" i="8"/>
  <c r="M24" i="8" s="1"/>
  <c r="D81" i="152" l="1"/>
  <c r="M39" i="8"/>
  <c r="S20" i="8"/>
  <c r="S17" i="8"/>
  <c r="P32" i="17"/>
  <c r="J32" i="21" s="1"/>
  <c r="D143" i="152" s="1"/>
  <c r="Q136" i="8"/>
  <c r="S21" i="8" l="1"/>
  <c r="N22" i="8"/>
  <c r="N24" i="8" s="1"/>
  <c r="O22" i="8"/>
  <c r="O24" i="8" s="1"/>
  <c r="O38" i="8"/>
  <c r="N38" i="8"/>
  <c r="N39" i="8" s="1"/>
  <c r="S16" i="8"/>
  <c r="S18" i="8" s="1"/>
  <c r="T12" i="8" s="1"/>
  <c r="S134" i="8"/>
  <c r="S135" i="8" s="1"/>
  <c r="S137" i="8" s="1"/>
  <c r="S59" i="18" s="1"/>
  <c r="Q138" i="8"/>
  <c r="Q48" i="16" s="1"/>
  <c r="O39" i="8" l="1"/>
  <c r="Q139" i="8"/>
  <c r="T20" i="8"/>
  <c r="T17" i="8"/>
  <c r="T21" i="8" l="1"/>
  <c r="T16" i="8"/>
  <c r="T18" i="8" s="1"/>
  <c r="U12" i="8" s="1"/>
  <c r="T134" i="8"/>
  <c r="T135" i="8" s="1"/>
  <c r="T137" i="8" s="1"/>
  <c r="T59" i="18" s="1"/>
  <c r="Q32" i="17"/>
  <c r="R136" i="8"/>
  <c r="R138" i="8" l="1"/>
  <c r="R48" i="16" s="1"/>
  <c r="U20" i="8"/>
  <c r="U17" i="8"/>
  <c r="U21" i="8" l="1"/>
  <c r="P38" i="8"/>
  <c r="P39" i="8" s="1"/>
  <c r="P22" i="8"/>
  <c r="P24" i="8" s="1"/>
  <c r="R139" i="8"/>
  <c r="U134" i="8"/>
  <c r="U135" i="8" s="1"/>
  <c r="U137" i="8" s="1"/>
  <c r="U59" i="18" s="1"/>
  <c r="R32" i="17"/>
  <c r="S136" i="8"/>
  <c r="U16" i="8"/>
  <c r="U18" i="8" s="1"/>
  <c r="V12" i="8" s="1"/>
  <c r="V20" i="8" l="1"/>
  <c r="V17" i="8"/>
  <c r="S138" i="8"/>
  <c r="S48" i="16" s="1"/>
  <c r="V21" i="8" l="1"/>
  <c r="Q38" i="8"/>
  <c r="V134" i="8"/>
  <c r="V135" i="8" s="1"/>
  <c r="V137" i="8" s="1"/>
  <c r="V59" i="18" s="1"/>
  <c r="K58" i="20" s="1"/>
  <c r="S139" i="8"/>
  <c r="V16" i="8"/>
  <c r="V18" i="8" s="1"/>
  <c r="W12" i="8" s="1"/>
  <c r="E43" i="152" l="1"/>
  <c r="W17" i="8"/>
  <c r="W20" i="8"/>
  <c r="S32" i="17"/>
  <c r="T136" i="8"/>
  <c r="W21" i="8" l="1"/>
  <c r="T138" i="8"/>
  <c r="T48" i="16" s="1"/>
  <c r="W16" i="8"/>
  <c r="W18" i="8" s="1"/>
  <c r="X12" i="8" s="1"/>
  <c r="W134" i="8" l="1"/>
  <c r="W135" i="8" s="1"/>
  <c r="W137" i="8" s="1"/>
  <c r="W59" i="18" s="1"/>
  <c r="R22" i="8"/>
  <c r="R24" i="8" s="1"/>
  <c r="R38" i="8"/>
  <c r="R39" i="8" s="1"/>
  <c r="T139" i="8"/>
  <c r="X17" i="8"/>
  <c r="X20" i="8"/>
  <c r="X21" i="8" l="1"/>
  <c r="X134" i="8" s="1"/>
  <c r="X135" i="8" s="1"/>
  <c r="X137" i="8" s="1"/>
  <c r="X59" i="18" s="1"/>
  <c r="T32" i="17"/>
  <c r="U136" i="8"/>
  <c r="X16" i="8"/>
  <c r="X18" i="8" s="1"/>
  <c r="Y12" i="8" s="1"/>
  <c r="Y17" i="8" l="1"/>
  <c r="Y20" i="8"/>
  <c r="U138" i="8"/>
  <c r="U48" i="16" s="1"/>
  <c r="Y21" i="8" l="1"/>
  <c r="U139" i="8"/>
  <c r="U32" i="17"/>
  <c r="V136" i="8"/>
  <c r="Y134" i="8"/>
  <c r="Y135" i="8" s="1"/>
  <c r="Y137" i="8" s="1"/>
  <c r="Y59" i="18" s="1"/>
  <c r="Y16" i="8"/>
  <c r="Y18" i="8" s="1"/>
  <c r="Z12" i="8" s="1"/>
  <c r="Z17" i="8" l="1"/>
  <c r="Z20" i="8"/>
  <c r="V138" i="8"/>
  <c r="V48" i="16" s="1"/>
  <c r="Z21" i="8" l="1"/>
  <c r="V139" i="8"/>
  <c r="Z16" i="8"/>
  <c r="Z18" i="8" s="1"/>
  <c r="AA12" i="8" s="1"/>
  <c r="Z134" i="8"/>
  <c r="Z135" i="8" s="1"/>
  <c r="Z137" i="8" s="1"/>
  <c r="Z59" i="18" s="1"/>
  <c r="AA17" i="8" l="1"/>
  <c r="AA20" i="8"/>
  <c r="V32" i="17"/>
  <c r="K32" i="21" s="1"/>
  <c r="E143" i="152" s="1"/>
  <c r="W136" i="8"/>
  <c r="AA21" i="8" l="1"/>
  <c r="W138" i="8"/>
  <c r="W48" i="16" s="1"/>
  <c r="AA134" i="8"/>
  <c r="AA135" i="8" s="1"/>
  <c r="AA137" i="8" s="1"/>
  <c r="AA59" i="18" s="1"/>
  <c r="AA16" i="8"/>
  <c r="AA18" i="8" s="1"/>
  <c r="AB12" i="8" s="1"/>
  <c r="AB17" i="8" l="1"/>
  <c r="AB20" i="8"/>
  <c r="W139" i="8"/>
  <c r="AB21" i="8" l="1"/>
  <c r="AB134" i="8" s="1"/>
  <c r="AB135" i="8" s="1"/>
  <c r="AB137" i="8" s="1"/>
  <c r="AB59" i="18" s="1"/>
  <c r="W32" i="17"/>
  <c r="X136" i="8"/>
  <c r="AB16" i="8"/>
  <c r="AB18" i="8" s="1"/>
  <c r="AC12" i="8" s="1"/>
  <c r="X138" i="8" l="1"/>
  <c r="X48" i="16" s="1"/>
  <c r="AC17" i="8"/>
  <c r="AC20" i="8"/>
  <c r="AC21" i="8" l="1"/>
  <c r="AC134" i="8" s="1"/>
  <c r="AC135" i="8" s="1"/>
  <c r="AC137" i="8" s="1"/>
  <c r="AC59" i="18" s="1"/>
  <c r="AC16" i="8"/>
  <c r="AC18" i="8" s="1"/>
  <c r="AD12" i="8" s="1"/>
  <c r="X139" i="8"/>
  <c r="X32" i="17" l="1"/>
  <c r="Y136" i="8"/>
  <c r="AD20" i="8"/>
  <c r="AD17" i="8"/>
  <c r="AD21" i="8" l="1"/>
  <c r="AD134" i="8" s="1"/>
  <c r="AD135" i="8" s="1"/>
  <c r="AD137" i="8" s="1"/>
  <c r="AD59" i="18" s="1"/>
  <c r="AD16" i="8"/>
  <c r="AD18" i="8" s="1"/>
  <c r="AE12" i="8" s="1"/>
  <c r="Y138" i="8"/>
  <c r="Y48" i="16" s="1"/>
  <c r="Y139" i="8" l="1"/>
  <c r="Y32" i="17" s="1"/>
  <c r="AE20" i="8"/>
  <c r="AE17" i="8"/>
  <c r="Z136" i="8" l="1"/>
  <c r="AE21" i="8"/>
  <c r="AE134" i="8" s="1"/>
  <c r="AE135" i="8" s="1"/>
  <c r="AE137" i="8" s="1"/>
  <c r="AE59" i="18" s="1"/>
  <c r="AE16" i="8"/>
  <c r="AE18" i="8" s="1"/>
  <c r="AF12" i="8" s="1"/>
  <c r="Z138" i="8"/>
  <c r="Z48" i="16" s="1"/>
  <c r="Z139" i="8" l="1"/>
  <c r="AF20" i="8"/>
  <c r="AF17" i="8"/>
  <c r="AF21" i="8" l="1"/>
  <c r="Z32" i="17"/>
  <c r="AA136" i="8"/>
  <c r="AF16" i="8"/>
  <c r="AF18" i="8" s="1"/>
  <c r="AG12" i="8" s="1"/>
  <c r="AF134" i="8"/>
  <c r="AF135" i="8" s="1"/>
  <c r="AF137" i="8" s="1"/>
  <c r="AF59" i="18" s="1"/>
  <c r="AG20" i="8" l="1"/>
  <c r="AG17" i="8"/>
  <c r="AA138" i="8"/>
  <c r="AA48" i="16" s="1"/>
  <c r="AG21" i="8" l="1"/>
  <c r="AA139" i="8"/>
  <c r="AG16" i="8"/>
  <c r="AG18" i="8" s="1"/>
  <c r="AH12" i="8" s="1"/>
  <c r="AG134" i="8"/>
  <c r="AG135" i="8" s="1"/>
  <c r="AG137" i="8" s="1"/>
  <c r="AG59" i="18" s="1"/>
  <c r="AH20" i="8" l="1"/>
  <c r="AH17" i="8"/>
  <c r="AA32" i="17"/>
  <c r="AB136" i="8"/>
  <c r="AH21" i="8" l="1"/>
  <c r="AH134" i="8" s="1"/>
  <c r="AH135" i="8" s="1"/>
  <c r="AH137" i="8" s="1"/>
  <c r="AH59" i="18" s="1"/>
  <c r="AB138" i="8"/>
  <c r="AB48" i="16" s="1"/>
  <c r="AH16" i="8"/>
  <c r="AH18" i="8" s="1"/>
  <c r="AI12" i="8" s="1"/>
  <c r="AB139" i="8" l="1"/>
  <c r="AB32" i="17" s="1"/>
  <c r="L32" i="21" s="1"/>
  <c r="F143" i="152" s="1"/>
  <c r="AI17" i="8"/>
  <c r="AI20" i="8"/>
  <c r="AC136" i="8"/>
  <c r="AI21" i="8" l="1"/>
  <c r="AC138" i="8"/>
  <c r="AC48" i="16" s="1"/>
  <c r="AI134" i="8"/>
  <c r="AI135" i="8" s="1"/>
  <c r="AI137" i="8" s="1"/>
  <c r="AI59" i="18" s="1"/>
  <c r="AI16" i="8"/>
  <c r="AI18" i="8" s="1"/>
  <c r="AJ12" i="8" s="1"/>
  <c r="AC139" i="8" l="1"/>
  <c r="AC32" i="17"/>
  <c r="AD136" i="8"/>
  <c r="AJ17" i="8"/>
  <c r="AJ20" i="8"/>
  <c r="AJ21" i="8" l="1"/>
  <c r="AJ134" i="8" s="1"/>
  <c r="AJ135" i="8" s="1"/>
  <c r="AJ137" i="8" s="1"/>
  <c r="AJ59" i="18" s="1"/>
  <c r="AJ16" i="8"/>
  <c r="AJ18" i="8" s="1"/>
  <c r="AK12" i="8" s="1"/>
  <c r="AD138" i="8"/>
  <c r="AD48" i="16" s="1"/>
  <c r="AD139" i="8" l="1"/>
  <c r="AK17" i="8"/>
  <c r="AK20" i="8"/>
  <c r="AK21" i="8" l="1"/>
  <c r="AK16" i="8"/>
  <c r="AK18" i="8" s="1"/>
  <c r="AL12" i="8" s="1"/>
  <c r="AK134" i="8"/>
  <c r="AK135" i="8" s="1"/>
  <c r="AK137" i="8" s="1"/>
  <c r="AK59" i="18" s="1"/>
  <c r="AD32" i="17"/>
  <c r="AE136" i="8"/>
  <c r="AE138" i="8" l="1"/>
  <c r="AE48" i="16" s="1"/>
  <c r="AL17" i="8"/>
  <c r="AL20" i="8"/>
  <c r="AL21" i="8" l="1"/>
  <c r="AL134" i="8" s="1"/>
  <c r="AL135" i="8" s="1"/>
  <c r="AL137" i="8" s="1"/>
  <c r="AL59" i="18" s="1"/>
  <c r="AL16" i="8"/>
  <c r="AL18" i="8" s="1"/>
  <c r="AM12" i="8" s="1"/>
  <c r="AE139" i="8"/>
  <c r="AE32" i="17" l="1"/>
  <c r="AF136" i="8"/>
  <c r="AM17" i="8"/>
  <c r="AM20" i="8"/>
  <c r="AM21" i="8" l="1"/>
  <c r="AM134" i="8" s="1"/>
  <c r="AM135" i="8" s="1"/>
  <c r="AM137" i="8" s="1"/>
  <c r="AM59" i="18" s="1"/>
  <c r="AM16" i="8"/>
  <c r="AM18" i="8" s="1"/>
  <c r="AN12" i="8" s="1"/>
  <c r="AF138" i="8"/>
  <c r="AF48" i="16" s="1"/>
  <c r="AF139" i="8" l="1"/>
  <c r="AN17" i="8"/>
  <c r="AN20" i="8"/>
  <c r="AN21" i="8" l="1"/>
  <c r="AN134" i="8" s="1"/>
  <c r="AN135" i="8" s="1"/>
  <c r="AN137" i="8" s="1"/>
  <c r="AN59" i="18" s="1"/>
  <c r="AF32" i="17"/>
  <c r="AG136" i="8"/>
  <c r="AN16" i="8"/>
  <c r="AN18" i="8" s="1"/>
  <c r="AO12" i="8" s="1"/>
  <c r="AO17" i="8" l="1"/>
  <c r="AO20" i="8"/>
  <c r="AG138" i="8"/>
  <c r="AG48" i="16" s="1"/>
  <c r="AO21" i="8" l="1"/>
  <c r="AO134" i="8" s="1"/>
  <c r="AO135" i="8" s="1"/>
  <c r="AO137" i="8" s="1"/>
  <c r="AO59" i="18" s="1"/>
  <c r="AG139" i="8"/>
  <c r="AO16" i="8"/>
  <c r="AO18" i="8" s="1"/>
  <c r="AP12" i="8" s="1"/>
  <c r="AP20" i="8" l="1"/>
  <c r="AP17" i="8"/>
  <c r="AG32" i="17"/>
  <c r="AH136" i="8"/>
  <c r="AP21" i="8" l="1"/>
  <c r="AP134" i="8" s="1"/>
  <c r="AP135" i="8" s="1"/>
  <c r="AP137" i="8" s="1"/>
  <c r="AP59" i="18" s="1"/>
  <c r="AH138" i="8"/>
  <c r="AH48" i="16" s="1"/>
  <c r="AP16" i="8"/>
  <c r="AP18" i="8" s="1"/>
  <c r="AQ12" i="8" s="1"/>
  <c r="AH139" i="8" l="1"/>
  <c r="AQ20" i="8"/>
  <c r="AQ17" i="8"/>
  <c r="AH32" i="17"/>
  <c r="M32" i="21" s="1"/>
  <c r="G143" i="152" s="1"/>
  <c r="AI136" i="8"/>
  <c r="AQ21" i="8" l="1"/>
  <c r="AQ16" i="8"/>
  <c r="AQ18" i="8" s="1"/>
  <c r="AR12" i="8" s="1"/>
  <c r="AI138" i="8"/>
  <c r="AI48" i="16" s="1"/>
  <c r="AQ134" i="8"/>
  <c r="AQ135" i="8" s="1"/>
  <c r="AQ137" i="8" s="1"/>
  <c r="AQ59" i="18" s="1"/>
  <c r="AI139" i="8" l="1"/>
  <c r="AJ136" i="8" s="1"/>
  <c r="AI32" i="17"/>
  <c r="AR20" i="8"/>
  <c r="AR17" i="8"/>
  <c r="AR21" i="8" l="1"/>
  <c r="AR134" i="8" s="1"/>
  <c r="AR135" i="8" s="1"/>
  <c r="AR137" i="8" s="1"/>
  <c r="AR59" i="18" s="1"/>
  <c r="AR16" i="8"/>
  <c r="AR18" i="8" s="1"/>
  <c r="AS12" i="8" s="1"/>
  <c r="AJ138" i="8"/>
  <c r="AJ48" i="16" s="1"/>
  <c r="AJ139" i="8" l="1"/>
  <c r="AJ32" i="17" s="1"/>
  <c r="AS20" i="8"/>
  <c r="AS17" i="8"/>
  <c r="AS21" i="8" l="1"/>
  <c r="AS134" i="8" s="1"/>
  <c r="AS135" i="8" s="1"/>
  <c r="AS137" i="8" s="1"/>
  <c r="AS59" i="18" s="1"/>
  <c r="AK136" i="8"/>
  <c r="AK138" i="8" s="1"/>
  <c r="AK48" i="16" s="1"/>
  <c r="AS16" i="8"/>
  <c r="AS18" i="8" s="1"/>
  <c r="AT12" i="8" s="1"/>
  <c r="AK139" i="8" l="1"/>
  <c r="AK32" i="17" s="1"/>
  <c r="AT20" i="8"/>
  <c r="AT17" i="8"/>
  <c r="AL136" i="8" l="1"/>
  <c r="AL138" i="8" s="1"/>
  <c r="AL48" i="16" s="1"/>
  <c r="AT21" i="8"/>
  <c r="AT134" i="8" s="1"/>
  <c r="AT135" i="8" s="1"/>
  <c r="AT137" i="8" s="1"/>
  <c r="AT59" i="18" s="1"/>
  <c r="AT16" i="8"/>
  <c r="AT18" i="8" s="1"/>
  <c r="AU12" i="8" s="1"/>
  <c r="AL139" i="8" l="1"/>
  <c r="AU17" i="8"/>
  <c r="AU20" i="8"/>
  <c r="AU21" i="8" l="1"/>
  <c r="AU16" i="8"/>
  <c r="AU18" i="8" s="1"/>
  <c r="AV12" i="8" s="1"/>
  <c r="AU134" i="8"/>
  <c r="AU135" i="8" s="1"/>
  <c r="AU137" i="8" s="1"/>
  <c r="AU59" i="18" s="1"/>
  <c r="AL32" i="17"/>
  <c r="AM136" i="8"/>
  <c r="AM138" i="8" l="1"/>
  <c r="AM48" i="16" s="1"/>
  <c r="AV17" i="8"/>
  <c r="AV20" i="8"/>
  <c r="AV21" i="8" l="1"/>
  <c r="AV134" i="8" s="1"/>
  <c r="AV135" i="8" s="1"/>
  <c r="AV137" i="8" s="1"/>
  <c r="AV59" i="18" s="1"/>
  <c r="AV16" i="8"/>
  <c r="AV18" i="8" s="1"/>
  <c r="AW12" i="8" s="1"/>
  <c r="AM139" i="8"/>
  <c r="AW17" i="8" l="1"/>
  <c r="AW20" i="8"/>
  <c r="AM32" i="17"/>
  <c r="AN136" i="8"/>
  <c r="AW21" i="8" l="1"/>
  <c r="AN138" i="8"/>
  <c r="AN48" i="16" s="1"/>
  <c r="AW134" i="8"/>
  <c r="AW135" i="8" s="1"/>
  <c r="AW137" i="8" s="1"/>
  <c r="AW59" i="18" s="1"/>
  <c r="AW16" i="8"/>
  <c r="AW18" i="8" s="1"/>
  <c r="AX12" i="8" s="1"/>
  <c r="AX17" i="8" l="1"/>
  <c r="AX20" i="8"/>
  <c r="AN139" i="8"/>
  <c r="AX21" i="8" l="1"/>
  <c r="AX134" i="8" s="1"/>
  <c r="AX135" i="8" s="1"/>
  <c r="AX137" i="8" s="1"/>
  <c r="AX59" i="18" s="1"/>
  <c r="AN32" i="17"/>
  <c r="N32" i="21" s="1"/>
  <c r="H143" i="152" s="1"/>
  <c r="AO136" i="8"/>
  <c r="AX16" i="8"/>
  <c r="AX18" i="8" s="1"/>
  <c r="AY12" i="8" s="1"/>
  <c r="AO138" i="8" l="1"/>
  <c r="AO48" i="16" s="1"/>
  <c r="AY17" i="8"/>
  <c r="AY20" i="8"/>
  <c r="AY21" i="8" l="1"/>
  <c r="AY16" i="8"/>
  <c r="AY18" i="8" s="1"/>
  <c r="AZ12" i="8" s="1"/>
  <c r="AO139" i="8"/>
  <c r="AY134" i="8"/>
  <c r="AY135" i="8" s="1"/>
  <c r="AY137" i="8" s="1"/>
  <c r="AY59" i="18" s="1"/>
  <c r="AO32" i="17" l="1"/>
  <c r="AP136" i="8"/>
  <c r="AZ17" i="8"/>
  <c r="AZ20" i="8"/>
  <c r="AZ21" i="8" l="1"/>
  <c r="AZ134" i="8" s="1"/>
  <c r="AZ135" i="8" s="1"/>
  <c r="AZ137" i="8" s="1"/>
  <c r="AZ59" i="18" s="1"/>
  <c r="AZ16" i="8"/>
  <c r="AZ18" i="8" s="1"/>
  <c r="BA12" i="8" s="1"/>
  <c r="AP138" i="8"/>
  <c r="AP48" i="16" s="1"/>
  <c r="BA17" i="8" l="1"/>
  <c r="BA20" i="8"/>
  <c r="AP139" i="8"/>
  <c r="BA21" i="8" l="1"/>
  <c r="BA134" i="8" s="1"/>
  <c r="BA135" i="8" s="1"/>
  <c r="BA137" i="8" s="1"/>
  <c r="BA59" i="18" s="1"/>
  <c r="AP32" i="17"/>
  <c r="AQ136" i="8"/>
  <c r="BA16" i="8"/>
  <c r="BA18" i="8" s="1"/>
  <c r="BB12" i="8" s="1"/>
  <c r="BB20" i="8" l="1"/>
  <c r="BB17" i="8"/>
  <c r="AQ138" i="8"/>
  <c r="AQ48" i="16" s="1"/>
  <c r="BB21" i="8" l="1"/>
  <c r="BB134" i="8" s="1"/>
  <c r="BB135" i="8" s="1"/>
  <c r="BB137" i="8" s="1"/>
  <c r="BB59" i="18" s="1"/>
  <c r="AQ139" i="8"/>
  <c r="BB16" i="8"/>
  <c r="BB18" i="8" s="1"/>
  <c r="BC12" i="8" s="1"/>
  <c r="BC20" i="8" l="1"/>
  <c r="BC17" i="8"/>
  <c r="AQ32" i="17"/>
  <c r="AR136" i="8"/>
  <c r="BC21" i="8" l="1"/>
  <c r="AR138" i="8"/>
  <c r="AR48" i="16" s="1"/>
  <c r="BC16" i="8"/>
  <c r="BC18" i="8" s="1"/>
  <c r="BD12" i="8" s="1"/>
  <c r="BC134" i="8"/>
  <c r="BC135" i="8" s="1"/>
  <c r="BC137" i="8" s="1"/>
  <c r="BC59" i="18" s="1"/>
  <c r="BD20" i="8" l="1"/>
  <c r="BD17" i="8"/>
  <c r="AR139" i="8"/>
  <c r="BD21" i="8" l="1"/>
  <c r="BD134" i="8" s="1"/>
  <c r="BD135" i="8" s="1"/>
  <c r="BD137" i="8" s="1"/>
  <c r="BD59" i="18" s="1"/>
  <c r="AR32" i="17"/>
  <c r="AS136" i="8"/>
  <c r="BD16" i="8"/>
  <c r="BD18" i="8" s="1"/>
  <c r="BE12" i="8" s="1"/>
  <c r="BE20" i="8" l="1"/>
  <c r="BE17" i="8"/>
  <c r="AS138" i="8"/>
  <c r="AS48" i="16" s="1"/>
  <c r="BE21" i="8" l="1"/>
  <c r="BE134" i="8" s="1"/>
  <c r="BE135" i="8" s="1"/>
  <c r="BE137" i="8" s="1"/>
  <c r="BE59" i="18" s="1"/>
  <c r="AS139" i="8"/>
  <c r="BE16" i="8"/>
  <c r="BE18" i="8" s="1"/>
  <c r="BF12" i="8" s="1"/>
  <c r="BF20" i="8" l="1"/>
  <c r="BF17" i="8"/>
  <c r="AS32" i="17"/>
  <c r="AT136" i="8"/>
  <c r="BF21" i="8" l="1"/>
  <c r="BF134" i="8" s="1"/>
  <c r="BF135" i="8" s="1"/>
  <c r="BF137" i="8" s="1"/>
  <c r="BF59" i="18" s="1"/>
  <c r="Q58" i="20" s="1"/>
  <c r="AT138" i="8"/>
  <c r="AT48" i="16" s="1"/>
  <c r="BF16" i="8"/>
  <c r="BF18" i="8" s="1"/>
  <c r="BG12" i="8" s="1"/>
  <c r="AT139" i="8" l="1"/>
  <c r="K43" i="152"/>
  <c r="BG17" i="8"/>
  <c r="BG20" i="8"/>
  <c r="AT32" i="17"/>
  <c r="O32" i="21" s="1"/>
  <c r="I143" i="152" s="1"/>
  <c r="AU136" i="8"/>
  <c r="BG21" i="8" l="1"/>
  <c r="AU138" i="8"/>
  <c r="AU48" i="16" s="1"/>
  <c r="BG134" i="8"/>
  <c r="BG135" i="8" s="1"/>
  <c r="BG137" i="8" s="1"/>
  <c r="BG59" i="18" s="1"/>
  <c r="BG16" i="8"/>
  <c r="BG18" i="8" s="1"/>
  <c r="BH12" i="8" s="1"/>
  <c r="AU139" i="8" l="1"/>
  <c r="BH17" i="8"/>
  <c r="BH20" i="8"/>
  <c r="AU32" i="17"/>
  <c r="AV136" i="8"/>
  <c r="BH21" i="8" l="1"/>
  <c r="BH134" i="8" s="1"/>
  <c r="BH135" i="8" s="1"/>
  <c r="BH137" i="8" s="1"/>
  <c r="BH59" i="18" s="1"/>
  <c r="AV138" i="8"/>
  <c r="AV48" i="16" s="1"/>
  <c r="BH16" i="8"/>
  <c r="BH18" i="8" s="1"/>
  <c r="BI12" i="8" s="1"/>
  <c r="AV139" i="8" l="1"/>
  <c r="BI17" i="8"/>
  <c r="BI20" i="8"/>
  <c r="AV32" i="17"/>
  <c r="AW136" i="8"/>
  <c r="BI21" i="8" l="1"/>
  <c r="AW138" i="8"/>
  <c r="AW48" i="16" s="1"/>
  <c r="BI134" i="8"/>
  <c r="BI135" i="8" s="1"/>
  <c r="BI137" i="8" s="1"/>
  <c r="BI59" i="18" s="1"/>
  <c r="BI16" i="8"/>
  <c r="BI18" i="8" s="1"/>
  <c r="BJ12" i="8" s="1"/>
  <c r="AW139" i="8" l="1"/>
  <c r="BJ17" i="8"/>
  <c r="BJ20" i="8"/>
  <c r="AW32" i="17"/>
  <c r="AX136" i="8"/>
  <c r="BJ21" i="8" l="1"/>
  <c r="BJ134" i="8" s="1"/>
  <c r="BJ135" i="8" s="1"/>
  <c r="BJ137" i="8" s="1"/>
  <c r="BJ59" i="18" s="1"/>
  <c r="AX138" i="8"/>
  <c r="AX48" i="16" s="1"/>
  <c r="BJ16" i="8"/>
  <c r="BJ18" i="8" s="1"/>
  <c r="BK12" i="8" s="1"/>
  <c r="AX139" i="8" l="1"/>
  <c r="BK17" i="8"/>
  <c r="BK20" i="8"/>
  <c r="AX32" i="17"/>
  <c r="AY136" i="8"/>
  <c r="BK21" i="8" l="1"/>
  <c r="BK134" i="8" s="1"/>
  <c r="BK135" i="8" s="1"/>
  <c r="BK137" i="8" s="1"/>
  <c r="BK59" i="18" s="1"/>
  <c r="AY138" i="8"/>
  <c r="AY48" i="16" s="1"/>
  <c r="BK16" i="8"/>
  <c r="BK18" i="8" s="1"/>
  <c r="BL12" i="8" s="1"/>
  <c r="AY139" i="8" l="1"/>
  <c r="AY32" i="17" s="1"/>
  <c r="BL17" i="8"/>
  <c r="BL20" i="8"/>
  <c r="AZ136" i="8" l="1"/>
  <c r="AZ138" i="8" s="1"/>
  <c r="AZ48" i="16" s="1"/>
  <c r="BL21" i="8"/>
  <c r="BL134" i="8"/>
  <c r="BL135" i="8" s="1"/>
  <c r="BL137" i="8" s="1"/>
  <c r="BL59" i="18" s="1"/>
  <c r="R58" i="20" s="1"/>
  <c r="BL16" i="8"/>
  <c r="BL18" i="8" s="1"/>
  <c r="BM12" i="8" s="1"/>
  <c r="L43" i="152" l="1"/>
  <c r="BM17" i="8"/>
  <c r="BM20" i="8"/>
  <c r="AZ139" i="8"/>
  <c r="BM21" i="8" l="1"/>
  <c r="AZ32" i="17"/>
  <c r="P32" i="21" s="1"/>
  <c r="J143" i="152" s="1"/>
  <c r="BA136" i="8"/>
  <c r="BM134" i="8"/>
  <c r="BM135" i="8" s="1"/>
  <c r="BM137" i="8" s="1"/>
  <c r="BM59" i="18" s="1"/>
  <c r="BM16" i="8"/>
  <c r="BM18" i="8" s="1"/>
  <c r="BN12" i="8" s="1"/>
  <c r="BN20" i="8" l="1"/>
  <c r="BN17" i="8"/>
  <c r="BA138" i="8"/>
  <c r="BA48" i="16" s="1"/>
  <c r="BN21" i="8" l="1"/>
  <c r="BN134" i="8" s="1"/>
  <c r="BN135" i="8" s="1"/>
  <c r="BN137" i="8" s="1"/>
  <c r="BN59" i="18" s="1"/>
  <c r="BA139" i="8"/>
  <c r="BN16" i="8"/>
  <c r="BN18" i="8" s="1"/>
  <c r="BO12" i="8" s="1"/>
  <c r="BO20" i="8" l="1"/>
  <c r="BO17" i="8"/>
  <c r="BA32" i="17"/>
  <c r="BB136" i="8"/>
  <c r="BO21" i="8" l="1"/>
  <c r="BB138" i="8"/>
  <c r="BB48" i="16" s="1"/>
  <c r="BO16" i="8"/>
  <c r="BO18" i="8" s="1"/>
  <c r="BP12" i="8" s="1"/>
  <c r="BO134" i="8"/>
  <c r="BO135" i="8" s="1"/>
  <c r="BO137" i="8" s="1"/>
  <c r="BO59" i="18" s="1"/>
  <c r="BP20" i="8" l="1"/>
  <c r="BP17" i="8"/>
  <c r="BB139" i="8"/>
  <c r="BP21" i="8" l="1"/>
  <c r="BB32" i="17"/>
  <c r="BC136" i="8"/>
  <c r="BP16" i="8"/>
  <c r="BP18" i="8" s="1"/>
  <c r="BQ12" i="8" s="1"/>
  <c r="BP134" i="8"/>
  <c r="BP135" i="8" s="1"/>
  <c r="BP137" i="8" s="1"/>
  <c r="BP59" i="18" s="1"/>
  <c r="BQ20" i="8" l="1"/>
  <c r="BQ17" i="8"/>
  <c r="BC138" i="8"/>
  <c r="BC48" i="16" s="1"/>
  <c r="BQ21" i="8" l="1"/>
  <c r="BQ134" i="8" s="1"/>
  <c r="BQ135" i="8" s="1"/>
  <c r="BQ137" i="8" s="1"/>
  <c r="BQ59" i="18" s="1"/>
  <c r="BC139" i="8"/>
  <c r="BQ16" i="8"/>
  <c r="BQ18" i="8" s="1"/>
  <c r="BR12" i="8" s="1"/>
  <c r="BR20" i="8" l="1"/>
  <c r="BR17" i="8"/>
  <c r="BC32" i="17"/>
  <c r="BD136" i="8"/>
  <c r="BR21" i="8" l="1"/>
  <c r="BR134" i="8" s="1"/>
  <c r="BR135" i="8" s="1"/>
  <c r="BR137" i="8" s="1"/>
  <c r="BR59" i="18" s="1"/>
  <c r="S58" i="20" s="1"/>
  <c r="BD138" i="8"/>
  <c r="BD48" i="16" s="1"/>
  <c r="BR16" i="8"/>
  <c r="BR18" i="8" s="1"/>
  <c r="BR22" i="8"/>
  <c r="BR24" i="8" s="1"/>
  <c r="BO22" i="8"/>
  <c r="BO24" i="8" s="1"/>
  <c r="BQ38" i="8"/>
  <c r="BO38" i="8"/>
  <c r="BQ22" i="8"/>
  <c r="BQ24" i="8" s="1"/>
  <c r="BR38" i="8"/>
  <c r="BR39" i="8" s="1"/>
  <c r="BP38" i="8"/>
  <c r="BP22" i="8"/>
  <c r="BP24" i="8" s="1"/>
  <c r="BO39" i="8" l="1"/>
  <c r="BP39" i="8"/>
  <c r="BQ39" i="8"/>
  <c r="M43" i="152"/>
  <c r="BD139" i="8"/>
  <c r="BD32" i="17" l="1"/>
  <c r="BE136" i="8"/>
  <c r="BE138" i="8" l="1"/>
  <c r="BE48" i="16" s="1"/>
  <c r="BE139" i="8" l="1"/>
  <c r="BE32" i="17" l="1"/>
  <c r="BF136" i="8"/>
  <c r="BF138" i="8" l="1"/>
  <c r="BF48" i="16" s="1"/>
  <c r="BF139" i="8" l="1"/>
  <c r="BF32" i="17" l="1"/>
  <c r="Q32" i="21" s="1"/>
  <c r="K143" i="152" s="1"/>
  <c r="BG136" i="8"/>
  <c r="BG138" i="8" l="1"/>
  <c r="BG48" i="16" s="1"/>
  <c r="BG139" i="8" l="1"/>
  <c r="BG32" i="17" l="1"/>
  <c r="BH136" i="8"/>
  <c r="BH138" i="8" l="1"/>
  <c r="BH48" i="16" s="1"/>
  <c r="BH139" i="8" l="1"/>
  <c r="BH32" i="17" s="1"/>
  <c r="BI136" i="8" l="1"/>
  <c r="BI138" i="8"/>
  <c r="BI48" i="16" s="1"/>
  <c r="BI139" i="8" l="1"/>
  <c r="BI32" i="17" l="1"/>
  <c r="BJ136" i="8"/>
  <c r="BJ138" i="8" l="1"/>
  <c r="BJ48" i="16" s="1"/>
  <c r="BJ139" i="8" l="1"/>
  <c r="BJ32" i="17" l="1"/>
  <c r="BK136" i="8"/>
  <c r="BK138" i="8" l="1"/>
  <c r="BK48" i="16" s="1"/>
  <c r="BK139" i="8" l="1"/>
  <c r="BK32" i="17" l="1"/>
  <c r="BL136" i="8"/>
  <c r="BL138" i="8" l="1"/>
  <c r="BL48" i="16" s="1"/>
  <c r="BL139" i="8" l="1"/>
  <c r="BL32" i="17" l="1"/>
  <c r="R32" i="21" s="1"/>
  <c r="L143" i="152" s="1"/>
  <c r="BM136" i="8"/>
  <c r="BM138" i="8" l="1"/>
  <c r="BM48" i="16" s="1"/>
  <c r="BM139" i="8" l="1"/>
  <c r="BM32" i="17" s="1"/>
  <c r="BN136" i="8" l="1"/>
  <c r="BN138" i="8" s="1"/>
  <c r="BN48" i="16" s="1"/>
  <c r="BN139" i="8" l="1"/>
  <c r="BN32" i="17" s="1"/>
  <c r="BO136" i="8" l="1"/>
  <c r="BO138" i="8" s="1"/>
  <c r="BO48" i="16" s="1"/>
  <c r="BO139" i="8" l="1"/>
  <c r="BO32" i="17" l="1"/>
  <c r="BP136" i="8"/>
  <c r="BP138" i="8" l="1"/>
  <c r="BP48" i="16" s="1"/>
  <c r="BP139" i="8" l="1"/>
  <c r="BP32" i="17" l="1"/>
  <c r="BQ136" i="8"/>
  <c r="BQ138" i="8" l="1"/>
  <c r="BQ48" i="16" s="1"/>
  <c r="BQ139" i="8" l="1"/>
  <c r="BQ32" i="17" s="1"/>
  <c r="BR136" i="8" l="1"/>
  <c r="BR138" i="8" s="1"/>
  <c r="BR48" i="16" s="1"/>
  <c r="BR139" i="8" l="1"/>
  <c r="BR32" i="17" s="1"/>
  <c r="S32" i="21" s="1"/>
  <c r="M143" i="152" s="1"/>
  <c r="T32" i="21" l="1"/>
  <c r="N143" i="152" s="1"/>
  <c r="U32" i="21" l="1"/>
  <c r="O143" i="152" s="1"/>
  <c r="G32" i="17" l="1"/>
  <c r="V32" i="21" l="1"/>
  <c r="P143" i="152" s="1"/>
  <c r="W32" i="21" l="1"/>
  <c r="Q143" i="152" s="1"/>
  <c r="X32" i="21" l="1"/>
  <c r="R143" i="152" s="1"/>
  <c r="Y32" i="21" l="1"/>
  <c r="S143" i="152" s="1"/>
  <c r="H18" i="8" l="1"/>
  <c r="H17" i="8"/>
  <c r="H20" i="8"/>
  <c r="H21" i="8" l="1"/>
  <c r="Q22" i="8"/>
  <c r="Q24" i="8" s="1"/>
  <c r="U22" i="8"/>
  <c r="U24" i="8" s="1"/>
  <c r="T38" i="8"/>
  <c r="W22" i="8"/>
  <c r="W24" i="8" s="1"/>
  <c r="V22" i="8"/>
  <c r="V24" i="8" s="1"/>
  <c r="S38" i="8"/>
  <c r="V38" i="8"/>
  <c r="V39" i="8" s="1"/>
  <c r="X22" i="8"/>
  <c r="X24" i="8" s="1"/>
  <c r="W38" i="8"/>
  <c r="W39" i="8" s="1"/>
  <c r="X38" i="8"/>
  <c r="S22" i="8"/>
  <c r="S24" i="8" s="1"/>
  <c r="U38" i="8"/>
  <c r="U39" i="8" s="1"/>
  <c r="T22" i="8"/>
  <c r="T24" i="8" s="1"/>
  <c r="AA38" i="8"/>
  <c r="Y38" i="8"/>
  <c r="AC22" i="8"/>
  <c r="AC24" i="8" s="1"/>
  <c r="AD38" i="8"/>
  <c r="AD22" i="8"/>
  <c r="AD24" i="8" s="1"/>
  <c r="Z22" i="8"/>
  <c r="Z24" i="8" s="1"/>
  <c r="Y22" i="8"/>
  <c r="Y24" i="8" s="1"/>
  <c r="Z38" i="8"/>
  <c r="AB22" i="8"/>
  <c r="AB24" i="8" s="1"/>
  <c r="AB38" i="8"/>
  <c r="AC38" i="8"/>
  <c r="AC39" i="8" s="1"/>
  <c r="AA22" i="8"/>
  <c r="AA24" i="8" s="1"/>
  <c r="AG22" i="8"/>
  <c r="AG24" i="8" s="1"/>
  <c r="AI22" i="8"/>
  <c r="AI24" i="8" s="1"/>
  <c r="AG38" i="8"/>
  <c r="AH38" i="8"/>
  <c r="AJ38" i="8"/>
  <c r="AI38" i="8"/>
  <c r="AE38" i="8"/>
  <c r="AH22" i="8"/>
  <c r="AH24" i="8" s="1"/>
  <c r="AF38" i="8"/>
  <c r="AJ22" i="8"/>
  <c r="AJ24" i="8" s="1"/>
  <c r="AF22" i="8"/>
  <c r="AF24" i="8" s="1"/>
  <c r="AE22" i="8"/>
  <c r="AE24" i="8" s="1"/>
  <c r="AK38" i="8"/>
  <c r="AN22" i="8"/>
  <c r="AN24" i="8" s="1"/>
  <c r="AM38" i="8"/>
  <c r="AO22" i="8"/>
  <c r="AO24" i="8" s="1"/>
  <c r="AL22" i="8"/>
  <c r="AL24" i="8" s="1"/>
  <c r="AK22" i="8"/>
  <c r="AK24" i="8" s="1"/>
  <c r="AM22" i="8"/>
  <c r="AM24" i="8" s="1"/>
  <c r="AP38" i="8"/>
  <c r="AL38" i="8"/>
  <c r="AL39" i="8" s="1"/>
  <c r="AP22" i="8"/>
  <c r="AP24" i="8" s="1"/>
  <c r="AO38" i="8"/>
  <c r="AN38" i="8"/>
  <c r="AT38" i="8"/>
  <c r="AU38" i="8"/>
  <c r="AQ22" i="8"/>
  <c r="AQ24" i="8" s="1"/>
  <c r="AR22" i="8"/>
  <c r="AR24" i="8" s="1"/>
  <c r="AV22" i="8"/>
  <c r="AV24" i="8" s="1"/>
  <c r="AT22" i="8"/>
  <c r="AT24" i="8" s="1"/>
  <c r="AR38" i="8"/>
  <c r="AU22" i="8"/>
  <c r="AU24" i="8" s="1"/>
  <c r="AS22" i="8"/>
  <c r="AS24" i="8" s="1"/>
  <c r="AV38" i="8"/>
  <c r="AS38" i="8"/>
  <c r="AQ38" i="8"/>
  <c r="AX38" i="8"/>
  <c r="BA22" i="8"/>
  <c r="BA24" i="8" s="1"/>
  <c r="AZ38" i="8"/>
  <c r="BB22" i="8"/>
  <c r="BB24" i="8" s="1"/>
  <c r="BA38" i="8"/>
  <c r="AX22" i="8"/>
  <c r="AX24" i="8" s="1"/>
  <c r="BB38" i="8"/>
  <c r="AY38" i="8"/>
  <c r="AW22" i="8"/>
  <c r="AW24" i="8" s="1"/>
  <c r="AW38" i="8"/>
  <c r="AY22" i="8"/>
  <c r="AY24" i="8" s="1"/>
  <c r="AZ22" i="8"/>
  <c r="AZ24" i="8" s="1"/>
  <c r="BD38" i="8"/>
  <c r="BE38" i="8"/>
  <c r="BH22" i="8"/>
  <c r="BH24" i="8" s="1"/>
  <c r="BE22" i="8"/>
  <c r="BE24" i="8" s="1"/>
  <c r="BG22" i="8"/>
  <c r="BG24" i="8" s="1"/>
  <c r="BF22" i="8"/>
  <c r="BF24" i="8" s="1"/>
  <c r="BC22" i="8"/>
  <c r="BC24" i="8" s="1"/>
  <c r="BF38" i="8"/>
  <c r="BG38" i="8"/>
  <c r="BH38" i="8"/>
  <c r="BD22" i="8"/>
  <c r="BD24" i="8" s="1"/>
  <c r="BC38" i="8"/>
  <c r="BJ38" i="8"/>
  <c r="BM22" i="8"/>
  <c r="BM24" i="8" s="1"/>
  <c r="BI38" i="8"/>
  <c r="BK38" i="8"/>
  <c r="BN22" i="8"/>
  <c r="BN24" i="8" s="1"/>
  <c r="BL38" i="8"/>
  <c r="BI22" i="8"/>
  <c r="BI24" i="8" s="1"/>
  <c r="BJ22" i="8"/>
  <c r="BJ24" i="8" s="1"/>
  <c r="BM38" i="8"/>
  <c r="BK22" i="8"/>
  <c r="BK24" i="8" s="1"/>
  <c r="BN38" i="8"/>
  <c r="BL22" i="8"/>
  <c r="BL24" i="8" s="1"/>
  <c r="BE39" i="8" l="1"/>
  <c r="BM39" i="8"/>
  <c r="BF39" i="8"/>
  <c r="Z39" i="8"/>
  <c r="AX39" i="8"/>
  <c r="AT39" i="8"/>
  <c r="AE39" i="8"/>
  <c r="BA39" i="8"/>
  <c r="AN39" i="8"/>
  <c r="AP39" i="8"/>
  <c r="AJ39" i="8"/>
  <c r="BD39" i="8"/>
  <c r="AQ39" i="8"/>
  <c r="X39" i="8"/>
  <c r="AI39" i="8"/>
  <c r="BI39" i="8"/>
  <c r="AM39" i="8"/>
  <c r="Y39" i="8"/>
  <c r="BG39" i="8"/>
  <c r="AF39" i="8"/>
  <c r="BC39" i="8"/>
  <c r="AY39" i="8"/>
  <c r="BH39" i="8"/>
  <c r="AG39" i="8"/>
  <c r="AD39" i="8"/>
  <c r="AZ39" i="8"/>
  <c r="AH39" i="8"/>
  <c r="Z32" i="21"/>
  <c r="T143" i="152" s="1"/>
  <c r="BB39" i="8"/>
  <c r="AR39" i="8"/>
  <c r="BL39" i="8"/>
  <c r="S39" i="8"/>
  <c r="H38" i="8"/>
  <c r="BK39" i="8"/>
  <c r="AU39" i="8"/>
  <c r="T39" i="8"/>
  <c r="BJ39" i="8"/>
  <c r="AK39" i="8"/>
  <c r="AA39" i="8"/>
  <c r="Q39" i="8"/>
  <c r="H22" i="8"/>
  <c r="BN39" i="8"/>
  <c r="AS39" i="8"/>
  <c r="AO39" i="8"/>
  <c r="AW39" i="8"/>
  <c r="AV39" i="8"/>
  <c r="AB39" i="8"/>
  <c r="H137" i="8"/>
  <c r="T58" i="20" l="1"/>
  <c r="U58" i="20"/>
  <c r="V58" i="20"/>
  <c r="W58" i="20"/>
  <c r="X58" i="20"/>
  <c r="Y58" i="20"/>
  <c r="Z58" i="20"/>
  <c r="AA58" i="20"/>
  <c r="AB58" i="20"/>
  <c r="AC58" i="20"/>
  <c r="AD58" i="20"/>
  <c r="AE58" i="20"/>
  <c r="AF58" i="20"/>
  <c r="H39" i="8"/>
  <c r="H59" i="18"/>
  <c r="L58" i="20"/>
  <c r="M58" i="20"/>
  <c r="N58" i="20"/>
  <c r="O58" i="20"/>
  <c r="P58" i="20"/>
  <c r="AG58" i="20"/>
  <c r="AG53" i="20" s="1"/>
  <c r="W43" i="152" l="1"/>
  <c r="V43" i="152"/>
  <c r="U43" i="152"/>
  <c r="T43" i="152"/>
  <c r="S43" i="152"/>
  <c r="R43" i="152"/>
  <c r="Q43" i="152"/>
  <c r="P43" i="152"/>
  <c r="O43" i="152"/>
  <c r="N43" i="152"/>
  <c r="J43" i="152"/>
  <c r="I43" i="152"/>
  <c r="H43" i="152"/>
  <c r="G43" i="152"/>
  <c r="F43" i="152"/>
  <c r="H58" i="20"/>
  <c r="G58" i="20" l="1"/>
  <c r="C43" i="152"/>
  <c r="AA32" i="21" l="1"/>
  <c r="U143" i="152" s="1"/>
  <c r="AB32" i="21" l="1"/>
  <c r="V143" i="152" s="1"/>
  <c r="AD32" i="21" l="1"/>
  <c r="AC32" i="21" l="1"/>
  <c r="W143" i="152" l="1"/>
  <c r="H32" i="21"/>
  <c r="G32" i="21"/>
  <c r="H32" i="17" l="1"/>
  <c r="H138" i="8"/>
  <c r="T46" i="19" l="1"/>
  <c r="U46" i="19"/>
  <c r="H48" i="16"/>
  <c r="G59" i="18" s="1"/>
  <c r="J46" i="127"/>
  <c r="K46" i="19"/>
  <c r="L46" i="19"/>
  <c r="K46" i="127"/>
  <c r="M46" i="19"/>
  <c r="N46" i="19"/>
  <c r="L46" i="127"/>
  <c r="O46" i="19"/>
  <c r="P46" i="19"/>
  <c r="M46" i="127"/>
  <c r="Q46" i="19"/>
  <c r="R46" i="19"/>
  <c r="N46" i="127"/>
  <c r="S46" i="19"/>
  <c r="O46" i="127"/>
  <c r="V46" i="19"/>
  <c r="W46" i="19"/>
  <c r="P46" i="127"/>
  <c r="X46" i="19"/>
  <c r="Y46" i="19"/>
  <c r="Q46" i="127"/>
  <c r="Z46" i="19"/>
  <c r="AA46" i="19"/>
  <c r="R46" i="127"/>
  <c r="AB46" i="19"/>
  <c r="AC46" i="19"/>
  <c r="S46" i="127"/>
  <c r="AD46" i="19"/>
  <c r="AE46" i="19"/>
  <c r="AF46" i="19"/>
  <c r="AG46" i="19"/>
  <c r="AG96" i="19" s="1"/>
  <c r="O81" i="152" l="1"/>
  <c r="N81" i="152"/>
  <c r="T81" i="152"/>
  <c r="J81" i="152"/>
  <c r="S81" i="152"/>
  <c r="I81" i="152"/>
  <c r="R81" i="152"/>
  <c r="H81" i="152"/>
  <c r="Q81" i="152"/>
  <c r="G81" i="152"/>
  <c r="P81" i="152"/>
  <c r="F81" i="152"/>
  <c r="W81" i="152"/>
  <c r="M81" i="152"/>
  <c r="E81" i="152"/>
  <c r="H46" i="19"/>
  <c r="V81" i="152"/>
  <c r="H46" i="127"/>
  <c r="G46" i="127" s="1"/>
  <c r="L81" i="152"/>
  <c r="U81" i="152"/>
  <c r="K81" i="152"/>
  <c r="G46" i="19" l="1"/>
  <c r="C81" i="152"/>
  <c r="I53" i="172"/>
  <c r="K53" i="172" s="1"/>
  <c r="I55" i="172"/>
  <c r="K55" i="172" s="1"/>
  <c r="I54" i="172" l="1"/>
  <c r="K54" i="172" s="1"/>
  <c r="O53" i="172"/>
  <c r="N53" i="172"/>
  <c r="I56" i="172"/>
  <c r="K56" i="172" s="1"/>
  <c r="O56" i="172" s="1"/>
  <c r="N55" i="172"/>
  <c r="O55" i="172"/>
  <c r="N54" i="172"/>
  <c r="N68" i="172" s="1"/>
  <c r="O54" i="172"/>
  <c r="O68" i="172" s="1"/>
  <c r="K68" i="172"/>
  <c r="N56" i="172"/>
  <c r="P56" i="172" l="1"/>
  <c r="O67" i="172"/>
  <c r="P53" i="172"/>
  <c r="P55" i="172"/>
  <c r="G15" i="172"/>
  <c r="P68" i="172"/>
  <c r="G63" i="16"/>
  <c r="N67" i="172"/>
  <c r="P54" i="172"/>
  <c r="O62" i="16" l="1"/>
  <c r="AA62" i="16"/>
  <c r="AM62" i="16"/>
  <c r="AY62" i="16"/>
  <c r="BK62" i="16"/>
  <c r="P62" i="16"/>
  <c r="AB62" i="16"/>
  <c r="AN62" i="16"/>
  <c r="AZ62" i="16"/>
  <c r="BL62" i="16"/>
  <c r="Q62" i="16"/>
  <c r="AC62" i="16"/>
  <c r="AO62" i="16"/>
  <c r="BA62" i="16"/>
  <c r="BM62" i="16"/>
  <c r="R62" i="16"/>
  <c r="AD62" i="16"/>
  <c r="AP62" i="16"/>
  <c r="BB62" i="16"/>
  <c r="BN62" i="16"/>
  <c r="T62" i="16"/>
  <c r="AF62" i="16"/>
  <c r="AR62" i="16"/>
  <c r="BD62" i="16"/>
  <c r="BP62" i="16"/>
  <c r="U62" i="16"/>
  <c r="AG62" i="16"/>
  <c r="AS62" i="16"/>
  <c r="BE62" i="16"/>
  <c r="BQ62" i="16"/>
  <c r="V62" i="16"/>
  <c r="AH62" i="16"/>
  <c r="AT62" i="16"/>
  <c r="BF62" i="16"/>
  <c r="BR62" i="16"/>
  <c r="L62" i="16"/>
  <c r="X62" i="16"/>
  <c r="AJ62" i="16"/>
  <c r="AV62" i="16"/>
  <c r="BH62" i="16"/>
  <c r="N62" i="16"/>
  <c r="Z62" i="16"/>
  <c r="AL62" i="16"/>
  <c r="AX62" i="16"/>
  <c r="BJ62" i="16"/>
  <c r="F15" i="172"/>
  <c r="P61" i="127" l="1"/>
  <c r="P60" i="127" s="1"/>
  <c r="P53" i="127" s="1"/>
  <c r="R60" i="19"/>
  <c r="BC62" i="16"/>
  <c r="U60" i="19"/>
  <c r="O61" i="127"/>
  <c r="O60" i="127" s="1"/>
  <c r="O53" i="127" s="1"/>
  <c r="P60" i="19"/>
  <c r="AQ62" i="16"/>
  <c r="BG62" i="16"/>
  <c r="N61" i="127"/>
  <c r="N60" i="127" s="1"/>
  <c r="N60" i="19"/>
  <c r="AE62" i="16"/>
  <c r="S60" i="19"/>
  <c r="BI62" i="16"/>
  <c r="L60" i="19"/>
  <c r="S62" i="16"/>
  <c r="Z60" i="19"/>
  <c r="L61" i="127"/>
  <c r="L60" i="127" s="1"/>
  <c r="AI62" i="16"/>
  <c r="K61" i="127"/>
  <c r="K60" i="127" s="1"/>
  <c r="W62" i="16"/>
  <c r="AG60" i="19"/>
  <c r="AG59" i="19" s="1"/>
  <c r="AG53" i="19" s="1"/>
  <c r="O60" i="19"/>
  <c r="AK62" i="16"/>
  <c r="M60" i="19"/>
  <c r="Y62" i="16"/>
  <c r="J60" i="19"/>
  <c r="K62" i="16"/>
  <c r="J61" i="127"/>
  <c r="J62" i="16"/>
  <c r="H63" i="16"/>
  <c r="AE60" i="19"/>
  <c r="AE59" i="19" s="1"/>
  <c r="AE53" i="19" s="1"/>
  <c r="X60" i="19"/>
  <c r="M61" i="127"/>
  <c r="M60" i="127" s="1"/>
  <c r="AU62" i="16"/>
  <c r="K60" i="19"/>
  <c r="M62" i="16"/>
  <c r="AC60" i="19"/>
  <c r="AA60" i="19"/>
  <c r="AF60" i="19"/>
  <c r="AF59" i="19" s="1"/>
  <c r="AF53" i="19" s="1"/>
  <c r="S61" i="127"/>
  <c r="S60" i="127" s="1"/>
  <c r="S53" i="127" s="1"/>
  <c r="Y60" i="19"/>
  <c r="AD60" i="19"/>
  <c r="AD59" i="19" s="1"/>
  <c r="AD53" i="19" s="1"/>
  <c r="R61" i="127"/>
  <c r="R60" i="127" s="1"/>
  <c r="R53" i="127" s="1"/>
  <c r="W60" i="19"/>
  <c r="V60" i="19"/>
  <c r="Q60" i="19"/>
  <c r="AW62" i="16"/>
  <c r="AB60" i="19"/>
  <c r="Q61" i="127"/>
  <c r="Q60" i="127" s="1"/>
  <c r="Q53" i="127" s="1"/>
  <c r="T60" i="19"/>
  <c r="BO62" i="16"/>
  <c r="N59" i="19" l="1"/>
  <c r="H92" i="152"/>
  <c r="W59" i="19"/>
  <c r="Q92" i="152"/>
  <c r="Q59" i="19"/>
  <c r="K92" i="152"/>
  <c r="T59" i="19"/>
  <c r="N92" i="152"/>
  <c r="AA59" i="19"/>
  <c r="U92" i="152"/>
  <c r="H62" i="16"/>
  <c r="P59" i="19"/>
  <c r="J92" i="152"/>
  <c r="AC59" i="19"/>
  <c r="W92" i="152"/>
  <c r="J59" i="19"/>
  <c r="H60" i="19"/>
  <c r="D92" i="152"/>
  <c r="Z59" i="19"/>
  <c r="T92" i="152"/>
  <c r="AB59" i="19"/>
  <c r="V92" i="152"/>
  <c r="K59" i="19"/>
  <c r="E92" i="152"/>
  <c r="U59" i="19"/>
  <c r="O92" i="152"/>
  <c r="H61" i="127"/>
  <c r="G61" i="127" s="1"/>
  <c r="J60" i="127"/>
  <c r="Y59" i="19"/>
  <c r="S92" i="152"/>
  <c r="M59" i="19"/>
  <c r="G92" i="152"/>
  <c r="L59" i="19"/>
  <c r="F92" i="152"/>
  <c r="R59" i="19"/>
  <c r="L92" i="152"/>
  <c r="O59" i="19"/>
  <c r="I92" i="152"/>
  <c r="S59" i="19"/>
  <c r="M92" i="152"/>
  <c r="V59" i="19"/>
  <c r="P92" i="152"/>
  <c r="X59" i="19"/>
  <c r="R92" i="152"/>
  <c r="E91" i="152" l="1"/>
  <c r="L91" i="152"/>
  <c r="AB53" i="19"/>
  <c r="V87" i="152" s="1"/>
  <c r="V91" i="152"/>
  <c r="G91" i="152"/>
  <c r="AA53" i="19"/>
  <c r="U87" i="152" s="1"/>
  <c r="U91" i="152"/>
  <c r="K91" i="152"/>
  <c r="G60" i="19"/>
  <c r="C92" i="152"/>
  <c r="M91" i="152"/>
  <c r="X53" i="19"/>
  <c r="R87" i="152" s="1"/>
  <c r="R91" i="152"/>
  <c r="V53" i="19"/>
  <c r="P87" i="152" s="1"/>
  <c r="P91" i="152"/>
  <c r="H60" i="127"/>
  <c r="G60" i="127" s="1"/>
  <c r="AC53" i="19"/>
  <c r="W87" i="152" s="1"/>
  <c r="W91" i="152"/>
  <c r="W53" i="19"/>
  <c r="Q87" i="152" s="1"/>
  <c r="Q91" i="152"/>
  <c r="F91" i="152"/>
  <c r="Z53" i="19"/>
  <c r="T87" i="152" s="1"/>
  <c r="T91" i="152"/>
  <c r="N91" i="152"/>
  <c r="I91" i="152"/>
  <c r="O91" i="152"/>
  <c r="Y53" i="19"/>
  <c r="S87" i="152" s="1"/>
  <c r="S91" i="152"/>
  <c r="H59" i="19"/>
  <c r="D91" i="152"/>
  <c r="J91" i="152"/>
  <c r="H91" i="152"/>
  <c r="G59" i="19" l="1"/>
  <c r="C91" i="152"/>
  <c r="AE13" i="21" l="1"/>
  <c r="AE23" i="21" s="1"/>
  <c r="AF13" i="21"/>
  <c r="AF23" i="21" s="1"/>
  <c r="AG13" i="21"/>
  <c r="AG23" i="21" s="1"/>
  <c r="AE33" i="21"/>
  <c r="AE47" i="21" s="1"/>
  <c r="AF33" i="21"/>
  <c r="AF47" i="21" s="1"/>
  <c r="AG33" i="21"/>
  <c r="AG47" i="21" s="1"/>
  <c r="AE52" i="21"/>
  <c r="AF52" i="21"/>
  <c r="AG52" i="21"/>
  <c r="AE53" i="21"/>
  <c r="AF53" i="21"/>
  <c r="AG53" i="21"/>
  <c r="AE55" i="21"/>
  <c r="AF55" i="21"/>
  <c r="AG55" i="21"/>
  <c r="U283" i="23"/>
  <c r="U282" i="23" s="1"/>
  <c r="AG283" i="23"/>
  <c r="AG282" i="23" s="1"/>
  <c r="AS283" i="23"/>
  <c r="AS282" i="23" s="1"/>
  <c r="BE283" i="23"/>
  <c r="BE282" i="23" s="1"/>
  <c r="BQ283" i="23"/>
  <c r="BQ282" i="23" s="1"/>
  <c r="U132" i="16"/>
  <c r="AG132" i="16"/>
  <c r="AS132" i="16"/>
  <c r="BE132" i="16"/>
  <c r="BQ132" i="16"/>
  <c r="U143" i="16"/>
  <c r="AG143" i="16"/>
  <c r="AS143" i="16"/>
  <c r="BE143" i="16"/>
  <c r="BQ143" i="16"/>
  <c r="U154" i="16"/>
  <c r="AG154" i="16"/>
  <c r="AS154" i="16"/>
  <c r="BE154" i="16"/>
  <c r="BQ154" i="16"/>
  <c r="U165" i="16"/>
  <c r="AG165" i="16"/>
  <c r="AS165" i="16"/>
  <c r="BE165" i="16"/>
  <c r="BQ165" i="16"/>
  <c r="U177" i="16"/>
  <c r="AG177" i="16"/>
  <c r="AS177" i="16"/>
  <c r="BE177" i="16"/>
  <c r="BQ177" i="16"/>
  <c r="U185" i="16"/>
  <c r="U187" i="16" s="1"/>
  <c r="AG185" i="16"/>
  <c r="AG187" i="16" s="1"/>
  <c r="AS185" i="16"/>
  <c r="AS187" i="16" s="1"/>
  <c r="BE185" i="16"/>
  <c r="BE187" i="16" s="1"/>
  <c r="BQ185" i="16"/>
  <c r="BQ187" i="16" s="1"/>
  <c r="U195" i="16"/>
  <c r="AG195" i="16"/>
  <c r="AS195" i="16"/>
  <c r="BE195" i="16"/>
  <c r="BQ195" i="16"/>
  <c r="U203" i="16"/>
  <c r="U205" i="16" s="1"/>
  <c r="AG203" i="16"/>
  <c r="AG205" i="16" s="1"/>
  <c r="AS203" i="16"/>
  <c r="AS205" i="16" s="1"/>
  <c r="BE203" i="16"/>
  <c r="BE205" i="16" s="1"/>
  <c r="BQ203" i="16"/>
  <c r="BQ205" i="16" s="1"/>
  <c r="AS86" i="16" l="1"/>
  <c r="AS107" i="16" s="1"/>
  <c r="AG86" i="16"/>
  <c r="AG107" i="16" s="1"/>
  <c r="AE57" i="21"/>
  <c r="AE58" i="21" s="1"/>
  <c r="AE60" i="21" s="1"/>
  <c r="AG57" i="21"/>
  <c r="AG58" i="21" s="1"/>
  <c r="AG60" i="21" s="1"/>
  <c r="AF57" i="21"/>
  <c r="AF58" i="21" s="1"/>
  <c r="AF60" i="21" s="1"/>
  <c r="BQ86" i="16"/>
  <c r="BE86" i="16"/>
  <c r="U86" i="16"/>
  <c r="U107" i="16" s="1"/>
  <c r="O283" i="23"/>
  <c r="O86" i="16" s="1"/>
  <c r="O107" i="16" s="1"/>
  <c r="AA283" i="23"/>
  <c r="AA282" i="23" s="1"/>
  <c r="AM283" i="23"/>
  <c r="AM282" i="23" s="1"/>
  <c r="AY283" i="23"/>
  <c r="AY282" i="23" s="1"/>
  <c r="BK283" i="23"/>
  <c r="BK282" i="23" s="1"/>
  <c r="O132" i="16"/>
  <c r="AA132" i="16"/>
  <c r="AM132" i="16"/>
  <c r="AY132" i="16"/>
  <c r="BK132" i="16"/>
  <c r="O143" i="16"/>
  <c r="AA143" i="16"/>
  <c r="AM143" i="16"/>
  <c r="AY143" i="16"/>
  <c r="BK143" i="16"/>
  <c r="O154" i="16"/>
  <c r="AA154" i="16"/>
  <c r="AM154" i="16"/>
  <c r="AY154" i="16"/>
  <c r="BK154" i="16"/>
  <c r="O165" i="16"/>
  <c r="AA165" i="16"/>
  <c r="AM165" i="16"/>
  <c r="AY165" i="16"/>
  <c r="BK165" i="16"/>
  <c r="O177" i="16"/>
  <c r="AA177" i="16"/>
  <c r="AM177" i="16"/>
  <c r="AY177" i="16"/>
  <c r="BK177" i="16"/>
  <c r="O185" i="16"/>
  <c r="O187" i="16" s="1"/>
  <c r="AA185" i="16"/>
  <c r="AA187" i="16" s="1"/>
  <c r="AM185" i="16"/>
  <c r="AM187" i="16" s="1"/>
  <c r="AY185" i="16"/>
  <c r="AY187" i="16" s="1"/>
  <c r="BK185" i="16"/>
  <c r="BK187" i="16" s="1"/>
  <c r="O195" i="16"/>
  <c r="AA195" i="16"/>
  <c r="AM195" i="16"/>
  <c r="AY195" i="16"/>
  <c r="BK195" i="16"/>
  <c r="O203" i="16"/>
  <c r="O205" i="16" s="1"/>
  <c r="AA203" i="16"/>
  <c r="AA205" i="16" s="1"/>
  <c r="AM203" i="16"/>
  <c r="AM205" i="16" s="1"/>
  <c r="AY203" i="16"/>
  <c r="AY205" i="16" s="1"/>
  <c r="BK203" i="16"/>
  <c r="BK205" i="16" s="1"/>
  <c r="BE107" i="16" l="1"/>
  <c r="BQ107" i="16"/>
  <c r="BK86" i="16"/>
  <c r="AA82" i="19" s="1"/>
  <c r="U111" i="152" s="1"/>
  <c r="AY86" i="16"/>
  <c r="AY107" i="16" s="1"/>
  <c r="AM86" i="16"/>
  <c r="AM107" i="16" s="1"/>
  <c r="AA86" i="16"/>
  <c r="AA107" i="16" s="1"/>
  <c r="O282" i="23"/>
  <c r="BK107" i="16" l="1"/>
  <c r="AG21" i="20"/>
  <c r="AG20" i="20" s="1"/>
  <c r="AG51" i="20"/>
  <c r="AG50" i="20" s="1"/>
  <c r="AD13" i="21"/>
  <c r="AD23" i="21" s="1"/>
  <c r="AD33" i="21"/>
  <c r="AD52" i="21"/>
  <c r="AD53" i="21"/>
  <c r="AD55" i="21"/>
  <c r="R283" i="23"/>
  <c r="R282" i="23" s="1"/>
  <c r="X283" i="23"/>
  <c r="X282" i="23" s="1"/>
  <c r="AD283" i="23"/>
  <c r="AD282" i="23" s="1"/>
  <c r="AJ283" i="23"/>
  <c r="AJ282" i="23" s="1"/>
  <c r="AP283" i="23"/>
  <c r="AP282" i="23" s="1"/>
  <c r="AV283" i="23"/>
  <c r="AV282" i="23" s="1"/>
  <c r="BB283" i="23"/>
  <c r="BB282" i="23" s="1"/>
  <c r="BH283" i="23"/>
  <c r="BH282" i="23" s="1"/>
  <c r="BN283" i="23"/>
  <c r="BN282" i="23" s="1"/>
  <c r="AG17" i="19"/>
  <c r="AG12" i="19" s="1"/>
  <c r="AG20" i="19"/>
  <c r="AG19" i="19" s="1"/>
  <c r="AG67" i="19"/>
  <c r="AG66" i="19" s="1"/>
  <c r="AG75" i="19"/>
  <c r="AG84" i="19"/>
  <c r="AP86" i="16"/>
  <c r="AP107" i="16" s="1"/>
  <c r="R132" i="16"/>
  <c r="X132" i="16"/>
  <c r="AD132" i="16"/>
  <c r="AJ132" i="16"/>
  <c r="AP132" i="16"/>
  <c r="AV132" i="16"/>
  <c r="BB132" i="16"/>
  <c r="BH132" i="16"/>
  <c r="BN132" i="16"/>
  <c r="R143" i="16"/>
  <c r="X143" i="16"/>
  <c r="AD143" i="16"/>
  <c r="AJ143" i="16"/>
  <c r="AP143" i="16"/>
  <c r="AV143" i="16"/>
  <c r="BB143" i="16"/>
  <c r="BH143" i="16"/>
  <c r="BN143" i="16"/>
  <c r="R154" i="16"/>
  <c r="X154" i="16"/>
  <c r="AD154" i="16"/>
  <c r="AJ154" i="16"/>
  <c r="AP154" i="16"/>
  <c r="AV154" i="16"/>
  <c r="BB154" i="16"/>
  <c r="BH154" i="16"/>
  <c r="BN154" i="16"/>
  <c r="R165" i="16"/>
  <c r="X165" i="16"/>
  <c r="AD165" i="16"/>
  <c r="AJ165" i="16"/>
  <c r="AP165" i="16"/>
  <c r="AV165" i="16"/>
  <c r="BB165" i="16"/>
  <c r="BH165" i="16"/>
  <c r="BN165" i="16"/>
  <c r="R177" i="16"/>
  <c r="X177" i="16"/>
  <c r="AD177" i="16"/>
  <c r="AJ177" i="16"/>
  <c r="AP177" i="16"/>
  <c r="AV177" i="16"/>
  <c r="BB177" i="16"/>
  <c r="BH177" i="16"/>
  <c r="BN177" i="16"/>
  <c r="R185" i="16"/>
  <c r="X185" i="16"/>
  <c r="X187" i="16" s="1"/>
  <c r="AD185" i="16"/>
  <c r="AD187" i="16" s="1"/>
  <c r="AJ185" i="16"/>
  <c r="AJ187" i="16" s="1"/>
  <c r="AP185" i="16"/>
  <c r="AP187" i="16" s="1"/>
  <c r="AV185" i="16"/>
  <c r="AV187" i="16" s="1"/>
  <c r="BB185" i="16"/>
  <c r="BB187" i="16" s="1"/>
  <c r="BH185" i="16"/>
  <c r="BH187" i="16" s="1"/>
  <c r="BN185" i="16"/>
  <c r="BN187" i="16" s="1"/>
  <c r="R195" i="16"/>
  <c r="X195" i="16"/>
  <c r="AD195" i="16"/>
  <c r="AJ195" i="16"/>
  <c r="AP195" i="16"/>
  <c r="AV195" i="16"/>
  <c r="BB195" i="16"/>
  <c r="BH195" i="16"/>
  <c r="BN195" i="16"/>
  <c r="R203" i="16"/>
  <c r="X203" i="16"/>
  <c r="X205" i="16" s="1"/>
  <c r="AD203" i="16"/>
  <c r="AD205" i="16" s="1"/>
  <c r="AJ203" i="16"/>
  <c r="AJ205" i="16" s="1"/>
  <c r="AP203" i="16"/>
  <c r="AP205" i="16" s="1"/>
  <c r="AV203" i="16"/>
  <c r="AV205" i="16" s="1"/>
  <c r="BB203" i="16"/>
  <c r="BB205" i="16" s="1"/>
  <c r="BH203" i="16"/>
  <c r="BH205" i="16" s="1"/>
  <c r="BN203" i="16"/>
  <c r="BN205" i="16" s="1"/>
  <c r="R86" i="16" l="1"/>
  <c r="R107" i="16" s="1"/>
  <c r="BN86" i="16"/>
  <c r="BN107" i="16" s="1"/>
  <c r="BH86" i="16"/>
  <c r="BH107" i="16" s="1"/>
  <c r="BB86" i="16"/>
  <c r="BB107" i="16" s="1"/>
  <c r="AV86" i="16"/>
  <c r="AV107" i="16" s="1"/>
  <c r="AJ86" i="16"/>
  <c r="AJ107" i="16" s="1"/>
  <c r="AU16" i="4"/>
  <c r="AD86" i="16"/>
  <c r="AD107" i="16" s="1"/>
  <c r="AD57" i="21"/>
  <c r="X86" i="16"/>
  <c r="X107" i="16" s="1"/>
  <c r="R205" i="16"/>
  <c r="R187" i="16"/>
  <c r="AG94" i="19"/>
  <c r="AG101" i="19" s="1"/>
  <c r="AG10" i="19"/>
  <c r="AG74" i="19"/>
  <c r="AG64" i="19" s="1"/>
  <c r="AG66" i="20"/>
  <c r="AG48" i="20"/>
  <c r="AG61" i="20" s="1"/>
  <c r="AG64" i="20" s="1"/>
  <c r="AG67" i="20" l="1"/>
  <c r="AG13" i="132"/>
  <c r="AG49" i="132" s="1"/>
  <c r="AG86" i="19"/>
  <c r="AC82" i="19" l="1"/>
  <c r="W111" i="152" s="1"/>
  <c r="G28" i="172"/>
  <c r="K65" i="172"/>
  <c r="G92" i="132"/>
  <c r="G44" i="8"/>
  <c r="P45" i="8" s="1"/>
  <c r="P71" i="16" s="1"/>
  <c r="F29" i="4"/>
  <c r="F26" i="4" s="1"/>
  <c r="AT28" i="4"/>
  <c r="J156" i="16" s="1"/>
  <c r="J29" i="181" s="1"/>
  <c r="X66" i="4"/>
  <c r="W72" i="4" s="1"/>
  <c r="X71" i="4" l="1"/>
  <c r="G111" i="132"/>
  <c r="G110" i="132"/>
  <c r="G109" i="132"/>
  <c r="BC45" i="8"/>
  <c r="BC71" i="16" s="1"/>
  <c r="Q45" i="8"/>
  <c r="Q71" i="16" s="1"/>
  <c r="BB45" i="8"/>
  <c r="BB71" i="16" s="1"/>
  <c r="O45" i="8"/>
  <c r="O71" i="16" s="1"/>
  <c r="S45" i="8"/>
  <c r="S71" i="16" s="1"/>
  <c r="N45" i="8"/>
  <c r="N153" i="16" s="1"/>
  <c r="N194" i="16" s="1"/>
  <c r="R45" i="8"/>
  <c r="R71" i="16" s="1"/>
  <c r="M45" i="8"/>
  <c r="M131" i="16" s="1"/>
  <c r="M176" i="16" s="1"/>
  <c r="AP28" i="4"/>
  <c r="R178" i="16" s="1"/>
  <c r="J167" i="16"/>
  <c r="K66" i="172"/>
  <c r="P153" i="16"/>
  <c r="P194" i="16" s="1"/>
  <c r="P131" i="16"/>
  <c r="P176" i="16" s="1"/>
  <c r="Q131" i="16"/>
  <c r="Q176" i="16" s="1"/>
  <c r="O131" i="16"/>
  <c r="O176" i="16" s="1"/>
  <c r="O153" i="16"/>
  <c r="O194" i="16" s="1"/>
  <c r="BO45" i="8"/>
  <c r="BO288" i="23" s="1"/>
  <c r="BO296" i="23" s="1"/>
  <c r="BN45" i="8"/>
  <c r="BN131" i="16" s="1"/>
  <c r="BN176" i="16" s="1"/>
  <c r="BM45" i="8"/>
  <c r="BM288" i="23" s="1"/>
  <c r="BM296" i="23" s="1"/>
  <c r="BA45" i="8"/>
  <c r="BA288" i="23" s="1"/>
  <c r="BA296" i="23" s="1"/>
  <c r="AY45" i="8"/>
  <c r="AQ45" i="8"/>
  <c r="AP45" i="8"/>
  <c r="AO45" i="8"/>
  <c r="AO288" i="23" s="1"/>
  <c r="AO296" i="23" s="1"/>
  <c r="AD67" i="19"/>
  <c r="AM45" i="8"/>
  <c r="AM288" i="23" s="1"/>
  <c r="AM296" i="23" s="1"/>
  <c r="AL45" i="8"/>
  <c r="AL288" i="23" s="1"/>
  <c r="AL296" i="23" s="1"/>
  <c r="BK45" i="8"/>
  <c r="BK288" i="23" s="1"/>
  <c r="BK296" i="23" s="1"/>
  <c r="AK45" i="8"/>
  <c r="AK288" i="23" s="1"/>
  <c r="AK296" i="23" s="1"/>
  <c r="BJ45" i="8"/>
  <c r="BJ288" i="23" s="1"/>
  <c r="BJ296" i="23" s="1"/>
  <c r="AE45" i="8"/>
  <c r="AE288" i="23" s="1"/>
  <c r="AE296" i="23" s="1"/>
  <c r="BI45" i="8"/>
  <c r="BI288" i="23" s="1"/>
  <c r="BI296" i="23" s="1"/>
  <c r="AC45" i="8"/>
  <c r="AC288" i="23" s="1"/>
  <c r="AC296" i="23" s="1"/>
  <c r="AD45" i="8"/>
  <c r="AD288" i="23" s="1"/>
  <c r="AD296" i="23" s="1"/>
  <c r="AA45" i="8"/>
  <c r="AX45" i="8"/>
  <c r="AX288" i="23" s="1"/>
  <c r="AX296" i="23" s="1"/>
  <c r="Z45" i="8"/>
  <c r="Z288" i="23" s="1"/>
  <c r="Z296" i="23" s="1"/>
  <c r="AW45" i="8"/>
  <c r="AW288" i="23" s="1"/>
  <c r="AW296" i="23" s="1"/>
  <c r="Y45" i="8"/>
  <c r="Y288" i="23" s="1"/>
  <c r="Y296" i="23" s="1"/>
  <c r="G26" i="132"/>
  <c r="G27" i="132"/>
  <c r="P196" i="16"/>
  <c r="AB196" i="16"/>
  <c r="AN196" i="16"/>
  <c r="AZ196" i="16"/>
  <c r="BL196" i="16"/>
  <c r="Q196" i="16"/>
  <c r="AC196" i="16"/>
  <c r="AO196" i="16"/>
  <c r="BA196" i="16"/>
  <c r="BM196" i="16"/>
  <c r="R196" i="16"/>
  <c r="AD196" i="16"/>
  <c r="AP196" i="16"/>
  <c r="BB196" i="16"/>
  <c r="BN196" i="16"/>
  <c r="S196" i="16"/>
  <c r="AE196" i="16"/>
  <c r="AQ196" i="16"/>
  <c r="BC196" i="16"/>
  <c r="BO196" i="16"/>
  <c r="T196" i="16"/>
  <c r="AF196" i="16"/>
  <c r="AR196" i="16"/>
  <c r="BD196" i="16"/>
  <c r="BP196" i="16"/>
  <c r="U196" i="16"/>
  <c r="AG196" i="16"/>
  <c r="AS196" i="16"/>
  <c r="BE196" i="16"/>
  <c r="BQ196" i="16"/>
  <c r="J196" i="16"/>
  <c r="V196" i="16"/>
  <c r="AH196" i="16"/>
  <c r="AT196" i="16"/>
  <c r="BF196" i="16"/>
  <c r="BR196" i="16"/>
  <c r="K196" i="16"/>
  <c r="W196" i="16"/>
  <c r="AI196" i="16"/>
  <c r="AU196" i="16"/>
  <c r="BG196" i="16"/>
  <c r="L196" i="16"/>
  <c r="X196" i="16"/>
  <c r="AJ196" i="16"/>
  <c r="AV196" i="16"/>
  <c r="BH196" i="16"/>
  <c r="M196" i="16"/>
  <c r="Y196" i="16"/>
  <c r="AK196" i="16"/>
  <c r="AW196" i="16"/>
  <c r="BI196" i="16"/>
  <c r="N196" i="16"/>
  <c r="Z196" i="16"/>
  <c r="AL196" i="16"/>
  <c r="AX196" i="16"/>
  <c r="BJ196" i="16"/>
  <c r="O196" i="16"/>
  <c r="O197" i="16" s="1"/>
  <c r="AA196" i="16"/>
  <c r="AM196" i="16"/>
  <c r="AY196" i="16"/>
  <c r="BK196" i="16"/>
  <c r="G25" i="132"/>
  <c r="G65" i="17"/>
  <c r="K28" i="172"/>
  <c r="K69" i="172" s="1"/>
  <c r="H11" i="172" s="1"/>
  <c r="P288" i="23"/>
  <c r="P296" i="23" s="1"/>
  <c r="AY288" i="23"/>
  <c r="AY296" i="23" s="1"/>
  <c r="AA288" i="23"/>
  <c r="AA296" i="23" s="1"/>
  <c r="O288" i="23"/>
  <c r="O296" i="23" s="1"/>
  <c r="M288" i="23"/>
  <c r="M296" i="23" s="1"/>
  <c r="BH45" i="8"/>
  <c r="AV45" i="8"/>
  <c r="AJ45" i="8"/>
  <c r="X45" i="8"/>
  <c r="L45" i="8"/>
  <c r="BG45" i="8"/>
  <c r="AU45" i="8"/>
  <c r="AI45" i="8"/>
  <c r="W45" i="8"/>
  <c r="K45" i="8"/>
  <c r="BR45" i="8"/>
  <c r="BF45" i="8"/>
  <c r="AT45" i="8"/>
  <c r="AH45" i="8"/>
  <c r="V45" i="8"/>
  <c r="J45" i="8"/>
  <c r="BQ45" i="8"/>
  <c r="BE45" i="8"/>
  <c r="AS45" i="8"/>
  <c r="AG45" i="8"/>
  <c r="U45" i="8"/>
  <c r="BP45" i="8"/>
  <c r="BD45" i="8"/>
  <c r="AR45" i="8"/>
  <c r="AF45" i="8"/>
  <c r="T45" i="8"/>
  <c r="BC288" i="23"/>
  <c r="BC296" i="23" s="1"/>
  <c r="AQ288" i="23"/>
  <c r="AQ296" i="23" s="1"/>
  <c r="S288" i="23"/>
  <c r="S296" i="23" s="1"/>
  <c r="BN288" i="23"/>
  <c r="BN296" i="23" s="1"/>
  <c r="BB288" i="23"/>
  <c r="BB296" i="23" s="1"/>
  <c r="AP288" i="23"/>
  <c r="AP296" i="23" s="1"/>
  <c r="Q288" i="23"/>
  <c r="Q296" i="23" s="1"/>
  <c r="BL45" i="8"/>
  <c r="AZ45" i="8"/>
  <c r="AN45" i="8"/>
  <c r="AB45" i="8"/>
  <c r="R288" i="23" l="1"/>
  <c r="R296" i="23" s="1"/>
  <c r="BB131" i="16"/>
  <c r="BB176" i="16" s="1"/>
  <c r="Q153" i="16"/>
  <c r="Q194" i="16" s="1"/>
  <c r="R153" i="16"/>
  <c r="R194" i="16" s="1"/>
  <c r="U178" i="16"/>
  <c r="BC153" i="16"/>
  <c r="BC194" i="16" s="1"/>
  <c r="S131" i="16"/>
  <c r="S176" i="16" s="1"/>
  <c r="T178" i="16"/>
  <c r="BC131" i="16"/>
  <c r="BC176" i="16" s="1"/>
  <c r="BB153" i="16"/>
  <c r="BB194" i="16" s="1"/>
  <c r="BB197" i="16" s="1"/>
  <c r="N71" i="16"/>
  <c r="R131" i="16"/>
  <c r="R176" i="16" s="1"/>
  <c r="R179" i="16" s="1"/>
  <c r="S153" i="16"/>
  <c r="S194" i="16" s="1"/>
  <c r="L178" i="16"/>
  <c r="BO178" i="16"/>
  <c r="BF178" i="16"/>
  <c r="BE178" i="16"/>
  <c r="BD178" i="16"/>
  <c r="BC178" i="16"/>
  <c r="BB178" i="16"/>
  <c r="BB179" i="16" s="1"/>
  <c r="BA178" i="16"/>
  <c r="K178" i="16"/>
  <c r="AQ178" i="16"/>
  <c r="J178" i="16"/>
  <c r="AP178" i="16"/>
  <c r="BR178" i="16"/>
  <c r="AO178" i="16"/>
  <c r="M71" i="16"/>
  <c r="BQ178" i="16"/>
  <c r="AK178" i="16"/>
  <c r="BP178" i="16"/>
  <c r="AJ178" i="16"/>
  <c r="AI178" i="16"/>
  <c r="AW178" i="16"/>
  <c r="AH178" i="16"/>
  <c r="BN178" i="16"/>
  <c r="BN179" i="16" s="1"/>
  <c r="AV178" i="16"/>
  <c r="AG178" i="16"/>
  <c r="BM178" i="16"/>
  <c r="AU178" i="16"/>
  <c r="AF178" i="16"/>
  <c r="BI178" i="16"/>
  <c r="AT178" i="16"/>
  <c r="AE178" i="16"/>
  <c r="Q178" i="16"/>
  <c r="Q179" i="16" s="1"/>
  <c r="BH178" i="16"/>
  <c r="AS178" i="16"/>
  <c r="X178" i="16"/>
  <c r="P178" i="16"/>
  <c r="BG178" i="16"/>
  <c r="AR178" i="16"/>
  <c r="W178" i="16"/>
  <c r="M153" i="16"/>
  <c r="M194" i="16" s="1"/>
  <c r="M197" i="16" s="1"/>
  <c r="AD178" i="16"/>
  <c r="AC178" i="16"/>
  <c r="O178" i="16"/>
  <c r="O179" i="16" s="1"/>
  <c r="BL178" i="16"/>
  <c r="AZ178" i="16"/>
  <c r="AN178" i="16"/>
  <c r="AB178" i="16"/>
  <c r="N178" i="16"/>
  <c r="BK178" i="16"/>
  <c r="AY178" i="16"/>
  <c r="AM178" i="16"/>
  <c r="AA178" i="16"/>
  <c r="M178" i="16"/>
  <c r="M179" i="16" s="1"/>
  <c r="BJ178" i="16"/>
  <c r="AX178" i="16"/>
  <c r="AL178" i="16"/>
  <c r="Y178" i="16"/>
  <c r="N131" i="16"/>
  <c r="N176" i="16" s="1"/>
  <c r="N288" i="23"/>
  <c r="N296" i="23" s="1"/>
  <c r="S178" i="16"/>
  <c r="Z178" i="16"/>
  <c r="V178" i="16"/>
  <c r="R197" i="16"/>
  <c r="O27" i="4"/>
  <c r="Q197" i="16"/>
  <c r="BM71" i="16"/>
  <c r="BM131" i="16"/>
  <c r="BM176" i="16" s="1"/>
  <c r="BM153" i="16"/>
  <c r="BM194" i="16" s="1"/>
  <c r="BM197" i="16" s="1"/>
  <c r="BN71" i="16"/>
  <c r="BN153" i="16"/>
  <c r="BN194" i="16" s="1"/>
  <c r="BN197" i="16" s="1"/>
  <c r="BO71" i="16"/>
  <c r="BO131" i="16"/>
  <c r="BO176" i="16" s="1"/>
  <c r="BO153" i="16"/>
  <c r="BO194" i="16" s="1"/>
  <c r="AO71" i="16"/>
  <c r="AO153" i="16"/>
  <c r="AO194" i="16" s="1"/>
  <c r="AO197" i="16" s="1"/>
  <c r="AO131" i="16"/>
  <c r="AO176" i="16" s="1"/>
  <c r="AP131" i="16"/>
  <c r="AP176" i="16" s="1"/>
  <c r="AP71" i="16"/>
  <c r="AP153" i="16"/>
  <c r="AP194" i="16" s="1"/>
  <c r="AP197" i="16" s="1"/>
  <c r="AQ71" i="16"/>
  <c r="AQ131" i="16"/>
  <c r="AQ176" i="16" s="1"/>
  <c r="AQ153" i="16"/>
  <c r="AQ194" i="16" s="1"/>
  <c r="AY71" i="16"/>
  <c r="AY131" i="16"/>
  <c r="AY176" i="16" s="1"/>
  <c r="AY153" i="16"/>
  <c r="AY194" i="16" s="1"/>
  <c r="AY197" i="16" s="1"/>
  <c r="BA71" i="16"/>
  <c r="BA131" i="16"/>
  <c r="BA176" i="16" s="1"/>
  <c r="BA179" i="16" s="1"/>
  <c r="BA153" i="16"/>
  <c r="BA194" i="16" s="1"/>
  <c r="BA197" i="16" s="1"/>
  <c r="AE153" i="16"/>
  <c r="AE194" i="16" s="1"/>
  <c r="AE71" i="16"/>
  <c r="AE131" i="16"/>
  <c r="AE176" i="16" s="1"/>
  <c r="BJ153" i="16"/>
  <c r="BJ194" i="16" s="1"/>
  <c r="BJ71" i="16"/>
  <c r="BJ131" i="16"/>
  <c r="BJ176" i="16" s="1"/>
  <c r="AK131" i="16"/>
  <c r="AK176" i="16" s="1"/>
  <c r="AK153" i="16"/>
  <c r="AK194" i="16" s="1"/>
  <c r="AK71" i="16"/>
  <c r="BK131" i="16"/>
  <c r="BK176" i="16" s="1"/>
  <c r="BK153" i="16"/>
  <c r="BK194" i="16" s="1"/>
  <c r="BK197" i="16" s="1"/>
  <c r="BK71" i="16"/>
  <c r="AC153" i="16"/>
  <c r="AC194" i="16" s="1"/>
  <c r="AC197" i="16" s="1"/>
  <c r="AC71" i="16"/>
  <c r="AC131" i="16"/>
  <c r="AC176" i="16" s="1"/>
  <c r="BI153" i="16"/>
  <c r="BI194" i="16" s="1"/>
  <c r="BI71" i="16"/>
  <c r="BI131" i="16"/>
  <c r="BI176" i="16" s="1"/>
  <c r="AL131" i="16"/>
  <c r="AL176" i="16" s="1"/>
  <c r="AL153" i="16"/>
  <c r="AL194" i="16" s="1"/>
  <c r="AL71" i="16"/>
  <c r="AM131" i="16"/>
  <c r="AM176" i="16" s="1"/>
  <c r="AM153" i="16"/>
  <c r="AM194" i="16" s="1"/>
  <c r="AM197" i="16" s="1"/>
  <c r="AM71" i="16"/>
  <c r="Z153" i="16"/>
  <c r="Z194" i="16" s="1"/>
  <c r="Z131" i="16"/>
  <c r="Z176" i="16" s="1"/>
  <c r="Z71" i="16"/>
  <c r="AX153" i="16"/>
  <c r="AX194" i="16" s="1"/>
  <c r="AX131" i="16"/>
  <c r="AX176" i="16" s="1"/>
  <c r="AX71" i="16"/>
  <c r="Y153" i="16"/>
  <c r="Y194" i="16" s="1"/>
  <c r="Y131" i="16"/>
  <c r="Y176" i="16" s="1"/>
  <c r="Y71" i="16"/>
  <c r="AW153" i="16"/>
  <c r="AW194" i="16" s="1"/>
  <c r="AW131" i="16"/>
  <c r="AW176" i="16" s="1"/>
  <c r="AW71" i="16"/>
  <c r="AF67" i="19"/>
  <c r="AA153" i="16"/>
  <c r="AA194" i="16" s="1"/>
  <c r="AA197" i="16" s="1"/>
  <c r="AA131" i="16"/>
  <c r="AA176" i="16" s="1"/>
  <c r="AA179" i="16" s="1"/>
  <c r="AA71" i="16"/>
  <c r="AD71" i="16"/>
  <c r="AD153" i="16"/>
  <c r="AD194" i="16" s="1"/>
  <c r="AD197" i="16" s="1"/>
  <c r="AD131" i="16"/>
  <c r="AD176" i="16" s="1"/>
  <c r="T288" i="23"/>
  <c r="T296" i="23" s="1"/>
  <c r="T71" i="16"/>
  <c r="T153" i="16"/>
  <c r="T131" i="16"/>
  <c r="AG288" i="23"/>
  <c r="AG296" i="23" s="1"/>
  <c r="AG71" i="16"/>
  <c r="AG153" i="16"/>
  <c r="AG131" i="16"/>
  <c r="AI288" i="23"/>
  <c r="AI296" i="23" s="1"/>
  <c r="AI71" i="16"/>
  <c r="AI153" i="16"/>
  <c r="AI131" i="16"/>
  <c r="L288" i="23"/>
  <c r="L296" i="23" s="1"/>
  <c r="L71" i="16"/>
  <c r="L153" i="16"/>
  <c r="L131" i="16"/>
  <c r="J168" i="16"/>
  <c r="AH288" i="23"/>
  <c r="AH296" i="23" s="1"/>
  <c r="AH71" i="16"/>
  <c r="AH131" i="16"/>
  <c r="AH153" i="16"/>
  <c r="AF288" i="23"/>
  <c r="AF296" i="23" s="1"/>
  <c r="AF71" i="16"/>
  <c r="AF153" i="16"/>
  <c r="AF131" i="16"/>
  <c r="AS288" i="23"/>
  <c r="AS296" i="23" s="1"/>
  <c r="AS71" i="16"/>
  <c r="AS153" i="16"/>
  <c r="AS131" i="16"/>
  <c r="AT288" i="23"/>
  <c r="AT296" i="23" s="1"/>
  <c r="AT71" i="16"/>
  <c r="AT131" i="16"/>
  <c r="AT153" i="16"/>
  <c r="AU288" i="23"/>
  <c r="AU296" i="23" s="1"/>
  <c r="AU71" i="16"/>
  <c r="AU153" i="16"/>
  <c r="AU131" i="16"/>
  <c r="X288" i="23"/>
  <c r="X296" i="23" s="1"/>
  <c r="X71" i="16"/>
  <c r="X153" i="16"/>
  <c r="X131" i="16"/>
  <c r="J146" i="16"/>
  <c r="AR288" i="23"/>
  <c r="AR296" i="23" s="1"/>
  <c r="AR71" i="16"/>
  <c r="AR153" i="16"/>
  <c r="AR131" i="16"/>
  <c r="BE288" i="23"/>
  <c r="BE296" i="23" s="1"/>
  <c r="BE71" i="16"/>
  <c r="BE153" i="16"/>
  <c r="BE131" i="16"/>
  <c r="BF288" i="23"/>
  <c r="BF296" i="23" s="1"/>
  <c r="BF71" i="16"/>
  <c r="BF131" i="16"/>
  <c r="BF153" i="16"/>
  <c r="BG288" i="23"/>
  <c r="BG296" i="23" s="1"/>
  <c r="BG71" i="16"/>
  <c r="BG153" i="16"/>
  <c r="BG131" i="16"/>
  <c r="AJ288" i="23"/>
  <c r="AJ296" i="23" s="1"/>
  <c r="AJ71" i="16"/>
  <c r="AJ153" i="16"/>
  <c r="AJ131" i="16"/>
  <c r="AE111" i="132"/>
  <c r="AF111" i="132"/>
  <c r="AG111" i="132"/>
  <c r="X111" i="132"/>
  <c r="Y111" i="132"/>
  <c r="Z111" i="132"/>
  <c r="AA111" i="132"/>
  <c r="AB111" i="132"/>
  <c r="AC111" i="132"/>
  <c r="AD111" i="132"/>
  <c r="AN288" i="23"/>
  <c r="AN296" i="23" s="1"/>
  <c r="AN71" i="16"/>
  <c r="AN153" i="16"/>
  <c r="AN131" i="16"/>
  <c r="BD288" i="23"/>
  <c r="BD296" i="23" s="1"/>
  <c r="BD71" i="16"/>
  <c r="BD153" i="16"/>
  <c r="BD131" i="16"/>
  <c r="BP288" i="23"/>
  <c r="BP296" i="23" s="1"/>
  <c r="BP71" i="16"/>
  <c r="BP153" i="16"/>
  <c r="BP131" i="16"/>
  <c r="BH288" i="23"/>
  <c r="BH296" i="23" s="1"/>
  <c r="BH71" i="16"/>
  <c r="BH153" i="16"/>
  <c r="BH131" i="16"/>
  <c r="AG109" i="132"/>
  <c r="X109" i="132"/>
  <c r="Y109" i="132"/>
  <c r="Z109" i="132"/>
  <c r="AA109" i="132"/>
  <c r="AB109" i="132"/>
  <c r="AC109" i="132"/>
  <c r="AD109" i="132"/>
  <c r="AE109" i="132"/>
  <c r="AF109" i="132"/>
  <c r="H196" i="16"/>
  <c r="AV288" i="23"/>
  <c r="AV296" i="23" s="1"/>
  <c r="AV71" i="16"/>
  <c r="AV153" i="16"/>
  <c r="AV131" i="16"/>
  <c r="AZ288" i="23"/>
  <c r="AZ296" i="23" s="1"/>
  <c r="AZ71" i="16"/>
  <c r="AZ153" i="16"/>
  <c r="AZ131" i="16"/>
  <c r="BL288" i="23"/>
  <c r="BL296" i="23" s="1"/>
  <c r="BL71" i="16"/>
  <c r="BL153" i="16"/>
  <c r="BL131" i="16"/>
  <c r="BQ288" i="23"/>
  <c r="BQ296" i="23" s="1"/>
  <c r="BQ71" i="16"/>
  <c r="BQ153" i="16"/>
  <c r="BQ131" i="16"/>
  <c r="L65" i="17"/>
  <c r="X65" i="17"/>
  <c r="AJ65" i="17"/>
  <c r="AV65" i="17"/>
  <c r="BH65" i="17"/>
  <c r="M65" i="17"/>
  <c r="Y65" i="17"/>
  <c r="AK65" i="17"/>
  <c r="AW65" i="17"/>
  <c r="BI65" i="17"/>
  <c r="N65" i="17"/>
  <c r="Z65" i="17"/>
  <c r="AL65" i="17"/>
  <c r="AX65" i="17"/>
  <c r="BJ65" i="17"/>
  <c r="O65" i="17"/>
  <c r="AA65" i="17"/>
  <c r="AM65" i="17"/>
  <c r="AY65" i="17"/>
  <c r="BK65" i="17"/>
  <c r="P65" i="17"/>
  <c r="AB65" i="17"/>
  <c r="AN65" i="17"/>
  <c r="AZ65" i="17"/>
  <c r="BL65" i="17"/>
  <c r="Q65" i="17"/>
  <c r="AC65" i="17"/>
  <c r="AO65" i="17"/>
  <c r="BA65" i="17"/>
  <c r="BM65" i="17"/>
  <c r="R65" i="17"/>
  <c r="AD65" i="17"/>
  <c r="AP65" i="17"/>
  <c r="BB65" i="17"/>
  <c r="BN65" i="17"/>
  <c r="S65" i="17"/>
  <c r="AE65" i="17"/>
  <c r="AQ65" i="17"/>
  <c r="BC65" i="17"/>
  <c r="BO65" i="17"/>
  <c r="T65" i="17"/>
  <c r="AF65" i="17"/>
  <c r="AR65" i="17"/>
  <c r="BD65" i="17"/>
  <c r="BP65" i="17"/>
  <c r="U65" i="17"/>
  <c r="AG65" i="17"/>
  <c r="AS65" i="17"/>
  <c r="BE65" i="17"/>
  <c r="BQ65" i="17"/>
  <c r="J65" i="17"/>
  <c r="V65" i="17"/>
  <c r="AH65" i="17"/>
  <c r="AT65" i="17"/>
  <c r="BF65" i="17"/>
  <c r="BR65" i="17"/>
  <c r="K65" i="17"/>
  <c r="W65" i="17"/>
  <c r="AI65" i="17"/>
  <c r="AU65" i="17"/>
  <c r="BG65" i="17"/>
  <c r="BR288" i="23"/>
  <c r="BR296" i="23" s="1"/>
  <c r="BR71" i="16"/>
  <c r="BR131" i="16"/>
  <c r="BR153" i="16"/>
  <c r="AF110" i="132"/>
  <c r="AG110" i="132"/>
  <c r="X110" i="132"/>
  <c r="Y110" i="132"/>
  <c r="Z110" i="132"/>
  <c r="AA110" i="132"/>
  <c r="AB110" i="132"/>
  <c r="AC110" i="132"/>
  <c r="AD110" i="132"/>
  <c r="AE110" i="132"/>
  <c r="AB288" i="23"/>
  <c r="AB296" i="23" s="1"/>
  <c r="AB71" i="16"/>
  <c r="AB153" i="16"/>
  <c r="AB131" i="16"/>
  <c r="K288" i="23"/>
  <c r="K296" i="23" s="1"/>
  <c r="K71" i="16"/>
  <c r="K153" i="16"/>
  <c r="K131" i="16"/>
  <c r="P28" i="172"/>
  <c r="H45" i="8"/>
  <c r="J46" i="8"/>
  <c r="J47" i="8" s="1"/>
  <c r="K44" i="8" s="1"/>
  <c r="J71" i="16"/>
  <c r="J131" i="16"/>
  <c r="J153" i="16"/>
  <c r="U288" i="23"/>
  <c r="U296" i="23" s="1"/>
  <c r="U71" i="16"/>
  <c r="U153" i="16"/>
  <c r="U131" i="16"/>
  <c r="V288" i="23"/>
  <c r="V296" i="23" s="1"/>
  <c r="V71" i="16"/>
  <c r="V131" i="16"/>
  <c r="V153" i="16"/>
  <c r="W288" i="23"/>
  <c r="W296" i="23" s="1"/>
  <c r="W71" i="16"/>
  <c r="W153" i="16"/>
  <c r="W131" i="16"/>
  <c r="AP179" i="16" l="1"/>
  <c r="BM179" i="16"/>
  <c r="AO179" i="16"/>
  <c r="AD179" i="16"/>
  <c r="AC179" i="16"/>
  <c r="BK179" i="16"/>
  <c r="AM179" i="16"/>
  <c r="AY179" i="16"/>
  <c r="H178" i="16"/>
  <c r="BN79" i="16"/>
  <c r="AC79" i="16"/>
  <c r="N79" i="16"/>
  <c r="L79" i="16"/>
  <c r="BR79" i="16"/>
  <c r="S79" i="16"/>
  <c r="AH79" i="16"/>
  <c r="AS79" i="16"/>
  <c r="P79" i="16"/>
  <c r="AF79" i="16"/>
  <c r="BB79" i="16"/>
  <c r="Q79" i="16"/>
  <c r="BI79" i="16"/>
  <c r="AG79" i="16"/>
  <c r="BF79" i="16"/>
  <c r="BG79" i="16"/>
  <c r="AI79" i="16"/>
  <c r="BO79" i="16"/>
  <c r="AQ79" i="16"/>
  <c r="AP79" i="16"/>
  <c r="AY79" i="16"/>
  <c r="AW79" i="16"/>
  <c r="BP79" i="16"/>
  <c r="AT79" i="16"/>
  <c r="AU79" i="16"/>
  <c r="BH79" i="16"/>
  <c r="AM79" i="16"/>
  <c r="AD79" i="16"/>
  <c r="O79" i="16"/>
  <c r="AK79" i="16"/>
  <c r="T79" i="16"/>
  <c r="J79" i="16"/>
  <c r="AR79" i="16"/>
  <c r="BC79" i="16"/>
  <c r="R79" i="16"/>
  <c r="AL79" i="16"/>
  <c r="Y79" i="16"/>
  <c r="V79" i="16"/>
  <c r="BD79" i="16"/>
  <c r="BE79" i="16"/>
  <c r="AE79" i="16"/>
  <c r="BK79" i="16"/>
  <c r="BL79" i="16"/>
  <c r="M79" i="16"/>
  <c r="BQ79" i="16"/>
  <c r="AV79" i="16"/>
  <c r="X79" i="16"/>
  <c r="AA79" i="16"/>
  <c r="AZ79" i="16"/>
  <c r="K79" i="16"/>
  <c r="U79" i="16"/>
  <c r="BJ79" i="16"/>
  <c r="AN79" i="16"/>
  <c r="W79" i="16"/>
  <c r="AJ79" i="16"/>
  <c r="Z79" i="16"/>
  <c r="AB79" i="16"/>
  <c r="AX79" i="16"/>
  <c r="BM79" i="16"/>
  <c r="BA79" i="16"/>
  <c r="AO79" i="16"/>
  <c r="H296" i="23"/>
  <c r="K46" i="8"/>
  <c r="K317" i="23" s="1"/>
  <c r="K49" i="8"/>
  <c r="W176" i="16"/>
  <c r="W179" i="16" s="1"/>
  <c r="K176" i="16"/>
  <c r="K179" i="16" s="1"/>
  <c r="H65" i="17"/>
  <c r="BQ194" i="16"/>
  <c r="BQ197" i="16" s="1"/>
  <c r="U67" i="19"/>
  <c r="AV194" i="16"/>
  <c r="AV197" i="16" s="1"/>
  <c r="AN176" i="16"/>
  <c r="BF176" i="16"/>
  <c r="AS194" i="16"/>
  <c r="AS197" i="16" s="1"/>
  <c r="W194" i="16"/>
  <c r="W197" i="16" s="1"/>
  <c r="K194" i="16"/>
  <c r="K197" i="16" s="1"/>
  <c r="AA67" i="19"/>
  <c r="BR194" i="16"/>
  <c r="AN194" i="16"/>
  <c r="AJ176" i="16"/>
  <c r="AJ179" i="16" s="1"/>
  <c r="AU176" i="16"/>
  <c r="AU179" i="16" s="1"/>
  <c r="L67" i="19"/>
  <c r="K69" i="127"/>
  <c r="J67" i="19"/>
  <c r="BR176" i="16"/>
  <c r="BP176" i="16"/>
  <c r="AJ194" i="16"/>
  <c r="AJ197" i="16" s="1"/>
  <c r="AU194" i="16"/>
  <c r="AU197" i="16" s="1"/>
  <c r="AG176" i="16"/>
  <c r="AG179" i="16" s="1"/>
  <c r="J157" i="16"/>
  <c r="H153" i="16"/>
  <c r="J194" i="16"/>
  <c r="AB176" i="16"/>
  <c r="BL176" i="16"/>
  <c r="BP194" i="16"/>
  <c r="M69" i="127"/>
  <c r="P67" i="19"/>
  <c r="J169" i="16"/>
  <c r="AG194" i="16"/>
  <c r="AG197" i="16" s="1"/>
  <c r="BL194" i="16"/>
  <c r="BH176" i="16"/>
  <c r="BH179" i="16" s="1"/>
  <c r="S67" i="19"/>
  <c r="BE176" i="16"/>
  <c r="BE179" i="16" s="1"/>
  <c r="AF176" i="16"/>
  <c r="L176" i="16"/>
  <c r="L179" i="16" s="1"/>
  <c r="Z67" i="19"/>
  <c r="R69" i="127"/>
  <c r="BH194" i="16"/>
  <c r="BH197" i="16" s="1"/>
  <c r="BE194" i="16"/>
  <c r="BE197" i="16" s="1"/>
  <c r="J147" i="16"/>
  <c r="AF194" i="16"/>
  <c r="L194" i="16"/>
  <c r="L197" i="16" s="1"/>
  <c r="AB194" i="16"/>
  <c r="V176" i="16"/>
  <c r="AZ176" i="16"/>
  <c r="BG176" i="16"/>
  <c r="BG179" i="16" s="1"/>
  <c r="AT194" i="16"/>
  <c r="M67" i="19"/>
  <c r="J69" i="127"/>
  <c r="H71" i="16"/>
  <c r="J317" i="23"/>
  <c r="AE67" i="19"/>
  <c r="S69" i="127"/>
  <c r="AB67" i="19"/>
  <c r="AZ194" i="16"/>
  <c r="BD176" i="16"/>
  <c r="BG194" i="16"/>
  <c r="BG197" i="16" s="1"/>
  <c r="AT176" i="16"/>
  <c r="T176" i="16"/>
  <c r="J135" i="16"/>
  <c r="H131" i="16"/>
  <c r="J176" i="16"/>
  <c r="W67" i="19"/>
  <c r="BD194" i="16"/>
  <c r="T67" i="19"/>
  <c r="O69" i="127"/>
  <c r="R67" i="19"/>
  <c r="N69" i="127"/>
  <c r="X176" i="16"/>
  <c r="X179" i="16" s="1"/>
  <c r="T194" i="16"/>
  <c r="X67" i="19"/>
  <c r="Q69" i="127"/>
  <c r="Q67" i="19"/>
  <c r="AR176" i="16"/>
  <c r="X194" i="16"/>
  <c r="X197" i="16" s="1"/>
  <c r="AH194" i="16"/>
  <c r="AI176" i="16"/>
  <c r="AI179" i="16" s="1"/>
  <c r="K67" i="19"/>
  <c r="AC67" i="19"/>
  <c r="Y67" i="19"/>
  <c r="V67" i="19"/>
  <c r="P69" i="127"/>
  <c r="AR194" i="16"/>
  <c r="AH176" i="16"/>
  <c r="AI194" i="16"/>
  <c r="AI197" i="16" s="1"/>
  <c r="V194" i="16"/>
  <c r="J291" i="23"/>
  <c r="H288" i="23"/>
  <c r="U176" i="16"/>
  <c r="U179" i="16" s="1"/>
  <c r="U194" i="16"/>
  <c r="U197" i="16" s="1"/>
  <c r="BQ176" i="16"/>
  <c r="BQ179" i="16" s="1"/>
  <c r="AV176" i="16"/>
  <c r="AV179" i="16" s="1"/>
  <c r="BF194" i="16"/>
  <c r="O67" i="19"/>
  <c r="AS176" i="16"/>
  <c r="AS179" i="16" s="1"/>
  <c r="N67" i="19"/>
  <c r="L69" i="127"/>
  <c r="AE304" i="23" l="1"/>
  <c r="AE298" i="23" s="1"/>
  <c r="M304" i="23"/>
  <c r="M298" i="23" s="1"/>
  <c r="I97" i="152"/>
  <c r="AI304" i="23"/>
  <c r="AI298" i="23" s="1"/>
  <c r="L77" i="127"/>
  <c r="N75" i="19"/>
  <c r="AF75" i="19"/>
  <c r="AE75" i="19"/>
  <c r="BO304" i="23"/>
  <c r="BO298" i="23" s="1"/>
  <c r="H194" i="16"/>
  <c r="J197" i="16"/>
  <c r="K97" i="152"/>
  <c r="N304" i="23"/>
  <c r="N298" i="23" s="1"/>
  <c r="AC75" i="19"/>
  <c r="BI304" i="23"/>
  <c r="BI298" i="23" s="1"/>
  <c r="BC304" i="23"/>
  <c r="BC298" i="23" s="1"/>
  <c r="AB75" i="19"/>
  <c r="S77" i="127"/>
  <c r="AZ304" i="23"/>
  <c r="AZ298" i="23" s="1"/>
  <c r="J97" i="152"/>
  <c r="O97" i="152"/>
  <c r="S97" i="152"/>
  <c r="E97" i="152"/>
  <c r="AD75" i="19"/>
  <c r="BL304" i="23"/>
  <c r="BL298" i="23" s="1"/>
  <c r="AQ304" i="23"/>
  <c r="AQ298" i="23" s="1"/>
  <c r="Z75" i="19"/>
  <c r="R77" i="127"/>
  <c r="AN304" i="23"/>
  <c r="AN298" i="23" s="1"/>
  <c r="Y75" i="19"/>
  <c r="AJ304" i="23"/>
  <c r="AJ298" i="23" s="1"/>
  <c r="J158" i="16"/>
  <c r="AA75" i="19"/>
  <c r="AW304" i="23"/>
  <c r="AW298" i="23" s="1"/>
  <c r="Q77" i="127"/>
  <c r="X75" i="19"/>
  <c r="Z304" i="23"/>
  <c r="Z298" i="23" s="1"/>
  <c r="W75" i="19"/>
  <c r="W304" i="23"/>
  <c r="W298" i="23" s="1"/>
  <c r="L75" i="19"/>
  <c r="K77" i="127"/>
  <c r="P304" i="23"/>
  <c r="P298" i="23" s="1"/>
  <c r="BP304" i="23"/>
  <c r="BP298" i="23" s="1"/>
  <c r="V97" i="152"/>
  <c r="H67" i="19"/>
  <c r="D97" i="152"/>
  <c r="J148" i="16"/>
  <c r="J289" i="23"/>
  <c r="AD304" i="23"/>
  <c r="AD298" i="23" s="1"/>
  <c r="U75" i="19"/>
  <c r="O77" i="127"/>
  <c r="T75" i="19"/>
  <c r="R304" i="23"/>
  <c r="R298" i="23" s="1"/>
  <c r="BR304" i="23"/>
  <c r="BR298" i="23" s="1"/>
  <c r="BQ304" i="23"/>
  <c r="BQ298" i="23" s="1"/>
  <c r="BD304" i="23"/>
  <c r="BD298" i="23" s="1"/>
  <c r="V75" i="19"/>
  <c r="P77" i="127"/>
  <c r="BJ304" i="23"/>
  <c r="BJ298" i="23" s="1"/>
  <c r="BG304" i="23"/>
  <c r="BG298" i="23" s="1"/>
  <c r="N77" i="127"/>
  <c r="R75" i="19"/>
  <c r="BA304" i="23"/>
  <c r="BA298" i="23" s="1"/>
  <c r="Q75" i="19"/>
  <c r="AM304" i="23"/>
  <c r="AM298" i="23" s="1"/>
  <c r="BF304" i="23"/>
  <c r="BF298" i="23" s="1"/>
  <c r="BE304" i="23"/>
  <c r="BE298" i="23" s="1"/>
  <c r="AR304" i="23"/>
  <c r="AR298" i="23" s="1"/>
  <c r="J179" i="16"/>
  <c r="H176" i="16"/>
  <c r="H69" i="127"/>
  <c r="G69" i="127" s="1"/>
  <c r="T97" i="152"/>
  <c r="BM304" i="23"/>
  <c r="BM298" i="23" s="1"/>
  <c r="S75" i="19"/>
  <c r="AU304" i="23"/>
  <c r="AU298" i="23" s="1"/>
  <c r="P75" i="19"/>
  <c r="M77" i="127"/>
  <c r="AO304" i="23"/>
  <c r="AO298" i="23" s="1"/>
  <c r="O75" i="19"/>
  <c r="AK304" i="23"/>
  <c r="AK298" i="23" s="1"/>
  <c r="AA304" i="23"/>
  <c r="AA298" i="23" s="1"/>
  <c r="AT304" i="23"/>
  <c r="AT298" i="23" s="1"/>
  <c r="AS304" i="23"/>
  <c r="AS298" i="23" s="1"/>
  <c r="AF304" i="23"/>
  <c r="AF298" i="23" s="1"/>
  <c r="L97" i="152"/>
  <c r="W97" i="152"/>
  <c r="AX304" i="23"/>
  <c r="AX298" i="23" s="1"/>
  <c r="AB304" i="23"/>
  <c r="AB298" i="23" s="1"/>
  <c r="X304" i="23"/>
  <c r="X298" i="23" s="1"/>
  <c r="Q304" i="23"/>
  <c r="Q298" i="23" s="1"/>
  <c r="K75" i="19"/>
  <c r="O304" i="23"/>
  <c r="O298" i="23" s="1"/>
  <c r="AH304" i="23"/>
  <c r="AH298" i="23" s="1"/>
  <c r="AG304" i="23"/>
  <c r="AG298" i="23" s="1"/>
  <c r="T304" i="23"/>
  <c r="T298" i="23" s="1"/>
  <c r="Q97" i="152"/>
  <c r="F97" i="152"/>
  <c r="U304" i="23"/>
  <c r="U298" i="23" s="1"/>
  <c r="E11" i="172"/>
  <c r="G97" i="152"/>
  <c r="U97" i="152"/>
  <c r="K50" i="8"/>
  <c r="BK304" i="23"/>
  <c r="BK298" i="23" s="1"/>
  <c r="BH304" i="23"/>
  <c r="BH298" i="23" s="1"/>
  <c r="BB304" i="23"/>
  <c r="BB298" i="23" s="1"/>
  <c r="L304" i="23"/>
  <c r="L298" i="23" s="1"/>
  <c r="J304" i="23"/>
  <c r="J77" i="127"/>
  <c r="H79" i="16"/>
  <c r="M97" i="152"/>
  <c r="H97" i="152"/>
  <c r="P97" i="152"/>
  <c r="BN304" i="23"/>
  <c r="BN298" i="23" s="1"/>
  <c r="AV304" i="23"/>
  <c r="AV298" i="23" s="1"/>
  <c r="AP304" i="23"/>
  <c r="AP298" i="23" s="1"/>
  <c r="AL304" i="23"/>
  <c r="AL298" i="23" s="1"/>
  <c r="N97" i="152"/>
  <c r="J170" i="16"/>
  <c r="K47" i="8"/>
  <c r="L44" i="8" s="1"/>
  <c r="V304" i="23"/>
  <c r="V298" i="23" s="1"/>
  <c r="K304" i="23"/>
  <c r="K298" i="23" s="1"/>
  <c r="J75" i="19"/>
  <c r="R97" i="152"/>
  <c r="AY304" i="23"/>
  <c r="AY298" i="23" s="1"/>
  <c r="AC304" i="23"/>
  <c r="AC298" i="23" s="1"/>
  <c r="M75" i="19"/>
  <c r="Y304" i="23"/>
  <c r="Y298" i="23" s="1"/>
  <c r="S304" i="23"/>
  <c r="S298" i="23" s="1"/>
  <c r="BN305" i="23" l="1"/>
  <c r="E104" i="152"/>
  <c r="N104" i="152"/>
  <c r="O104" i="152"/>
  <c r="N305" i="23"/>
  <c r="Q305" i="23"/>
  <c r="AT305" i="23"/>
  <c r="I104" i="152"/>
  <c r="K104" i="152"/>
  <c r="W305" i="23"/>
  <c r="AZ305" i="23"/>
  <c r="M305" i="23"/>
  <c r="BK305" i="23"/>
  <c r="AP305" i="23"/>
  <c r="BB305" i="23"/>
  <c r="Y305" i="23"/>
  <c r="I11" i="172"/>
  <c r="O69" i="4"/>
  <c r="AO62" i="4" s="1"/>
  <c r="Q11" i="14" s="1"/>
  <c r="T305" i="23"/>
  <c r="AO305" i="23"/>
  <c r="BA305" i="23"/>
  <c r="BI305" i="23"/>
  <c r="BO305" i="23"/>
  <c r="AI305" i="23"/>
  <c r="AY305" i="23"/>
  <c r="M104" i="152"/>
  <c r="AR305" i="23"/>
  <c r="BJ305" i="23"/>
  <c r="AW305" i="23"/>
  <c r="AJ305" i="23"/>
  <c r="H77" i="127"/>
  <c r="G77" i="127" s="1"/>
  <c r="U305" i="23"/>
  <c r="AG305" i="23"/>
  <c r="AA305" i="23"/>
  <c r="BM305" i="23"/>
  <c r="BD305" i="23"/>
  <c r="AD305" i="23"/>
  <c r="Q104" i="152"/>
  <c r="AQ305" i="23"/>
  <c r="V104" i="152"/>
  <c r="L46" i="8"/>
  <c r="L49" i="8"/>
  <c r="H304" i="23"/>
  <c r="AX305" i="23"/>
  <c r="BE305" i="23"/>
  <c r="G67" i="19"/>
  <c r="C97" i="152"/>
  <c r="W104" i="152"/>
  <c r="AV305" i="23"/>
  <c r="BH305" i="23"/>
  <c r="AH305" i="23"/>
  <c r="X305" i="23"/>
  <c r="L104" i="152"/>
  <c r="BQ305" i="23"/>
  <c r="P305" i="23"/>
  <c r="U104" i="152"/>
  <c r="S104" i="152"/>
  <c r="H75" i="19"/>
  <c r="G75" i="19" s="1"/>
  <c r="D104" i="152"/>
  <c r="AK305" i="23"/>
  <c r="BF305" i="23"/>
  <c r="J292" i="23"/>
  <c r="AE305" i="23"/>
  <c r="AL305" i="23"/>
  <c r="L305" i="23"/>
  <c r="S305" i="23"/>
  <c r="G104" i="152"/>
  <c r="K305" i="23"/>
  <c r="J104" i="152"/>
  <c r="BR305" i="23"/>
  <c r="Z305" i="23"/>
  <c r="BC305" i="23"/>
  <c r="AC305" i="23"/>
  <c r="O305" i="23"/>
  <c r="AF305" i="23"/>
  <c r="AU305" i="23"/>
  <c r="BG305" i="23"/>
  <c r="P104" i="152"/>
  <c r="R104" i="152"/>
  <c r="AN305" i="23"/>
  <c r="BL305" i="23"/>
  <c r="V305" i="23"/>
  <c r="AM305" i="23"/>
  <c r="AB305" i="23"/>
  <c r="AS305" i="23"/>
  <c r="R305" i="23"/>
  <c r="BP305" i="23"/>
  <c r="F104" i="152"/>
  <c r="J159" i="16"/>
  <c r="T104" i="152"/>
  <c r="H104" i="152"/>
  <c r="K287" i="23" l="1"/>
  <c r="J51" i="17"/>
  <c r="G41" i="132"/>
  <c r="O71" i="4"/>
  <c r="O72" i="4" s="1"/>
  <c r="O67" i="4" s="1"/>
  <c r="L50" i="8"/>
  <c r="L317" i="23"/>
  <c r="L47" i="8"/>
  <c r="M44" i="8" s="1"/>
  <c r="J69" i="17" l="1"/>
  <c r="J94" i="11"/>
  <c r="M41" i="132"/>
  <c r="Y41" i="132"/>
  <c r="N41" i="132"/>
  <c r="Z41" i="132"/>
  <c r="O41" i="132"/>
  <c r="AA41" i="132"/>
  <c r="P41" i="132"/>
  <c r="AB41" i="132"/>
  <c r="Q41" i="132"/>
  <c r="AC41" i="132"/>
  <c r="R41" i="132"/>
  <c r="AD41" i="132"/>
  <c r="S41" i="132"/>
  <c r="AE41" i="132"/>
  <c r="T41" i="132"/>
  <c r="AF41" i="132"/>
  <c r="U41" i="132"/>
  <c r="AG41" i="132"/>
  <c r="J41" i="132"/>
  <c r="V41" i="132"/>
  <c r="K41" i="132"/>
  <c r="W41" i="132"/>
  <c r="L41" i="132"/>
  <c r="X41" i="132"/>
  <c r="M46" i="8"/>
  <c r="M47" i="8" s="1"/>
  <c r="N44" i="8" s="1"/>
  <c r="M49" i="8"/>
  <c r="K291" i="23"/>
  <c r="W53" i="132" l="1"/>
  <c r="W16" i="132"/>
  <c r="AC53" i="132"/>
  <c r="AC16" i="132"/>
  <c r="K53" i="132"/>
  <c r="K16" i="132"/>
  <c r="Q53" i="132"/>
  <c r="Q16" i="132"/>
  <c r="V53" i="132"/>
  <c r="V16" i="132"/>
  <c r="AB53" i="132"/>
  <c r="AB16" i="132"/>
  <c r="J53" i="132"/>
  <c r="J16" i="132"/>
  <c r="H41" i="132"/>
  <c r="P53" i="132"/>
  <c r="P16" i="132"/>
  <c r="AG53" i="132"/>
  <c r="AG16" i="132"/>
  <c r="AA53" i="132"/>
  <c r="AA16" i="132"/>
  <c r="U53" i="132"/>
  <c r="U16" i="132"/>
  <c r="O53" i="132"/>
  <c r="O16" i="132"/>
  <c r="AF16" i="132"/>
  <c r="AF53" i="132"/>
  <c r="Z53" i="132"/>
  <c r="Z16" i="132"/>
  <c r="N46" i="8"/>
  <c r="N317" i="23" s="1"/>
  <c r="N49" i="8"/>
  <c r="N50" i="8" s="1"/>
  <c r="T16" i="132"/>
  <c r="T53" i="132"/>
  <c r="N53" i="132"/>
  <c r="N16" i="132"/>
  <c r="K289" i="23"/>
  <c r="M50" i="8"/>
  <c r="AE16" i="132"/>
  <c r="AE53" i="132"/>
  <c r="Y53" i="132"/>
  <c r="Y16" i="132"/>
  <c r="M317" i="23"/>
  <c r="S16" i="132"/>
  <c r="S53" i="132"/>
  <c r="M53" i="132"/>
  <c r="M16" i="132"/>
  <c r="X53" i="132"/>
  <c r="X16" i="132"/>
  <c r="AD16" i="132"/>
  <c r="AD53" i="132"/>
  <c r="L53" i="132"/>
  <c r="L16" i="132"/>
  <c r="R16" i="132"/>
  <c r="R53" i="132"/>
  <c r="N47" i="8" l="1"/>
  <c r="O44" i="8" s="1"/>
  <c r="O46" i="8" s="1"/>
  <c r="O47" i="8" s="1"/>
  <c r="P44" i="8" s="1"/>
  <c r="K292" i="23"/>
  <c r="H16" i="132"/>
  <c r="H53" i="132"/>
  <c r="O49" i="8" l="1"/>
  <c r="O50" i="8" s="1"/>
  <c r="L287" i="23"/>
  <c r="K51" i="17"/>
  <c r="P46" i="8"/>
  <c r="P317" i="23" s="1"/>
  <c r="P49" i="8"/>
  <c r="P50" i="8" s="1"/>
  <c r="O317" i="23"/>
  <c r="P47" i="8" l="1"/>
  <c r="Q44" i="8" s="1"/>
  <c r="K69" i="17"/>
  <c r="K94" i="11"/>
  <c r="L291" i="23"/>
  <c r="K51" i="8"/>
  <c r="K53" i="8"/>
  <c r="L53" i="8"/>
  <c r="Q46" i="8"/>
  <c r="Q47" i="8" s="1"/>
  <c r="R44" i="8" s="1"/>
  <c r="Q49" i="8"/>
  <c r="Q50" i="8" s="1"/>
  <c r="L51" i="8" s="1"/>
  <c r="M51" i="8" l="1"/>
  <c r="M53" i="8"/>
  <c r="M54" i="8" s="1"/>
  <c r="Q317" i="23"/>
  <c r="L54" i="8"/>
  <c r="K54" i="8"/>
  <c r="R46" i="8"/>
  <c r="R317" i="23" s="1"/>
  <c r="R49" i="8"/>
  <c r="R50" i="8" s="1"/>
  <c r="L289" i="23"/>
  <c r="R47" i="8" l="1"/>
  <c r="S44" i="8" s="1"/>
  <c r="L292" i="23"/>
  <c r="M287" i="23" l="1"/>
  <c r="L51" i="17"/>
  <c r="S46" i="8"/>
  <c r="S317" i="23" s="1"/>
  <c r="S49" i="8"/>
  <c r="S50" i="8" s="1"/>
  <c r="O51" i="8" l="1"/>
  <c r="O53" i="8"/>
  <c r="O54" i="8" s="1"/>
  <c r="P51" i="8"/>
  <c r="N53" i="8"/>
  <c r="N54" i="8" s="1"/>
  <c r="P53" i="8"/>
  <c r="P54" i="8" s="1"/>
  <c r="N51" i="8"/>
  <c r="S47" i="8"/>
  <c r="T44" i="8" s="1"/>
  <c r="T46" i="8" s="1"/>
  <c r="T317" i="23" s="1"/>
  <c r="M291" i="23"/>
  <c r="T49" i="8"/>
  <c r="T50" i="8" s="1"/>
  <c r="L69" i="17"/>
  <c r="L94" i="11"/>
  <c r="T47" i="8" l="1"/>
  <c r="U44" i="8" s="1"/>
  <c r="U46" i="8" s="1"/>
  <c r="U317" i="23" s="1"/>
  <c r="M289" i="23"/>
  <c r="U49" i="8" l="1"/>
  <c r="U50" i="8" s="1"/>
  <c r="U47" i="8"/>
  <c r="V44" i="8" s="1"/>
  <c r="V49" i="8" s="1"/>
  <c r="V50" i="8" s="1"/>
  <c r="M292" i="23"/>
  <c r="V46" i="8"/>
  <c r="V317" i="23" s="1"/>
  <c r="Q53" i="8" l="1"/>
  <c r="Q54" i="8" s="1"/>
  <c r="V47" i="8"/>
  <c r="W44" i="8" s="1"/>
  <c r="N287" i="23"/>
  <c r="M51" i="17"/>
  <c r="W46" i="8"/>
  <c r="W317" i="23" s="1"/>
  <c r="W49" i="8"/>
  <c r="W50" i="8" s="1"/>
  <c r="R53" i="8" s="1"/>
  <c r="Q51" i="8"/>
  <c r="S51" i="8" l="1"/>
  <c r="R51" i="8"/>
  <c r="S53" i="8"/>
  <c r="S54" i="8" s="1"/>
  <c r="W47" i="8"/>
  <c r="X44" i="8" s="1"/>
  <c r="X49" i="8" s="1"/>
  <c r="X50" i="8" s="1"/>
  <c r="X46" i="8"/>
  <c r="X317" i="23" s="1"/>
  <c r="R54" i="8"/>
  <c r="M69" i="17"/>
  <c r="M94" i="11"/>
  <c r="N291" i="23"/>
  <c r="X47" i="8" l="1"/>
  <c r="Y44" i="8" s="1"/>
  <c r="Y46" i="8" s="1"/>
  <c r="Y317" i="23" s="1"/>
  <c r="N289" i="23"/>
  <c r="Y47" i="8" l="1"/>
  <c r="Z44" i="8" s="1"/>
  <c r="Z46" i="8" s="1"/>
  <c r="Z317" i="23" s="1"/>
  <c r="Y49" i="8"/>
  <c r="Y50" i="8" s="1"/>
  <c r="N292" i="23"/>
  <c r="Z49" i="8" l="1"/>
  <c r="Z50" i="8" s="1"/>
  <c r="V53" i="8"/>
  <c r="V54" i="8" s="1"/>
  <c r="U51" i="8"/>
  <c r="V51" i="8"/>
  <c r="U53" i="8"/>
  <c r="U54" i="8" s="1"/>
  <c r="T51" i="8"/>
  <c r="T53" i="8"/>
  <c r="T54" i="8" s="1"/>
  <c r="Z47" i="8"/>
  <c r="AA44" i="8" s="1"/>
  <c r="AA46" i="8"/>
  <c r="AA317" i="23" s="1"/>
  <c r="AA49" i="8"/>
  <c r="AA50" i="8" s="1"/>
  <c r="O287" i="23"/>
  <c r="N51" i="17"/>
  <c r="O291" i="23" l="1"/>
  <c r="O289" i="23" s="1"/>
  <c r="O292" i="23" s="1"/>
  <c r="N69" i="17"/>
  <c r="N94" i="11"/>
  <c r="AA47" i="8"/>
  <c r="AB44" i="8" s="1"/>
  <c r="P287" i="23" l="1"/>
  <c r="O51" i="17"/>
  <c r="AB46" i="8"/>
  <c r="AB317" i="23" s="1"/>
  <c r="AB49" i="8"/>
  <c r="AB50" i="8" s="1"/>
  <c r="W53" i="8" l="1"/>
  <c r="W51" i="8"/>
  <c r="AB47" i="8"/>
  <c r="AC44" i="8" s="1"/>
  <c r="O69" i="17"/>
  <c r="O94" i="11"/>
  <c r="P291" i="23"/>
  <c r="P289" i="23" s="1"/>
  <c r="P292" i="23" s="1"/>
  <c r="W54" i="8" l="1"/>
  <c r="Q287" i="23"/>
  <c r="P51" i="17"/>
  <c r="AC46" i="8"/>
  <c r="AC317" i="23" s="1"/>
  <c r="AC49" i="8"/>
  <c r="AC50" i="8" s="1"/>
  <c r="X53" i="8" l="1"/>
  <c r="X54" i="8" s="1"/>
  <c r="X51" i="8"/>
  <c r="Y53" i="8"/>
  <c r="Y54" i="8" s="1"/>
  <c r="Q291" i="23"/>
  <c r="Q289" i="23" s="1"/>
  <c r="Q292" i="23" s="1"/>
  <c r="AC47" i="8"/>
  <c r="AD44" i="8" s="1"/>
  <c r="J52" i="21"/>
  <c r="P69" i="17"/>
  <c r="P94" i="11"/>
  <c r="R287" i="23" l="1"/>
  <c r="Q51" i="17"/>
  <c r="D162" i="152"/>
  <c r="AD46" i="8"/>
  <c r="AD317" i="23" s="1"/>
  <c r="AD49" i="8"/>
  <c r="AD50" i="8" s="1"/>
  <c r="AD47" i="8" l="1"/>
  <c r="AE44" i="8" s="1"/>
  <c r="Q69" i="17"/>
  <c r="Q94" i="11"/>
  <c r="R291" i="23"/>
  <c r="R289" i="23" s="1"/>
  <c r="R292" i="23" s="1"/>
  <c r="S287" i="23" l="1"/>
  <c r="R51" i="17"/>
  <c r="AE46" i="8"/>
  <c r="AE317" i="23" s="1"/>
  <c r="AE49" i="8"/>
  <c r="AE50" i="8" s="1"/>
  <c r="Z51" i="8" l="1"/>
  <c r="AA51" i="8"/>
  <c r="AB51" i="8"/>
  <c r="AA53" i="8"/>
  <c r="AA54" i="8" s="1"/>
  <c r="Z53" i="8"/>
  <c r="Z54" i="8" s="1"/>
  <c r="AB53" i="8"/>
  <c r="AB54" i="8" s="1"/>
  <c r="AE47" i="8"/>
  <c r="AF44" i="8" s="1"/>
  <c r="AF46" i="8" s="1"/>
  <c r="AF317" i="23" s="1"/>
  <c r="AF49" i="8"/>
  <c r="AF50" i="8" s="1"/>
  <c r="R69" i="17"/>
  <c r="R94" i="11"/>
  <c r="S291" i="23"/>
  <c r="S289" i="23" s="1"/>
  <c r="S292" i="23" s="1"/>
  <c r="T287" i="23" l="1"/>
  <c r="S51" i="17"/>
  <c r="AF47" i="8"/>
  <c r="AG44" i="8" s="1"/>
  <c r="S69" i="17" l="1"/>
  <c r="S94" i="11"/>
  <c r="AG46" i="8"/>
  <c r="AG317" i="23" s="1"/>
  <c r="AG49" i="8"/>
  <c r="AG50" i="8" s="1"/>
  <c r="T291" i="23"/>
  <c r="T289" i="23" s="1"/>
  <c r="T292" i="23" s="1"/>
  <c r="U287" i="23" l="1"/>
  <c r="T51" i="17"/>
  <c r="AG47" i="8"/>
  <c r="AH44" i="8" s="1"/>
  <c r="AH46" i="8" l="1"/>
  <c r="AH317" i="23" s="1"/>
  <c r="AH49" i="8"/>
  <c r="AH50" i="8" s="1"/>
  <c r="T69" i="17"/>
  <c r="T94" i="11"/>
  <c r="U291" i="23"/>
  <c r="U289" i="23" s="1"/>
  <c r="U292" i="23" s="1"/>
  <c r="V287" i="23" l="1"/>
  <c r="U51" i="17"/>
  <c r="AH47" i="8"/>
  <c r="AI44" i="8" s="1"/>
  <c r="AC51" i="8"/>
  <c r="AI46" i="8" l="1"/>
  <c r="AI317" i="23" s="1"/>
  <c r="AI49" i="8"/>
  <c r="AI50" i="8" s="1"/>
  <c r="AE51" i="8" s="1"/>
  <c r="U69" i="17"/>
  <c r="U94" i="11"/>
  <c r="V291" i="23"/>
  <c r="V289" i="23" s="1"/>
  <c r="V292" i="23" s="1"/>
  <c r="AI47" i="8" l="1"/>
  <c r="AJ44" i="8" s="1"/>
  <c r="AJ49" i="8" s="1"/>
  <c r="AJ50" i="8" s="1"/>
  <c r="W287" i="23"/>
  <c r="V51" i="17"/>
  <c r="AJ46" i="8" l="1"/>
  <c r="AJ317" i="23" s="1"/>
  <c r="K52" i="21"/>
  <c r="J48" i="160"/>
  <c r="J53" i="160"/>
  <c r="V69" i="17"/>
  <c r="V94" i="11"/>
  <c r="W291" i="23"/>
  <c r="W289" i="23" s="1"/>
  <c r="W292" i="23" s="1"/>
  <c r="AJ47" i="8" l="1"/>
  <c r="AK44" i="8" s="1"/>
  <c r="AK46" i="8" s="1"/>
  <c r="AK317" i="23" s="1"/>
  <c r="X287" i="23"/>
  <c r="W51" i="17"/>
  <c r="E162" i="152"/>
  <c r="AK49" i="8" l="1"/>
  <c r="AK50" i="8" s="1"/>
  <c r="AH53" i="8"/>
  <c r="AH54" i="8" s="1"/>
  <c r="AF53" i="8"/>
  <c r="AF54" i="8" s="1"/>
  <c r="AG53" i="8"/>
  <c r="AG54" i="8" s="1"/>
  <c r="AK47" i="8"/>
  <c r="AL44" i="8" s="1"/>
  <c r="AL46" i="8"/>
  <c r="AL317" i="23" s="1"/>
  <c r="AL49" i="8"/>
  <c r="AL50" i="8" s="1"/>
  <c r="W69" i="17"/>
  <c r="W94" i="11"/>
  <c r="X291" i="23"/>
  <c r="X289" i="23" s="1"/>
  <c r="X292" i="23" s="1"/>
  <c r="AL47" i="8" l="1"/>
  <c r="AM44" i="8" s="1"/>
  <c r="AM46" i="8" s="1"/>
  <c r="AM317" i="23" s="1"/>
  <c r="Y287" i="23"/>
  <c r="X51" i="17"/>
  <c r="AM49" i="8" l="1"/>
  <c r="AM50" i="8" s="1"/>
  <c r="AM47" i="8"/>
  <c r="AN44" i="8" s="1"/>
  <c r="AN46" i="8" s="1"/>
  <c r="AN317" i="23" s="1"/>
  <c r="X69" i="17"/>
  <c r="X94" i="11"/>
  <c r="Y291" i="23"/>
  <c r="Y289" i="23" s="1"/>
  <c r="Y292" i="23" s="1"/>
  <c r="AN49" i="8" l="1"/>
  <c r="AN50" i="8" s="1"/>
  <c r="AN47" i="8"/>
  <c r="AO44" i="8" s="1"/>
  <c r="AO46" i="8" s="1"/>
  <c r="AO317" i="23" s="1"/>
  <c r="Z287" i="23"/>
  <c r="Y51" i="17"/>
  <c r="AI51" i="8"/>
  <c r="AI53" i="8" l="1"/>
  <c r="AI54" i="8" s="1"/>
  <c r="AK53" i="8"/>
  <c r="AK54" i="8" s="1"/>
  <c r="AK51" i="8"/>
  <c r="AO49" i="8"/>
  <c r="AO50" i="8" s="1"/>
  <c r="AJ51" i="8" s="1"/>
  <c r="AO47" i="8"/>
  <c r="AP44" i="8" s="1"/>
  <c r="Y69" i="17"/>
  <c r="Y94" i="11"/>
  <c r="Z291" i="23"/>
  <c r="Z289" i="23" s="1"/>
  <c r="Z292" i="23" s="1"/>
  <c r="AP46" i="8"/>
  <c r="AP317" i="23" s="1"/>
  <c r="AP49" i="8"/>
  <c r="AP50" i="8" s="1"/>
  <c r="AJ53" i="8" l="1"/>
  <c r="AJ54" i="8" s="1"/>
  <c r="AP47" i="8"/>
  <c r="AQ44" i="8" s="1"/>
  <c r="AA287" i="23"/>
  <c r="Z51" i="17"/>
  <c r="AQ46" i="8"/>
  <c r="AQ317" i="23" s="1"/>
  <c r="AQ49" i="8"/>
  <c r="AQ50" i="8" s="1"/>
  <c r="AL51" i="8" s="1"/>
  <c r="AL53" i="8" l="1"/>
  <c r="AL54" i="8" s="1"/>
  <c r="AM51" i="8"/>
  <c r="AN51" i="8"/>
  <c r="AN53" i="8"/>
  <c r="AN54" i="8" s="1"/>
  <c r="Z69" i="17"/>
  <c r="Z94" i="11"/>
  <c r="AA291" i="23"/>
  <c r="AA289" i="23" s="1"/>
  <c r="AA292" i="23" s="1"/>
  <c r="AQ47" i="8"/>
  <c r="AR44" i="8" s="1"/>
  <c r="AB287" i="23" l="1"/>
  <c r="AA51" i="17"/>
  <c r="AR46" i="8"/>
  <c r="AR317" i="23" s="1"/>
  <c r="AR49" i="8"/>
  <c r="AR50" i="8" s="1"/>
  <c r="AR47" i="8" l="1"/>
  <c r="AS44" i="8" s="1"/>
  <c r="AS46" i="8" s="1"/>
  <c r="AS317" i="23" s="1"/>
  <c r="AA69" i="17"/>
  <c r="AA94" i="11"/>
  <c r="AB291" i="23"/>
  <c r="AB289" i="23" s="1"/>
  <c r="AB292" i="23" s="1"/>
  <c r="AS49" i="8" l="1"/>
  <c r="AS50" i="8" s="1"/>
  <c r="AC287" i="23"/>
  <c r="AB51" i="17"/>
  <c r="AS47" i="8"/>
  <c r="AT44" i="8" s="1"/>
  <c r="AT46" i="8" l="1"/>
  <c r="AT317" i="23" s="1"/>
  <c r="AT49" i="8"/>
  <c r="AT50" i="8" s="1"/>
  <c r="L52" i="21"/>
  <c r="AB69" i="17"/>
  <c r="AB94" i="11"/>
  <c r="AC291" i="23"/>
  <c r="AC289" i="23" s="1"/>
  <c r="AC292" i="23" s="1"/>
  <c r="AT47" i="8" l="1"/>
  <c r="AU44" i="8" s="1"/>
  <c r="F162" i="152"/>
  <c r="AO51" i="8"/>
  <c r="AQ53" i="8"/>
  <c r="AD287" i="23"/>
  <c r="AC51" i="17"/>
  <c r="AU46" i="8"/>
  <c r="AU317" i="23" s="1"/>
  <c r="AU49" i="8"/>
  <c r="AU50" i="8" s="1"/>
  <c r="AP53" i="8" s="1"/>
  <c r="AP51" i="8" l="1"/>
  <c r="AU47" i="8"/>
  <c r="AV44" i="8" s="1"/>
  <c r="AP54" i="8"/>
  <c r="AC69" i="17"/>
  <c r="AC94" i="11"/>
  <c r="AD291" i="23"/>
  <c r="AD289" i="23" s="1"/>
  <c r="AD292" i="23" s="1"/>
  <c r="AQ54" i="8"/>
  <c r="AE287" i="23" l="1"/>
  <c r="AD51" i="17"/>
  <c r="AV46" i="8"/>
  <c r="AV317" i="23" s="1"/>
  <c r="AV49" i="8"/>
  <c r="AV50" i="8" s="1"/>
  <c r="AD69" i="17" l="1"/>
  <c r="AD94" i="11"/>
  <c r="AV47" i="8"/>
  <c r="AW44" i="8" s="1"/>
  <c r="AE291" i="23"/>
  <c r="AE289" i="23" s="1"/>
  <c r="AE292" i="23" s="1"/>
  <c r="AF287" i="23" l="1"/>
  <c r="AE51" i="17"/>
  <c r="AW46" i="8"/>
  <c r="AW317" i="23" s="1"/>
  <c r="AW49" i="8"/>
  <c r="AW50" i="8" s="1"/>
  <c r="AT51" i="8" l="1"/>
  <c r="AS53" i="8"/>
  <c r="AS54" i="8" s="1"/>
  <c r="AT53" i="8"/>
  <c r="AT54" i="8" s="1"/>
  <c r="AR53" i="8"/>
  <c r="AR54" i="8" s="1"/>
  <c r="AS51" i="8"/>
  <c r="AR51" i="8"/>
  <c r="AW47" i="8"/>
  <c r="AX44" i="8" s="1"/>
  <c r="AX46" i="8" s="1"/>
  <c r="AE69" i="17"/>
  <c r="AE94" i="11"/>
  <c r="AF291" i="23"/>
  <c r="AF289" i="23" s="1"/>
  <c r="AF292" i="23" s="1"/>
  <c r="AX49" i="8" l="1"/>
  <c r="AX50" i="8" s="1"/>
  <c r="AX317" i="23"/>
  <c r="AX47" i="8"/>
  <c r="AY44" i="8" s="1"/>
  <c r="AY46" i="8" s="1"/>
  <c r="AY317" i="23" s="1"/>
  <c r="AG287" i="23"/>
  <c r="AF51" i="17"/>
  <c r="AY49" i="8" l="1"/>
  <c r="AY50" i="8" s="1"/>
  <c r="AF69" i="17"/>
  <c r="AF94" i="11"/>
  <c r="AY47" i="8"/>
  <c r="AZ44" i="8" s="1"/>
  <c r="AG291" i="23"/>
  <c r="AG289" i="23" s="1"/>
  <c r="AG292" i="23" s="1"/>
  <c r="AH287" i="23" l="1"/>
  <c r="AG51" i="17"/>
  <c r="AZ49" i="8"/>
  <c r="AZ50" i="8" s="1"/>
  <c r="AZ46" i="8"/>
  <c r="AZ317" i="23" s="1"/>
  <c r="AU53" i="8" l="1"/>
  <c r="AU51" i="8"/>
  <c r="AG69" i="17"/>
  <c r="AG94" i="11"/>
  <c r="AZ47" i="8"/>
  <c r="BA44" i="8" s="1"/>
  <c r="AH291" i="23"/>
  <c r="AH289" i="23" s="1"/>
  <c r="AH292" i="23" s="1"/>
  <c r="AI287" i="23" l="1"/>
  <c r="AH51" i="17"/>
  <c r="AU54" i="8"/>
  <c r="BA46" i="8"/>
  <c r="BA317" i="23" s="1"/>
  <c r="BA49" i="8"/>
  <c r="BA50" i="8" s="1"/>
  <c r="AV53" i="8" l="1"/>
  <c r="AV54" i="8" s="1"/>
  <c r="AW51" i="8"/>
  <c r="AW53" i="8"/>
  <c r="AW54" i="8" s="1"/>
  <c r="AV51" i="8"/>
  <c r="BA47" i="8"/>
  <c r="BB44" i="8" s="1"/>
  <c r="BB46" i="8" s="1"/>
  <c r="BB317" i="23" s="1"/>
  <c r="M52" i="21"/>
  <c r="K48" i="160"/>
  <c r="K53" i="160"/>
  <c r="AH69" i="17"/>
  <c r="AH94" i="11"/>
  <c r="AI291" i="23"/>
  <c r="AI289" i="23" s="1"/>
  <c r="AI292" i="23" s="1"/>
  <c r="BB49" i="8" l="1"/>
  <c r="BB50" i="8" s="1"/>
  <c r="AJ287" i="23"/>
  <c r="AI51" i="17"/>
  <c r="G162" i="152"/>
  <c r="BB47" i="8"/>
  <c r="BC44" i="8" s="1"/>
  <c r="BC46" i="8" l="1"/>
  <c r="BC317" i="23" s="1"/>
  <c r="BC49" i="8"/>
  <c r="BC50" i="8" s="1"/>
  <c r="AI69" i="17"/>
  <c r="AI94" i="11"/>
  <c r="AJ291" i="23"/>
  <c r="AJ289" i="23" s="1"/>
  <c r="AJ292" i="23" s="1"/>
  <c r="BC47" i="8" l="1"/>
  <c r="BD44" i="8" s="1"/>
  <c r="AX53" i="8"/>
  <c r="AX54" i="8" s="1"/>
  <c r="AZ51" i="8"/>
  <c r="AY51" i="8"/>
  <c r="AY53" i="8"/>
  <c r="AY54" i="8" s="1"/>
  <c r="AX51" i="8"/>
  <c r="AZ53" i="8"/>
  <c r="AZ54" i="8" s="1"/>
  <c r="AK287" i="23"/>
  <c r="AJ51" i="17"/>
  <c r="BD46" i="8"/>
  <c r="BD317" i="23" s="1"/>
  <c r="BD49" i="8"/>
  <c r="BD50" i="8" s="1"/>
  <c r="BD47" i="8" l="1"/>
  <c r="BE44" i="8" s="1"/>
  <c r="BE46" i="8" s="1"/>
  <c r="BE317" i="23" s="1"/>
  <c r="AJ69" i="17"/>
  <c r="AJ94" i="11"/>
  <c r="AK291" i="23"/>
  <c r="AK289" i="23" s="1"/>
  <c r="AK292" i="23" s="1"/>
  <c r="BE49" i="8" l="1"/>
  <c r="BE50" i="8" s="1"/>
  <c r="AL287" i="23"/>
  <c r="AK51" i="17"/>
  <c r="BE47" i="8"/>
  <c r="BF44" i="8" s="1"/>
  <c r="BF46" i="8" l="1"/>
  <c r="BF317" i="23" s="1"/>
  <c r="BF49" i="8"/>
  <c r="BF50" i="8" s="1"/>
  <c r="AK69" i="17"/>
  <c r="AK94" i="11"/>
  <c r="AL291" i="23"/>
  <c r="AL289" i="23" s="1"/>
  <c r="AL292" i="23" s="1"/>
  <c r="BF47" i="8" l="1"/>
  <c r="BG44" i="8" s="1"/>
  <c r="BG46" i="8" s="1"/>
  <c r="BG317" i="23" s="1"/>
  <c r="BA53" i="8"/>
  <c r="BA51" i="8"/>
  <c r="AM287" i="23"/>
  <c r="AL51" i="17"/>
  <c r="BG49" i="8" l="1"/>
  <c r="BG50" i="8" s="1"/>
  <c r="BA54" i="8"/>
  <c r="AL69" i="17"/>
  <c r="AL94" i="11"/>
  <c r="AM291" i="23"/>
  <c r="AM289" i="23" s="1"/>
  <c r="AM292" i="23" s="1"/>
  <c r="BG47" i="8"/>
  <c r="BH44" i="8" s="1"/>
  <c r="BB53" i="8" l="1"/>
  <c r="BB54" i="8" s="1"/>
  <c r="BC51" i="8"/>
  <c r="BC53" i="8"/>
  <c r="BC54" i="8" s="1"/>
  <c r="BB51" i="8"/>
  <c r="AN287" i="23"/>
  <c r="AM51" i="17"/>
  <c r="BH49" i="8"/>
  <c r="BH50" i="8" s="1"/>
  <c r="BH46" i="8"/>
  <c r="BH317" i="23" s="1"/>
  <c r="BH47" i="8" l="1"/>
  <c r="BI44" i="8" s="1"/>
  <c r="AM69" i="17"/>
  <c r="AM94" i="11"/>
  <c r="AN291" i="23"/>
  <c r="AN289" i="23" s="1"/>
  <c r="AN292" i="23" s="1"/>
  <c r="AO287" i="23" l="1"/>
  <c r="AN51" i="17"/>
  <c r="BI46" i="8"/>
  <c r="BI317" i="23" s="1"/>
  <c r="BI49" i="8"/>
  <c r="BI50" i="8" s="1"/>
  <c r="BD51" i="8" l="1"/>
  <c r="BF51" i="8"/>
  <c r="BE51" i="8"/>
  <c r="BE53" i="8"/>
  <c r="BE54" i="8" s="1"/>
  <c r="BF53" i="8"/>
  <c r="BF54" i="8" s="1"/>
  <c r="BI47" i="8"/>
  <c r="BJ44" i="8" s="1"/>
  <c r="N52" i="21"/>
  <c r="AN69" i="17"/>
  <c r="AN94" i="11"/>
  <c r="AO291" i="23"/>
  <c r="AO289" i="23" s="1"/>
  <c r="AO292" i="23" s="1"/>
  <c r="AP287" i="23" l="1"/>
  <c r="AO51" i="17"/>
  <c r="H162" i="152"/>
  <c r="BJ46" i="8"/>
  <c r="BJ317" i="23" s="1"/>
  <c r="BJ49" i="8"/>
  <c r="BJ50" i="8" s="1"/>
  <c r="AO69" i="17" l="1"/>
  <c r="AO94" i="11"/>
  <c r="BJ47" i="8"/>
  <c r="BK44" i="8" s="1"/>
  <c r="AP291" i="23"/>
  <c r="AP289" i="23" s="1"/>
  <c r="AP292" i="23" s="1"/>
  <c r="AQ287" i="23" l="1"/>
  <c r="AP51" i="17"/>
  <c r="BK46" i="8"/>
  <c r="BK317" i="23" s="1"/>
  <c r="BK49" i="8"/>
  <c r="BK50" i="8" s="1"/>
  <c r="BK47" i="8" l="1"/>
  <c r="BL44" i="8" s="1"/>
  <c r="BL49" i="8" s="1"/>
  <c r="BL50" i="8" s="1"/>
  <c r="AP69" i="17"/>
  <c r="AP94" i="11"/>
  <c r="AQ291" i="23"/>
  <c r="AQ289" i="23" s="1"/>
  <c r="AQ292" i="23" s="1"/>
  <c r="BL46" i="8" l="1"/>
  <c r="BL317" i="23" s="1"/>
  <c r="BG51" i="8"/>
  <c r="BG53" i="8"/>
  <c r="BG54" i="8" s="1"/>
  <c r="AR287" i="23"/>
  <c r="AQ51" i="17"/>
  <c r="BL47" i="8"/>
  <c r="BM44" i="8" s="1"/>
  <c r="AQ69" i="17" l="1"/>
  <c r="AQ94" i="11"/>
  <c r="AR291" i="23"/>
  <c r="AR289" i="23" s="1"/>
  <c r="AR292" i="23" s="1"/>
  <c r="BM46" i="8"/>
  <c r="BM317" i="23" s="1"/>
  <c r="BM49" i="8"/>
  <c r="BM50" i="8" s="1"/>
  <c r="BI51" i="8" l="1"/>
  <c r="BH51" i="8"/>
  <c r="BH53" i="8"/>
  <c r="BH54" i="8" s="1"/>
  <c r="BI53" i="8"/>
  <c r="BI54" i="8" s="1"/>
  <c r="BM47" i="8"/>
  <c r="BN44" i="8" s="1"/>
  <c r="BN46" i="8" s="1"/>
  <c r="BN317" i="23" s="1"/>
  <c r="AS287" i="23"/>
  <c r="AR51" i="17"/>
  <c r="BN49" i="8" l="1"/>
  <c r="BN50" i="8" s="1"/>
  <c r="BL53" i="8"/>
  <c r="BL54" i="8" s="1"/>
  <c r="BK51" i="8"/>
  <c r="BJ53" i="8"/>
  <c r="BJ54" i="8" s="1"/>
  <c r="BN47" i="8"/>
  <c r="BO44" i="8" s="1"/>
  <c r="BO49" i="8" s="1"/>
  <c r="BO50" i="8" s="1"/>
  <c r="AR69" i="17"/>
  <c r="AR94" i="11"/>
  <c r="AS291" i="23"/>
  <c r="AS289" i="23" s="1"/>
  <c r="AS292" i="23" s="1"/>
  <c r="BO46" i="8" l="1"/>
  <c r="BO317" i="23" s="1"/>
  <c r="BK53" i="8"/>
  <c r="BK54" i="8" s="1"/>
  <c r="BJ51" i="8"/>
  <c r="BL51" i="8"/>
  <c r="BO47" i="8"/>
  <c r="BP44" i="8" s="1"/>
  <c r="AT287" i="23"/>
  <c r="AS51" i="17"/>
  <c r="BP46" i="8"/>
  <c r="BP317" i="23" s="1"/>
  <c r="BP49" i="8"/>
  <c r="BP50" i="8" s="1"/>
  <c r="BP47" i="8" l="1"/>
  <c r="BQ44" i="8" s="1"/>
  <c r="BQ46" i="8" s="1"/>
  <c r="BQ317" i="23" s="1"/>
  <c r="AS69" i="17"/>
  <c r="AS94" i="11"/>
  <c r="AT291" i="23"/>
  <c r="AT289" i="23" s="1"/>
  <c r="AT292" i="23" s="1"/>
  <c r="BQ49" i="8" l="1"/>
  <c r="BQ50" i="8" s="1"/>
  <c r="BQ47" i="8"/>
  <c r="BR44" i="8" s="1"/>
  <c r="BR49" i="8" s="1"/>
  <c r="BR50" i="8" s="1"/>
  <c r="AU287" i="23"/>
  <c r="AT51" i="17"/>
  <c r="BR46" i="8" l="1"/>
  <c r="BR317" i="23" s="1"/>
  <c r="BM53" i="8"/>
  <c r="BM54" i="8" s="1"/>
  <c r="BQ53" i="8"/>
  <c r="BQ54" i="8" s="1"/>
  <c r="BO51" i="8"/>
  <c r="BN51" i="8"/>
  <c r="BP53" i="8"/>
  <c r="BR51" i="8"/>
  <c r="BP51" i="8"/>
  <c r="BN53" i="8"/>
  <c r="BO53" i="8"/>
  <c r="BM51" i="8"/>
  <c r="BR53" i="8"/>
  <c r="BR47" i="8"/>
  <c r="BQ51" i="8"/>
  <c r="O52" i="21"/>
  <c r="L53" i="160"/>
  <c r="L48" i="160"/>
  <c r="AT69" i="17"/>
  <c r="AT94" i="11"/>
  <c r="AU291" i="23"/>
  <c r="AU289" i="23" s="1"/>
  <c r="AU292" i="23" s="1"/>
  <c r="BR54" i="8" l="1"/>
  <c r="BO54" i="8"/>
  <c r="BN54" i="8"/>
  <c r="BP54" i="8"/>
  <c r="I162" i="152"/>
  <c r="AV287" i="23"/>
  <c r="AU51" i="17"/>
  <c r="AU69" i="17" l="1"/>
  <c r="AU94" i="11"/>
  <c r="AV291" i="23"/>
  <c r="AV289" i="23" s="1"/>
  <c r="AV292" i="23" s="1"/>
  <c r="AW287" i="23" l="1"/>
  <c r="AV51" i="17"/>
  <c r="AV69" i="17" l="1"/>
  <c r="AV94" i="11"/>
  <c r="AW291" i="23"/>
  <c r="AW289" i="23" s="1"/>
  <c r="AW292" i="23" s="1"/>
  <c r="AX287" i="23" l="1"/>
  <c r="AW51" i="17"/>
  <c r="AW69" i="17" l="1"/>
  <c r="AW94" i="11"/>
  <c r="AX291" i="23"/>
  <c r="AX289" i="23" s="1"/>
  <c r="AX292" i="23" s="1"/>
  <c r="AY287" i="23" l="1"/>
  <c r="AX51" i="17"/>
  <c r="AY291" i="23" l="1"/>
  <c r="AY289" i="23" s="1"/>
  <c r="AY292" i="23" s="1"/>
  <c r="AX69" i="17"/>
  <c r="AX94" i="11"/>
  <c r="AZ287" i="23" l="1"/>
  <c r="AY51" i="17"/>
  <c r="AY69" i="17" l="1"/>
  <c r="AY94" i="11"/>
  <c r="AZ291" i="23"/>
  <c r="AZ289" i="23" s="1"/>
  <c r="AZ292" i="23" s="1"/>
  <c r="BA287" i="23" l="1"/>
  <c r="AZ51" i="17"/>
  <c r="P52" i="21" l="1"/>
  <c r="AZ69" i="17"/>
  <c r="AZ94" i="11"/>
  <c r="BA291" i="23"/>
  <c r="BA289" i="23" s="1"/>
  <c r="BA292" i="23" s="1"/>
  <c r="BB287" i="23" l="1"/>
  <c r="BA51" i="17"/>
  <c r="J162" i="152"/>
  <c r="BA69" i="17" l="1"/>
  <c r="BA94" i="11"/>
  <c r="BB291" i="23"/>
  <c r="BB289" i="23" s="1"/>
  <c r="BB292" i="23" s="1"/>
  <c r="BC287" i="23" l="1"/>
  <c r="BB51" i="17"/>
  <c r="BB69" i="17" l="1"/>
  <c r="BB94" i="11"/>
  <c r="BC291" i="23"/>
  <c r="BC289" i="23" s="1"/>
  <c r="BC292" i="23" s="1"/>
  <c r="BD287" i="23" l="1"/>
  <c r="BC51" i="17"/>
  <c r="BC69" i="17" l="1"/>
  <c r="BC94" i="11"/>
  <c r="BD291" i="23"/>
  <c r="BD289" i="23" s="1"/>
  <c r="BD292" i="23" s="1"/>
  <c r="BE287" i="23" l="1"/>
  <c r="BD51" i="17"/>
  <c r="BD69" i="17" l="1"/>
  <c r="BD94" i="11"/>
  <c r="BE291" i="23"/>
  <c r="BE289" i="23" s="1"/>
  <c r="BE292" i="23" s="1"/>
  <c r="BF287" i="23" l="1"/>
  <c r="BE51" i="17"/>
  <c r="BE69" i="17" l="1"/>
  <c r="BE94" i="11"/>
  <c r="BF291" i="23"/>
  <c r="BF289" i="23" s="1"/>
  <c r="BF292" i="23" s="1"/>
  <c r="BG287" i="23" l="1"/>
  <c r="BF51" i="17"/>
  <c r="Q52" i="21" l="1"/>
  <c r="M48" i="160"/>
  <c r="M53" i="160"/>
  <c r="BF69" i="17"/>
  <c r="BF94" i="11"/>
  <c r="BG291" i="23"/>
  <c r="BG289" i="23" s="1"/>
  <c r="BG292" i="23" s="1"/>
  <c r="BH287" i="23" l="1"/>
  <c r="BG51" i="17"/>
  <c r="K162" i="152"/>
  <c r="BG69" i="17" l="1"/>
  <c r="BG94" i="11"/>
  <c r="BH291" i="23"/>
  <c r="BH289" i="23" s="1"/>
  <c r="BH292" i="23" s="1"/>
  <c r="BI287" i="23" l="1"/>
  <c r="BH51" i="17"/>
  <c r="BH69" i="17" l="1"/>
  <c r="BH94" i="11"/>
  <c r="BI291" i="23"/>
  <c r="BI289" i="23" s="1"/>
  <c r="BI292" i="23" s="1"/>
  <c r="BJ287" i="23" l="1"/>
  <c r="BI51" i="17"/>
  <c r="BI69" i="17" l="1"/>
  <c r="BI94" i="11"/>
  <c r="BJ291" i="23"/>
  <c r="BJ289" i="23" s="1"/>
  <c r="BJ292" i="23" s="1"/>
  <c r="BK287" i="23" l="1"/>
  <c r="BJ51" i="17"/>
  <c r="BJ69" i="17" l="1"/>
  <c r="BJ94" i="11"/>
  <c r="BK291" i="23"/>
  <c r="BK289" i="23" s="1"/>
  <c r="BK292" i="23" s="1"/>
  <c r="BL287" i="23" l="1"/>
  <c r="BK51" i="17"/>
  <c r="BK69" i="17" l="1"/>
  <c r="BK94" i="11"/>
  <c r="BL291" i="23"/>
  <c r="BL289" i="23" s="1"/>
  <c r="BL292" i="23" s="1"/>
  <c r="BM287" i="23" l="1"/>
  <c r="BL51" i="17"/>
  <c r="R52" i="21" l="1"/>
  <c r="BL69" i="17"/>
  <c r="BL94" i="11"/>
  <c r="BM291" i="23"/>
  <c r="BM289" i="23" s="1"/>
  <c r="BM292" i="23" s="1"/>
  <c r="BN287" i="23" l="1"/>
  <c r="BM51" i="17"/>
  <c r="L162" i="152"/>
  <c r="BM69" i="17" l="1"/>
  <c r="BM94" i="11"/>
  <c r="BN291" i="23"/>
  <c r="BN289" i="23" s="1"/>
  <c r="BN292" i="23" s="1"/>
  <c r="BO287" i="23" l="1"/>
  <c r="BN51" i="17"/>
  <c r="BN69" i="17" l="1"/>
  <c r="BN94" i="11"/>
  <c r="BO291" i="23"/>
  <c r="BO289" i="23" s="1"/>
  <c r="BO292" i="23" s="1"/>
  <c r="BP287" i="23" l="1"/>
  <c r="BO51" i="17"/>
  <c r="BP291" i="23" l="1"/>
  <c r="BP289" i="23" s="1"/>
  <c r="BP292" i="23" s="1"/>
  <c r="BO69" i="17"/>
  <c r="BO94" i="11"/>
  <c r="BQ287" i="23" l="1"/>
  <c r="BP51" i="17"/>
  <c r="BP69" i="17" l="1"/>
  <c r="BP94" i="11"/>
  <c r="BQ291" i="23"/>
  <c r="BQ289" i="23" s="1"/>
  <c r="BQ292" i="23" s="1"/>
  <c r="BR287" i="23" l="1"/>
  <c r="BQ51" i="17"/>
  <c r="BQ69" i="17" l="1"/>
  <c r="BQ94" i="11"/>
  <c r="BR291" i="23"/>
  <c r="BR289" i="23" s="1"/>
  <c r="BR292" i="23" s="1"/>
  <c r="BR51" i="17" l="1"/>
  <c r="S52" i="21" l="1"/>
  <c r="N48" i="160"/>
  <c r="N53" i="160"/>
  <c r="BR69" i="17"/>
  <c r="BR94" i="11"/>
  <c r="M162" i="152" l="1"/>
  <c r="T52" i="21" l="1"/>
  <c r="N162" i="152" l="1"/>
  <c r="U52" i="21" l="1"/>
  <c r="O48" i="160"/>
  <c r="O53" i="160"/>
  <c r="H69" i="17"/>
  <c r="G51" i="17"/>
  <c r="O162" i="152" l="1"/>
  <c r="V52" i="21" l="1"/>
  <c r="P162" i="152" l="1"/>
  <c r="W52" i="21" l="1"/>
  <c r="P48" i="160"/>
  <c r="P53" i="160"/>
  <c r="Q162" i="152" l="1"/>
  <c r="H46" i="8" l="1"/>
  <c r="H49" i="8"/>
  <c r="H317" i="23" l="1"/>
  <c r="H50" i="8"/>
  <c r="Y51" i="8"/>
  <c r="AD51" i="8"/>
  <c r="AC53" i="8"/>
  <c r="AH51" i="8"/>
  <c r="AD53" i="8"/>
  <c r="AE53" i="8"/>
  <c r="AG51" i="8"/>
  <c r="AF51" i="8"/>
  <c r="AM53" i="8"/>
  <c r="AQ51" i="8"/>
  <c r="AO53" i="8"/>
  <c r="BD53" i="8"/>
  <c r="AE54" i="8" l="1"/>
  <c r="AD54" i="8"/>
  <c r="AC54" i="8"/>
  <c r="BD54" i="8"/>
  <c r="H53" i="8"/>
  <c r="H51" i="8"/>
  <c r="AM54" i="8"/>
  <c r="AO54" i="8"/>
  <c r="X52" i="21" l="1"/>
  <c r="H54" i="8"/>
  <c r="R162" i="152" l="1"/>
  <c r="Y52" i="21" l="1"/>
  <c r="Q48" i="160"/>
  <c r="Q53" i="160"/>
  <c r="S162" i="152" l="1"/>
  <c r="Z52" i="21" l="1"/>
  <c r="T162" i="152" l="1"/>
  <c r="AA52" i="21" l="1"/>
  <c r="R48" i="160"/>
  <c r="R53" i="160"/>
  <c r="G53" i="160" s="1"/>
  <c r="U162" i="152" l="1"/>
  <c r="AB52" i="21" l="1"/>
  <c r="V162" i="152" l="1"/>
  <c r="AC52" i="21" l="1"/>
  <c r="S48" i="160"/>
  <c r="S53" i="160"/>
  <c r="W162" i="152" l="1"/>
  <c r="H52" i="21"/>
  <c r="G52" i="21"/>
  <c r="T48" i="160" l="1"/>
  <c r="T53" i="160"/>
  <c r="H53" i="160" s="1"/>
  <c r="H291" i="23" l="1"/>
  <c r="H48" i="160"/>
  <c r="G48" i="160"/>
  <c r="H289" i="23" l="1"/>
  <c r="H51" i="17" l="1"/>
  <c r="AD31" i="21"/>
  <c r="AD47" i="21" s="1"/>
  <c r="AD58" i="21" s="1"/>
  <c r="AD60" i="21" s="1"/>
  <c r="I34" i="172" l="1"/>
  <c r="I37" i="172" s="1"/>
  <c r="G30" i="172"/>
  <c r="G66" i="8"/>
  <c r="I35" i="172"/>
  <c r="I38" i="172" s="1"/>
  <c r="G31" i="172"/>
  <c r="G73" i="8"/>
  <c r="F24" i="4"/>
  <c r="O16" i="4"/>
  <c r="O49" i="4"/>
  <c r="O15" i="4"/>
  <c r="O48" i="4"/>
  <c r="O46" i="4" l="1"/>
  <c r="P74" i="8"/>
  <c r="AB74" i="8"/>
  <c r="AN74" i="8"/>
  <c r="AZ74" i="8"/>
  <c r="BL74" i="8"/>
  <c r="Q74" i="8"/>
  <c r="AC74" i="8"/>
  <c r="AO74" i="8"/>
  <c r="BA74" i="8"/>
  <c r="BM74" i="8"/>
  <c r="R74" i="8"/>
  <c r="AD74" i="8"/>
  <c r="AP74" i="8"/>
  <c r="BB74" i="8"/>
  <c r="BN74" i="8"/>
  <c r="S74" i="8"/>
  <c r="AE74" i="8"/>
  <c r="AQ74" i="8"/>
  <c r="BC74" i="8"/>
  <c r="BO74" i="8"/>
  <c r="T74" i="8"/>
  <c r="AF74" i="8"/>
  <c r="AR74" i="8"/>
  <c r="BD74" i="8"/>
  <c r="BP74" i="8"/>
  <c r="U74" i="8"/>
  <c r="AG74" i="8"/>
  <c r="AS74" i="8"/>
  <c r="BE74" i="8"/>
  <c r="BQ74" i="8"/>
  <c r="J74" i="8"/>
  <c r="V74" i="8"/>
  <c r="AH74" i="8"/>
  <c r="AT74" i="8"/>
  <c r="BF74" i="8"/>
  <c r="BR74" i="8"/>
  <c r="K74" i="8"/>
  <c r="W74" i="8"/>
  <c r="AI74" i="8"/>
  <c r="AU74" i="8"/>
  <c r="BG74" i="8"/>
  <c r="L74" i="8"/>
  <c r="M74" i="8"/>
  <c r="Y74" i="8"/>
  <c r="AK74" i="8"/>
  <c r="AW74" i="8"/>
  <c r="BI74" i="8"/>
  <c r="N74" i="8"/>
  <c r="Z74" i="8"/>
  <c r="AL74" i="8"/>
  <c r="AX74" i="8"/>
  <c r="BJ74" i="8"/>
  <c r="O74" i="8"/>
  <c r="AA74" i="8"/>
  <c r="AM74" i="8"/>
  <c r="AY74" i="8"/>
  <c r="BK74" i="8"/>
  <c r="X74" i="8"/>
  <c r="AJ74" i="8"/>
  <c r="AV74" i="8"/>
  <c r="BH74" i="8"/>
  <c r="N67" i="8"/>
  <c r="Z67" i="8"/>
  <c r="AL67" i="8"/>
  <c r="AX67" i="8"/>
  <c r="BJ67" i="8"/>
  <c r="O67" i="8"/>
  <c r="AA67" i="8"/>
  <c r="AM67" i="8"/>
  <c r="AY67" i="8"/>
  <c r="BK67" i="8"/>
  <c r="P67" i="8"/>
  <c r="AB67" i="8"/>
  <c r="AN67" i="8"/>
  <c r="AZ67" i="8"/>
  <c r="BL67" i="8"/>
  <c r="Q67" i="8"/>
  <c r="AC67" i="8"/>
  <c r="AO67" i="8"/>
  <c r="BA67" i="8"/>
  <c r="BM67" i="8"/>
  <c r="R67" i="8"/>
  <c r="AD67" i="8"/>
  <c r="AP67" i="8"/>
  <c r="BB67" i="8"/>
  <c r="BN67" i="8"/>
  <c r="S67" i="8"/>
  <c r="AE67" i="8"/>
  <c r="AQ67" i="8"/>
  <c r="BC67" i="8"/>
  <c r="BO67" i="8"/>
  <c r="T67" i="8"/>
  <c r="AF67" i="8"/>
  <c r="AR67" i="8"/>
  <c r="BD67" i="8"/>
  <c r="BP67" i="8"/>
  <c r="U67" i="8"/>
  <c r="AG67" i="8"/>
  <c r="AS67" i="8"/>
  <c r="BE67" i="8"/>
  <c r="BQ67" i="8"/>
  <c r="J67" i="8"/>
  <c r="V67" i="8"/>
  <c r="AH67" i="8"/>
  <c r="AT67" i="8"/>
  <c r="BF67" i="8"/>
  <c r="BR67" i="8"/>
  <c r="K67" i="8"/>
  <c r="W67" i="8"/>
  <c r="AI67" i="8"/>
  <c r="AU67" i="8"/>
  <c r="BG67" i="8"/>
  <c r="L67" i="8"/>
  <c r="X67" i="8"/>
  <c r="AJ67" i="8"/>
  <c r="AV67" i="8"/>
  <c r="BH67" i="8"/>
  <c r="M67" i="8"/>
  <c r="Y67" i="8"/>
  <c r="AK67" i="8"/>
  <c r="AW67" i="8"/>
  <c r="BI67" i="8"/>
  <c r="K31" i="172"/>
  <c r="F22" i="4"/>
  <c r="K30" i="172"/>
  <c r="O43" i="4"/>
  <c r="O45" i="4"/>
  <c r="BK231" i="23" l="1"/>
  <c r="BK73" i="16"/>
  <c r="AX231" i="23"/>
  <c r="AX73" i="16"/>
  <c r="AW255" i="23"/>
  <c r="AW74" i="16"/>
  <c r="BL231" i="23"/>
  <c r="BL73" i="16"/>
  <c r="AY231" i="23"/>
  <c r="AY73" i="16"/>
  <c r="AL231" i="23"/>
  <c r="AL73" i="16"/>
  <c r="AJ255" i="23"/>
  <c r="AJ74" i="16"/>
  <c r="BK255" i="23"/>
  <c r="BK74" i="16"/>
  <c r="AK255" i="23"/>
  <c r="AK74" i="16"/>
  <c r="BL255" i="23"/>
  <c r="BL74" i="16"/>
  <c r="BM231" i="23"/>
  <c r="BM73" i="16"/>
  <c r="AZ231" i="23"/>
  <c r="AZ73" i="16"/>
  <c r="AM231" i="23"/>
  <c r="AM73" i="16"/>
  <c r="Z231" i="23"/>
  <c r="Z73" i="16"/>
  <c r="AY255" i="23"/>
  <c r="AY74" i="16"/>
  <c r="Y255" i="23"/>
  <c r="Y74" i="16"/>
  <c r="BM255" i="23"/>
  <c r="BM74" i="16"/>
  <c r="AZ255" i="23"/>
  <c r="AZ74" i="16"/>
  <c r="BN231" i="23"/>
  <c r="BN73" i="16"/>
  <c r="BA231" i="23"/>
  <c r="BA73" i="16"/>
  <c r="AN231" i="23"/>
  <c r="AN73" i="16"/>
  <c r="AA231" i="23"/>
  <c r="AA73" i="16"/>
  <c r="N231" i="23"/>
  <c r="N73" i="16"/>
  <c r="AM255" i="23"/>
  <c r="AM74" i="16"/>
  <c r="M255" i="23"/>
  <c r="M74" i="16"/>
  <c r="BN255" i="23"/>
  <c r="BN74" i="16"/>
  <c r="BA255" i="23"/>
  <c r="BA74" i="16"/>
  <c r="AN255" i="23"/>
  <c r="AN74" i="16"/>
  <c r="P31" i="172"/>
  <c r="P39" i="172"/>
  <c r="P40" i="172"/>
  <c r="BO231" i="23"/>
  <c r="BO73" i="16"/>
  <c r="BB231" i="23"/>
  <c r="BB73" i="16"/>
  <c r="AO231" i="23"/>
  <c r="AO73" i="16"/>
  <c r="AB231" i="23"/>
  <c r="AB73" i="16"/>
  <c r="O231" i="23"/>
  <c r="O73" i="16"/>
  <c r="X255" i="23"/>
  <c r="X74" i="16"/>
  <c r="AA255" i="23"/>
  <c r="AA74" i="16"/>
  <c r="L255" i="23"/>
  <c r="L74" i="16"/>
  <c r="BO255" i="23"/>
  <c r="BO74" i="16"/>
  <c r="BB255" i="23"/>
  <c r="BB74" i="16"/>
  <c r="AO255" i="23"/>
  <c r="AO74" i="16"/>
  <c r="AB255" i="23"/>
  <c r="AB74" i="16"/>
  <c r="BP231" i="23"/>
  <c r="BP73" i="16"/>
  <c r="BC231" i="23"/>
  <c r="BC73" i="16"/>
  <c r="AP231" i="23"/>
  <c r="AP73" i="16"/>
  <c r="AC231" i="23"/>
  <c r="AC73" i="16"/>
  <c r="P231" i="23"/>
  <c r="P73" i="16"/>
  <c r="O255" i="23"/>
  <c r="O74" i="16"/>
  <c r="BP255" i="23"/>
  <c r="BP74" i="16"/>
  <c r="BC255" i="23"/>
  <c r="BC74" i="16"/>
  <c r="AP255" i="23"/>
  <c r="AP74" i="16"/>
  <c r="AC255" i="23"/>
  <c r="AC74" i="16"/>
  <c r="P255" i="23"/>
  <c r="P74" i="16"/>
  <c r="BR231" i="23"/>
  <c r="BR73" i="16"/>
  <c r="BQ231" i="23"/>
  <c r="BQ73" i="16"/>
  <c r="BD231" i="23"/>
  <c r="BD73" i="16"/>
  <c r="AQ231" i="23"/>
  <c r="AQ73" i="16"/>
  <c r="AD231" i="23"/>
  <c r="AD73" i="16"/>
  <c r="Q231" i="23"/>
  <c r="Q73" i="16"/>
  <c r="BJ255" i="23"/>
  <c r="BJ74" i="16"/>
  <c r="BR255" i="23"/>
  <c r="BR74" i="16"/>
  <c r="BQ255" i="23"/>
  <c r="BQ74" i="16"/>
  <c r="BD255" i="23"/>
  <c r="BD74" i="16"/>
  <c r="AQ255" i="23"/>
  <c r="AQ74" i="16"/>
  <c r="AD255" i="23"/>
  <c r="AD74" i="16"/>
  <c r="Q255" i="23"/>
  <c r="Q74" i="16"/>
  <c r="BG231" i="23"/>
  <c r="BG73" i="16"/>
  <c r="BF231" i="23"/>
  <c r="BF73" i="16"/>
  <c r="BE231" i="23"/>
  <c r="BE73" i="16"/>
  <c r="AR231" i="23"/>
  <c r="AR73" i="16"/>
  <c r="AE231" i="23"/>
  <c r="AE73" i="16"/>
  <c r="R231" i="23"/>
  <c r="R73" i="16"/>
  <c r="BH255" i="23"/>
  <c r="BH74" i="16"/>
  <c r="AX255" i="23"/>
  <c r="AX74" i="16"/>
  <c r="BG255" i="23"/>
  <c r="BG74" i="16"/>
  <c r="BF255" i="23"/>
  <c r="BF74" i="16"/>
  <c r="BE255" i="23"/>
  <c r="BE74" i="16"/>
  <c r="AR255" i="23"/>
  <c r="AR74" i="16"/>
  <c r="AE255" i="23"/>
  <c r="AE74" i="16"/>
  <c r="R255" i="23"/>
  <c r="R74" i="16"/>
  <c r="AU231" i="23"/>
  <c r="AU73" i="16"/>
  <c r="AT231" i="23"/>
  <c r="AT73" i="16"/>
  <c r="AS231" i="23"/>
  <c r="AS73" i="16"/>
  <c r="AF231" i="23"/>
  <c r="AF73" i="16"/>
  <c r="S231" i="23"/>
  <c r="S73" i="16"/>
  <c r="AF70" i="19"/>
  <c r="AL255" i="23"/>
  <c r="AL74" i="16"/>
  <c r="AU255" i="23"/>
  <c r="AU74" i="16"/>
  <c r="AT255" i="23"/>
  <c r="AT74" i="16"/>
  <c r="AS255" i="23"/>
  <c r="AS74" i="16"/>
  <c r="AF255" i="23"/>
  <c r="AF74" i="16"/>
  <c r="S255" i="23"/>
  <c r="S74" i="16"/>
  <c r="AE70" i="19"/>
  <c r="W21" i="4"/>
  <c r="BI231" i="23"/>
  <c r="BI73" i="16"/>
  <c r="AW231" i="23"/>
  <c r="AW73" i="16"/>
  <c r="AH231" i="23"/>
  <c r="AH73" i="16"/>
  <c r="AG231" i="23"/>
  <c r="AG73" i="16"/>
  <c r="T231" i="23"/>
  <c r="T73" i="16"/>
  <c r="Z255" i="23"/>
  <c r="Z74" i="16"/>
  <c r="AI255" i="23"/>
  <c r="AI74" i="16"/>
  <c r="AH255" i="23"/>
  <c r="AH74" i="16"/>
  <c r="AG255" i="23"/>
  <c r="AG74" i="16"/>
  <c r="T255" i="23"/>
  <c r="T74" i="16"/>
  <c r="BH231" i="23"/>
  <c r="BH73" i="16"/>
  <c r="P30" i="172"/>
  <c r="K70" i="172"/>
  <c r="AI231" i="23"/>
  <c r="AI73" i="16"/>
  <c r="AK231" i="23"/>
  <c r="AK73" i="16"/>
  <c r="W231" i="23"/>
  <c r="W73" i="16"/>
  <c r="V231" i="23"/>
  <c r="V73" i="16"/>
  <c r="U231" i="23"/>
  <c r="U73" i="16"/>
  <c r="AV255" i="23"/>
  <c r="AV74" i="16"/>
  <c r="N255" i="23"/>
  <c r="N74" i="16"/>
  <c r="W255" i="23"/>
  <c r="W74" i="16"/>
  <c r="V255" i="23"/>
  <c r="V74" i="16"/>
  <c r="U255" i="23"/>
  <c r="U74" i="16"/>
  <c r="AA70" i="19"/>
  <c r="U100" i="152" s="1"/>
  <c r="M231" i="23"/>
  <c r="M73" i="16"/>
  <c r="AV231" i="23"/>
  <c r="AV73" i="16"/>
  <c r="AJ231" i="23"/>
  <c r="AJ73" i="16"/>
  <c r="X231" i="23"/>
  <c r="X73" i="16"/>
  <c r="F31" i="4"/>
  <c r="G22" i="4" s="1"/>
  <c r="Y231" i="23"/>
  <c r="Y73" i="16"/>
  <c r="L231" i="23"/>
  <c r="L73" i="16"/>
  <c r="K231" i="23"/>
  <c r="K73" i="16"/>
  <c r="J231" i="23"/>
  <c r="H67" i="8"/>
  <c r="J68" i="8"/>
  <c r="J73" i="16"/>
  <c r="H99" i="16" s="1"/>
  <c r="BJ231" i="23"/>
  <c r="BJ73" i="16"/>
  <c r="BI255" i="23"/>
  <c r="BI74" i="16"/>
  <c r="K255" i="23"/>
  <c r="K74" i="16"/>
  <c r="J255" i="23"/>
  <c r="H74" i="8"/>
  <c r="J75" i="8"/>
  <c r="J74" i="16"/>
  <c r="Y70" i="19"/>
  <c r="S100" i="152" s="1"/>
  <c r="H14" i="172" l="1"/>
  <c r="E14" i="172" s="1"/>
  <c r="K67" i="172"/>
  <c r="G212" i="23"/>
  <c r="G260" i="23"/>
  <c r="G236" i="23"/>
  <c r="J70" i="19"/>
  <c r="D100" i="152" s="1"/>
  <c r="H255" i="23"/>
  <c r="K70" i="19"/>
  <c r="E100" i="152" s="1"/>
  <c r="BD70" i="16"/>
  <c r="M70" i="19"/>
  <c r="G100" i="152" s="1"/>
  <c r="P70" i="16"/>
  <c r="BP70" i="16"/>
  <c r="O69" i="19"/>
  <c r="AO70" i="16"/>
  <c r="AA70" i="16"/>
  <c r="S70" i="19"/>
  <c r="M100" i="152" s="1"/>
  <c r="AZ70" i="16"/>
  <c r="U70" i="19"/>
  <c r="O100" i="152" s="1"/>
  <c r="BL70" i="16"/>
  <c r="W69" i="19"/>
  <c r="AC70" i="19"/>
  <c r="W100" i="152" s="1"/>
  <c r="AG70" i="16"/>
  <c r="AD70" i="19"/>
  <c r="BE70" i="16"/>
  <c r="P71" i="127"/>
  <c r="V69" i="19"/>
  <c r="J232" i="23"/>
  <c r="J82" i="16"/>
  <c r="Q72" i="127"/>
  <c r="X70" i="19"/>
  <c r="R100" i="152" s="1"/>
  <c r="AS70" i="16"/>
  <c r="T69" i="19"/>
  <c r="O71" i="127"/>
  <c r="K71" i="127"/>
  <c r="L69" i="19"/>
  <c r="W70" i="16"/>
  <c r="K69" i="19"/>
  <c r="Q70" i="16"/>
  <c r="BQ70" i="16"/>
  <c r="M69" i="19"/>
  <c r="AC70" i="16"/>
  <c r="BB70" i="16"/>
  <c r="Q70" i="19"/>
  <c r="K100" i="152" s="1"/>
  <c r="AB70" i="19"/>
  <c r="V100" i="152" s="1"/>
  <c r="S72" i="127"/>
  <c r="AN70" i="16"/>
  <c r="S69" i="19"/>
  <c r="BM70" i="16"/>
  <c r="U69" i="19"/>
  <c r="AF69" i="19"/>
  <c r="AF66" i="19" s="1"/>
  <c r="AX70" i="16"/>
  <c r="AA69" i="19"/>
  <c r="Y69" i="19"/>
  <c r="X21" i="4"/>
  <c r="W24" i="4"/>
  <c r="BJ70" i="16"/>
  <c r="J69" i="8"/>
  <c r="G27" i="4"/>
  <c r="G29" i="4"/>
  <c r="G30" i="4"/>
  <c r="G26" i="4"/>
  <c r="G23" i="4"/>
  <c r="G28" i="4"/>
  <c r="G24" i="4"/>
  <c r="BH70" i="16"/>
  <c r="N70" i="19"/>
  <c r="H100" i="152" s="1"/>
  <c r="L72" i="127"/>
  <c r="Z70" i="19"/>
  <c r="T100" i="152" s="1"/>
  <c r="R72" i="127"/>
  <c r="AC69" i="19"/>
  <c r="AH70" i="16"/>
  <c r="Z69" i="19"/>
  <c r="R71" i="127"/>
  <c r="R70" i="19"/>
  <c r="L100" i="152" s="1"/>
  <c r="N72" i="127"/>
  <c r="R70" i="16"/>
  <c r="BF70" i="16"/>
  <c r="AB69" i="19"/>
  <c r="S71" i="127"/>
  <c r="AV70" i="16"/>
  <c r="AE69" i="19"/>
  <c r="AE66" i="19" s="1"/>
  <c r="AT70" i="16"/>
  <c r="AD69" i="19"/>
  <c r="P70" i="19"/>
  <c r="J100" i="152" s="1"/>
  <c r="M72" i="127"/>
  <c r="H231" i="23"/>
  <c r="X70" i="16"/>
  <c r="AK70" i="16"/>
  <c r="O72" i="127"/>
  <c r="T70" i="19"/>
  <c r="N100" i="152" s="1"/>
  <c r="AD70" i="16"/>
  <c r="BR70" i="16"/>
  <c r="P72" i="127"/>
  <c r="V70" i="19"/>
  <c r="P100" i="152" s="1"/>
  <c r="AP70" i="16"/>
  <c r="O70" i="16"/>
  <c r="BO70" i="16"/>
  <c r="O17" i="4"/>
  <c r="Q69" i="19"/>
  <c r="BA70" i="16"/>
  <c r="Z70" i="16"/>
  <c r="AL70" i="16"/>
  <c r="BK70" i="16"/>
  <c r="J72" i="127"/>
  <c r="H74" i="16"/>
  <c r="J69" i="19"/>
  <c r="K70" i="16"/>
  <c r="AW70" i="16"/>
  <c r="AE70" i="16"/>
  <c r="R69" i="19"/>
  <c r="N71" i="127"/>
  <c r="BG70" i="16"/>
  <c r="M70" i="16"/>
  <c r="J71" i="127"/>
  <c r="J70" i="16"/>
  <c r="H73" i="16"/>
  <c r="J256" i="23"/>
  <c r="J83" i="16"/>
  <c r="J106" i="16" s="1"/>
  <c r="S70" i="16"/>
  <c r="P69" i="19"/>
  <c r="M71" i="127"/>
  <c r="AU70" i="16"/>
  <c r="K72" i="127"/>
  <c r="L70" i="19"/>
  <c r="F100" i="152" s="1"/>
  <c r="U70" i="16"/>
  <c r="AQ70" i="16"/>
  <c r="BC70" i="16"/>
  <c r="O70" i="19"/>
  <c r="I100" i="152" s="1"/>
  <c r="AB70" i="16"/>
  <c r="N70" i="16"/>
  <c r="BN70" i="16"/>
  <c r="AM70" i="16"/>
  <c r="AY70" i="16"/>
  <c r="W70" i="19"/>
  <c r="Q100" i="152" s="1"/>
  <c r="J281" i="23"/>
  <c r="H281" i="23" s="1"/>
  <c r="J298" i="23"/>
  <c r="U25" i="16"/>
  <c r="U24" i="18" s="1"/>
  <c r="AG25" i="16"/>
  <c r="AG24" i="18" s="1"/>
  <c r="AS25" i="16"/>
  <c r="AS24" i="18" s="1"/>
  <c r="BE25" i="16"/>
  <c r="BE24" i="18" s="1"/>
  <c r="BQ25" i="16"/>
  <c r="BQ24" i="18" s="1"/>
  <c r="J25" i="16"/>
  <c r="V25" i="16"/>
  <c r="V24" i="18" s="1"/>
  <c r="AH25" i="16"/>
  <c r="AH24" i="18" s="1"/>
  <c r="AT25" i="16"/>
  <c r="AT24" i="18" s="1"/>
  <c r="BF25" i="16"/>
  <c r="BF24" i="18" s="1"/>
  <c r="BR25" i="16"/>
  <c r="BR24" i="18" s="1"/>
  <c r="X25" i="16"/>
  <c r="X24" i="18" s="1"/>
  <c r="AL25" i="16"/>
  <c r="AL24" i="18" s="1"/>
  <c r="AZ25" i="16"/>
  <c r="AZ24" i="18" s="1"/>
  <c r="BN25" i="16"/>
  <c r="BN24" i="18" s="1"/>
  <c r="K25" i="16"/>
  <c r="Y25" i="16"/>
  <c r="Y24" i="18" s="1"/>
  <c r="AM25" i="16"/>
  <c r="AM24" i="18" s="1"/>
  <c r="BA25" i="16"/>
  <c r="BO25" i="16"/>
  <c r="BO24" i="18" s="1"/>
  <c r="L25" i="16"/>
  <c r="L24" i="18" s="1"/>
  <c r="Z25" i="16"/>
  <c r="Z24" i="18" s="1"/>
  <c r="AN25" i="16"/>
  <c r="AN24" i="18" s="1"/>
  <c r="BB25" i="16"/>
  <c r="BB24" i="18" s="1"/>
  <c r="BP25" i="16"/>
  <c r="BP24" i="18" s="1"/>
  <c r="M25" i="16"/>
  <c r="M24" i="18" s="1"/>
  <c r="AA25" i="16"/>
  <c r="AA24" i="18" s="1"/>
  <c r="AO25" i="16"/>
  <c r="BC25" i="16"/>
  <c r="BC24" i="18" s="1"/>
  <c r="N25" i="16"/>
  <c r="N24" i="18" s="1"/>
  <c r="AB25" i="16"/>
  <c r="AB24" i="18" s="1"/>
  <c r="AP25" i="16"/>
  <c r="AP24" i="18" s="1"/>
  <c r="BD25" i="16"/>
  <c r="BD24" i="18" s="1"/>
  <c r="O25" i="16"/>
  <c r="O24" i="18" s="1"/>
  <c r="AC25" i="16"/>
  <c r="AQ25" i="16"/>
  <c r="AQ24" i="18" s="1"/>
  <c r="BG25" i="16"/>
  <c r="P25" i="16"/>
  <c r="P24" i="18" s="1"/>
  <c r="AD25" i="16"/>
  <c r="AD24" i="18" s="1"/>
  <c r="AR25" i="16"/>
  <c r="AR24" i="18" s="1"/>
  <c r="BH25" i="16"/>
  <c r="BH24" i="18" s="1"/>
  <c r="Q25" i="16"/>
  <c r="AE25" i="16"/>
  <c r="AE24" i="18" s="1"/>
  <c r="AU25" i="16"/>
  <c r="BI25" i="16"/>
  <c r="BI24" i="18" s="1"/>
  <c r="R25" i="16"/>
  <c r="R24" i="18" s="1"/>
  <c r="AF25" i="16"/>
  <c r="AF24" i="18" s="1"/>
  <c r="AV25" i="16"/>
  <c r="AV24" i="18" s="1"/>
  <c r="BJ25" i="16"/>
  <c r="BJ24" i="18" s="1"/>
  <c r="S25" i="16"/>
  <c r="S24" i="18" s="1"/>
  <c r="AI25" i="16"/>
  <c r="AW25" i="16"/>
  <c r="AW24" i="18" s="1"/>
  <c r="BK25" i="16"/>
  <c r="BK24" i="18" s="1"/>
  <c r="T25" i="16"/>
  <c r="T24" i="18" s="1"/>
  <c r="AJ25" i="16"/>
  <c r="AJ24" i="18" s="1"/>
  <c r="AX25" i="16"/>
  <c r="AX24" i="18" s="1"/>
  <c r="BL25" i="16"/>
  <c r="BL24" i="18" s="1"/>
  <c r="W25" i="16"/>
  <c r="AK25" i="16"/>
  <c r="AK24" i="18" s="1"/>
  <c r="AY25" i="16"/>
  <c r="AY24" i="18" s="1"/>
  <c r="BM25" i="16"/>
  <c r="O78" i="4"/>
  <c r="AO66" i="4" s="1"/>
  <c r="Q13" i="14" s="1"/>
  <c r="O65" i="4"/>
  <c r="O76" i="4"/>
  <c r="J76" i="8"/>
  <c r="AJ70" i="16"/>
  <c r="N69" i="19"/>
  <c r="L71" i="127"/>
  <c r="AI70" i="16"/>
  <c r="L70" i="16"/>
  <c r="Q71" i="127"/>
  <c r="X69" i="19"/>
  <c r="T70" i="16"/>
  <c r="BI70" i="16"/>
  <c r="AR70" i="16"/>
  <c r="V70" i="16"/>
  <c r="Y70" i="16"/>
  <c r="AF70" i="16"/>
  <c r="J99" i="16" l="1"/>
  <c r="G99" i="16" s="1"/>
  <c r="H15" i="172"/>
  <c r="G31" i="4"/>
  <c r="I14" i="172"/>
  <c r="E15" i="172"/>
  <c r="AD66" i="19"/>
  <c r="L68" i="127"/>
  <c r="BL237" i="23"/>
  <c r="BJ237" i="23"/>
  <c r="AQ237" i="23"/>
  <c r="AE237" i="23"/>
  <c r="S237" i="23"/>
  <c r="BI237" i="23"/>
  <c r="AP237" i="23"/>
  <c r="AD237" i="23"/>
  <c r="R237" i="23"/>
  <c r="BN237" i="23"/>
  <c r="BE237" i="23"/>
  <c r="AO237" i="23"/>
  <c r="AC237" i="23"/>
  <c r="Q237" i="23"/>
  <c r="AG237" i="23"/>
  <c r="BD237" i="23"/>
  <c r="AN237" i="23"/>
  <c r="AB237" i="23"/>
  <c r="P237" i="23"/>
  <c r="U237" i="23"/>
  <c r="BC237" i="23"/>
  <c r="AM237" i="23"/>
  <c r="AA237" i="23"/>
  <c r="O237" i="23"/>
  <c r="BB237" i="23"/>
  <c r="AL237" i="23"/>
  <c r="Z237" i="23"/>
  <c r="N237" i="23"/>
  <c r="AS237" i="23"/>
  <c r="BA237" i="23"/>
  <c r="AK237" i="23"/>
  <c r="Y237" i="23"/>
  <c r="M237" i="23"/>
  <c r="AX237" i="23"/>
  <c r="AJ237" i="23"/>
  <c r="X237" i="23"/>
  <c r="L237" i="23"/>
  <c r="BP237" i="23"/>
  <c r="AW237" i="23"/>
  <c r="AI237" i="23"/>
  <c r="W237" i="23"/>
  <c r="K237" i="23"/>
  <c r="BO237" i="23"/>
  <c r="AT237" i="23"/>
  <c r="AH237" i="23"/>
  <c r="V237" i="23"/>
  <c r="J237" i="23"/>
  <c r="BM237" i="23"/>
  <c r="AR237" i="23"/>
  <c r="AF237" i="23"/>
  <c r="T237" i="23"/>
  <c r="BR237" i="23"/>
  <c r="BQ237" i="23"/>
  <c r="BF237" i="23"/>
  <c r="AU237" i="23"/>
  <c r="BH237" i="23"/>
  <c r="BK237" i="23"/>
  <c r="BG237" i="23"/>
  <c r="AV237" i="23"/>
  <c r="AY237" i="23"/>
  <c r="AZ237" i="23"/>
  <c r="BH261" i="23"/>
  <c r="BF261" i="23"/>
  <c r="AL261" i="23"/>
  <c r="Z261" i="23"/>
  <c r="N261" i="23"/>
  <c r="BJ261" i="23"/>
  <c r="BE261" i="23"/>
  <c r="AK261" i="23"/>
  <c r="Y261" i="23"/>
  <c r="M261" i="23"/>
  <c r="BA261" i="23"/>
  <c r="AJ261" i="23"/>
  <c r="X261" i="23"/>
  <c r="L261" i="23"/>
  <c r="AZ261" i="23"/>
  <c r="AI261" i="23"/>
  <c r="W261" i="23"/>
  <c r="K261" i="23"/>
  <c r="AY261" i="23"/>
  <c r="AH261" i="23"/>
  <c r="V261" i="23"/>
  <c r="J261" i="23"/>
  <c r="AN261" i="23"/>
  <c r="AX261" i="23"/>
  <c r="AG261" i="23"/>
  <c r="U261" i="23"/>
  <c r="BR261" i="23"/>
  <c r="AW261" i="23"/>
  <c r="AF261" i="23"/>
  <c r="T261" i="23"/>
  <c r="P261" i="23"/>
  <c r="BQ261" i="23"/>
  <c r="AT261" i="23"/>
  <c r="AE261" i="23"/>
  <c r="S261" i="23"/>
  <c r="BL261" i="23"/>
  <c r="AS261" i="23"/>
  <c r="AD261" i="23"/>
  <c r="R261" i="23"/>
  <c r="BK261" i="23"/>
  <c r="AO261" i="23"/>
  <c r="AC261" i="23"/>
  <c r="Q261" i="23"/>
  <c r="BI261" i="23"/>
  <c r="AM261" i="23"/>
  <c r="AA261" i="23"/>
  <c r="O261" i="23"/>
  <c r="AB261" i="23"/>
  <c r="BM261" i="23"/>
  <c r="AV261" i="23"/>
  <c r="AU261" i="23"/>
  <c r="AP261" i="23"/>
  <c r="BB261" i="23"/>
  <c r="BN261" i="23"/>
  <c r="BP261" i="23"/>
  <c r="AQ261" i="23"/>
  <c r="BC261" i="23"/>
  <c r="BO261" i="23"/>
  <c r="BD261" i="23"/>
  <c r="AR261" i="23"/>
  <c r="BG261" i="23"/>
  <c r="S68" i="127"/>
  <c r="BL213" i="23"/>
  <c r="BN213" i="23"/>
  <c r="AY213" i="23"/>
  <c r="AM213" i="23"/>
  <c r="AA213" i="23"/>
  <c r="O213" i="23"/>
  <c r="AC213" i="23"/>
  <c r="BM213" i="23"/>
  <c r="AX213" i="23"/>
  <c r="AL213" i="23"/>
  <c r="Z213" i="23"/>
  <c r="N213" i="23"/>
  <c r="BK213" i="23"/>
  <c r="AW213" i="23"/>
  <c r="AK213" i="23"/>
  <c r="Y213" i="23"/>
  <c r="M213" i="23"/>
  <c r="BJ213" i="23"/>
  <c r="AV213" i="23"/>
  <c r="AJ213" i="23"/>
  <c r="X213" i="23"/>
  <c r="L213" i="23"/>
  <c r="BG213" i="23"/>
  <c r="AU213" i="23"/>
  <c r="AI213" i="23"/>
  <c r="W213" i="23"/>
  <c r="K213" i="23"/>
  <c r="Q213" i="23"/>
  <c r="BF213" i="23"/>
  <c r="AT213" i="23"/>
  <c r="AH213" i="23"/>
  <c r="V213" i="23"/>
  <c r="J213" i="23"/>
  <c r="BE213" i="23"/>
  <c r="AS213" i="23"/>
  <c r="AG213" i="23"/>
  <c r="U213" i="23"/>
  <c r="BD213" i="23"/>
  <c r="AR213" i="23"/>
  <c r="AF213" i="23"/>
  <c r="T213" i="23"/>
  <c r="BQ213" i="23"/>
  <c r="BC213" i="23"/>
  <c r="AQ213" i="23"/>
  <c r="AE213" i="23"/>
  <c r="S213" i="23"/>
  <c r="BA213" i="23"/>
  <c r="BB213" i="23"/>
  <c r="AP213" i="23"/>
  <c r="AD213" i="23"/>
  <c r="R213" i="23"/>
  <c r="AO213" i="23"/>
  <c r="BP213" i="23"/>
  <c r="AZ213" i="23"/>
  <c r="AN213" i="23"/>
  <c r="AB213" i="23"/>
  <c r="P213" i="23"/>
  <c r="BR213" i="23"/>
  <c r="BI213" i="23"/>
  <c r="BH213" i="23"/>
  <c r="BO213" i="23"/>
  <c r="Q68" i="127"/>
  <c r="M68" i="127"/>
  <c r="R68" i="127"/>
  <c r="O68" i="127"/>
  <c r="N68" i="127"/>
  <c r="W24" i="18"/>
  <c r="L24" i="20" s="1"/>
  <c r="F17" i="152" s="1"/>
  <c r="K22" i="127"/>
  <c r="L23" i="19"/>
  <c r="F64" i="152" s="1"/>
  <c r="Y24" i="20"/>
  <c r="S17" i="152" s="1"/>
  <c r="Y23" i="19"/>
  <c r="S64" i="152" s="1"/>
  <c r="AE24" i="20"/>
  <c r="AE23" i="19"/>
  <c r="AI24" i="18"/>
  <c r="N24" i="20" s="1"/>
  <c r="H17" i="152" s="1"/>
  <c r="L22" i="127"/>
  <c r="N23" i="19"/>
  <c r="H64" i="152" s="1"/>
  <c r="AB24" i="20"/>
  <c r="V17" i="152" s="1"/>
  <c r="AB23" i="19"/>
  <c r="V64" i="152" s="1"/>
  <c r="S22" i="127"/>
  <c r="AC24" i="18"/>
  <c r="M24" i="20" s="1"/>
  <c r="G17" i="152" s="1"/>
  <c r="M23" i="19"/>
  <c r="G64" i="152" s="1"/>
  <c r="M66" i="19"/>
  <c r="G99" i="152"/>
  <c r="H70" i="19"/>
  <c r="X66" i="19"/>
  <c r="R99" i="152"/>
  <c r="BA24" i="18"/>
  <c r="Q23" i="19"/>
  <c r="K64" i="152" s="1"/>
  <c r="J24" i="18"/>
  <c r="H25" i="16"/>
  <c r="J22" i="127"/>
  <c r="J305" i="23"/>
  <c r="J297" i="23"/>
  <c r="H298" i="23"/>
  <c r="AC66" i="19"/>
  <c r="W99" i="152"/>
  <c r="U66" i="19"/>
  <c r="O99" i="152"/>
  <c r="J257" i="23"/>
  <c r="J41" i="17"/>
  <c r="K73" i="8"/>
  <c r="K126" i="8"/>
  <c r="X24" i="20"/>
  <c r="R17" i="152" s="1"/>
  <c r="X23" i="19"/>
  <c r="R64" i="152" s="1"/>
  <c r="Q22" i="127"/>
  <c r="W24" i="20"/>
  <c r="Q17" i="152" s="1"/>
  <c r="W23" i="19"/>
  <c r="Q64" i="152" s="1"/>
  <c r="AA66" i="19"/>
  <c r="U99" i="152"/>
  <c r="N66" i="19"/>
  <c r="H99" i="152"/>
  <c r="H72" i="127"/>
  <c r="G72" i="127" s="1"/>
  <c r="V66" i="19"/>
  <c r="P99" i="152"/>
  <c r="AB66" i="19"/>
  <c r="V99" i="152"/>
  <c r="X24" i="4"/>
  <c r="P68" i="127"/>
  <c r="BM24" i="18"/>
  <c r="S23" i="19"/>
  <c r="M64" i="152" s="1"/>
  <c r="T23" i="19"/>
  <c r="N64" i="152" s="1"/>
  <c r="O22" i="127"/>
  <c r="K24" i="18"/>
  <c r="J24" i="20" s="1"/>
  <c r="J23" i="19"/>
  <c r="AU24" i="18"/>
  <c r="P24" i="20" s="1"/>
  <c r="J17" i="152" s="1"/>
  <c r="M22" i="127"/>
  <c r="P23" i="19"/>
  <c r="J64" i="152" s="1"/>
  <c r="AD24" i="20"/>
  <c r="AD23" i="19"/>
  <c r="P66" i="19"/>
  <c r="J99" i="152"/>
  <c r="AO24" i="18"/>
  <c r="O24" i="20" s="1"/>
  <c r="I17" i="152" s="1"/>
  <c r="O23" i="19"/>
  <c r="I64" i="152" s="1"/>
  <c r="J268" i="23"/>
  <c r="S66" i="19"/>
  <c r="M99" i="152"/>
  <c r="O66" i="19"/>
  <c r="I99" i="152"/>
  <c r="J233" i="23"/>
  <c r="J39" i="17"/>
  <c r="K115" i="8"/>
  <c r="K66" i="8"/>
  <c r="K66" i="19"/>
  <c r="E99" i="152"/>
  <c r="T66" i="19"/>
  <c r="N99" i="152"/>
  <c r="AA24" i="20"/>
  <c r="U17" i="152" s="1"/>
  <c r="AA23" i="19"/>
  <c r="U64" i="152" s="1"/>
  <c r="Z24" i="20"/>
  <c r="T17" i="152" s="1"/>
  <c r="Z23" i="19"/>
  <c r="T64" i="152" s="1"/>
  <c r="R22" i="127"/>
  <c r="O79" i="4"/>
  <c r="R66" i="19"/>
  <c r="L99" i="152"/>
  <c r="Z66" i="19"/>
  <c r="T99" i="152"/>
  <c r="J78" i="16"/>
  <c r="U24" i="20"/>
  <c r="O17" i="152" s="1"/>
  <c r="U23" i="19"/>
  <c r="O64" i="152" s="1"/>
  <c r="J66" i="19"/>
  <c r="H69" i="19"/>
  <c r="D99" i="152"/>
  <c r="Q24" i="18"/>
  <c r="K24" i="20" s="1"/>
  <c r="E17" i="152" s="1"/>
  <c r="K23" i="19"/>
  <c r="E64" i="152" s="1"/>
  <c r="BG24" i="18"/>
  <c r="R24" i="20" s="1"/>
  <c r="L17" i="152" s="1"/>
  <c r="R23" i="19"/>
  <c r="L64" i="152" s="1"/>
  <c r="N22" i="127"/>
  <c r="H70" i="16"/>
  <c r="Q66" i="19"/>
  <c r="K99" i="152"/>
  <c r="L66" i="19"/>
  <c r="F99" i="152"/>
  <c r="J244" i="23"/>
  <c r="AC24" i="20"/>
  <c r="W17" i="152" s="1"/>
  <c r="AC23" i="19"/>
  <c r="W64" i="152" s="1"/>
  <c r="O66" i="4"/>
  <c r="W30" i="4" s="1"/>
  <c r="AF24" i="20"/>
  <c r="AF23" i="19"/>
  <c r="V24" i="20"/>
  <c r="P17" i="152" s="1"/>
  <c r="V23" i="19"/>
  <c r="P64" i="152" s="1"/>
  <c r="P22" i="127"/>
  <c r="H71" i="127"/>
  <c r="G71" i="127" s="1"/>
  <c r="J68" i="127"/>
  <c r="O9" i="4"/>
  <c r="O28" i="4" s="1"/>
  <c r="Y66" i="19"/>
  <c r="S99" i="152"/>
  <c r="K68" i="127"/>
  <c r="W66" i="19"/>
  <c r="Q99" i="152"/>
  <c r="I15" i="172" l="1"/>
  <c r="S24" i="20"/>
  <c r="M17" i="152" s="1"/>
  <c r="Q24" i="20"/>
  <c r="K17" i="152" s="1"/>
  <c r="T24" i="20"/>
  <c r="N17" i="152" s="1"/>
  <c r="W9" i="4"/>
  <c r="P224" i="23"/>
  <c r="AE224" i="23"/>
  <c r="J224" i="23"/>
  <c r="J215" i="23"/>
  <c r="J219" i="23"/>
  <c r="H213" i="23"/>
  <c r="X224" i="23"/>
  <c r="AX224" i="23"/>
  <c r="AB224" i="23"/>
  <c r="AQ224" i="23"/>
  <c r="V224" i="23"/>
  <c r="AJ224" i="23"/>
  <c r="BM224" i="23"/>
  <c r="H261" i="23"/>
  <c r="J263" i="23"/>
  <c r="J272" i="23"/>
  <c r="J267" i="23"/>
  <c r="J269" i="23" s="1"/>
  <c r="K266" i="23" s="1"/>
  <c r="J239" i="23"/>
  <c r="H237" i="23"/>
  <c r="J248" i="23"/>
  <c r="J243" i="23"/>
  <c r="J245" i="23" s="1"/>
  <c r="K242" i="23" s="1"/>
  <c r="AN224" i="23"/>
  <c r="BC224" i="23"/>
  <c r="AH224" i="23"/>
  <c r="AV224" i="23"/>
  <c r="AC224" i="23"/>
  <c r="AZ224" i="23"/>
  <c r="BQ224" i="23"/>
  <c r="AT224" i="23"/>
  <c r="BJ224" i="23"/>
  <c r="O224" i="23"/>
  <c r="BP224" i="23"/>
  <c r="T224" i="23"/>
  <c r="BF224" i="23"/>
  <c r="M224" i="23"/>
  <c r="AA224" i="23"/>
  <c r="AO224" i="23"/>
  <c r="AF224" i="23"/>
  <c r="Q224" i="23"/>
  <c r="Y224" i="23"/>
  <c r="AM224" i="23"/>
  <c r="R224" i="23"/>
  <c r="AR224" i="23"/>
  <c r="K224" i="23"/>
  <c r="AK224" i="23"/>
  <c r="AY224" i="23"/>
  <c r="AD224" i="23"/>
  <c r="BD224" i="23"/>
  <c r="W224" i="23"/>
  <c r="AW224" i="23"/>
  <c r="BN224" i="23"/>
  <c r="BO224" i="23"/>
  <c r="AP224" i="23"/>
  <c r="U224" i="23"/>
  <c r="AI224" i="23"/>
  <c r="BK224" i="23"/>
  <c r="BL224" i="23"/>
  <c r="BH224" i="23"/>
  <c r="BB224" i="23"/>
  <c r="AG224" i="23"/>
  <c r="AU224" i="23"/>
  <c r="N224" i="23"/>
  <c r="BI224" i="23"/>
  <c r="BA224" i="23"/>
  <c r="AS224" i="23"/>
  <c r="BG224" i="23"/>
  <c r="Z224" i="23"/>
  <c r="BR224" i="23"/>
  <c r="S224" i="23"/>
  <c r="BE224" i="23"/>
  <c r="L224" i="23"/>
  <c r="AL224" i="23"/>
  <c r="K230" i="23"/>
  <c r="K68" i="8"/>
  <c r="K69" i="8" s="1"/>
  <c r="P96" i="152"/>
  <c r="S96" i="152"/>
  <c r="H68" i="127"/>
  <c r="G68" i="127" s="1"/>
  <c r="K116" i="8"/>
  <c r="K117" i="8" s="1"/>
  <c r="R96" i="152"/>
  <c r="I96" i="152"/>
  <c r="J96" i="152"/>
  <c r="H23" i="19"/>
  <c r="D64" i="152"/>
  <c r="G70" i="19"/>
  <c r="C100" i="152"/>
  <c r="L96" i="152"/>
  <c r="D17" i="152"/>
  <c r="V96" i="152"/>
  <c r="H96" i="152"/>
  <c r="O96" i="152"/>
  <c r="J300" i="23"/>
  <c r="H305" i="23"/>
  <c r="J306" i="23"/>
  <c r="K303" i="23" s="1"/>
  <c r="K306" i="23" s="1"/>
  <c r="L303" i="23" s="1"/>
  <c r="L306" i="23" s="1"/>
  <c r="M303" i="23" s="1"/>
  <c r="M306" i="23" s="1"/>
  <c r="N303" i="23" s="1"/>
  <c r="N306" i="23" s="1"/>
  <c r="O303" i="23" s="1"/>
  <c r="O306" i="23" s="1"/>
  <c r="P303" i="23" s="1"/>
  <c r="P306" i="23" s="1"/>
  <c r="Q303" i="23" s="1"/>
  <c r="Q306" i="23" s="1"/>
  <c r="R303" i="23" s="1"/>
  <c r="R306" i="23" s="1"/>
  <c r="S303" i="23" s="1"/>
  <c r="S306" i="23" s="1"/>
  <c r="T303" i="23" s="1"/>
  <c r="T306" i="23" s="1"/>
  <c r="U303" i="23" s="1"/>
  <c r="U306" i="23" s="1"/>
  <c r="V303" i="23" s="1"/>
  <c r="V306" i="23" s="1"/>
  <c r="W303" i="23" s="1"/>
  <c r="W306" i="23" s="1"/>
  <c r="X303" i="23" s="1"/>
  <c r="X306" i="23" s="1"/>
  <c r="Y303" i="23" s="1"/>
  <c r="Y306" i="23" s="1"/>
  <c r="Z303" i="23" s="1"/>
  <c r="Z306" i="23" s="1"/>
  <c r="AA303" i="23" s="1"/>
  <c r="AA306" i="23" s="1"/>
  <c r="AB303" i="23" s="1"/>
  <c r="AB306" i="23" s="1"/>
  <c r="AC303" i="23" s="1"/>
  <c r="AC306" i="23" s="1"/>
  <c r="AD303" i="23" s="1"/>
  <c r="AD306" i="23" s="1"/>
  <c r="AE303" i="23" s="1"/>
  <c r="AE306" i="23" s="1"/>
  <c r="AF303" i="23" s="1"/>
  <c r="AF306" i="23" s="1"/>
  <c r="AG303" i="23" s="1"/>
  <c r="AG306" i="23" s="1"/>
  <c r="AH303" i="23" s="1"/>
  <c r="AH306" i="23" s="1"/>
  <c r="AI303" i="23" s="1"/>
  <c r="AI306" i="23" s="1"/>
  <c r="AJ303" i="23" s="1"/>
  <c r="AJ306" i="23" s="1"/>
  <c r="AK303" i="23" s="1"/>
  <c r="AK306" i="23" s="1"/>
  <c r="AL303" i="23" s="1"/>
  <c r="AL306" i="23" s="1"/>
  <c r="AM303" i="23" s="1"/>
  <c r="AM306" i="23" s="1"/>
  <c r="AN303" i="23" s="1"/>
  <c r="AN306" i="23" s="1"/>
  <c r="AO303" i="23" s="1"/>
  <c r="AO306" i="23" s="1"/>
  <c r="AP303" i="23" s="1"/>
  <c r="AP306" i="23" s="1"/>
  <c r="AQ303" i="23" s="1"/>
  <c r="AQ306" i="23" s="1"/>
  <c r="AR303" i="23" s="1"/>
  <c r="AR306" i="23" s="1"/>
  <c r="AS303" i="23" s="1"/>
  <c r="AS306" i="23" s="1"/>
  <c r="AT303" i="23" s="1"/>
  <c r="AT306" i="23" s="1"/>
  <c r="AU303" i="23" s="1"/>
  <c r="AU306" i="23" s="1"/>
  <c r="AV303" i="23" s="1"/>
  <c r="AV306" i="23" s="1"/>
  <c r="AW303" i="23" s="1"/>
  <c r="AW306" i="23" s="1"/>
  <c r="AX303" i="23" s="1"/>
  <c r="AX306" i="23" s="1"/>
  <c r="AY303" i="23" s="1"/>
  <c r="AY306" i="23" s="1"/>
  <c r="AZ303" i="23" s="1"/>
  <c r="AZ306" i="23" s="1"/>
  <c r="BA303" i="23" s="1"/>
  <c r="BA306" i="23" s="1"/>
  <c r="BB303" i="23" s="1"/>
  <c r="BB306" i="23" s="1"/>
  <c r="BC303" i="23" s="1"/>
  <c r="BC306" i="23" s="1"/>
  <c r="BD303" i="23" s="1"/>
  <c r="BD306" i="23" s="1"/>
  <c r="BE303" i="23" s="1"/>
  <c r="BE306" i="23" s="1"/>
  <c r="BF303" i="23" s="1"/>
  <c r="BF306" i="23" s="1"/>
  <c r="BG303" i="23" s="1"/>
  <c r="BG306" i="23" s="1"/>
  <c r="BH303" i="23" s="1"/>
  <c r="BH306" i="23" s="1"/>
  <c r="BI303" i="23" s="1"/>
  <c r="BI306" i="23" s="1"/>
  <c r="BJ303" i="23" s="1"/>
  <c r="BJ306" i="23" s="1"/>
  <c r="BK303" i="23" s="1"/>
  <c r="BK306" i="23" s="1"/>
  <c r="BL303" i="23" s="1"/>
  <c r="BL306" i="23" s="1"/>
  <c r="BM303" i="23" s="1"/>
  <c r="BM306" i="23" s="1"/>
  <c r="BN303" i="23" s="1"/>
  <c r="BN306" i="23" s="1"/>
  <c r="BO303" i="23" s="1"/>
  <c r="BO306" i="23" s="1"/>
  <c r="BP303" i="23" s="1"/>
  <c r="BP306" i="23" s="1"/>
  <c r="BQ303" i="23" s="1"/>
  <c r="BQ306" i="23" s="1"/>
  <c r="BR303" i="23" s="1"/>
  <c r="BR306" i="23" s="1"/>
  <c r="G96" i="152"/>
  <c r="G69" i="19"/>
  <c r="C99" i="152"/>
  <c r="K127" i="8"/>
  <c r="K128" i="8" s="1"/>
  <c r="Q96" i="152"/>
  <c r="O29" i="4"/>
  <c r="K254" i="23"/>
  <c r="K75" i="8"/>
  <c r="K272" i="23" s="1"/>
  <c r="W96" i="152"/>
  <c r="H22" i="127"/>
  <c r="G22" i="127" s="1"/>
  <c r="K96" i="152"/>
  <c r="O62" i="4"/>
  <c r="U96" i="152"/>
  <c r="O74" i="4"/>
  <c r="E96" i="152"/>
  <c r="H24" i="18"/>
  <c r="G24" i="18" s="1"/>
  <c r="H66" i="19"/>
  <c r="D96" i="152"/>
  <c r="N96" i="152"/>
  <c r="F96" i="152"/>
  <c r="J68" i="16"/>
  <c r="M96" i="152"/>
  <c r="T96" i="152"/>
  <c r="H24" i="20" l="1"/>
  <c r="C17" i="152" s="1"/>
  <c r="K248" i="23"/>
  <c r="K260" i="23"/>
  <c r="J42" i="17"/>
  <c r="J221" i="23"/>
  <c r="K218" i="23" s="1"/>
  <c r="K212" i="23"/>
  <c r="J38" i="17"/>
  <c r="G224" i="23"/>
  <c r="G225" i="23" s="1"/>
  <c r="K236" i="23"/>
  <c r="J40" i="17"/>
  <c r="G23" i="19"/>
  <c r="C64" i="152"/>
  <c r="K233" i="23"/>
  <c r="K39" i="17"/>
  <c r="L115" i="8"/>
  <c r="L66" i="8"/>
  <c r="K295" i="23"/>
  <c r="J52" i="17"/>
  <c r="K232" i="23"/>
  <c r="K82" i="16"/>
  <c r="K30" i="17"/>
  <c r="L114" i="8"/>
  <c r="K46" i="16"/>
  <c r="W34" i="4"/>
  <c r="X30" i="4"/>
  <c r="K31" i="17"/>
  <c r="L125" i="8"/>
  <c r="J12" i="132"/>
  <c r="X33" i="4"/>
  <c r="K256" i="23"/>
  <c r="K83" i="16"/>
  <c r="G66" i="19"/>
  <c r="C96" i="152"/>
  <c r="K47" i="16"/>
  <c r="K76" i="8"/>
  <c r="G24" i="20" l="1"/>
  <c r="K214" i="23"/>
  <c r="K257" i="23"/>
  <c r="K41" i="17"/>
  <c r="L73" i="8"/>
  <c r="L126" i="8"/>
  <c r="L127" i="8" s="1"/>
  <c r="L128" i="8" s="1"/>
  <c r="K299" i="23"/>
  <c r="D177" i="152"/>
  <c r="K106" i="16"/>
  <c r="L230" i="23"/>
  <c r="L68" i="8"/>
  <c r="K244" i="23"/>
  <c r="L116" i="8"/>
  <c r="L117" i="8" s="1"/>
  <c r="K119" i="16"/>
  <c r="K268" i="23"/>
  <c r="G94" i="11"/>
  <c r="X34" i="4"/>
  <c r="X35" i="4" s="1"/>
  <c r="W35" i="4"/>
  <c r="AA46" i="20" l="1"/>
  <c r="U35" i="152" s="1"/>
  <c r="Y46" i="20"/>
  <c r="S35" i="152" s="1"/>
  <c r="X46" i="20"/>
  <c r="R35" i="152" s="1"/>
  <c r="AC46" i="20"/>
  <c r="W35" i="152" s="1"/>
  <c r="X51" i="19"/>
  <c r="R86" i="152" s="1"/>
  <c r="AC51" i="19"/>
  <c r="W86" i="152" s="1"/>
  <c r="Z51" i="19"/>
  <c r="T86" i="152" s="1"/>
  <c r="V46" i="20"/>
  <c r="P35" i="152" s="1"/>
  <c r="Z46" i="20"/>
  <c r="T35" i="152" s="1"/>
  <c r="W51" i="19"/>
  <c r="Q86" i="152" s="1"/>
  <c r="W46" i="20"/>
  <c r="Q35" i="152" s="1"/>
  <c r="V51" i="19"/>
  <c r="P86" i="152" s="1"/>
  <c r="K56" i="18"/>
  <c r="K219" i="23"/>
  <c r="K215" i="23"/>
  <c r="L31" i="17"/>
  <c r="M125" i="8"/>
  <c r="L30" i="17"/>
  <c r="M114" i="8"/>
  <c r="L232" i="23"/>
  <c r="L82" i="16"/>
  <c r="L47" i="16"/>
  <c r="L46" i="16"/>
  <c r="K297" i="23"/>
  <c r="L248" i="23"/>
  <c r="L254" i="23"/>
  <c r="L75" i="8"/>
  <c r="L272" i="23" s="1"/>
  <c r="L69" i="8"/>
  <c r="K38" i="17" l="1"/>
  <c r="L212" i="23"/>
  <c r="K221" i="23"/>
  <c r="L218" i="23" s="1"/>
  <c r="K73" i="18"/>
  <c r="K300" i="23"/>
  <c r="L244" i="23"/>
  <c r="L256" i="23"/>
  <c r="L83" i="16"/>
  <c r="L106" i="16" s="1"/>
  <c r="L233" i="23"/>
  <c r="L39" i="17"/>
  <c r="M115" i="8"/>
  <c r="M116" i="8" s="1"/>
  <c r="M117" i="8" s="1"/>
  <c r="M66" i="8"/>
  <c r="L76" i="8"/>
  <c r="L214" i="23" l="1"/>
  <c r="L215" i="23" s="1"/>
  <c r="L119" i="16"/>
  <c r="M30" i="17"/>
  <c r="N114" i="8"/>
  <c r="M46" i="16"/>
  <c r="L257" i="23"/>
  <c r="L41" i="17"/>
  <c r="M73" i="8"/>
  <c r="M126" i="8"/>
  <c r="M230" i="23"/>
  <c r="M68" i="8"/>
  <c r="M248" i="23" s="1"/>
  <c r="L268" i="23"/>
  <c r="L295" i="23"/>
  <c r="K52" i="17"/>
  <c r="L38" i="17" l="1"/>
  <c r="M212" i="23"/>
  <c r="L56" i="18"/>
  <c r="L219" i="23"/>
  <c r="M232" i="23"/>
  <c r="M82" i="16"/>
  <c r="L299" i="23"/>
  <c r="M127" i="8"/>
  <c r="M254" i="23"/>
  <c r="M75" i="8"/>
  <c r="M272" i="23" s="1"/>
  <c r="M69" i="8"/>
  <c r="L221" i="23" l="1"/>
  <c r="M218" i="23" s="1"/>
  <c r="M214" i="23" s="1"/>
  <c r="M215" i="23" s="1"/>
  <c r="L73" i="18"/>
  <c r="M76" i="8"/>
  <c r="M41" i="17" s="1"/>
  <c r="M47" i="16"/>
  <c r="M256" i="23"/>
  <c r="M83" i="16"/>
  <c r="M106" i="16" s="1"/>
  <c r="M233" i="23"/>
  <c r="M39" i="17"/>
  <c r="N115" i="8"/>
  <c r="N66" i="8"/>
  <c r="L297" i="23"/>
  <c r="M128" i="8"/>
  <c r="M244" i="23"/>
  <c r="M257" i="23" l="1"/>
  <c r="M38" i="17"/>
  <c r="N212" i="23"/>
  <c r="N126" i="8"/>
  <c r="M56" i="18"/>
  <c r="M219" i="23"/>
  <c r="N73" i="8"/>
  <c r="N254" i="23" s="1"/>
  <c r="M31" i="17"/>
  <c r="N125" i="8"/>
  <c r="L300" i="23"/>
  <c r="N116" i="8"/>
  <c r="M268" i="23"/>
  <c r="M119" i="16"/>
  <c r="N230" i="23"/>
  <c r="N68" i="8"/>
  <c r="M122" i="16" l="1"/>
  <c r="M123" i="16"/>
  <c r="N75" i="8"/>
  <c r="N76" i="8" s="1"/>
  <c r="O73" i="8" s="1"/>
  <c r="M221" i="23"/>
  <c r="N218" i="23" s="1"/>
  <c r="N214" i="23" s="1"/>
  <c r="N215" i="23" s="1"/>
  <c r="M73" i="18"/>
  <c r="N232" i="23"/>
  <c r="N82" i="16"/>
  <c r="M295" i="23"/>
  <c r="L52" i="17"/>
  <c r="N127" i="8"/>
  <c r="N46" i="16"/>
  <c r="N117" i="8"/>
  <c r="N69" i="8"/>
  <c r="N248" i="23"/>
  <c r="N257" i="23" l="1"/>
  <c r="N41" i="17"/>
  <c r="N83" i="16"/>
  <c r="N106" i="16" s="1"/>
  <c r="O126" i="8"/>
  <c r="N272" i="23"/>
  <c r="N256" i="23"/>
  <c r="N268" i="23" s="1"/>
  <c r="O212" i="23"/>
  <c r="N38" i="17"/>
  <c r="N56" i="18"/>
  <c r="N219" i="23"/>
  <c r="N221" i="23" s="1"/>
  <c r="O218" i="23" s="1"/>
  <c r="O214" i="23" s="1"/>
  <c r="N47" i="16"/>
  <c r="N233" i="23"/>
  <c r="N39" i="17"/>
  <c r="O115" i="8"/>
  <c r="O66" i="8"/>
  <c r="N244" i="23"/>
  <c r="M299" i="23"/>
  <c r="O254" i="23"/>
  <c r="O75" i="8"/>
  <c r="O76" i="8" s="1"/>
  <c r="N30" i="17"/>
  <c r="O114" i="8"/>
  <c r="N128" i="8"/>
  <c r="N119" i="16" l="1"/>
  <c r="N73" i="18"/>
  <c r="O56" i="18"/>
  <c r="O73" i="18" s="1"/>
  <c r="O219" i="23"/>
  <c r="O221" i="23" s="1"/>
  <c r="P218" i="23" s="1"/>
  <c r="O215" i="23"/>
  <c r="O272" i="23"/>
  <c r="O257" i="23"/>
  <c r="O41" i="17"/>
  <c r="P73" i="8"/>
  <c r="P126" i="8"/>
  <c r="O230" i="23"/>
  <c r="O68" i="8"/>
  <c r="M297" i="23"/>
  <c r="O116" i="8"/>
  <c r="O117" i="8" s="1"/>
  <c r="N31" i="17"/>
  <c r="O125" i="8"/>
  <c r="O256" i="23"/>
  <c r="O268" i="23" s="1"/>
  <c r="O83" i="16"/>
  <c r="N122" i="16" l="1"/>
  <c r="N123" i="16"/>
  <c r="O38" i="17"/>
  <c r="P212" i="23"/>
  <c r="O30" i="17"/>
  <c r="P114" i="8"/>
  <c r="O232" i="23"/>
  <c r="O244" i="23" s="1"/>
  <c r="O82" i="16"/>
  <c r="M300" i="23"/>
  <c r="O127" i="8"/>
  <c r="O128" i="8" s="1"/>
  <c r="O46" i="16"/>
  <c r="P254" i="23"/>
  <c r="P75" i="8"/>
  <c r="P76" i="8" s="1"/>
  <c r="O69" i="8"/>
  <c r="O248" i="23"/>
  <c r="P214" i="23" l="1"/>
  <c r="P215" i="23" s="1"/>
  <c r="O31" i="17"/>
  <c r="P125" i="8"/>
  <c r="P257" i="23"/>
  <c r="P41" i="17"/>
  <c r="J41" i="21" s="1"/>
  <c r="Q73" i="8"/>
  <c r="Q126" i="8"/>
  <c r="O233" i="23"/>
  <c r="O39" i="17"/>
  <c r="P66" i="8"/>
  <c r="P115" i="8"/>
  <c r="P116" i="8" s="1"/>
  <c r="P46" i="16" s="1"/>
  <c r="J44" i="19" s="1"/>
  <c r="N295" i="23"/>
  <c r="M52" i="17"/>
  <c r="P256" i="23"/>
  <c r="P268" i="23" s="1"/>
  <c r="P83" i="16"/>
  <c r="P272" i="23"/>
  <c r="O106" i="16"/>
  <c r="O47" i="16"/>
  <c r="O119" i="16" s="1"/>
  <c r="O122" i="16" l="1"/>
  <c r="O123" i="16"/>
  <c r="P38" i="17"/>
  <c r="J38" i="21" s="1"/>
  <c r="Q212" i="23"/>
  <c r="P56" i="18"/>
  <c r="P219" i="23"/>
  <c r="P221" i="23" s="1"/>
  <c r="Q218" i="23" s="1"/>
  <c r="N299" i="23"/>
  <c r="Q254" i="23"/>
  <c r="Q75" i="8"/>
  <c r="Q76" i="8" s="1"/>
  <c r="D152" i="152"/>
  <c r="P117" i="8"/>
  <c r="P230" i="23"/>
  <c r="P68" i="8"/>
  <c r="P248" i="23" s="1"/>
  <c r="P127" i="8"/>
  <c r="P47" i="16" s="1"/>
  <c r="J45" i="19" s="1"/>
  <c r="D79" i="152"/>
  <c r="J55" i="20" l="1"/>
  <c r="P73" i="18"/>
  <c r="Q214" i="23"/>
  <c r="Q215" i="23" s="1"/>
  <c r="D149" i="152"/>
  <c r="Q257" i="23"/>
  <c r="Q41" i="17"/>
  <c r="R126" i="8"/>
  <c r="R73" i="8"/>
  <c r="N297" i="23"/>
  <c r="D80" i="152"/>
  <c r="Q256" i="23"/>
  <c r="Q268" i="23" s="1"/>
  <c r="Q83" i="16"/>
  <c r="P30" i="17"/>
  <c r="Q114" i="8"/>
  <c r="Q272" i="23"/>
  <c r="P128" i="8"/>
  <c r="P232" i="23"/>
  <c r="P244" i="23" s="1"/>
  <c r="P82" i="16"/>
  <c r="P69" i="8"/>
  <c r="R212" i="23" l="1"/>
  <c r="Q38" i="17"/>
  <c r="Q56" i="18"/>
  <c r="Q219" i="23"/>
  <c r="Q221" i="23" s="1"/>
  <c r="R218" i="23" s="1"/>
  <c r="D40" i="152"/>
  <c r="R254" i="23"/>
  <c r="R75" i="8"/>
  <c r="R76" i="8" s="1"/>
  <c r="N300" i="23"/>
  <c r="P31" i="17"/>
  <c r="J31" i="21" s="1"/>
  <c r="Q125" i="8"/>
  <c r="J30" i="21"/>
  <c r="P233" i="23"/>
  <c r="P39" i="17"/>
  <c r="J39" i="21" s="1"/>
  <c r="Q66" i="8"/>
  <c r="Q115" i="8"/>
  <c r="Q116" i="8" s="1"/>
  <c r="Q46" i="16" s="1"/>
  <c r="P106" i="16"/>
  <c r="P119" i="16"/>
  <c r="P122" i="16" l="1"/>
  <c r="P123" i="16"/>
  <c r="R272" i="23"/>
  <c r="Q73" i="18"/>
  <c r="R214" i="23"/>
  <c r="D141" i="152"/>
  <c r="O295" i="23"/>
  <c r="N52" i="17"/>
  <c r="Q117" i="8"/>
  <c r="Q127" i="8"/>
  <c r="Q47" i="16" s="1"/>
  <c r="R257" i="23"/>
  <c r="R41" i="17"/>
  <c r="S73" i="8"/>
  <c r="S126" i="8"/>
  <c r="D142" i="152"/>
  <c r="R256" i="23"/>
  <c r="R268" i="23" s="1"/>
  <c r="R83" i="16"/>
  <c r="D150" i="152"/>
  <c r="Q230" i="23"/>
  <c r="Q68" i="8"/>
  <c r="Q248" i="23" s="1"/>
  <c r="R56" i="18" l="1"/>
  <c r="R219" i="23"/>
  <c r="R221" i="23" s="1"/>
  <c r="S218" i="23" s="1"/>
  <c r="R215" i="23"/>
  <c r="Q69" i="8"/>
  <c r="R66" i="8" s="1"/>
  <c r="O299" i="23"/>
  <c r="Q232" i="23"/>
  <c r="Q244" i="23" s="1"/>
  <c r="Q82" i="16"/>
  <c r="Q119" i="16" s="1"/>
  <c r="S254" i="23"/>
  <c r="S75" i="8"/>
  <c r="S272" i="23" s="1"/>
  <c r="Q30" i="17"/>
  <c r="R114" i="8"/>
  <c r="Q128" i="8"/>
  <c r="Q122" i="16" l="1"/>
  <c r="Q123" i="16"/>
  <c r="Q233" i="23"/>
  <c r="Q39" i="17"/>
  <c r="R38" i="17"/>
  <c r="S212" i="23"/>
  <c r="S214" i="23"/>
  <c r="R115" i="8"/>
  <c r="R116" i="8" s="1"/>
  <c r="R46" i="16" s="1"/>
  <c r="R73" i="18"/>
  <c r="S76" i="8"/>
  <c r="S41" i="17" s="1"/>
  <c r="Q106" i="16"/>
  <c r="R230" i="23"/>
  <c r="R68" i="8"/>
  <c r="R69" i="8" s="1"/>
  <c r="S256" i="23"/>
  <c r="S268" i="23" s="1"/>
  <c r="S83" i="16"/>
  <c r="Q31" i="17"/>
  <c r="R125" i="8"/>
  <c r="O297" i="23"/>
  <c r="O300" i="23" s="1"/>
  <c r="S56" i="18" l="1"/>
  <c r="S219" i="23"/>
  <c r="S221" i="23" s="1"/>
  <c r="T218" i="23" s="1"/>
  <c r="T73" i="8"/>
  <c r="T254" i="23" s="1"/>
  <c r="S257" i="23"/>
  <c r="S215" i="23"/>
  <c r="T126" i="8"/>
  <c r="R233" i="23"/>
  <c r="R39" i="17"/>
  <c r="S66" i="8"/>
  <c r="S115" i="8"/>
  <c r="R127" i="8"/>
  <c r="R47" i="16" s="1"/>
  <c r="R232" i="23"/>
  <c r="R244" i="23" s="1"/>
  <c r="R82" i="16"/>
  <c r="P295" i="23"/>
  <c r="O52" i="17"/>
  <c r="R248" i="23"/>
  <c r="R117" i="8"/>
  <c r="T75" i="8" l="1"/>
  <c r="T76" i="8" s="1"/>
  <c r="U73" i="8" s="1"/>
  <c r="S38" i="17"/>
  <c r="T212" i="23"/>
  <c r="T214" i="23"/>
  <c r="S73" i="18"/>
  <c r="R119" i="16"/>
  <c r="R128" i="8"/>
  <c r="R30" i="17"/>
  <c r="S114" i="8"/>
  <c r="P299" i="23"/>
  <c r="P297" i="23" s="1"/>
  <c r="P300" i="23" s="1"/>
  <c r="S230" i="23"/>
  <c r="S68" i="8"/>
  <c r="S69" i="8" s="1"/>
  <c r="R106" i="16"/>
  <c r="R122" i="16" l="1"/>
  <c r="R123" i="16"/>
  <c r="T272" i="23"/>
  <c r="T257" i="23"/>
  <c r="T83" i="16"/>
  <c r="U126" i="8"/>
  <c r="T41" i="17"/>
  <c r="T256" i="23"/>
  <c r="T268" i="23" s="1"/>
  <c r="T215" i="23"/>
  <c r="T56" i="18"/>
  <c r="T219" i="23"/>
  <c r="T221" i="23" s="1"/>
  <c r="U218" i="23" s="1"/>
  <c r="Q295" i="23"/>
  <c r="P52" i="17"/>
  <c r="S233" i="23"/>
  <c r="S39" i="17"/>
  <c r="T66" i="8"/>
  <c r="T115" i="8"/>
  <c r="S232" i="23"/>
  <c r="S244" i="23" s="1"/>
  <c r="S82" i="16"/>
  <c r="S116" i="8"/>
  <c r="S46" i="16" s="1"/>
  <c r="U254" i="23"/>
  <c r="U75" i="8"/>
  <c r="S248" i="23"/>
  <c r="R31" i="17"/>
  <c r="S125" i="8"/>
  <c r="T73" i="18" l="1"/>
  <c r="U212" i="23"/>
  <c r="T38" i="17"/>
  <c r="S117" i="8"/>
  <c r="T114" i="8" s="1"/>
  <c r="S127" i="8"/>
  <c r="S47" i="16" s="1"/>
  <c r="S119" i="16" s="1"/>
  <c r="U256" i="23"/>
  <c r="U268" i="23" s="1"/>
  <c r="U83" i="16"/>
  <c r="U76" i="8"/>
  <c r="S106" i="16"/>
  <c r="T230" i="23"/>
  <c r="T68" i="8"/>
  <c r="T69" i="8" s="1"/>
  <c r="J53" i="21"/>
  <c r="U272" i="23"/>
  <c r="Q299" i="23"/>
  <c r="Q297" i="23" s="1"/>
  <c r="Q300" i="23" s="1"/>
  <c r="S122" i="16" l="1"/>
  <c r="S123" i="16"/>
  <c r="S30" i="17"/>
  <c r="U214" i="23"/>
  <c r="U215" i="23" s="1"/>
  <c r="T248" i="23"/>
  <c r="R295" i="23"/>
  <c r="Q52" i="17"/>
  <c r="U257" i="23"/>
  <c r="U41" i="17"/>
  <c r="V73" i="8"/>
  <c r="V126" i="8"/>
  <c r="T233" i="23"/>
  <c r="T39" i="17"/>
  <c r="U115" i="8"/>
  <c r="U66" i="8"/>
  <c r="T116" i="8"/>
  <c r="T46" i="16" s="1"/>
  <c r="T232" i="23"/>
  <c r="T244" i="23" s="1"/>
  <c r="T82" i="16"/>
  <c r="D163" i="152"/>
  <c r="AO8" i="4"/>
  <c r="S128" i="8"/>
  <c r="V212" i="23" l="1"/>
  <c r="U38" i="17"/>
  <c r="U56" i="18"/>
  <c r="U219" i="23"/>
  <c r="U221" i="23" s="1"/>
  <c r="V218" i="23" s="1"/>
  <c r="V214" i="23" s="1"/>
  <c r="S31" i="17"/>
  <c r="T125" i="8"/>
  <c r="U230" i="23"/>
  <c r="U68" i="8"/>
  <c r="U248" i="23" s="1"/>
  <c r="V254" i="23"/>
  <c r="V75" i="8"/>
  <c r="V272" i="23" s="1"/>
  <c r="T106" i="16"/>
  <c r="T117" i="8"/>
  <c r="R299" i="23"/>
  <c r="R297" i="23" s="1"/>
  <c r="R300" i="23" s="1"/>
  <c r="U73" i="18" l="1"/>
  <c r="V56" i="18"/>
  <c r="V73" i="18" s="1"/>
  <c r="V219" i="23"/>
  <c r="V221" i="23" s="1"/>
  <c r="W218" i="23" s="1"/>
  <c r="V215" i="23"/>
  <c r="S295" i="23"/>
  <c r="R52" i="17"/>
  <c r="T30" i="17"/>
  <c r="U114" i="8"/>
  <c r="T127" i="8"/>
  <c r="T47" i="16" s="1"/>
  <c r="T119" i="16" s="1"/>
  <c r="U232" i="23"/>
  <c r="U244" i="23" s="1"/>
  <c r="U82" i="16"/>
  <c r="U69" i="8"/>
  <c r="V256" i="23"/>
  <c r="V268" i="23" s="1"/>
  <c r="V83" i="16"/>
  <c r="V76" i="8"/>
  <c r="T122" i="16" l="1"/>
  <c r="T123" i="16"/>
  <c r="K55" i="20"/>
  <c r="E40" i="152" s="1"/>
  <c r="W212" i="23"/>
  <c r="V38" i="17"/>
  <c r="W214" i="23"/>
  <c r="V257" i="23"/>
  <c r="V41" i="17"/>
  <c r="W73" i="8"/>
  <c r="W126" i="8"/>
  <c r="U106" i="16"/>
  <c r="U116" i="8"/>
  <c r="U46" i="16" s="1"/>
  <c r="T128" i="8"/>
  <c r="U233" i="23"/>
  <c r="U39" i="17"/>
  <c r="V115" i="8"/>
  <c r="V66" i="8"/>
  <c r="S299" i="23"/>
  <c r="S297" i="23" s="1"/>
  <c r="S300" i="23" s="1"/>
  <c r="W56" i="18" l="1"/>
  <c r="W219" i="23"/>
  <c r="W221" i="23" s="1"/>
  <c r="X218" i="23" s="1"/>
  <c r="K38" i="21"/>
  <c r="J34" i="160"/>
  <c r="W215" i="23"/>
  <c r="T295" i="23"/>
  <c r="S52" i="17"/>
  <c r="T31" i="17"/>
  <c r="U125" i="8"/>
  <c r="W254" i="23"/>
  <c r="W75" i="8"/>
  <c r="W76" i="8" s="1"/>
  <c r="K41" i="21"/>
  <c r="J37" i="160"/>
  <c r="U117" i="8"/>
  <c r="V230" i="23"/>
  <c r="V68" i="8"/>
  <c r="X212" i="23" l="1"/>
  <c r="W38" i="17"/>
  <c r="E149" i="152"/>
  <c r="X214" i="23"/>
  <c r="W73" i="18"/>
  <c r="W272" i="23"/>
  <c r="W257" i="23"/>
  <c r="W41" i="17"/>
  <c r="X73" i="8"/>
  <c r="X126" i="8"/>
  <c r="V232" i="23"/>
  <c r="V244" i="23" s="1"/>
  <c r="V82" i="16"/>
  <c r="U30" i="17"/>
  <c r="V114" i="8"/>
  <c r="U127" i="8"/>
  <c r="U47" i="16" s="1"/>
  <c r="U119" i="16" s="1"/>
  <c r="E152" i="152"/>
  <c r="V69" i="8"/>
  <c r="V248" i="23"/>
  <c r="W256" i="23"/>
  <c r="W268" i="23" s="1"/>
  <c r="W83" i="16"/>
  <c r="T299" i="23"/>
  <c r="T297" i="23" s="1"/>
  <c r="T300" i="23" s="1"/>
  <c r="U122" i="16" l="1"/>
  <c r="U123" i="16"/>
  <c r="X56" i="18"/>
  <c r="X219" i="23"/>
  <c r="X221" i="23" s="1"/>
  <c r="Y218" i="23" s="1"/>
  <c r="X215" i="23"/>
  <c r="U295" i="23"/>
  <c r="T52" i="17"/>
  <c r="X254" i="23"/>
  <c r="X75" i="8"/>
  <c r="X272" i="23" s="1"/>
  <c r="V106" i="16"/>
  <c r="V233" i="23"/>
  <c r="V39" i="17"/>
  <c r="W115" i="8"/>
  <c r="W66" i="8"/>
  <c r="V116" i="8"/>
  <c r="V46" i="16" s="1"/>
  <c r="U128" i="8"/>
  <c r="X38" i="17" l="1"/>
  <c r="Y212" i="23"/>
  <c r="Y214" i="23"/>
  <c r="X73" i="18"/>
  <c r="U31" i="17"/>
  <c r="V125" i="8"/>
  <c r="V117" i="8"/>
  <c r="W230" i="23"/>
  <c r="W68" i="8"/>
  <c r="W248" i="23" s="1"/>
  <c r="K39" i="21"/>
  <c r="J35" i="160"/>
  <c r="X256" i="23"/>
  <c r="X268" i="23" s="1"/>
  <c r="X83" i="16"/>
  <c r="X76" i="8"/>
  <c r="U299" i="23"/>
  <c r="U297" i="23" s="1"/>
  <c r="U300" i="23" s="1"/>
  <c r="Y215" i="23" l="1"/>
  <c r="Y56" i="18"/>
  <c r="Y219" i="23"/>
  <c r="Y221" i="23" s="1"/>
  <c r="Z218" i="23" s="1"/>
  <c r="W69" i="8"/>
  <c r="W233" i="23" s="1"/>
  <c r="V295" i="23"/>
  <c r="U52" i="17"/>
  <c r="V30" i="17"/>
  <c r="W114" i="8"/>
  <c r="X257" i="23"/>
  <c r="X41" i="17"/>
  <c r="Y73" i="8"/>
  <c r="Y126" i="8"/>
  <c r="V127" i="8"/>
  <c r="V47" i="16" s="1"/>
  <c r="V119" i="16" s="1"/>
  <c r="E150" i="152"/>
  <c r="W232" i="23"/>
  <c r="W244" i="23" s="1"/>
  <c r="W82" i="16"/>
  <c r="V122" i="16" l="1"/>
  <c r="V123" i="16"/>
  <c r="Y73" i="18"/>
  <c r="Y38" i="17"/>
  <c r="Z212" i="23"/>
  <c r="X66" i="8"/>
  <c r="X230" i="23" s="1"/>
  <c r="W39" i="17"/>
  <c r="X115" i="8"/>
  <c r="V128" i="8"/>
  <c r="W116" i="8"/>
  <c r="W46" i="16" s="1"/>
  <c r="W106" i="16"/>
  <c r="K30" i="21"/>
  <c r="J29" i="160"/>
  <c r="Y254" i="23"/>
  <c r="Y75" i="8"/>
  <c r="Y76" i="8" s="1"/>
  <c r="V299" i="23"/>
  <c r="V297" i="23" s="1"/>
  <c r="V300" i="23" s="1"/>
  <c r="Z214" i="23" l="1"/>
  <c r="Z215" i="23" s="1"/>
  <c r="X68" i="8"/>
  <c r="X248" i="23" s="1"/>
  <c r="Y272" i="23"/>
  <c r="W295" i="23"/>
  <c r="V52" i="17"/>
  <c r="Y257" i="23"/>
  <c r="Y41" i="17"/>
  <c r="Z73" i="8"/>
  <c r="Z126" i="8"/>
  <c r="E141" i="152"/>
  <c r="W117" i="8"/>
  <c r="Y256" i="23"/>
  <c r="Y268" i="23" s="1"/>
  <c r="Y83" i="16"/>
  <c r="V31" i="17"/>
  <c r="W125" i="8"/>
  <c r="X82" i="16" l="1"/>
  <c r="X106" i="16" s="1"/>
  <c r="X232" i="23"/>
  <c r="X244" i="23" s="1"/>
  <c r="X69" i="8"/>
  <c r="X39" i="17" s="1"/>
  <c r="Z38" i="17"/>
  <c r="AA212" i="23"/>
  <c r="Z56" i="18"/>
  <c r="Z219" i="23"/>
  <c r="Z221" i="23" s="1"/>
  <c r="AA218" i="23" s="1"/>
  <c r="W30" i="17"/>
  <c r="X114" i="8"/>
  <c r="Z254" i="23"/>
  <c r="Z75" i="8"/>
  <c r="Z76" i="8" s="1"/>
  <c r="W127" i="8"/>
  <c r="W47" i="16" s="1"/>
  <c r="K31" i="21"/>
  <c r="K53" i="21"/>
  <c r="J49" i="160"/>
  <c r="W299" i="23"/>
  <c r="W297" i="23" s="1"/>
  <c r="W300" i="23" s="1"/>
  <c r="X233" i="23" l="1"/>
  <c r="Y66" i="8"/>
  <c r="Y230" i="23" s="1"/>
  <c r="Y115" i="8"/>
  <c r="Z73" i="18"/>
  <c r="AA214" i="23"/>
  <c r="AA215" i="23" s="1"/>
  <c r="W128" i="8"/>
  <c r="X125" i="8" s="1"/>
  <c r="Z257" i="23"/>
  <c r="Z41" i="17"/>
  <c r="AA73" i="8"/>
  <c r="AA126" i="8"/>
  <c r="X295" i="23"/>
  <c r="W52" i="17"/>
  <c r="Z256" i="23"/>
  <c r="Z268" i="23" s="1"/>
  <c r="Z83" i="16"/>
  <c r="E163" i="152"/>
  <c r="AP8" i="4"/>
  <c r="W119" i="16"/>
  <c r="X116" i="8"/>
  <c r="X46" i="16" s="1"/>
  <c r="E142" i="152"/>
  <c r="Z272" i="23"/>
  <c r="W122" i="16" l="1"/>
  <c r="W123" i="16"/>
  <c r="Y68" i="8"/>
  <c r="Y248" i="23" s="1"/>
  <c r="AA38" i="17"/>
  <c r="AB212" i="23"/>
  <c r="AA56" i="18"/>
  <c r="AA219" i="23"/>
  <c r="AA221" i="23" s="1"/>
  <c r="AB218" i="23" s="1"/>
  <c r="AB214" i="23" s="1"/>
  <c r="W31" i="17"/>
  <c r="X117" i="8"/>
  <c r="X127" i="8"/>
  <c r="X47" i="16" s="1"/>
  <c r="X299" i="23"/>
  <c r="X297" i="23" s="1"/>
  <c r="X300" i="23" s="1"/>
  <c r="AA254" i="23"/>
  <c r="AA75" i="8"/>
  <c r="Y232" i="23" l="1"/>
  <c r="Y244" i="23" s="1"/>
  <c r="Y69" i="8"/>
  <c r="Y233" i="23" s="1"/>
  <c r="Y82" i="16"/>
  <c r="Y106" i="16" s="1"/>
  <c r="AB215" i="23"/>
  <c r="AB56" i="18"/>
  <c r="AB73" i="18" s="1"/>
  <c r="AB219" i="23"/>
  <c r="AB221" i="23" s="1"/>
  <c r="AC218" i="23" s="1"/>
  <c r="AA73" i="18"/>
  <c r="AA256" i="23"/>
  <c r="AA268" i="23" s="1"/>
  <c r="AA83" i="16"/>
  <c r="AA76" i="8"/>
  <c r="AA272" i="23"/>
  <c r="X119" i="16"/>
  <c r="X30" i="17"/>
  <c r="Y114" i="8"/>
  <c r="X128" i="8"/>
  <c r="Y295" i="23"/>
  <c r="X52" i="17"/>
  <c r="X122" i="16" l="1"/>
  <c r="X123" i="16"/>
  <c r="Z115" i="8"/>
  <c r="Z66" i="8"/>
  <c r="Z68" i="8" s="1"/>
  <c r="Y39" i="17"/>
  <c r="L55" i="20"/>
  <c r="F40" i="152" s="1"/>
  <c r="AB38" i="17"/>
  <c r="L38" i="21" s="1"/>
  <c r="AC212" i="23"/>
  <c r="AA257" i="23"/>
  <c r="AA41" i="17"/>
  <c r="AB73" i="8"/>
  <c r="AB126" i="8"/>
  <c r="Y299" i="23"/>
  <c r="Y297" i="23" s="1"/>
  <c r="Y300" i="23" s="1"/>
  <c r="Z230" i="23"/>
  <c r="X31" i="17"/>
  <c r="Y125" i="8"/>
  <c r="Y116" i="8"/>
  <c r="Y46" i="16" s="1"/>
  <c r="Z248" i="23" l="1"/>
  <c r="F149" i="152"/>
  <c r="AC214" i="23"/>
  <c r="Y117" i="8"/>
  <c r="Z114" i="8" s="1"/>
  <c r="Z69" i="8"/>
  <c r="AA115" i="8" s="1"/>
  <c r="Z295" i="23"/>
  <c r="Y52" i="17"/>
  <c r="Y127" i="8"/>
  <c r="Y47" i="16" s="1"/>
  <c r="AB254" i="23"/>
  <c r="AB75" i="8"/>
  <c r="AB272" i="23" s="1"/>
  <c r="Z232" i="23"/>
  <c r="Z244" i="23" s="1"/>
  <c r="Z82" i="16"/>
  <c r="Y30" i="17" l="1"/>
  <c r="AC56" i="18"/>
  <c r="AC219" i="23"/>
  <c r="AC221" i="23" s="1"/>
  <c r="AD218" i="23" s="1"/>
  <c r="AC215" i="23"/>
  <c r="Z39" i="17"/>
  <c r="Z233" i="23"/>
  <c r="AA66" i="8"/>
  <c r="AA230" i="23" s="1"/>
  <c r="Y119" i="16"/>
  <c r="Y128" i="8"/>
  <c r="AB256" i="23"/>
  <c r="AB268" i="23" s="1"/>
  <c r="AB83" i="16"/>
  <c r="Z299" i="23"/>
  <c r="Z297" i="23" s="1"/>
  <c r="Z300" i="23" s="1"/>
  <c r="Z116" i="8"/>
  <c r="Z46" i="16" s="1"/>
  <c r="AB76" i="8"/>
  <c r="Z106" i="16"/>
  <c r="Y122" i="16" l="1"/>
  <c r="Y123" i="16"/>
  <c r="AA68" i="8"/>
  <c r="AA69" i="8" s="1"/>
  <c r="AB115" i="8" s="1"/>
  <c r="AC38" i="17"/>
  <c r="AD212" i="23"/>
  <c r="AD214" i="23"/>
  <c r="AC73" i="18"/>
  <c r="AA295" i="23"/>
  <c r="Z52" i="17"/>
  <c r="Z117" i="8"/>
  <c r="AB257" i="23"/>
  <c r="AB41" i="17"/>
  <c r="L41" i="21" s="1"/>
  <c r="AC73" i="8"/>
  <c r="AC126" i="8"/>
  <c r="Y31" i="17"/>
  <c r="Z125" i="8"/>
  <c r="AA39" i="17" l="1"/>
  <c r="AA248" i="23"/>
  <c r="AA233" i="23"/>
  <c r="AB66" i="8"/>
  <c r="AB230" i="23" s="1"/>
  <c r="AA232" i="23"/>
  <c r="AA244" i="23" s="1"/>
  <c r="AA82" i="16"/>
  <c r="AA106" i="16" s="1"/>
  <c r="AD215" i="23"/>
  <c r="AD56" i="18"/>
  <c r="AD219" i="23"/>
  <c r="AD221" i="23" s="1"/>
  <c r="AE218" i="23" s="1"/>
  <c r="Z127" i="8"/>
  <c r="Z47" i="16" s="1"/>
  <c r="F152" i="152"/>
  <c r="Z30" i="17"/>
  <c r="AA114" i="8"/>
  <c r="AC254" i="23"/>
  <c r="AC75" i="8"/>
  <c r="AC272" i="23" s="1"/>
  <c r="AA299" i="23"/>
  <c r="AA297" i="23" s="1"/>
  <c r="AA300" i="23" s="1"/>
  <c r="AB68" i="8" l="1"/>
  <c r="AB69" i="8" s="1"/>
  <c r="AB233" i="23" s="1"/>
  <c r="AD73" i="18"/>
  <c r="AD38" i="17"/>
  <c r="AE212" i="23"/>
  <c r="Z128" i="8"/>
  <c r="Z31" i="17" s="1"/>
  <c r="AB295" i="23"/>
  <c r="AA52" i="17"/>
  <c r="AC76" i="8"/>
  <c r="AA116" i="8"/>
  <c r="AA46" i="16" s="1"/>
  <c r="AC256" i="23"/>
  <c r="AC268" i="23" s="1"/>
  <c r="AC83" i="16"/>
  <c r="Z119" i="16"/>
  <c r="Z122" i="16" l="1"/>
  <c r="Z123" i="16"/>
  <c r="AB82" i="16"/>
  <c r="AB106" i="16" s="1"/>
  <c r="AC115" i="8"/>
  <c r="AB232" i="23"/>
  <c r="AB244" i="23" s="1"/>
  <c r="AC66" i="8"/>
  <c r="AC68" i="8" s="1"/>
  <c r="AB39" i="17"/>
  <c r="L39" i="21" s="1"/>
  <c r="F150" i="152" s="1"/>
  <c r="AB248" i="23"/>
  <c r="AA125" i="8"/>
  <c r="AA127" i="8" s="1"/>
  <c r="AA47" i="16" s="1"/>
  <c r="AE214" i="23"/>
  <c r="AE215" i="23" s="1"/>
  <c r="AC230" i="23"/>
  <c r="AC257" i="23"/>
  <c r="AC41" i="17"/>
  <c r="AD126" i="8"/>
  <c r="AD73" i="8"/>
  <c r="AB299" i="23"/>
  <c r="AB297" i="23" s="1"/>
  <c r="AB300" i="23" s="1"/>
  <c r="AA117" i="8"/>
  <c r="AE38" i="17" l="1"/>
  <c r="AF212" i="23"/>
  <c r="AE56" i="18"/>
  <c r="AE219" i="23"/>
  <c r="AE221" i="23" s="1"/>
  <c r="AF218" i="23" s="1"/>
  <c r="AC295" i="23"/>
  <c r="AB52" i="17"/>
  <c r="AD254" i="23"/>
  <c r="AD75" i="8"/>
  <c r="AA128" i="8"/>
  <c r="AC232" i="23"/>
  <c r="AC244" i="23" s="1"/>
  <c r="AC82" i="16"/>
  <c r="AA30" i="17"/>
  <c r="AB114" i="8"/>
  <c r="AA119" i="16"/>
  <c r="AC69" i="8"/>
  <c r="AC248" i="23"/>
  <c r="AA122" i="16" l="1"/>
  <c r="AA123" i="16"/>
  <c r="AE73" i="18"/>
  <c r="AF214" i="23"/>
  <c r="AF215" i="23" s="1"/>
  <c r="AC106" i="16"/>
  <c r="AB116" i="8"/>
  <c r="AB46" i="16" s="1"/>
  <c r="AD256" i="23"/>
  <c r="AD268" i="23" s="1"/>
  <c r="AD83" i="16"/>
  <c r="AC233" i="23"/>
  <c r="AC39" i="17"/>
  <c r="AD66" i="8"/>
  <c r="AD115" i="8"/>
  <c r="AD76" i="8"/>
  <c r="AD272" i="23"/>
  <c r="L53" i="21"/>
  <c r="AA31" i="17"/>
  <c r="AB125" i="8"/>
  <c r="AC299" i="23"/>
  <c r="AC297" i="23" s="1"/>
  <c r="AC300" i="23" s="1"/>
  <c r="AG212" i="23" l="1"/>
  <c r="AF38" i="17"/>
  <c r="AF56" i="18"/>
  <c r="AF219" i="23"/>
  <c r="AF221" i="23" s="1"/>
  <c r="AG218" i="23" s="1"/>
  <c r="AD295" i="23"/>
  <c r="AC52" i="17"/>
  <c r="AD230" i="23"/>
  <c r="AD68" i="8"/>
  <c r="AD248" i="23" s="1"/>
  <c r="AB117" i="8"/>
  <c r="F163" i="152"/>
  <c r="AQ8" i="4"/>
  <c r="AD257" i="23"/>
  <c r="AD41" i="17"/>
  <c r="AE73" i="8"/>
  <c r="AE126" i="8"/>
  <c r="AB127" i="8"/>
  <c r="AB47" i="16" s="1"/>
  <c r="AB119" i="16" s="1"/>
  <c r="AB122" i="16" l="1"/>
  <c r="AB123" i="16"/>
  <c r="AF73" i="18"/>
  <c r="AG214" i="23"/>
  <c r="AE254" i="23"/>
  <c r="AE75" i="8"/>
  <c r="AE272" i="23" s="1"/>
  <c r="AD232" i="23"/>
  <c r="AD244" i="23" s="1"/>
  <c r="AD82" i="16"/>
  <c r="AD69" i="8"/>
  <c r="AB128" i="8"/>
  <c r="AB30" i="17"/>
  <c r="AC114" i="8"/>
  <c r="AD299" i="23"/>
  <c r="AD297" i="23" s="1"/>
  <c r="AD300" i="23" s="1"/>
  <c r="AG56" i="18" l="1"/>
  <c r="AG219" i="23"/>
  <c r="AG221" i="23" s="1"/>
  <c r="AH218" i="23" s="1"/>
  <c r="AG215" i="23"/>
  <c r="AE295" i="23"/>
  <c r="AD52" i="17"/>
  <c r="AD106" i="16"/>
  <c r="AE76" i="8"/>
  <c r="AC116" i="8"/>
  <c r="AC46" i="16" s="1"/>
  <c r="AE256" i="23"/>
  <c r="AE268" i="23" s="1"/>
  <c r="AE83" i="16"/>
  <c r="L30" i="21"/>
  <c r="AB31" i="17"/>
  <c r="L31" i="21" s="1"/>
  <c r="AC125" i="8"/>
  <c r="AD233" i="23"/>
  <c r="AD39" i="17"/>
  <c r="AE66" i="8"/>
  <c r="AE115" i="8"/>
  <c r="AH214" i="23" l="1"/>
  <c r="AH212" i="23"/>
  <c r="AG38" i="17"/>
  <c r="AG73" i="18"/>
  <c r="AC117" i="8"/>
  <c r="AC30" i="17" s="1"/>
  <c r="AE230" i="23"/>
  <c r="AE68" i="8"/>
  <c r="AE69" i="8" s="1"/>
  <c r="F141" i="152"/>
  <c r="AE257" i="23"/>
  <c r="AE41" i="17"/>
  <c r="AF73" i="8"/>
  <c r="AF126" i="8"/>
  <c r="AC127" i="8"/>
  <c r="AC47" i="16" s="1"/>
  <c r="AC119" i="16" s="1"/>
  <c r="F142" i="152"/>
  <c r="AE299" i="23"/>
  <c r="AE297" i="23" s="1"/>
  <c r="AE300" i="23" s="1"/>
  <c r="AC122" i="16" l="1"/>
  <c r="AC123" i="16"/>
  <c r="AD114" i="8"/>
  <c r="AE248" i="23"/>
  <c r="AH215" i="23"/>
  <c r="AH56" i="18"/>
  <c r="AH73" i="18" s="1"/>
  <c r="AH219" i="23"/>
  <c r="AH221" i="23" s="1"/>
  <c r="AI218" i="23" s="1"/>
  <c r="AC128" i="8"/>
  <c r="AF295" i="23"/>
  <c r="AE52" i="17"/>
  <c r="AD116" i="8"/>
  <c r="AD46" i="16" s="1"/>
  <c r="AE233" i="23"/>
  <c r="AE39" i="17"/>
  <c r="AF66" i="8"/>
  <c r="AF115" i="8"/>
  <c r="AE232" i="23"/>
  <c r="AE244" i="23" s="1"/>
  <c r="AE82" i="16"/>
  <c r="AF254" i="23"/>
  <c r="AF75" i="8"/>
  <c r="AI214" i="23" l="1"/>
  <c r="AI212" i="23"/>
  <c r="AH38" i="17"/>
  <c r="AD117" i="8"/>
  <c r="AD30" i="17" s="1"/>
  <c r="AF256" i="23"/>
  <c r="AF268" i="23" s="1"/>
  <c r="AF83" i="16"/>
  <c r="AF272" i="23"/>
  <c r="AF76" i="8"/>
  <c r="AF299" i="23"/>
  <c r="AF297" i="23" s="1"/>
  <c r="AF300" i="23" s="1"/>
  <c r="AE106" i="16"/>
  <c r="AF230" i="23"/>
  <c r="AF68" i="8"/>
  <c r="AC31" i="17"/>
  <c r="AD125" i="8"/>
  <c r="AE114" i="8" l="1"/>
  <c r="AE116" i="8" s="1"/>
  <c r="AE46" i="16" s="1"/>
  <c r="K34" i="160"/>
  <c r="M38" i="21"/>
  <c r="AI215" i="23"/>
  <c r="AI56" i="18"/>
  <c r="AI73" i="18" s="1"/>
  <c r="AI219" i="23"/>
  <c r="AI221" i="23" s="1"/>
  <c r="AJ218" i="23" s="1"/>
  <c r="AF232" i="23"/>
  <c r="AF244" i="23" s="1"/>
  <c r="AF82" i="16"/>
  <c r="AG295" i="23"/>
  <c r="AF52" i="17"/>
  <c r="AF69" i="8"/>
  <c r="AF257" i="23"/>
  <c r="AF41" i="17"/>
  <c r="AG73" i="8"/>
  <c r="AG126" i="8"/>
  <c r="AF248" i="23"/>
  <c r="AD127" i="8"/>
  <c r="AD47" i="16" s="1"/>
  <c r="AJ214" i="23" l="1"/>
  <c r="AJ212" i="23"/>
  <c r="AI38" i="17"/>
  <c r="G149" i="152"/>
  <c r="AF233" i="23"/>
  <c r="AF39" i="17"/>
  <c r="AG115" i="8"/>
  <c r="AG66" i="8"/>
  <c r="AG299" i="23"/>
  <c r="AG297" i="23" s="1"/>
  <c r="AG300" i="23" s="1"/>
  <c r="AE117" i="8"/>
  <c r="AD128" i="8"/>
  <c r="AG254" i="23"/>
  <c r="AG75" i="8"/>
  <c r="AF106" i="16"/>
  <c r="AD119" i="16"/>
  <c r="AD122" i="16" l="1"/>
  <c r="AD123" i="16"/>
  <c r="AJ215" i="23"/>
  <c r="AJ56" i="18"/>
  <c r="AJ73" i="18" s="1"/>
  <c r="AJ219" i="23"/>
  <c r="AJ221" i="23" s="1"/>
  <c r="AK218" i="23" s="1"/>
  <c r="AH295" i="23"/>
  <c r="AG52" i="17"/>
  <c r="AG256" i="23"/>
  <c r="AG268" i="23" s="1"/>
  <c r="AG83" i="16"/>
  <c r="AG230" i="23"/>
  <c r="AG68" i="8"/>
  <c r="AG76" i="8"/>
  <c r="AD31" i="17"/>
  <c r="AE125" i="8"/>
  <c r="AG272" i="23"/>
  <c r="AE30" i="17"/>
  <c r="AF114" i="8"/>
  <c r="AJ38" i="17" l="1"/>
  <c r="AK212" i="23"/>
  <c r="AG232" i="23"/>
  <c r="AG244" i="23" s="1"/>
  <c r="AG82" i="16"/>
  <c r="AF116" i="8"/>
  <c r="AF46" i="16" s="1"/>
  <c r="AG248" i="23"/>
  <c r="AG69" i="8"/>
  <c r="AE127" i="8"/>
  <c r="AE47" i="16" s="1"/>
  <c r="AG257" i="23"/>
  <c r="AG41" i="17"/>
  <c r="AH73" i="8"/>
  <c r="AH126" i="8"/>
  <c r="AH299" i="23"/>
  <c r="AH297" i="23" s="1"/>
  <c r="AH300" i="23" s="1"/>
  <c r="AK214" i="23" l="1"/>
  <c r="AF117" i="8"/>
  <c r="AG114" i="8" s="1"/>
  <c r="AI295" i="23"/>
  <c r="AH52" i="17"/>
  <c r="AG233" i="23"/>
  <c r="AG39" i="17"/>
  <c r="AH115" i="8"/>
  <c r="AH66" i="8"/>
  <c r="AE119" i="16"/>
  <c r="AF30" i="17"/>
  <c r="AE128" i="8"/>
  <c r="AG106" i="16"/>
  <c r="AH254" i="23"/>
  <c r="AH75" i="8"/>
  <c r="AH272" i="23" s="1"/>
  <c r="AE122" i="16" l="1"/>
  <c r="AE123" i="16"/>
  <c r="AK56" i="18"/>
  <c r="AK73" i="18" s="1"/>
  <c r="AK219" i="23"/>
  <c r="AK221" i="23" s="1"/>
  <c r="AL218" i="23" s="1"/>
  <c r="AK215" i="23"/>
  <c r="AH76" i="8"/>
  <c r="AH257" i="23" s="1"/>
  <c r="AG116" i="8"/>
  <c r="AG46" i="16" s="1"/>
  <c r="AH230" i="23"/>
  <c r="AH68" i="8"/>
  <c r="AH69" i="8" s="1"/>
  <c r="AE31" i="17"/>
  <c r="AF125" i="8"/>
  <c r="M53" i="21"/>
  <c r="K49" i="160"/>
  <c r="AH256" i="23"/>
  <c r="AH268" i="23" s="1"/>
  <c r="AH83" i="16"/>
  <c r="AI299" i="23"/>
  <c r="AI297" i="23" s="1"/>
  <c r="AI300" i="23" s="1"/>
  <c r="AI126" i="8" l="1"/>
  <c r="AI73" i="8"/>
  <c r="AI75" i="8" s="1"/>
  <c r="AH41" i="17"/>
  <c r="AL212" i="23"/>
  <c r="AK38" i="17"/>
  <c r="AH233" i="23"/>
  <c r="AH39" i="17"/>
  <c r="AI115" i="8"/>
  <c r="AI66" i="8"/>
  <c r="AJ295" i="23"/>
  <c r="AI52" i="17"/>
  <c r="AH248" i="23"/>
  <c r="AG117" i="8"/>
  <c r="G163" i="152"/>
  <c r="AR8" i="4"/>
  <c r="AI254" i="23"/>
  <c r="AH232" i="23"/>
  <c r="AH244" i="23" s="1"/>
  <c r="AH82" i="16"/>
  <c r="M41" i="21"/>
  <c r="K37" i="160"/>
  <c r="AF127" i="8"/>
  <c r="AF47" i="16" s="1"/>
  <c r="AI272" i="23" l="1"/>
  <c r="AL214" i="23"/>
  <c r="AL215" i="23" s="1"/>
  <c r="AF128" i="8"/>
  <c r="AF31" i="17" s="1"/>
  <c r="G152" i="152"/>
  <c r="AG30" i="17"/>
  <c r="AH114" i="8"/>
  <c r="AI256" i="23"/>
  <c r="AI268" i="23" s="1"/>
  <c r="AI83" i="16"/>
  <c r="AJ299" i="23"/>
  <c r="AJ297" i="23" s="1"/>
  <c r="AJ300" i="23" s="1"/>
  <c r="AH106" i="16"/>
  <c r="AI76" i="8"/>
  <c r="AI230" i="23"/>
  <c r="AI68" i="8"/>
  <c r="AI69" i="8" s="1"/>
  <c r="AF119" i="16"/>
  <c r="M39" i="21"/>
  <c r="K35" i="160"/>
  <c r="AF122" i="16" l="1"/>
  <c r="AF123" i="16"/>
  <c r="AM212" i="23"/>
  <c r="AL38" i="17"/>
  <c r="AL56" i="18"/>
  <c r="AL73" i="18" s="1"/>
  <c r="AL219" i="23"/>
  <c r="AL221" i="23" s="1"/>
  <c r="AM218" i="23" s="1"/>
  <c r="AM214" i="23" s="1"/>
  <c r="AG125" i="8"/>
  <c r="AG127" i="8" s="1"/>
  <c r="AG47" i="16" s="1"/>
  <c r="AG119" i="16" s="1"/>
  <c r="AI248" i="23"/>
  <c r="AI233" i="23"/>
  <c r="AI39" i="17"/>
  <c r="AJ115" i="8"/>
  <c r="AJ66" i="8"/>
  <c r="AK295" i="23"/>
  <c r="AJ52" i="17"/>
  <c r="AH116" i="8"/>
  <c r="AH46" i="16" s="1"/>
  <c r="AI232" i="23"/>
  <c r="AI244" i="23" s="1"/>
  <c r="AI82" i="16"/>
  <c r="G150" i="152"/>
  <c r="AI257" i="23"/>
  <c r="AI41" i="17"/>
  <c r="AJ73" i="8"/>
  <c r="AJ126" i="8"/>
  <c r="AG122" i="16" l="1"/>
  <c r="AG123" i="16"/>
  <c r="AM56" i="18"/>
  <c r="AM73" i="18" s="1"/>
  <c r="AM219" i="23"/>
  <c r="AM221" i="23" s="1"/>
  <c r="AN218" i="23" s="1"/>
  <c r="AM215" i="23"/>
  <c r="AH117" i="8"/>
  <c r="AI106" i="16"/>
  <c r="AG128" i="8"/>
  <c r="AK299" i="23"/>
  <c r="AK297" i="23" s="1"/>
  <c r="AK300" i="23" s="1"/>
  <c r="AJ230" i="23"/>
  <c r="AJ68" i="8"/>
  <c r="AJ254" i="23"/>
  <c r="AJ75" i="8"/>
  <c r="AN212" i="23" l="1"/>
  <c r="AM38" i="17"/>
  <c r="AL295" i="23"/>
  <c r="AK52" i="17"/>
  <c r="AJ256" i="23"/>
  <c r="AJ268" i="23" s="1"/>
  <c r="AJ83" i="16"/>
  <c r="AJ232" i="23"/>
  <c r="AJ244" i="23" s="1"/>
  <c r="AJ82" i="16"/>
  <c r="AJ248" i="23"/>
  <c r="AJ76" i="8"/>
  <c r="AG31" i="17"/>
  <c r="AH125" i="8"/>
  <c r="AJ69" i="8"/>
  <c r="AJ272" i="23"/>
  <c r="AH30" i="17"/>
  <c r="AI114" i="8"/>
  <c r="AN214" i="23" l="1"/>
  <c r="AN215" i="23" s="1"/>
  <c r="AH127" i="8"/>
  <c r="AH47" i="16" s="1"/>
  <c r="AH119" i="16" s="1"/>
  <c r="AJ106" i="16"/>
  <c r="AJ233" i="23"/>
  <c r="AJ39" i="17"/>
  <c r="AK115" i="8"/>
  <c r="AK66" i="8"/>
  <c r="AJ257" i="23"/>
  <c r="AJ41" i="17"/>
  <c r="AK73" i="8"/>
  <c r="AK126" i="8"/>
  <c r="AI116" i="8"/>
  <c r="AI46" i="16" s="1"/>
  <c r="M30" i="21"/>
  <c r="K29" i="160"/>
  <c r="AL299" i="23"/>
  <c r="AL297" i="23" s="1"/>
  <c r="AL300" i="23" s="1"/>
  <c r="AH122" i="16" l="1"/>
  <c r="AH123" i="16"/>
  <c r="AO212" i="23"/>
  <c r="AN38" i="17"/>
  <c r="N38" i="21" s="1"/>
  <c r="AN56" i="18"/>
  <c r="AN219" i="23"/>
  <c r="AN221" i="23" s="1"/>
  <c r="AO218" i="23" s="1"/>
  <c r="AO214" i="23" s="1"/>
  <c r="AH128" i="8"/>
  <c r="AH31" i="17" s="1"/>
  <c r="AI117" i="8"/>
  <c r="AI30" i="17" s="1"/>
  <c r="AK230" i="23"/>
  <c r="AK68" i="8"/>
  <c r="AK69" i="8" s="1"/>
  <c r="AM295" i="23"/>
  <c r="AL52" i="17"/>
  <c r="G141" i="152"/>
  <c r="AK254" i="23"/>
  <c r="AK75" i="8"/>
  <c r="AK272" i="23" s="1"/>
  <c r="AJ114" i="8" l="1"/>
  <c r="AJ116" i="8" s="1"/>
  <c r="AJ46" i="16" s="1"/>
  <c r="AI125" i="8"/>
  <c r="AI127" i="8" s="1"/>
  <c r="AI47" i="16" s="1"/>
  <c r="AO56" i="18"/>
  <c r="AO219" i="23"/>
  <c r="AO221" i="23" s="1"/>
  <c r="AP218" i="23" s="1"/>
  <c r="N55" i="20"/>
  <c r="H40" i="152" s="1"/>
  <c r="AN73" i="18"/>
  <c r="H149" i="152"/>
  <c r="AO215" i="23"/>
  <c r="AK248" i="23"/>
  <c r="AK256" i="23"/>
  <c r="AK268" i="23" s="1"/>
  <c r="AK83" i="16"/>
  <c r="AK233" i="23"/>
  <c r="AK39" i="17"/>
  <c r="AL115" i="8"/>
  <c r="AL66" i="8"/>
  <c r="AM299" i="23"/>
  <c r="AM297" i="23" s="1"/>
  <c r="AM300" i="23" s="1"/>
  <c r="AK232" i="23"/>
  <c r="AK244" i="23" s="1"/>
  <c r="AK82" i="16"/>
  <c r="M31" i="21"/>
  <c r="AK76" i="8"/>
  <c r="AP212" i="23" l="1"/>
  <c r="AO38" i="17"/>
  <c r="AP214" i="23"/>
  <c r="AO73" i="18"/>
  <c r="G142" i="152"/>
  <c r="AK106" i="16"/>
  <c r="AK257" i="23"/>
  <c r="AK41" i="17"/>
  <c r="AL73" i="8"/>
  <c r="AL126" i="8"/>
  <c r="AI119" i="16"/>
  <c r="AJ117" i="8"/>
  <c r="AL230" i="23"/>
  <c r="AL68" i="8"/>
  <c r="AL69" i="8" s="1"/>
  <c r="AN295" i="23"/>
  <c r="AM52" i="17"/>
  <c r="AI128" i="8"/>
  <c r="AI122" i="16" l="1"/>
  <c r="AI123" i="16"/>
  <c r="AP56" i="18"/>
  <c r="AP219" i="23"/>
  <c r="AP221" i="23" s="1"/>
  <c r="AQ218" i="23" s="1"/>
  <c r="AP215" i="23"/>
  <c r="AL248" i="23"/>
  <c r="AL233" i="23"/>
  <c r="AL39" i="17"/>
  <c r="AM115" i="8"/>
  <c r="AM66" i="8"/>
  <c r="AI31" i="17"/>
  <c r="AJ125" i="8"/>
  <c r="AL254" i="23"/>
  <c r="AL75" i="8"/>
  <c r="AL272" i="23" s="1"/>
  <c r="AN299" i="23"/>
  <c r="AN297" i="23" s="1"/>
  <c r="AN300" i="23" s="1"/>
  <c r="AL232" i="23"/>
  <c r="AL244" i="23" s="1"/>
  <c r="AL82" i="16"/>
  <c r="AJ30" i="17"/>
  <c r="AK114" i="8"/>
  <c r="AQ212" i="23" l="1"/>
  <c r="AP38" i="17"/>
  <c r="AQ214" i="23"/>
  <c r="AP73" i="18"/>
  <c r="AL76" i="8"/>
  <c r="AL41" i="17" s="1"/>
  <c r="AO295" i="23"/>
  <c r="AN52" i="17"/>
  <c r="AJ127" i="8"/>
  <c r="AJ47" i="16" s="1"/>
  <c r="AK116" i="8"/>
  <c r="AK46" i="16" s="1"/>
  <c r="AM230" i="23"/>
  <c r="AM68" i="8"/>
  <c r="AM248" i="23" s="1"/>
  <c r="AL256" i="23"/>
  <c r="AL268" i="23" s="1"/>
  <c r="AL83" i="16"/>
  <c r="AL106" i="16" s="1"/>
  <c r="AQ56" i="18" l="1"/>
  <c r="AQ219" i="23"/>
  <c r="AQ221" i="23" s="1"/>
  <c r="AR218" i="23" s="1"/>
  <c r="AL257" i="23"/>
  <c r="AQ215" i="23"/>
  <c r="AM126" i="8"/>
  <c r="AM73" i="8"/>
  <c r="AM75" i="8" s="1"/>
  <c r="AM76" i="8" s="1"/>
  <c r="AJ128" i="8"/>
  <c r="AK125" i="8" s="1"/>
  <c r="AK117" i="8"/>
  <c r="AL114" i="8" s="1"/>
  <c r="AM69" i="8"/>
  <c r="AJ119" i="16"/>
  <c r="N53" i="21"/>
  <c r="AM232" i="23"/>
  <c r="AM244" i="23" s="1"/>
  <c r="AM82" i="16"/>
  <c r="AO299" i="23"/>
  <c r="AO297" i="23" s="1"/>
  <c r="AO300" i="23" s="1"/>
  <c r="AJ122" i="16" l="1"/>
  <c r="AJ123" i="16"/>
  <c r="AM254" i="23"/>
  <c r="AJ31" i="17"/>
  <c r="AR212" i="23"/>
  <c r="AQ38" i="17"/>
  <c r="AK30" i="17"/>
  <c r="AQ73" i="18"/>
  <c r="AP295" i="23"/>
  <c r="AO52" i="17"/>
  <c r="AK127" i="8"/>
  <c r="AK47" i="16" s="1"/>
  <c r="AM256" i="23"/>
  <c r="AM268" i="23" s="1"/>
  <c r="AM83" i="16"/>
  <c r="AM106" i="16" s="1"/>
  <c r="AM272" i="23"/>
  <c r="H163" i="152"/>
  <c r="AS8" i="4"/>
  <c r="AM257" i="23"/>
  <c r="AM41" i="17"/>
  <c r="AN73" i="8"/>
  <c r="AN126" i="8"/>
  <c r="AL116" i="8"/>
  <c r="AL46" i="16" s="1"/>
  <c r="AM233" i="23"/>
  <c r="AM39" i="17"/>
  <c r="AN66" i="8"/>
  <c r="AN115" i="8"/>
  <c r="AR214" i="23" l="1"/>
  <c r="AR215" i="23" s="1"/>
  <c r="AK128" i="8"/>
  <c r="AK31" i="17" s="1"/>
  <c r="AN230" i="23"/>
  <c r="AN68" i="8"/>
  <c r="AN69" i="8" s="1"/>
  <c r="AN254" i="23"/>
  <c r="AN75" i="8"/>
  <c r="AN76" i="8" s="1"/>
  <c r="AL117" i="8"/>
  <c r="AK119" i="16"/>
  <c r="AP299" i="23"/>
  <c r="AP297" i="23" s="1"/>
  <c r="AP300" i="23" s="1"/>
  <c r="AK122" i="16" l="1"/>
  <c r="AK123" i="16"/>
  <c r="AL125" i="8"/>
  <c r="AS212" i="23"/>
  <c r="AR38" i="17"/>
  <c r="AR56" i="18"/>
  <c r="AR219" i="23"/>
  <c r="AR221" i="23" s="1"/>
  <c r="AS218" i="23" s="1"/>
  <c r="AS214" i="23" s="1"/>
  <c r="AN272" i="23"/>
  <c r="AN233" i="23"/>
  <c r="AN39" i="17"/>
  <c r="N39" i="21" s="1"/>
  <c r="AO66" i="8"/>
  <c r="AO115" i="8"/>
  <c r="AN232" i="23"/>
  <c r="AN244" i="23" s="1"/>
  <c r="AN82" i="16"/>
  <c r="AL127" i="8"/>
  <c r="AL47" i="16" s="1"/>
  <c r="AQ295" i="23"/>
  <c r="AP52" i="17"/>
  <c r="AN257" i="23"/>
  <c r="AN41" i="17"/>
  <c r="N41" i="21" s="1"/>
  <c r="AO73" i="8"/>
  <c r="AO126" i="8"/>
  <c r="AN256" i="23"/>
  <c r="AN268" i="23" s="1"/>
  <c r="AN83" i="16"/>
  <c r="AL30" i="17"/>
  <c r="AM114" i="8"/>
  <c r="AN248" i="23"/>
  <c r="AS56" i="18" l="1"/>
  <c r="AS73" i="18" s="1"/>
  <c r="AS219" i="23"/>
  <c r="AS221" i="23" s="1"/>
  <c r="AT218" i="23" s="1"/>
  <c r="AR73" i="18"/>
  <c r="AS215" i="23"/>
  <c r="AM116" i="8"/>
  <c r="AM46" i="16" s="1"/>
  <c r="AL128" i="8"/>
  <c r="AO254" i="23"/>
  <c r="AO75" i="8"/>
  <c r="AO272" i="23" s="1"/>
  <c r="AN106" i="16"/>
  <c r="H152" i="152"/>
  <c r="AO230" i="23"/>
  <c r="AO68" i="8"/>
  <c r="AO69" i="8" s="1"/>
  <c r="H150" i="152"/>
  <c r="AL119" i="16"/>
  <c r="AQ299" i="23"/>
  <c r="AQ297" i="23" s="1"/>
  <c r="AQ300" i="23" s="1"/>
  <c r="AL122" i="16" l="1"/>
  <c r="AL123" i="16"/>
  <c r="AS38" i="17"/>
  <c r="AT212" i="23"/>
  <c r="AT214" i="23" s="1"/>
  <c r="AM117" i="8"/>
  <c r="AM30" i="17" s="1"/>
  <c r="AR295" i="23"/>
  <c r="AQ52" i="17"/>
  <c r="AO233" i="23"/>
  <c r="AO39" i="17"/>
  <c r="AP66" i="8"/>
  <c r="AP115" i="8"/>
  <c r="AO232" i="23"/>
  <c r="AO244" i="23" s="1"/>
  <c r="AO82" i="16"/>
  <c r="AO256" i="23"/>
  <c r="AO268" i="23" s="1"/>
  <c r="AO83" i="16"/>
  <c r="AO76" i="8"/>
  <c r="AL31" i="17"/>
  <c r="AM125" i="8"/>
  <c r="AO248" i="23"/>
  <c r="AN114" i="8" l="1"/>
  <c r="AN116" i="8" s="1"/>
  <c r="AN46" i="16" s="1"/>
  <c r="AT215" i="23"/>
  <c r="AT56" i="18"/>
  <c r="AT219" i="23"/>
  <c r="AT221" i="23" s="1"/>
  <c r="AU218" i="23" s="1"/>
  <c r="AM127" i="8"/>
  <c r="AM47" i="16" s="1"/>
  <c r="AO106" i="16"/>
  <c r="AP230" i="23"/>
  <c r="AP68" i="8"/>
  <c r="AO257" i="23"/>
  <c r="AO41" i="17"/>
  <c r="AP73" i="8"/>
  <c r="AP126" i="8"/>
  <c r="AR299" i="23"/>
  <c r="AR297" i="23" s="1"/>
  <c r="AR300" i="23" s="1"/>
  <c r="AT73" i="18" l="1"/>
  <c r="O55" i="20"/>
  <c r="I40" i="152" s="1"/>
  <c r="AU212" i="23"/>
  <c r="AT38" i="17"/>
  <c r="AP254" i="23"/>
  <c r="AP75" i="8"/>
  <c r="AP76" i="8" s="1"/>
  <c r="AN117" i="8"/>
  <c r="AP232" i="23"/>
  <c r="AP244" i="23" s="1"/>
  <c r="AP82" i="16"/>
  <c r="AS295" i="23"/>
  <c r="AR52" i="17"/>
  <c r="AM119" i="16"/>
  <c r="AP69" i="8"/>
  <c r="AP248" i="23"/>
  <c r="AM128" i="8"/>
  <c r="AM122" i="16" l="1"/>
  <c r="AM123" i="16"/>
  <c r="L34" i="160"/>
  <c r="O38" i="21"/>
  <c r="I149" i="152" s="1"/>
  <c r="AU214" i="23"/>
  <c r="AM31" i="17"/>
  <c r="AN125" i="8"/>
  <c r="AP233" i="23"/>
  <c r="AP39" i="17"/>
  <c r="AQ66" i="8"/>
  <c r="AQ115" i="8"/>
  <c r="AN30" i="17"/>
  <c r="AO114" i="8"/>
  <c r="AP257" i="23"/>
  <c r="AP41" i="17"/>
  <c r="AQ73" i="8"/>
  <c r="AQ126" i="8"/>
  <c r="AS299" i="23"/>
  <c r="AS297" i="23" s="1"/>
  <c r="AS300" i="23" s="1"/>
  <c r="AP256" i="23"/>
  <c r="AP268" i="23" s="1"/>
  <c r="AP83" i="16"/>
  <c r="AP272" i="23"/>
  <c r="AU56" i="18" l="1"/>
  <c r="AU73" i="18" s="1"/>
  <c r="AU219" i="23"/>
  <c r="AU221" i="23" s="1"/>
  <c r="AV218" i="23" s="1"/>
  <c r="AU215" i="23"/>
  <c r="AT295" i="23"/>
  <c r="AS52" i="17"/>
  <c r="AO116" i="8"/>
  <c r="AO46" i="16" s="1"/>
  <c r="N30" i="21"/>
  <c r="AQ254" i="23"/>
  <c r="AQ75" i="8"/>
  <c r="AQ76" i="8" s="1"/>
  <c r="AP106" i="16"/>
  <c r="AN127" i="8"/>
  <c r="AN47" i="16" s="1"/>
  <c r="AN119" i="16" s="1"/>
  <c r="AQ230" i="23"/>
  <c r="AQ68" i="8"/>
  <c r="AN122" i="16" l="1"/>
  <c r="AN123" i="16"/>
  <c r="AV212" i="23"/>
  <c r="AU38" i="17"/>
  <c r="AO117" i="8"/>
  <c r="AO30" i="17" s="1"/>
  <c r="AQ257" i="23"/>
  <c r="AQ41" i="17"/>
  <c r="AR73" i="8"/>
  <c r="AR126" i="8"/>
  <c r="AN128" i="8"/>
  <c r="H141" i="152"/>
  <c r="AQ256" i="23"/>
  <c r="AQ268" i="23" s="1"/>
  <c r="AQ83" i="16"/>
  <c r="AQ272" i="23"/>
  <c r="AQ232" i="23"/>
  <c r="AQ244" i="23" s="1"/>
  <c r="AQ82" i="16"/>
  <c r="AQ248" i="23"/>
  <c r="AQ69" i="8"/>
  <c r="AT299" i="23"/>
  <c r="AT297" i="23" s="1"/>
  <c r="AT300" i="23" s="1"/>
  <c r="AP114" i="8" l="1"/>
  <c r="AV214" i="23"/>
  <c r="AV215" i="23" s="1"/>
  <c r="AU295" i="23"/>
  <c r="AT52" i="17"/>
  <c r="AQ106" i="16"/>
  <c r="AN31" i="17"/>
  <c r="AO125" i="8"/>
  <c r="AR254" i="23"/>
  <c r="AR75" i="8"/>
  <c r="AR76" i="8" s="1"/>
  <c r="AP116" i="8"/>
  <c r="AP46" i="16" s="1"/>
  <c r="AQ233" i="23"/>
  <c r="AQ39" i="17"/>
  <c r="AR66" i="8"/>
  <c r="AR115" i="8"/>
  <c r="AW212" i="23" l="1"/>
  <c r="AV38" i="17"/>
  <c r="AV56" i="18"/>
  <c r="AV73" i="18" s="1"/>
  <c r="AV219" i="23"/>
  <c r="AV221" i="23" s="1"/>
  <c r="AW218" i="23" s="1"/>
  <c r="AR257" i="23"/>
  <c r="AR41" i="17"/>
  <c r="AS73" i="8"/>
  <c r="AS126" i="8"/>
  <c r="AO127" i="8"/>
  <c r="AO47" i="16" s="1"/>
  <c r="AR230" i="23"/>
  <c r="AR68" i="8"/>
  <c r="AR248" i="23" s="1"/>
  <c r="N31" i="21"/>
  <c r="AP117" i="8"/>
  <c r="AR256" i="23"/>
  <c r="AR268" i="23" s="1"/>
  <c r="AR83" i="16"/>
  <c r="AR272" i="23"/>
  <c r="O53" i="21"/>
  <c r="L49" i="160"/>
  <c r="AU299" i="23"/>
  <c r="AU297" i="23" s="1"/>
  <c r="AU300" i="23" s="1"/>
  <c r="AW214" i="23" l="1"/>
  <c r="AW215" i="23" s="1"/>
  <c r="AO128" i="8"/>
  <c r="AO31" i="17" s="1"/>
  <c r="AR69" i="8"/>
  <c r="H142" i="152"/>
  <c r="AO119" i="16"/>
  <c r="I163" i="152"/>
  <c r="AT8" i="4"/>
  <c r="AS254" i="23"/>
  <c r="AS75" i="8"/>
  <c r="AS272" i="23" s="1"/>
  <c r="AR232" i="23"/>
  <c r="AR244" i="23" s="1"/>
  <c r="AR82" i="16"/>
  <c r="AP30" i="17"/>
  <c r="AQ114" i="8"/>
  <c r="AV295" i="23"/>
  <c r="AU52" i="17"/>
  <c r="AO122" i="16" l="1"/>
  <c r="AO123" i="16"/>
  <c r="AP125" i="8"/>
  <c r="AP127" i="8" s="1"/>
  <c r="AP47" i="16" s="1"/>
  <c r="AW38" i="17"/>
  <c r="AX212" i="23"/>
  <c r="AW56" i="18"/>
  <c r="AW73" i="18" s="1"/>
  <c r="AW219" i="23"/>
  <c r="AW221" i="23" s="1"/>
  <c r="AX218" i="23" s="1"/>
  <c r="AX214" i="23" s="1"/>
  <c r="AS256" i="23"/>
  <c r="AS268" i="23" s="1"/>
  <c r="AS83" i="16"/>
  <c r="AS76" i="8"/>
  <c r="AR106" i="16"/>
  <c r="AV299" i="23"/>
  <c r="AV297" i="23" s="1"/>
  <c r="AV300" i="23" s="1"/>
  <c r="AQ116" i="8"/>
  <c r="AQ46" i="16" s="1"/>
  <c r="AR233" i="23"/>
  <c r="AR39" i="17"/>
  <c r="AS115" i="8"/>
  <c r="AS66" i="8"/>
  <c r="AX215" i="23" l="1"/>
  <c r="AX56" i="18"/>
  <c r="AX73" i="18" s="1"/>
  <c r="AX219" i="23"/>
  <c r="AX221" i="23" s="1"/>
  <c r="AY218" i="23" s="1"/>
  <c r="AW295" i="23"/>
  <c r="AV52" i="17"/>
  <c r="AS230" i="23"/>
  <c r="AS68" i="8"/>
  <c r="AS248" i="23" s="1"/>
  <c r="AP128" i="8"/>
  <c r="AQ117" i="8"/>
  <c r="AS257" i="23"/>
  <c r="AS41" i="17"/>
  <c r="AT73" i="8"/>
  <c r="AT126" i="8"/>
  <c r="AP119" i="16"/>
  <c r="AP122" i="16" l="1"/>
  <c r="AP123" i="16"/>
  <c r="AX38" i="17"/>
  <c r="AY212" i="23"/>
  <c r="AT254" i="23"/>
  <c r="AT75" i="8"/>
  <c r="AT272" i="23" s="1"/>
  <c r="AQ30" i="17"/>
  <c r="AR114" i="8"/>
  <c r="AP31" i="17"/>
  <c r="AQ125" i="8"/>
  <c r="AS69" i="8"/>
  <c r="AS232" i="23"/>
  <c r="AS244" i="23" s="1"/>
  <c r="AS82" i="16"/>
  <c r="AW299" i="23"/>
  <c r="AW297" i="23" s="1"/>
  <c r="AW300" i="23" s="1"/>
  <c r="AY214" i="23" l="1"/>
  <c r="AY215" i="23" s="1"/>
  <c r="AX295" i="23"/>
  <c r="AW52" i="17"/>
  <c r="AT256" i="23"/>
  <c r="AT268" i="23" s="1"/>
  <c r="AT83" i="16"/>
  <c r="AT76" i="8"/>
  <c r="AS233" i="23"/>
  <c r="AS39" i="17"/>
  <c r="AT115" i="8"/>
  <c r="AT66" i="8"/>
  <c r="AQ127" i="8"/>
  <c r="AQ47" i="16" s="1"/>
  <c r="AR116" i="8"/>
  <c r="AR46" i="16" s="1"/>
  <c r="AS106" i="16"/>
  <c r="AZ212" i="23" l="1"/>
  <c r="AY38" i="17"/>
  <c r="AY56" i="18"/>
  <c r="AY73" i="18" s="1"/>
  <c r="AY219" i="23"/>
  <c r="AY221" i="23" s="1"/>
  <c r="AZ218" i="23" s="1"/>
  <c r="AQ128" i="8"/>
  <c r="AQ31" i="17" s="1"/>
  <c r="AT257" i="23"/>
  <c r="AT41" i="17"/>
  <c r="AU73" i="8"/>
  <c r="AU126" i="8"/>
  <c r="AR117" i="8"/>
  <c r="AQ119" i="16"/>
  <c r="AT230" i="23"/>
  <c r="AT68" i="8"/>
  <c r="AT69" i="8" s="1"/>
  <c r="AX299" i="23"/>
  <c r="AX297" i="23" s="1"/>
  <c r="AX300" i="23" s="1"/>
  <c r="AQ122" i="16" l="1"/>
  <c r="AQ123" i="16"/>
  <c r="AR125" i="8"/>
  <c r="AR127" i="8" s="1"/>
  <c r="AR47" i="16" s="1"/>
  <c r="AZ214" i="23"/>
  <c r="AZ215" i="23" s="1"/>
  <c r="AT248" i="23"/>
  <c r="AT233" i="23"/>
  <c r="AT39" i="17"/>
  <c r="AU115" i="8"/>
  <c r="AU66" i="8"/>
  <c r="AY295" i="23"/>
  <c r="AX52" i="17"/>
  <c r="O41" i="21"/>
  <c r="I152" i="152" s="1"/>
  <c r="L37" i="160"/>
  <c r="AU254" i="23"/>
  <c r="AU75" i="8"/>
  <c r="AU76" i="8" s="1"/>
  <c r="AT232" i="23"/>
  <c r="AT244" i="23" s="1"/>
  <c r="AT82" i="16"/>
  <c r="AR30" i="17"/>
  <c r="AS114" i="8"/>
  <c r="AU272" i="23" l="1"/>
  <c r="AZ38" i="17"/>
  <c r="P38" i="21" s="1"/>
  <c r="J149" i="152" s="1"/>
  <c r="BA212" i="23"/>
  <c r="AZ56" i="18"/>
  <c r="AZ219" i="23"/>
  <c r="AZ221" i="23" s="1"/>
  <c r="BA218" i="23" s="1"/>
  <c r="BA214" i="23" s="1"/>
  <c r="AU257" i="23"/>
  <c r="AU41" i="17"/>
  <c r="AV73" i="8"/>
  <c r="AV126" i="8"/>
  <c r="AR119" i="16"/>
  <c r="AR128" i="8"/>
  <c r="AS116" i="8"/>
  <c r="AS46" i="16" s="1"/>
  <c r="AY299" i="23"/>
  <c r="AY297" i="23" s="1"/>
  <c r="AY300" i="23" s="1"/>
  <c r="AT106" i="16"/>
  <c r="AU256" i="23"/>
  <c r="AU268" i="23" s="1"/>
  <c r="AU83" i="16"/>
  <c r="AU230" i="23"/>
  <c r="AU68" i="8"/>
  <c r="O39" i="21"/>
  <c r="I150" i="152" s="1"/>
  <c r="L35" i="160"/>
  <c r="AR122" i="16" l="1"/>
  <c r="AR123" i="16"/>
  <c r="BA56" i="18"/>
  <c r="BA73" i="18" s="1"/>
  <c r="BA219" i="23"/>
  <c r="BA221" i="23" s="1"/>
  <c r="BB218" i="23" s="1"/>
  <c r="P55" i="20"/>
  <c r="J40" i="152" s="1"/>
  <c r="AZ73" i="18"/>
  <c r="BA215" i="23"/>
  <c r="AZ295" i="23"/>
  <c r="AY52" i="17"/>
  <c r="AU232" i="23"/>
  <c r="AU244" i="23" s="1"/>
  <c r="AU82" i="16"/>
  <c r="AS117" i="8"/>
  <c r="AR31" i="17"/>
  <c r="AS125" i="8"/>
  <c r="AV254" i="23"/>
  <c r="AV75" i="8"/>
  <c r="AU69" i="8"/>
  <c r="AU248" i="23"/>
  <c r="BA38" i="17" l="1"/>
  <c r="BB212" i="23"/>
  <c r="AS127" i="8"/>
  <c r="AS47" i="16" s="1"/>
  <c r="AV256" i="23"/>
  <c r="AV268" i="23" s="1"/>
  <c r="AV83" i="16"/>
  <c r="AU233" i="23"/>
  <c r="AU39" i="17"/>
  <c r="AV115" i="8"/>
  <c r="AV66" i="8"/>
  <c r="AV272" i="23"/>
  <c r="AU106" i="16"/>
  <c r="AV76" i="8"/>
  <c r="AS30" i="17"/>
  <c r="AT114" i="8"/>
  <c r="AZ299" i="23"/>
  <c r="AZ297" i="23" s="1"/>
  <c r="AZ300" i="23" s="1"/>
  <c r="BB214" i="23" l="1"/>
  <c r="BA295" i="23"/>
  <c r="AZ52" i="17"/>
  <c r="AT116" i="8"/>
  <c r="AT46" i="16" s="1"/>
  <c r="AV257" i="23"/>
  <c r="AV41" i="17"/>
  <c r="AW73" i="8"/>
  <c r="AW126" i="8"/>
  <c r="AV230" i="23"/>
  <c r="AV68" i="8"/>
  <c r="AV69" i="8" s="1"/>
  <c r="AS128" i="8"/>
  <c r="AS119" i="16"/>
  <c r="AS122" i="16" l="1"/>
  <c r="AS123" i="16"/>
  <c r="BB56" i="18"/>
  <c r="BB73" i="18" s="1"/>
  <c r="BB219" i="23"/>
  <c r="BB221" i="23" s="1"/>
  <c r="BC218" i="23" s="1"/>
  <c r="BB215" i="23"/>
  <c r="AV248" i="23"/>
  <c r="AV233" i="23"/>
  <c r="AV39" i="17"/>
  <c r="AW115" i="8"/>
  <c r="AW66" i="8"/>
  <c r="AS31" i="17"/>
  <c r="AT125" i="8"/>
  <c r="AT117" i="8"/>
  <c r="AV232" i="23"/>
  <c r="AV244" i="23" s="1"/>
  <c r="AV82" i="16"/>
  <c r="AW254" i="23"/>
  <c r="AW75" i="8"/>
  <c r="AW272" i="23" s="1"/>
  <c r="P53" i="21"/>
  <c r="BA299" i="23"/>
  <c r="BA297" i="23" s="1"/>
  <c r="BA300" i="23" s="1"/>
  <c r="BC214" i="23" l="1"/>
  <c r="BC212" i="23"/>
  <c r="BB38" i="17"/>
  <c r="BB295" i="23"/>
  <c r="BA52" i="17"/>
  <c r="AT30" i="17"/>
  <c r="AU114" i="8"/>
  <c r="AV106" i="16"/>
  <c r="J163" i="152"/>
  <c r="AU8" i="4"/>
  <c r="AT127" i="8"/>
  <c r="AT47" i="16" s="1"/>
  <c r="AT119" i="16" s="1"/>
  <c r="AW230" i="23"/>
  <c r="AW68" i="8"/>
  <c r="AW248" i="23" s="1"/>
  <c r="AW76" i="8"/>
  <c r="AW256" i="23"/>
  <c r="AW268" i="23" s="1"/>
  <c r="AW83" i="16"/>
  <c r="AT122" i="16" l="1"/>
  <c r="AT123" i="16"/>
  <c r="BC215" i="23"/>
  <c r="BC56" i="18"/>
  <c r="BC73" i="18" s="1"/>
  <c r="BC219" i="23"/>
  <c r="BC221" i="23" s="1"/>
  <c r="BD218" i="23" s="1"/>
  <c r="AW69" i="8"/>
  <c r="AW233" i="23" s="1"/>
  <c r="AT128" i="8"/>
  <c r="AT31" i="17" s="1"/>
  <c r="O31" i="21" s="1"/>
  <c r="I142" i="152" s="1"/>
  <c r="AU116" i="8"/>
  <c r="AU46" i="16" s="1"/>
  <c r="AW232" i="23"/>
  <c r="AW244" i="23" s="1"/>
  <c r="AW82" i="16"/>
  <c r="O30" i="21"/>
  <c r="L29" i="160"/>
  <c r="AW257" i="23"/>
  <c r="AW41" i="17"/>
  <c r="AX73" i="8"/>
  <c r="AX126" i="8"/>
  <c r="BB299" i="23"/>
  <c r="BB297" i="23" s="1"/>
  <c r="BB300" i="23" s="1"/>
  <c r="AX66" i="8" l="1"/>
  <c r="AX68" i="8" s="1"/>
  <c r="AX115" i="8"/>
  <c r="AW39" i="17"/>
  <c r="BD212" i="23"/>
  <c r="BC38" i="17"/>
  <c r="AU125" i="8"/>
  <c r="AU127" i="8" s="1"/>
  <c r="AU47" i="16" s="1"/>
  <c r="AU119" i="16" s="1"/>
  <c r="BC295" i="23"/>
  <c r="BB52" i="17"/>
  <c r="AX254" i="23"/>
  <c r="AX75" i="8"/>
  <c r="AX76" i="8" s="1"/>
  <c r="I141" i="152"/>
  <c r="AW106" i="16"/>
  <c r="AU117" i="8"/>
  <c r="AX230" i="23"/>
  <c r="AU122" i="16" l="1"/>
  <c r="AU123" i="16"/>
  <c r="BD214" i="23"/>
  <c r="BD215" i="23" s="1"/>
  <c r="AX257" i="23"/>
  <c r="AX41" i="17"/>
  <c r="AY73" i="8"/>
  <c r="AY126" i="8"/>
  <c r="AX256" i="23"/>
  <c r="AX268" i="23" s="1"/>
  <c r="AX83" i="16"/>
  <c r="AX232" i="23"/>
  <c r="AX244" i="23" s="1"/>
  <c r="AX82" i="16"/>
  <c r="AX272" i="23"/>
  <c r="AX248" i="23"/>
  <c r="AU30" i="17"/>
  <c r="AV114" i="8"/>
  <c r="AX69" i="8"/>
  <c r="AU128" i="8"/>
  <c r="BC299" i="23"/>
  <c r="BC297" i="23" s="1"/>
  <c r="BC300" i="23" s="1"/>
  <c r="BE212" i="23" l="1"/>
  <c r="BD38" i="17"/>
  <c r="BD56" i="18"/>
  <c r="BD73" i="18" s="1"/>
  <c r="BD219" i="23"/>
  <c r="BD221" i="23" s="1"/>
  <c r="BE218" i="23" s="1"/>
  <c r="BE214" i="23" s="1"/>
  <c r="BD295" i="23"/>
  <c r="BC52" i="17"/>
  <c r="AX106" i="16"/>
  <c r="AY254" i="23"/>
  <c r="AY75" i="8"/>
  <c r="AU31" i="17"/>
  <c r="AV125" i="8"/>
  <c r="AX233" i="23"/>
  <c r="AX39" i="17"/>
  <c r="AY115" i="8"/>
  <c r="AY66" i="8"/>
  <c r="AV116" i="8"/>
  <c r="AV46" i="16" s="1"/>
  <c r="BE56" i="18" l="1"/>
  <c r="BE73" i="18" s="1"/>
  <c r="BE219" i="23"/>
  <c r="BE221" i="23" s="1"/>
  <c r="BF218" i="23" s="1"/>
  <c r="BE215" i="23"/>
  <c r="AY230" i="23"/>
  <c r="AY68" i="8"/>
  <c r="AY69" i="8" s="1"/>
  <c r="AV117" i="8"/>
  <c r="AV127" i="8"/>
  <c r="AV47" i="16" s="1"/>
  <c r="AV119" i="16" s="1"/>
  <c r="AY256" i="23"/>
  <c r="AY268" i="23" s="1"/>
  <c r="AY83" i="16"/>
  <c r="AY272" i="23"/>
  <c r="AY76" i="8"/>
  <c r="BD299" i="23"/>
  <c r="BD297" i="23" s="1"/>
  <c r="BD300" i="23" s="1"/>
  <c r="AV122" i="16" l="1"/>
  <c r="AV123" i="16"/>
  <c r="AY248" i="23"/>
  <c r="BE38" i="17"/>
  <c r="BF212" i="23"/>
  <c r="AV128" i="8"/>
  <c r="AW125" i="8" s="1"/>
  <c r="BE295" i="23"/>
  <c r="BD52" i="17"/>
  <c r="AY257" i="23"/>
  <c r="AY41" i="17"/>
  <c r="AZ73" i="8"/>
  <c r="AZ126" i="8"/>
  <c r="AY232" i="23"/>
  <c r="AY244" i="23" s="1"/>
  <c r="AY82" i="16"/>
  <c r="AV30" i="17"/>
  <c r="AW114" i="8"/>
  <c r="AY233" i="23"/>
  <c r="AY39" i="17"/>
  <c r="AZ66" i="8"/>
  <c r="AZ115" i="8"/>
  <c r="AV31" i="17" l="1"/>
  <c r="BF214" i="23"/>
  <c r="BF215" i="23" s="1"/>
  <c r="AW116" i="8"/>
  <c r="AW46" i="16" s="1"/>
  <c r="AY106" i="16"/>
  <c r="AW127" i="8"/>
  <c r="AW47" i="16" s="1"/>
  <c r="AZ254" i="23"/>
  <c r="AZ75" i="8"/>
  <c r="AZ272" i="23" s="1"/>
  <c r="AZ230" i="23"/>
  <c r="AZ68" i="8"/>
  <c r="AZ248" i="23" s="1"/>
  <c r="BE299" i="23"/>
  <c r="BE297" i="23" s="1"/>
  <c r="BE300" i="23" s="1"/>
  <c r="BG212" i="23" l="1"/>
  <c r="BF38" i="17"/>
  <c r="BF56" i="18"/>
  <c r="BF219" i="23"/>
  <c r="BF221" i="23" s="1"/>
  <c r="BG218" i="23" s="1"/>
  <c r="BG214" i="23" s="1"/>
  <c r="AW117" i="8"/>
  <c r="AW30" i="17" s="1"/>
  <c r="AZ69" i="8"/>
  <c r="AZ233" i="23" s="1"/>
  <c r="BF295" i="23"/>
  <c r="BE52" i="17"/>
  <c r="AZ256" i="23"/>
  <c r="AZ268" i="23" s="1"/>
  <c r="AZ83" i="16"/>
  <c r="AW128" i="8"/>
  <c r="AZ232" i="23"/>
  <c r="AZ244" i="23" s="1"/>
  <c r="AZ82" i="16"/>
  <c r="AZ76" i="8"/>
  <c r="AW119" i="16"/>
  <c r="AW122" i="16" l="1"/>
  <c r="AW123" i="16"/>
  <c r="BA115" i="8"/>
  <c r="BA66" i="8"/>
  <c r="BA230" i="23" s="1"/>
  <c r="AZ39" i="17"/>
  <c r="P39" i="21" s="1"/>
  <c r="J150" i="152" s="1"/>
  <c r="AX114" i="8"/>
  <c r="M34" i="160"/>
  <c r="Q38" i="21"/>
  <c r="K149" i="152" s="1"/>
  <c r="BG56" i="18"/>
  <c r="BG219" i="23"/>
  <c r="BG221" i="23" s="1"/>
  <c r="BH218" i="23" s="1"/>
  <c r="Q55" i="20"/>
  <c r="K40" i="152" s="1"/>
  <c r="BF73" i="18"/>
  <c r="BG215" i="23"/>
  <c r="AX116" i="8"/>
  <c r="AX46" i="16" s="1"/>
  <c r="AZ257" i="23"/>
  <c r="AZ41" i="17"/>
  <c r="P41" i="21" s="1"/>
  <c r="J152" i="152" s="1"/>
  <c r="BA73" i="8"/>
  <c r="BA126" i="8"/>
  <c r="BA68" i="8"/>
  <c r="BA69" i="8" s="1"/>
  <c r="AZ106" i="16"/>
  <c r="AW31" i="17"/>
  <c r="AX125" i="8"/>
  <c r="BF299" i="23"/>
  <c r="BF297" i="23" s="1"/>
  <c r="BF300" i="23" s="1"/>
  <c r="BG73" i="18" l="1"/>
  <c r="BH212" i="23"/>
  <c r="BG38" i="17"/>
  <c r="BG295" i="23"/>
  <c r="BF52" i="17"/>
  <c r="BA233" i="23"/>
  <c r="BA39" i="17"/>
  <c r="BB66" i="8"/>
  <c r="BB115" i="8"/>
  <c r="BA232" i="23"/>
  <c r="BA244" i="23" s="1"/>
  <c r="BA82" i="16"/>
  <c r="AX127" i="8"/>
  <c r="AX47" i="16" s="1"/>
  <c r="BA248" i="23"/>
  <c r="BA254" i="23"/>
  <c r="BA75" i="8"/>
  <c r="BA76" i="8" s="1"/>
  <c r="AX117" i="8"/>
  <c r="BH214" i="23" l="1"/>
  <c r="AX30" i="17"/>
  <c r="AY114" i="8"/>
  <c r="BA256" i="23"/>
  <c r="BA268" i="23" s="1"/>
  <c r="BA83" i="16"/>
  <c r="BA106" i="16" s="1"/>
  <c r="AX128" i="8"/>
  <c r="BA257" i="23"/>
  <c r="BA41" i="17"/>
  <c r="BB73" i="8"/>
  <c r="BB126" i="8"/>
  <c r="BB230" i="23"/>
  <c r="BB68" i="8"/>
  <c r="BB248" i="23" s="1"/>
  <c r="BA272" i="23"/>
  <c r="Q53" i="21"/>
  <c r="M49" i="160"/>
  <c r="AX119" i="16"/>
  <c r="BG299" i="23"/>
  <c r="BG297" i="23" s="1"/>
  <c r="BG300" i="23" s="1"/>
  <c r="AX122" i="16" l="1"/>
  <c r="AX123" i="16"/>
  <c r="BH56" i="18"/>
  <c r="BH219" i="23"/>
  <c r="BH221" i="23" s="1"/>
  <c r="BI218" i="23" s="1"/>
  <c r="BH215" i="23"/>
  <c r="BB69" i="8"/>
  <c r="BB39" i="17" s="1"/>
  <c r="K163" i="152"/>
  <c r="AO12" i="4"/>
  <c r="AY116" i="8"/>
  <c r="AY46" i="16" s="1"/>
  <c r="BB232" i="23"/>
  <c r="BB244" i="23" s="1"/>
  <c r="BB82" i="16"/>
  <c r="BB254" i="23"/>
  <c r="BB75" i="8"/>
  <c r="AX31" i="17"/>
  <c r="AY125" i="8"/>
  <c r="BH295" i="23"/>
  <c r="BG52" i="17"/>
  <c r="BB233" i="23" l="1"/>
  <c r="BC115" i="8"/>
  <c r="BC66" i="8"/>
  <c r="BC230" i="23" s="1"/>
  <c r="BI214" i="23"/>
  <c r="BI212" i="23"/>
  <c r="BH38" i="17"/>
  <c r="BH73" i="18"/>
  <c r="AY127" i="8"/>
  <c r="AY47" i="16" s="1"/>
  <c r="AY119" i="16" s="1"/>
  <c r="BH299" i="23"/>
  <c r="BH297" i="23" s="1"/>
  <c r="BH300" i="23" s="1"/>
  <c r="AY117" i="8"/>
  <c r="BB256" i="23"/>
  <c r="BB268" i="23" s="1"/>
  <c r="BB83" i="16"/>
  <c r="BB106" i="16" s="1"/>
  <c r="BB76" i="8"/>
  <c r="BB272" i="23"/>
  <c r="AY122" i="16" l="1"/>
  <c r="AY123" i="16"/>
  <c r="BC68" i="8"/>
  <c r="BC69" i="8" s="1"/>
  <c r="BD115" i="8" s="1"/>
  <c r="BI215" i="23"/>
  <c r="BI56" i="18"/>
  <c r="BI219" i="23"/>
  <c r="BI221" i="23" s="1"/>
  <c r="BJ218" i="23" s="1"/>
  <c r="BI295" i="23"/>
  <c r="BH52" i="17"/>
  <c r="BB257" i="23"/>
  <c r="BB41" i="17"/>
  <c r="BC73" i="8"/>
  <c r="BC126" i="8"/>
  <c r="AY30" i="17"/>
  <c r="AZ114" i="8"/>
  <c r="AY128" i="8"/>
  <c r="BC82" i="16" l="1"/>
  <c r="BC39" i="17"/>
  <c r="BC248" i="23"/>
  <c r="BC233" i="23"/>
  <c r="BD66" i="8"/>
  <c r="BD68" i="8" s="1"/>
  <c r="BD248" i="23" s="1"/>
  <c r="BC232" i="23"/>
  <c r="BC244" i="23" s="1"/>
  <c r="BI73" i="18"/>
  <c r="BI38" i="17"/>
  <c r="BJ212" i="23"/>
  <c r="AZ116" i="8"/>
  <c r="AZ46" i="16" s="1"/>
  <c r="BC254" i="23"/>
  <c r="BC75" i="8"/>
  <c r="AY31" i="17"/>
  <c r="AZ125" i="8"/>
  <c r="BI299" i="23"/>
  <c r="BI297" i="23" s="1"/>
  <c r="BI300" i="23" s="1"/>
  <c r="BD230" i="23" l="1"/>
  <c r="BJ214" i="23"/>
  <c r="BD69" i="8"/>
  <c r="BD39" i="17" s="1"/>
  <c r="BJ295" i="23"/>
  <c r="BI52" i="17"/>
  <c r="BC256" i="23"/>
  <c r="BC268" i="23" s="1"/>
  <c r="BC83" i="16"/>
  <c r="AZ127" i="8"/>
  <c r="AZ47" i="16" s="1"/>
  <c r="AZ119" i="16" s="1"/>
  <c r="BC76" i="8"/>
  <c r="BC272" i="23"/>
  <c r="AZ117" i="8"/>
  <c r="BD233" i="23"/>
  <c r="BD232" i="23"/>
  <c r="BD244" i="23" s="1"/>
  <c r="BD82" i="16"/>
  <c r="AZ122" i="16" l="1"/>
  <c r="AZ123" i="16"/>
  <c r="BE66" i="8"/>
  <c r="BE230" i="23" s="1"/>
  <c r="BJ56" i="18"/>
  <c r="BJ219" i="23"/>
  <c r="BJ221" i="23" s="1"/>
  <c r="BK218" i="23" s="1"/>
  <c r="BE115" i="8"/>
  <c r="BJ215" i="23"/>
  <c r="AZ128" i="8"/>
  <c r="BC106" i="16"/>
  <c r="AZ30" i="17"/>
  <c r="BA114" i="8"/>
  <c r="BC257" i="23"/>
  <c r="BC41" i="17"/>
  <c r="BD73" i="8"/>
  <c r="BD126" i="8"/>
  <c r="BE68" i="8"/>
  <c r="BJ299" i="23"/>
  <c r="BJ297" i="23" s="1"/>
  <c r="BJ300" i="23" s="1"/>
  <c r="BK212" i="23" l="1"/>
  <c r="BJ38" i="17"/>
  <c r="BE248" i="23"/>
  <c r="BJ73" i="18"/>
  <c r="BK295" i="23"/>
  <c r="BJ52" i="17"/>
  <c r="BA116" i="8"/>
  <c r="BA46" i="16" s="1"/>
  <c r="BD254" i="23"/>
  <c r="BD75" i="8"/>
  <c r="BD76" i="8" s="1"/>
  <c r="P30" i="21"/>
  <c r="BE232" i="23"/>
  <c r="BE244" i="23" s="1"/>
  <c r="BE82" i="16"/>
  <c r="BE69" i="8"/>
  <c r="AZ31" i="17"/>
  <c r="P31" i="21" s="1"/>
  <c r="J142" i="152" s="1"/>
  <c r="BA125" i="8"/>
  <c r="BK214" i="23" l="1"/>
  <c r="BK215" i="23" s="1"/>
  <c r="BD272" i="23"/>
  <c r="BD257" i="23"/>
  <c r="BD41" i="17"/>
  <c r="BE73" i="8"/>
  <c r="BE126" i="8"/>
  <c r="J141" i="152"/>
  <c r="BA117" i="8"/>
  <c r="BD256" i="23"/>
  <c r="BD268" i="23" s="1"/>
  <c r="BD83" i="16"/>
  <c r="BA127" i="8"/>
  <c r="BA47" i="16" s="1"/>
  <c r="BE233" i="23"/>
  <c r="BE39" i="17"/>
  <c r="BF115" i="8"/>
  <c r="BF66" i="8"/>
  <c r="BK299" i="23"/>
  <c r="BK297" i="23" s="1"/>
  <c r="BK300" i="23" s="1"/>
  <c r="BL212" i="23" l="1"/>
  <c r="BK38" i="17"/>
  <c r="BK56" i="18"/>
  <c r="BK219" i="23"/>
  <c r="BK221" i="23" s="1"/>
  <c r="BL218" i="23" s="1"/>
  <c r="BL295" i="23"/>
  <c r="BK52" i="17"/>
  <c r="BD106" i="16"/>
  <c r="BF230" i="23"/>
  <c r="BF68" i="8"/>
  <c r="BA119" i="16"/>
  <c r="BE254" i="23"/>
  <c r="BE75" i="8"/>
  <c r="BE272" i="23" s="1"/>
  <c r="BA30" i="17"/>
  <c r="BB114" i="8"/>
  <c r="BA128" i="8"/>
  <c r="BA122" i="16" l="1"/>
  <c r="BA123" i="16"/>
  <c r="BK73" i="18"/>
  <c r="BL214" i="23"/>
  <c r="BL215" i="23" s="1"/>
  <c r="BF232" i="23"/>
  <c r="BF244" i="23" s="1"/>
  <c r="BF82" i="16"/>
  <c r="BF248" i="23"/>
  <c r="BA31" i="17"/>
  <c r="BB125" i="8"/>
  <c r="BF69" i="8"/>
  <c r="BB116" i="8"/>
  <c r="BB46" i="16" s="1"/>
  <c r="BE256" i="23"/>
  <c r="BE268" i="23" s="1"/>
  <c r="BE83" i="16"/>
  <c r="BE76" i="8"/>
  <c r="BL299" i="23"/>
  <c r="BL297" i="23" s="1"/>
  <c r="BL300" i="23" s="1"/>
  <c r="BL38" i="17" l="1"/>
  <c r="R38" i="21" s="1"/>
  <c r="L149" i="152" s="1"/>
  <c r="BM212" i="23"/>
  <c r="BL56" i="18"/>
  <c r="BL219" i="23"/>
  <c r="BL221" i="23" s="1"/>
  <c r="BM218" i="23" s="1"/>
  <c r="BM214" i="23" s="1"/>
  <c r="BE106" i="16"/>
  <c r="BB117" i="8"/>
  <c r="BB127" i="8"/>
  <c r="BB47" i="16" s="1"/>
  <c r="BM295" i="23"/>
  <c r="BL52" i="17"/>
  <c r="BF233" i="23"/>
  <c r="BF39" i="17"/>
  <c r="BG115" i="8"/>
  <c r="BG66" i="8"/>
  <c r="BE257" i="23"/>
  <c r="BE41" i="17"/>
  <c r="BF73" i="8"/>
  <c r="BF126" i="8"/>
  <c r="BL73" i="18" l="1"/>
  <c r="BM56" i="18"/>
  <c r="BM219" i="23"/>
  <c r="BM221" i="23" s="1"/>
  <c r="BN218" i="23" s="1"/>
  <c r="BM215" i="23"/>
  <c r="BM299" i="23"/>
  <c r="BM297" i="23" s="1"/>
  <c r="BM300" i="23" s="1"/>
  <c r="R53" i="21"/>
  <c r="BF254" i="23"/>
  <c r="BF75" i="8"/>
  <c r="BF272" i="23" s="1"/>
  <c r="BB128" i="8"/>
  <c r="BG230" i="23"/>
  <c r="BG68" i="8"/>
  <c r="BB30" i="17"/>
  <c r="BC114" i="8"/>
  <c r="BB119" i="16"/>
  <c r="Q39" i="21"/>
  <c r="K150" i="152" s="1"/>
  <c r="M35" i="160"/>
  <c r="BB122" i="16" l="1"/>
  <c r="BB123" i="16"/>
  <c r="BM38" i="17"/>
  <c r="BN212" i="23"/>
  <c r="BM73" i="18"/>
  <c r="BN295" i="23"/>
  <c r="BM52" i="17"/>
  <c r="BG232" i="23"/>
  <c r="BG244" i="23" s="1"/>
  <c r="BG82" i="16"/>
  <c r="BB31" i="17"/>
  <c r="BC125" i="8"/>
  <c r="BF256" i="23"/>
  <c r="BF268" i="23" s="1"/>
  <c r="BF83" i="16"/>
  <c r="BG248" i="23"/>
  <c r="L163" i="152"/>
  <c r="AP12" i="4"/>
  <c r="BC116" i="8"/>
  <c r="BC46" i="16" s="1"/>
  <c r="BF76" i="8"/>
  <c r="BG69" i="8"/>
  <c r="BN214" i="23" l="1"/>
  <c r="BN215" i="23" s="1"/>
  <c r="BC117" i="8"/>
  <c r="BC30" i="17" s="1"/>
  <c r="BG233" i="23"/>
  <c r="BG39" i="17"/>
  <c r="BH115" i="8"/>
  <c r="BH66" i="8"/>
  <c r="BF106" i="16"/>
  <c r="BF257" i="23"/>
  <c r="BF41" i="17"/>
  <c r="BG73" i="8"/>
  <c r="BG126" i="8"/>
  <c r="BC127" i="8"/>
  <c r="BC47" i="16" s="1"/>
  <c r="BC119" i="16" s="1"/>
  <c r="BN299" i="23"/>
  <c r="BN297" i="23" s="1"/>
  <c r="BN300" i="23" s="1"/>
  <c r="BC122" i="16" l="1"/>
  <c r="BC123" i="16"/>
  <c r="BD114" i="8"/>
  <c r="BD116" i="8" s="1"/>
  <c r="BD46" i="16" s="1"/>
  <c r="BN38" i="17"/>
  <c r="BO212" i="23"/>
  <c r="BN56" i="18"/>
  <c r="BN219" i="23"/>
  <c r="BN221" i="23" s="1"/>
  <c r="BO218" i="23" s="1"/>
  <c r="BO214" i="23" s="1"/>
  <c r="BO295" i="23"/>
  <c r="BN52" i="17"/>
  <c r="BH230" i="23"/>
  <c r="BH68" i="8"/>
  <c r="BH69" i="8" s="1"/>
  <c r="BG254" i="23"/>
  <c r="BG75" i="8"/>
  <c r="BC128" i="8"/>
  <c r="Q41" i="21"/>
  <c r="K152" i="152" s="1"/>
  <c r="M37" i="160"/>
  <c r="BO56" i="18" l="1"/>
  <c r="BO73" i="18" s="1"/>
  <c r="BO219" i="23"/>
  <c r="BO221" i="23" s="1"/>
  <c r="BP218" i="23" s="1"/>
  <c r="BN73" i="18"/>
  <c r="BO215" i="23"/>
  <c r="BH233" i="23"/>
  <c r="BH39" i="17"/>
  <c r="BI115" i="8"/>
  <c r="BI66" i="8"/>
  <c r="BG256" i="23"/>
  <c r="BG268" i="23" s="1"/>
  <c r="BG83" i="16"/>
  <c r="BH232" i="23"/>
  <c r="BH244" i="23" s="1"/>
  <c r="BH82" i="16"/>
  <c r="BG272" i="23"/>
  <c r="BD117" i="8"/>
  <c r="BG76" i="8"/>
  <c r="BH248" i="23"/>
  <c r="BC31" i="17"/>
  <c r="BD125" i="8"/>
  <c r="BO299" i="23"/>
  <c r="BO297" i="23" s="1"/>
  <c r="BO300" i="23" s="1"/>
  <c r="BP212" i="23" l="1"/>
  <c r="BO38" i="17"/>
  <c r="BP295" i="23"/>
  <c r="BO52" i="17"/>
  <c r="BD30" i="17"/>
  <c r="BE114" i="8"/>
  <c r="BG106" i="16"/>
  <c r="BG257" i="23"/>
  <c r="BG41" i="17"/>
  <c r="BH73" i="8"/>
  <c r="BH126" i="8"/>
  <c r="BD127" i="8"/>
  <c r="BD47" i="16" s="1"/>
  <c r="BD119" i="16" s="1"/>
  <c r="BI230" i="23"/>
  <c r="BI68" i="8"/>
  <c r="BI248" i="23" s="1"/>
  <c r="BD122" i="16" l="1"/>
  <c r="BD123" i="16"/>
  <c r="BP214" i="23"/>
  <c r="BP215" i="23" s="1"/>
  <c r="BI69" i="8"/>
  <c r="BI39" i="17" s="1"/>
  <c r="BI232" i="23"/>
  <c r="BI244" i="23" s="1"/>
  <c r="BI82" i="16"/>
  <c r="BD128" i="8"/>
  <c r="BE116" i="8"/>
  <c r="BE46" i="16" s="1"/>
  <c r="BH254" i="23"/>
  <c r="BH75" i="8"/>
  <c r="BH76" i="8" s="1"/>
  <c r="BP299" i="23"/>
  <c r="BP297" i="23" s="1"/>
  <c r="BP300" i="23" s="1"/>
  <c r="BI233" i="23" l="1"/>
  <c r="BJ115" i="8"/>
  <c r="BJ66" i="8"/>
  <c r="BP38" i="17"/>
  <c r="BQ212" i="23"/>
  <c r="BP56" i="18"/>
  <c r="BP219" i="23"/>
  <c r="BP221" i="23" s="1"/>
  <c r="BQ218" i="23" s="1"/>
  <c r="BQ295" i="23"/>
  <c r="BP52" i="17"/>
  <c r="BH257" i="23"/>
  <c r="BH41" i="17"/>
  <c r="BI73" i="8"/>
  <c r="BI126" i="8"/>
  <c r="BD31" i="17"/>
  <c r="BE125" i="8"/>
  <c r="BE117" i="8"/>
  <c r="BH256" i="23"/>
  <c r="BH268" i="23" s="1"/>
  <c r="BH83" i="16"/>
  <c r="BJ230" i="23"/>
  <c r="BJ68" i="8"/>
  <c r="BH272" i="23"/>
  <c r="BJ248" i="23" l="1"/>
  <c r="BP73" i="18"/>
  <c r="BQ214" i="23"/>
  <c r="BQ215" i="23" s="1"/>
  <c r="BJ232" i="23"/>
  <c r="BJ244" i="23" s="1"/>
  <c r="BJ82" i="16"/>
  <c r="BE30" i="17"/>
  <c r="BF114" i="8"/>
  <c r="BH106" i="16"/>
  <c r="BJ69" i="8"/>
  <c r="BE127" i="8"/>
  <c r="BE47" i="16" s="1"/>
  <c r="BE119" i="16" s="1"/>
  <c r="BI254" i="23"/>
  <c r="BI75" i="8"/>
  <c r="BI272" i="23" s="1"/>
  <c r="BQ299" i="23"/>
  <c r="BQ297" i="23" s="1"/>
  <c r="BQ300" i="23" s="1"/>
  <c r="BE122" i="16" l="1"/>
  <c r="BE123" i="16"/>
  <c r="BQ38" i="17"/>
  <c r="BR212" i="23"/>
  <c r="BQ56" i="18"/>
  <c r="BQ219" i="23"/>
  <c r="BQ221" i="23" s="1"/>
  <c r="BR218" i="23" s="1"/>
  <c r="BI76" i="8"/>
  <c r="BI41" i="17" s="1"/>
  <c r="BR295" i="23"/>
  <c r="BQ52" i="17"/>
  <c r="BJ233" i="23"/>
  <c r="BJ39" i="17"/>
  <c r="BK115" i="8"/>
  <c r="BK66" i="8"/>
  <c r="BI256" i="23"/>
  <c r="BI268" i="23" s="1"/>
  <c r="BI83" i="16"/>
  <c r="BF116" i="8"/>
  <c r="BF46" i="16" s="1"/>
  <c r="BE128" i="8"/>
  <c r="BI257" i="23" l="1"/>
  <c r="BQ73" i="18"/>
  <c r="BR214" i="23"/>
  <c r="BR215" i="23" s="1"/>
  <c r="BR38" i="17" s="1"/>
  <c r="T38" i="21" s="1"/>
  <c r="N149" i="152" s="1"/>
  <c r="BJ126" i="8"/>
  <c r="BJ73" i="8"/>
  <c r="BJ254" i="23" s="1"/>
  <c r="BF117" i="8"/>
  <c r="BF30" i="17" s="1"/>
  <c r="BE31" i="17"/>
  <c r="BF125" i="8"/>
  <c r="BK230" i="23"/>
  <c r="BK68" i="8"/>
  <c r="BK248" i="23" s="1"/>
  <c r="BI106" i="16"/>
  <c r="BR299" i="23"/>
  <c r="BR297" i="23" s="1"/>
  <c r="BR300" i="23" s="1"/>
  <c r="BJ75" i="8" l="1"/>
  <c r="BJ76" i="8" s="1"/>
  <c r="BK126" i="8" s="1"/>
  <c r="BG114" i="8"/>
  <c r="N34" i="160"/>
  <c r="S38" i="21"/>
  <c r="G38" i="17"/>
  <c r="H38" i="17"/>
  <c r="BR56" i="18"/>
  <c r="BR219" i="23"/>
  <c r="H214" i="23"/>
  <c r="BK69" i="8"/>
  <c r="BK233" i="23" s="1"/>
  <c r="BR52" i="17"/>
  <c r="BF127" i="8"/>
  <c r="BF47" i="16" s="1"/>
  <c r="BF119" i="16" s="1"/>
  <c r="Q30" i="21"/>
  <c r="M29" i="160"/>
  <c r="BG116" i="8"/>
  <c r="BG46" i="16" s="1"/>
  <c r="BK232" i="23"/>
  <c r="BK244" i="23" s="1"/>
  <c r="BK82" i="16"/>
  <c r="BF122" i="16" l="1"/>
  <c r="BF123" i="16"/>
  <c r="BK73" i="8"/>
  <c r="BJ83" i="16"/>
  <c r="BJ41" i="17"/>
  <c r="BJ256" i="23"/>
  <c r="BJ268" i="23" s="1"/>
  <c r="BJ257" i="23"/>
  <c r="BJ272" i="23"/>
  <c r="T55" i="20"/>
  <c r="N40" i="152" s="1"/>
  <c r="U55" i="20"/>
  <c r="O40" i="152" s="1"/>
  <c r="BL115" i="8"/>
  <c r="BL66" i="8"/>
  <c r="BL230" i="23" s="1"/>
  <c r="BK39" i="17"/>
  <c r="BR221" i="23"/>
  <c r="H219" i="23"/>
  <c r="BR73" i="18"/>
  <c r="H56" i="18"/>
  <c r="G56" i="18" s="1"/>
  <c r="M55" i="20"/>
  <c r="R55" i="20"/>
  <c r="L40" i="152" s="1"/>
  <c r="S55" i="20"/>
  <c r="M40" i="152" s="1"/>
  <c r="M149" i="152"/>
  <c r="G38" i="21"/>
  <c r="H38" i="21"/>
  <c r="H34" i="160"/>
  <c r="G34" i="160"/>
  <c r="K141" i="152"/>
  <c r="BK254" i="23"/>
  <c r="BK75" i="8"/>
  <c r="BK272" i="23" s="1"/>
  <c r="BF128" i="8"/>
  <c r="S53" i="21"/>
  <c r="N49" i="160"/>
  <c r="BJ106" i="16"/>
  <c r="BG117" i="8"/>
  <c r="BL68" i="8" l="1"/>
  <c r="BL248" i="23" s="1"/>
  <c r="G40" i="152"/>
  <c r="H55" i="20"/>
  <c r="BK76" i="8"/>
  <c r="BL73" i="8" s="1"/>
  <c r="M163" i="152"/>
  <c r="AQ12" i="4"/>
  <c r="BG30" i="17"/>
  <c r="BH114" i="8"/>
  <c r="BF31" i="17"/>
  <c r="BG125" i="8"/>
  <c r="BK256" i="23"/>
  <c r="BK268" i="23" s="1"/>
  <c r="BK83" i="16"/>
  <c r="BL69" i="8" l="1"/>
  <c r="BL233" i="23" s="1"/>
  <c r="BK257" i="23"/>
  <c r="BL82" i="16"/>
  <c r="BL232" i="23"/>
  <c r="BL244" i="23" s="1"/>
  <c r="BK41" i="17"/>
  <c r="BM115" i="8"/>
  <c r="BM66" i="8"/>
  <c r="BM230" i="23" s="1"/>
  <c r="BL39" i="17"/>
  <c r="R39" i="21" s="1"/>
  <c r="L150" i="152" s="1"/>
  <c r="C40" i="152"/>
  <c r="G55" i="20"/>
  <c r="BL126" i="8"/>
  <c r="BL254" i="23"/>
  <c r="BL75" i="8"/>
  <c r="BL76" i="8" s="1"/>
  <c r="BG127" i="8"/>
  <c r="BG47" i="16" s="1"/>
  <c r="Q31" i="21"/>
  <c r="BH116" i="8"/>
  <c r="BH46" i="16" s="1"/>
  <c r="BK106" i="16"/>
  <c r="BM68" i="8" l="1"/>
  <c r="BM69" i="8" s="1"/>
  <c r="BM233" i="23" s="1"/>
  <c r="BG119" i="16"/>
  <c r="BL257" i="23"/>
  <c r="BL41" i="17"/>
  <c r="R41" i="21" s="1"/>
  <c r="L152" i="152" s="1"/>
  <c r="BM73" i="8"/>
  <c r="BM126" i="8"/>
  <c r="BH117" i="8"/>
  <c r="BL256" i="23"/>
  <c r="BL268" i="23" s="1"/>
  <c r="BL83" i="16"/>
  <c r="K142" i="152"/>
  <c r="BL272" i="23"/>
  <c r="BG128" i="8"/>
  <c r="BG122" i="16" l="1"/>
  <c r="BG123" i="16"/>
  <c r="BM232" i="23"/>
  <c r="BM244" i="23" s="1"/>
  <c r="BM82" i="16"/>
  <c r="BN115" i="8"/>
  <c r="BN66" i="8"/>
  <c r="BN230" i="23" s="1"/>
  <c r="BM39" i="17"/>
  <c r="BM248" i="23"/>
  <c r="BH30" i="17"/>
  <c r="BI114" i="8"/>
  <c r="BM254" i="23"/>
  <c r="BM75" i="8"/>
  <c r="BL106" i="16"/>
  <c r="BG31" i="17"/>
  <c r="BH125" i="8"/>
  <c r="BN68" i="8" l="1"/>
  <c r="BN69" i="8" s="1"/>
  <c r="BN39" i="17" s="1"/>
  <c r="BH127" i="8"/>
  <c r="BH47" i="16" s="1"/>
  <c r="BI116" i="8"/>
  <c r="BI46" i="16" s="1"/>
  <c r="BM256" i="23"/>
  <c r="BM268" i="23" s="1"/>
  <c r="BM83" i="16"/>
  <c r="BM272" i="23"/>
  <c r="BM76" i="8"/>
  <c r="BN82" i="16" l="1"/>
  <c r="BO115" i="8"/>
  <c r="BN232" i="23"/>
  <c r="BN244" i="23" s="1"/>
  <c r="BN233" i="23"/>
  <c r="BN248" i="23"/>
  <c r="BO66" i="8"/>
  <c r="BO68" i="8" s="1"/>
  <c r="BO69" i="8" s="1"/>
  <c r="BI117" i="8"/>
  <c r="BI30" i="17" s="1"/>
  <c r="BH119" i="16"/>
  <c r="BH128" i="8"/>
  <c r="BO230" i="23"/>
  <c r="BM257" i="23"/>
  <c r="BM41" i="17"/>
  <c r="BN73" i="8"/>
  <c r="BN126" i="8"/>
  <c r="BM106" i="16"/>
  <c r="BH122" i="16" l="1"/>
  <c r="BH123" i="16"/>
  <c r="BJ114" i="8"/>
  <c r="BO233" i="23"/>
  <c r="BO39" i="17"/>
  <c r="BP66" i="8"/>
  <c r="BP115" i="8"/>
  <c r="BO232" i="23"/>
  <c r="BO244" i="23" s="1"/>
  <c r="BO82" i="16"/>
  <c r="BN254" i="23"/>
  <c r="BN75" i="8"/>
  <c r="BN272" i="23" s="1"/>
  <c r="BH31" i="17"/>
  <c r="BI125" i="8"/>
  <c r="BO248" i="23"/>
  <c r="BJ116" i="8"/>
  <c r="BJ46" i="16" s="1"/>
  <c r="BN76" i="8" l="1"/>
  <c r="BN257" i="23" s="1"/>
  <c r="BJ117" i="8"/>
  <c r="BP230" i="23"/>
  <c r="BP68" i="8"/>
  <c r="BP69" i="8" s="1"/>
  <c r="BI127" i="8"/>
  <c r="BI47" i="16" s="1"/>
  <c r="BN256" i="23"/>
  <c r="BN268" i="23" s="1"/>
  <c r="BN83" i="16"/>
  <c r="BO126" i="8" l="1"/>
  <c r="BO73" i="8"/>
  <c r="BO254" i="23" s="1"/>
  <c r="BN41" i="17"/>
  <c r="BP248" i="23"/>
  <c r="BI119" i="16"/>
  <c r="BI128" i="8"/>
  <c r="BP233" i="23"/>
  <c r="BP39" i="17"/>
  <c r="BQ115" i="8"/>
  <c r="BQ66" i="8"/>
  <c r="BP232" i="23"/>
  <c r="BP244" i="23" s="1"/>
  <c r="BP82" i="16"/>
  <c r="BN106" i="16"/>
  <c r="BJ30" i="17"/>
  <c r="BK114" i="8"/>
  <c r="BI122" i="16" l="1"/>
  <c r="BI123" i="16"/>
  <c r="BO75" i="8"/>
  <c r="BO76" i="8" s="1"/>
  <c r="BQ230" i="23"/>
  <c r="BQ68" i="8"/>
  <c r="BQ248" i="23" s="1"/>
  <c r="BI31" i="17"/>
  <c r="BJ125" i="8"/>
  <c r="BK116" i="8"/>
  <c r="BK46" i="16" s="1"/>
  <c r="BO272" i="23" l="1"/>
  <c r="BO83" i="16"/>
  <c r="BO106" i="16" s="1"/>
  <c r="BO256" i="23"/>
  <c r="BO268" i="23" s="1"/>
  <c r="BJ127" i="8"/>
  <c r="BJ47" i="16" s="1"/>
  <c r="BQ232" i="23"/>
  <c r="BQ244" i="23" s="1"/>
  <c r="BQ82" i="16"/>
  <c r="BQ69" i="8"/>
  <c r="BO257" i="23"/>
  <c r="BO41" i="17"/>
  <c r="BP73" i="8"/>
  <c r="BP126" i="8"/>
  <c r="BK117" i="8"/>
  <c r="BJ128" i="8" l="1"/>
  <c r="BK125" i="8" s="1"/>
  <c r="BQ233" i="23"/>
  <c r="BQ39" i="17"/>
  <c r="BR115" i="8"/>
  <c r="BR66" i="8"/>
  <c r="BK30" i="17"/>
  <c r="BL114" i="8"/>
  <c r="BJ119" i="16"/>
  <c r="BP254" i="23"/>
  <c r="BP75" i="8"/>
  <c r="T53" i="21"/>
  <c r="BJ122" i="16" l="1"/>
  <c r="BJ123" i="16"/>
  <c r="BJ31" i="17"/>
  <c r="N163" i="152"/>
  <c r="AR12" i="4"/>
  <c r="BP256" i="23"/>
  <c r="BP268" i="23" s="1"/>
  <c r="BP83" i="16"/>
  <c r="BP76" i="8"/>
  <c r="BP272" i="23"/>
  <c r="BR230" i="23"/>
  <c r="BR68" i="8"/>
  <c r="BR248" i="23" s="1"/>
  <c r="BK127" i="8"/>
  <c r="BK47" i="16" s="1"/>
  <c r="BL116" i="8"/>
  <c r="BL46" i="16" s="1"/>
  <c r="BR69" i="8" l="1"/>
  <c r="BR233" i="23" s="1"/>
  <c r="BP106" i="16"/>
  <c r="BL117" i="8"/>
  <c r="BP257" i="23"/>
  <c r="BP41" i="17"/>
  <c r="BQ73" i="8"/>
  <c r="BQ126" i="8"/>
  <c r="BK119" i="16"/>
  <c r="BK128" i="8"/>
  <c r="BR232" i="23"/>
  <c r="BR244" i="23" s="1"/>
  <c r="BR82" i="16"/>
  <c r="BK122" i="16" l="1"/>
  <c r="BK123" i="16"/>
  <c r="BR39" i="17"/>
  <c r="BQ254" i="23"/>
  <c r="BQ75" i="8"/>
  <c r="S39" i="21"/>
  <c r="M150" i="152" s="1"/>
  <c r="N35" i="160"/>
  <c r="BL30" i="17"/>
  <c r="BM114" i="8"/>
  <c r="BK31" i="17"/>
  <c r="BL125" i="8"/>
  <c r="BQ256" i="23" l="1"/>
  <c r="BQ268" i="23" s="1"/>
  <c r="BQ83" i="16"/>
  <c r="BM116" i="8"/>
  <c r="BM46" i="16" s="1"/>
  <c r="BQ272" i="23"/>
  <c r="BL127" i="8"/>
  <c r="BL47" i="16" s="1"/>
  <c r="BL119" i="16" s="1"/>
  <c r="BQ76" i="8"/>
  <c r="R30" i="21"/>
  <c r="BL122" i="16" l="1"/>
  <c r="BL123" i="16"/>
  <c r="BM117" i="8"/>
  <c r="BM30" i="17" s="1"/>
  <c r="BQ106" i="16"/>
  <c r="L141" i="152"/>
  <c r="BQ257" i="23"/>
  <c r="BQ41" i="17"/>
  <c r="BR73" i="8"/>
  <c r="BR126" i="8"/>
  <c r="BL128" i="8"/>
  <c r="BN114" i="8" l="1"/>
  <c r="BN116" i="8" s="1"/>
  <c r="BN46" i="16" s="1"/>
  <c r="BR254" i="23"/>
  <c r="BR75" i="8"/>
  <c r="BR76" i="8" s="1"/>
  <c r="BL31" i="17"/>
  <c r="BM125" i="8"/>
  <c r="BN117" i="8" l="1"/>
  <c r="BN30" i="17" s="1"/>
  <c r="BR257" i="23"/>
  <c r="BR41" i="17"/>
  <c r="BR256" i="23"/>
  <c r="BR268" i="23" s="1"/>
  <c r="BR83" i="16"/>
  <c r="BR272" i="23"/>
  <c r="BM127" i="8"/>
  <c r="BM47" i="16" s="1"/>
  <c r="R31" i="21"/>
  <c r="BO114" i="8" l="1"/>
  <c r="BO116" i="8" s="1"/>
  <c r="BO46" i="16" s="1"/>
  <c r="BM119" i="16"/>
  <c r="L142" i="152"/>
  <c r="BM128" i="8"/>
  <c r="BR106" i="16"/>
  <c r="S41" i="21"/>
  <c r="M152" i="152" s="1"/>
  <c r="N37" i="160"/>
  <c r="BM122" i="16" l="1"/>
  <c r="BM123" i="16"/>
  <c r="BM31" i="17"/>
  <c r="BN125" i="8"/>
  <c r="BO117" i="8"/>
  <c r="BO30" i="17" l="1"/>
  <c r="BP114" i="8"/>
  <c r="BN127" i="8"/>
  <c r="BN47" i="16" s="1"/>
  <c r="BP116" i="8" l="1"/>
  <c r="BP46" i="16" s="1"/>
  <c r="BN128" i="8"/>
  <c r="BN119" i="16"/>
  <c r="BN122" i="16" l="1"/>
  <c r="BN123" i="16"/>
  <c r="BP117" i="8"/>
  <c r="U53" i="21"/>
  <c r="O49" i="160"/>
  <c r="BN31" i="17"/>
  <c r="BO125" i="8"/>
  <c r="BP30" i="17" l="1"/>
  <c r="BQ114" i="8"/>
  <c r="BO127" i="8"/>
  <c r="BO47" i="16" s="1"/>
  <c r="O163" i="152"/>
  <c r="AS12" i="4"/>
  <c r="BO119" i="16" l="1"/>
  <c r="BQ116" i="8"/>
  <c r="BQ46" i="16" s="1"/>
  <c r="BO128" i="8"/>
  <c r="BO122" i="16" l="1"/>
  <c r="BO123" i="16"/>
  <c r="T39" i="21"/>
  <c r="N150" i="152" s="1"/>
  <c r="BO31" i="17"/>
  <c r="BP125" i="8"/>
  <c r="BQ117" i="8"/>
  <c r="BP127" i="8" l="1"/>
  <c r="BP47" i="16" s="1"/>
  <c r="BQ30" i="17"/>
  <c r="BR114" i="8"/>
  <c r="BR116" i="8" l="1"/>
  <c r="BR46" i="16" s="1"/>
  <c r="BP119" i="16"/>
  <c r="BP128" i="8"/>
  <c r="BP122" i="16" l="1"/>
  <c r="BP123" i="16"/>
  <c r="BR117" i="8"/>
  <c r="BP31" i="17"/>
  <c r="BQ125" i="8"/>
  <c r="BQ127" i="8" l="1"/>
  <c r="BQ47" i="16" s="1"/>
  <c r="BR30" i="17"/>
  <c r="BQ128" i="8" l="1"/>
  <c r="BQ31" i="17" s="1"/>
  <c r="BQ119" i="16"/>
  <c r="S30" i="21"/>
  <c r="N29" i="160"/>
  <c r="BQ122" i="16" l="1"/>
  <c r="BQ123" i="16"/>
  <c r="BR125" i="8"/>
  <c r="BR127" i="8" s="1"/>
  <c r="BR47" i="16" s="1"/>
  <c r="BR119" i="16" s="1"/>
  <c r="T41" i="21"/>
  <c r="N152" i="152" s="1"/>
  <c r="M141" i="152"/>
  <c r="BR122" i="16" l="1"/>
  <c r="H122" i="16" s="1"/>
  <c r="BR123" i="16"/>
  <c r="H123" i="16" s="1"/>
  <c r="BR128" i="8"/>
  <c r="BR31" i="17" s="1"/>
  <c r="S31" i="21" l="1"/>
  <c r="M142" i="152" l="1"/>
  <c r="V53" i="21"/>
  <c r="P163" i="152" l="1"/>
  <c r="AT12" i="4"/>
  <c r="U39" i="21" l="1"/>
  <c r="O150" i="152" s="1"/>
  <c r="O35" i="160"/>
  <c r="G39" i="17"/>
  <c r="W53" i="21" l="1"/>
  <c r="P49" i="160"/>
  <c r="U41" i="21" l="1"/>
  <c r="O152" i="152" s="1"/>
  <c r="O37" i="160"/>
  <c r="G41" i="17"/>
  <c r="Q163" i="152"/>
  <c r="AU12" i="4"/>
  <c r="T30" i="21" l="1"/>
  <c r="N141" i="152" l="1"/>
  <c r="T31" i="21" l="1"/>
  <c r="N142" i="152" l="1"/>
  <c r="V39" i="21" l="1"/>
  <c r="P150" i="152" s="1"/>
  <c r="X53" i="21" l="1"/>
  <c r="R163" i="152" l="1"/>
  <c r="AO16" i="4"/>
  <c r="V41" i="21" l="1"/>
  <c r="P152" i="152" s="1"/>
  <c r="U30" i="21" l="1"/>
  <c r="O29" i="160"/>
  <c r="G30" i="17"/>
  <c r="U31" i="21" l="1"/>
  <c r="O142" i="152" s="1"/>
  <c r="G31" i="17"/>
  <c r="O141" i="152"/>
  <c r="W39" i="21" l="1"/>
  <c r="Q150" i="152" s="1"/>
  <c r="P35" i="160"/>
  <c r="Y53" i="21" l="1"/>
  <c r="Q49" i="160"/>
  <c r="S163" i="152" l="1"/>
  <c r="AP16" i="4"/>
  <c r="W41" i="21" l="1"/>
  <c r="Q152" i="152" s="1"/>
  <c r="P37" i="160"/>
  <c r="V31" i="21" l="1"/>
  <c r="P142" i="152" s="1"/>
  <c r="V30" i="21" l="1"/>
  <c r="Z53" i="21"/>
  <c r="P141" i="152" l="1"/>
  <c r="T163" i="152"/>
  <c r="AQ16" i="4"/>
  <c r="X39" i="21"/>
  <c r="R150" i="152" s="1"/>
  <c r="X41" i="21" l="1"/>
  <c r="R152" i="152" s="1"/>
  <c r="AA53" i="21" l="1"/>
  <c r="R49" i="160"/>
  <c r="W31" i="21" l="1"/>
  <c r="Q142" i="152" s="1"/>
  <c r="U163" i="152"/>
  <c r="AR16" i="4"/>
  <c r="W30" i="21" l="1"/>
  <c r="P29" i="160"/>
  <c r="Q141" i="152" l="1"/>
  <c r="Y39" i="21" l="1"/>
  <c r="S150" i="152" s="1"/>
  <c r="Q35" i="160"/>
  <c r="Y41" i="21" l="1"/>
  <c r="S152" i="152" s="1"/>
  <c r="Q37" i="160"/>
  <c r="AB53" i="21" l="1"/>
  <c r="V163" i="152" l="1"/>
  <c r="AS16" i="4"/>
  <c r="Z39" i="21" l="1"/>
  <c r="T150" i="152" s="1"/>
  <c r="X31" i="21"/>
  <c r="R142" i="152" s="1"/>
  <c r="X30" i="21" l="1"/>
  <c r="R141" i="152" l="1"/>
  <c r="Z41" i="21" l="1"/>
  <c r="T152" i="152" s="1"/>
  <c r="AC53" i="21" l="1"/>
  <c r="S49" i="160"/>
  <c r="W163" i="152" l="1"/>
  <c r="AT16" i="4"/>
  <c r="H53" i="21"/>
  <c r="Y31" i="21" l="1"/>
  <c r="S142" i="152" s="1"/>
  <c r="AA39" i="21" l="1"/>
  <c r="U150" i="152" s="1"/>
  <c r="R35" i="160"/>
  <c r="Y30" i="21" l="1"/>
  <c r="Q29" i="160"/>
  <c r="AA41" i="21" l="1"/>
  <c r="U152" i="152" s="1"/>
  <c r="R37" i="160"/>
  <c r="S141" i="152"/>
  <c r="Z31" i="21" l="1"/>
  <c r="T142" i="152" s="1"/>
  <c r="AB39" i="21" l="1"/>
  <c r="V150" i="152" s="1"/>
  <c r="T49" i="160"/>
  <c r="H49" i="160" s="1"/>
  <c r="H299" i="23" l="1"/>
  <c r="H297" i="23" l="1"/>
  <c r="H52" i="17" l="1"/>
  <c r="Z30" i="21" l="1"/>
  <c r="AB41" i="21"/>
  <c r="V152" i="152" s="1"/>
  <c r="T141" i="152" l="1"/>
  <c r="AA31" i="21" l="1"/>
  <c r="U142" i="152" s="1"/>
  <c r="AC39" i="21" l="1"/>
  <c r="S35" i="160"/>
  <c r="W150" i="152" l="1"/>
  <c r="H39" i="21"/>
  <c r="G39" i="21"/>
  <c r="AC41" i="21" l="1"/>
  <c r="S37" i="160"/>
  <c r="W152" i="152" l="1"/>
  <c r="G41" i="21"/>
  <c r="H41" i="21"/>
  <c r="AA30" i="21" l="1"/>
  <c r="R29" i="160"/>
  <c r="U141" i="152" l="1"/>
  <c r="AB31" i="21" l="1"/>
  <c r="V142" i="152" s="1"/>
  <c r="AB30" i="21" l="1"/>
  <c r="T35" i="160" l="1"/>
  <c r="V141" i="152"/>
  <c r="H115" i="8" l="1"/>
  <c r="G35" i="160"/>
  <c r="H35" i="160"/>
  <c r="H68" i="8" l="1"/>
  <c r="G248" i="23"/>
  <c r="K238" i="23" s="1"/>
  <c r="G249" i="23" l="1"/>
  <c r="H39" i="17"/>
  <c r="AF78" i="19"/>
  <c r="J80" i="127"/>
  <c r="H82" i="16"/>
  <c r="J78" i="19"/>
  <c r="K78" i="19"/>
  <c r="K80" i="127"/>
  <c r="L78" i="19"/>
  <c r="M78" i="19"/>
  <c r="L80" i="127"/>
  <c r="N78" i="19"/>
  <c r="O78" i="19"/>
  <c r="P78" i="19"/>
  <c r="M80" i="127"/>
  <c r="Q78" i="19"/>
  <c r="N80" i="127"/>
  <c r="R78" i="19"/>
  <c r="S78" i="19"/>
  <c r="O80" i="127"/>
  <c r="T78" i="19"/>
  <c r="U78" i="19"/>
  <c r="P80" i="127"/>
  <c r="V78" i="19"/>
  <c r="W78" i="19"/>
  <c r="X78" i="19"/>
  <c r="Q80" i="127"/>
  <c r="Y78" i="19"/>
  <c r="R80" i="127"/>
  <c r="Z78" i="19"/>
  <c r="AA78" i="19"/>
  <c r="AB78" i="19"/>
  <c r="S80" i="127"/>
  <c r="AC78" i="19"/>
  <c r="AD78" i="19"/>
  <c r="AE78" i="19"/>
  <c r="H244" i="23"/>
  <c r="H232" i="23"/>
  <c r="V107" i="152" l="1"/>
  <c r="M107" i="152"/>
  <c r="E107" i="152"/>
  <c r="T107" i="152"/>
  <c r="L107" i="152"/>
  <c r="H78" i="19"/>
  <c r="D107" i="152"/>
  <c r="S107" i="152"/>
  <c r="K107" i="152"/>
  <c r="H80" i="127"/>
  <c r="G80" i="127" s="1"/>
  <c r="K239" i="23"/>
  <c r="K243" i="23"/>
  <c r="K57" i="18"/>
  <c r="U107" i="152"/>
  <c r="R107" i="152"/>
  <c r="J107" i="152"/>
  <c r="Q107" i="152"/>
  <c r="I107" i="152"/>
  <c r="P107" i="152"/>
  <c r="H107" i="152"/>
  <c r="W107" i="152"/>
  <c r="O107" i="152"/>
  <c r="G107" i="152"/>
  <c r="N107" i="152"/>
  <c r="F107" i="152"/>
  <c r="K245" i="23" l="1"/>
  <c r="L242" i="23" s="1"/>
  <c r="AC31" i="21"/>
  <c r="G78" i="19"/>
  <c r="C105" i="152"/>
  <c r="L236" i="23"/>
  <c r="K40" i="17"/>
  <c r="L238" i="23" l="1"/>
  <c r="W142" i="152"/>
  <c r="G31" i="21"/>
  <c r="H31" i="21"/>
  <c r="L243" i="23" l="1"/>
  <c r="L57" i="18"/>
  <c r="L239" i="23"/>
  <c r="T37" i="160" l="1"/>
  <c r="L245" i="23"/>
  <c r="M242" i="23" s="1"/>
  <c r="M238" i="23" s="1"/>
  <c r="M236" i="23"/>
  <c r="L40" i="17"/>
  <c r="M239" i="23" l="1"/>
  <c r="G37" i="160"/>
  <c r="H37" i="160"/>
  <c r="G272" i="23"/>
  <c r="K262" i="23" s="1"/>
  <c r="H126" i="8"/>
  <c r="N236" i="23" l="1"/>
  <c r="M40" i="17"/>
  <c r="G273" i="23"/>
  <c r="H75" i="8"/>
  <c r="M243" i="23"/>
  <c r="M57" i="18"/>
  <c r="H41" i="17" l="1"/>
  <c r="AF79" i="19"/>
  <c r="J81" i="127"/>
  <c r="H83" i="16"/>
  <c r="J79" i="19"/>
  <c r="K79" i="19"/>
  <c r="L79" i="19"/>
  <c r="K81" i="127"/>
  <c r="M79" i="19"/>
  <c r="L81" i="127"/>
  <c r="N79" i="19"/>
  <c r="O79" i="19"/>
  <c r="M81" i="127"/>
  <c r="P79" i="19"/>
  <c r="Q79" i="19"/>
  <c r="R79" i="19"/>
  <c r="N81" i="127"/>
  <c r="S79" i="19"/>
  <c r="T79" i="19"/>
  <c r="O81" i="127"/>
  <c r="U79" i="19"/>
  <c r="P81" i="127"/>
  <c r="V79" i="19"/>
  <c r="W79" i="19"/>
  <c r="Q81" i="127"/>
  <c r="X79" i="19"/>
  <c r="Y79" i="19"/>
  <c r="Z79" i="19"/>
  <c r="R81" i="127"/>
  <c r="AA79" i="19"/>
  <c r="AB79" i="19"/>
  <c r="S81" i="127"/>
  <c r="AC79" i="19"/>
  <c r="AD79" i="19"/>
  <c r="H106" i="16"/>
  <c r="AE79" i="19"/>
  <c r="H268" i="23"/>
  <c r="H256" i="23"/>
  <c r="K263" i="23"/>
  <c r="K267" i="23"/>
  <c r="K58" i="18"/>
  <c r="M245" i="23"/>
  <c r="N242" i="23" s="1"/>
  <c r="N238" i="23" s="1"/>
  <c r="W108" i="152" l="1"/>
  <c r="O108" i="152"/>
  <c r="G108" i="152"/>
  <c r="V108" i="152"/>
  <c r="N108" i="152"/>
  <c r="F108" i="152"/>
  <c r="U108" i="152"/>
  <c r="M108" i="152"/>
  <c r="E108" i="152"/>
  <c r="H79" i="19"/>
  <c r="D108" i="152"/>
  <c r="J96" i="19"/>
  <c r="T108" i="152"/>
  <c r="L108" i="152"/>
  <c r="S108" i="152"/>
  <c r="K108" i="152"/>
  <c r="H81" i="127"/>
  <c r="G81" i="127" s="1"/>
  <c r="R108" i="152"/>
  <c r="J108" i="152"/>
  <c r="L260" i="23"/>
  <c r="K42" i="17"/>
  <c r="Q108" i="152"/>
  <c r="I108" i="152"/>
  <c r="K55" i="18"/>
  <c r="K269" i="23"/>
  <c r="L266" i="23" s="1"/>
  <c r="P108" i="152"/>
  <c r="H108" i="152"/>
  <c r="L262" i="23" l="1"/>
  <c r="N243" i="23"/>
  <c r="N57" i="18"/>
  <c r="N239" i="23"/>
  <c r="G79" i="19"/>
  <c r="C106" i="152"/>
  <c r="L267" i="23" l="1"/>
  <c r="L58" i="18"/>
  <c r="N245" i="23"/>
  <c r="O242" i="23" s="1"/>
  <c r="O238" i="23" s="1"/>
  <c r="O236" i="23"/>
  <c r="N40" i="17"/>
  <c r="L263" i="23"/>
  <c r="O239" i="23" l="1"/>
  <c r="M260" i="23"/>
  <c r="L42" i="17"/>
  <c r="L55" i="18"/>
  <c r="L269" i="23"/>
  <c r="M266" i="23" s="1"/>
  <c r="M262" i="23" s="1"/>
  <c r="AC30" i="21" l="1"/>
  <c r="S29" i="160"/>
  <c r="P236" i="23"/>
  <c r="O40" i="17"/>
  <c r="O243" i="23"/>
  <c r="O245" i="23" s="1"/>
  <c r="P242" i="23" s="1"/>
  <c r="P238" i="23" s="1"/>
  <c r="O57" i="18"/>
  <c r="M267" i="23" l="1"/>
  <c r="M58" i="18"/>
  <c r="M263" i="23"/>
  <c r="W141" i="152"/>
  <c r="H30" i="21"/>
  <c r="G30" i="21"/>
  <c r="M55" i="18" l="1"/>
  <c r="P243" i="23"/>
  <c r="P245" i="23" s="1"/>
  <c r="Q242" i="23" s="1"/>
  <c r="P57" i="18"/>
  <c r="M269" i="23"/>
  <c r="N266" i="23" s="1"/>
  <c r="N262" i="23" s="1"/>
  <c r="P239" i="23"/>
  <c r="N260" i="23"/>
  <c r="M42" i="17"/>
  <c r="Q236" i="23" l="1"/>
  <c r="Q238" i="23" s="1"/>
  <c r="P40" i="17"/>
  <c r="J40" i="21" s="1"/>
  <c r="N263" i="23"/>
  <c r="O260" i="23" l="1"/>
  <c r="N42" i="17"/>
  <c r="Q243" i="23"/>
  <c r="Q245" i="23" s="1"/>
  <c r="R242" i="23" s="1"/>
  <c r="Q57" i="18"/>
  <c r="Q239" i="23"/>
  <c r="N267" i="23"/>
  <c r="N58" i="18"/>
  <c r="D151" i="152"/>
  <c r="N269" i="23" l="1"/>
  <c r="O266" i="23" s="1"/>
  <c r="O262" i="23" s="1"/>
  <c r="N55" i="18"/>
  <c r="R236" i="23"/>
  <c r="R238" i="23" s="1"/>
  <c r="Q40" i="17"/>
  <c r="O267" i="23" l="1"/>
  <c r="O269" i="23" s="1"/>
  <c r="P266" i="23" s="1"/>
  <c r="O58" i="18"/>
  <c r="O263" i="23"/>
  <c r="R243" i="23"/>
  <c r="R245" i="23" s="1"/>
  <c r="S242" i="23" s="1"/>
  <c r="R57" i="18"/>
  <c r="R239" i="23"/>
  <c r="S236" i="23" l="1"/>
  <c r="S238" i="23" s="1"/>
  <c r="R40" i="17"/>
  <c r="P260" i="23"/>
  <c r="P262" i="23" s="1"/>
  <c r="O42" i="17"/>
  <c r="O55" i="18"/>
  <c r="P267" i="23" l="1"/>
  <c r="P269" i="23" s="1"/>
  <c r="Q266" i="23" s="1"/>
  <c r="P58" i="18"/>
  <c r="P55" i="18" s="1"/>
  <c r="S243" i="23"/>
  <c r="S245" i="23" s="1"/>
  <c r="T242" i="23" s="1"/>
  <c r="S57" i="18"/>
  <c r="P263" i="23"/>
  <c r="S239" i="23"/>
  <c r="Q260" i="23" l="1"/>
  <c r="Q262" i="23" s="1"/>
  <c r="P42" i="17"/>
  <c r="J42" i="21" s="1"/>
  <c r="T236" i="23"/>
  <c r="T238" i="23" s="1"/>
  <c r="S40" i="17"/>
  <c r="D153" i="152" l="1"/>
  <c r="T243" i="23" l="1"/>
  <c r="T245" i="23" s="1"/>
  <c r="U242" i="23" s="1"/>
  <c r="T57" i="18"/>
  <c r="Q267" i="23"/>
  <c r="Q269" i="23" s="1"/>
  <c r="R266" i="23" s="1"/>
  <c r="Q58" i="18"/>
  <c r="Q263" i="23"/>
  <c r="T239" i="23"/>
  <c r="U238" i="23" l="1"/>
  <c r="U236" i="23"/>
  <c r="T40" i="17"/>
  <c r="R260" i="23"/>
  <c r="R262" i="23" s="1"/>
  <c r="Q42" i="17"/>
  <c r="Q55" i="18"/>
  <c r="U243" i="23" l="1"/>
  <c r="U245" i="23" s="1"/>
  <c r="V242" i="23" s="1"/>
  <c r="U57" i="18"/>
  <c r="R263" i="23"/>
  <c r="U239" i="23"/>
  <c r="S260" i="23" l="1"/>
  <c r="R42" i="17"/>
  <c r="R267" i="23"/>
  <c r="R269" i="23" s="1"/>
  <c r="S266" i="23" s="1"/>
  <c r="S262" i="23" s="1"/>
  <c r="R58" i="18"/>
  <c r="V236" i="23"/>
  <c r="V238" i="23" s="1"/>
  <c r="U40" i="17"/>
  <c r="V239" i="23" l="1"/>
  <c r="R55" i="18"/>
  <c r="V243" i="23"/>
  <c r="V245" i="23" s="1"/>
  <c r="W242" i="23" s="1"/>
  <c r="V57" i="18"/>
  <c r="S263" i="23"/>
  <c r="T260" i="23" l="1"/>
  <c r="S42" i="17"/>
  <c r="S267" i="23"/>
  <c r="S269" i="23" s="1"/>
  <c r="T266" i="23" s="1"/>
  <c r="T262" i="23" s="1"/>
  <c r="S58" i="18"/>
  <c r="W236" i="23"/>
  <c r="W238" i="23" s="1"/>
  <c r="V40" i="17"/>
  <c r="K40" i="21" l="1"/>
  <c r="J36" i="160"/>
  <c r="T263" i="23"/>
  <c r="S55" i="18"/>
  <c r="W243" i="23" l="1"/>
  <c r="W245" i="23" s="1"/>
  <c r="X242" i="23" s="1"/>
  <c r="W57" i="18"/>
  <c r="U260" i="23"/>
  <c r="T42" i="17"/>
  <c r="T267" i="23"/>
  <c r="T269" i="23" s="1"/>
  <c r="U266" i="23" s="1"/>
  <c r="U262" i="23" s="1"/>
  <c r="T58" i="18"/>
  <c r="W239" i="23"/>
  <c r="E151" i="152"/>
  <c r="U263" i="23" l="1"/>
  <c r="T55" i="18"/>
  <c r="X236" i="23"/>
  <c r="X238" i="23" s="1"/>
  <c r="W40" i="17"/>
  <c r="V260" i="23" l="1"/>
  <c r="U42" i="17"/>
  <c r="U267" i="23"/>
  <c r="U269" i="23" s="1"/>
  <c r="V266" i="23" s="1"/>
  <c r="V262" i="23" s="1"/>
  <c r="U58" i="18"/>
  <c r="X243" i="23" l="1"/>
  <c r="X245" i="23" s="1"/>
  <c r="Y242" i="23" s="1"/>
  <c r="X57" i="18"/>
  <c r="V263" i="23"/>
  <c r="U55" i="18"/>
  <c r="X239" i="23"/>
  <c r="W260" i="23" l="1"/>
  <c r="V42" i="17"/>
  <c r="Y236" i="23"/>
  <c r="Y238" i="23" s="1"/>
  <c r="X40" i="17"/>
  <c r="V267" i="23"/>
  <c r="V269" i="23" s="1"/>
  <c r="W266" i="23" s="1"/>
  <c r="W262" i="23" s="1"/>
  <c r="V58" i="18"/>
  <c r="V55" i="18" s="1"/>
  <c r="Y243" i="23" l="1"/>
  <c r="Y245" i="23" s="1"/>
  <c r="Z242" i="23" s="1"/>
  <c r="Y57" i="18"/>
  <c r="Y239" i="23"/>
  <c r="K42" i="21"/>
  <c r="J38" i="160"/>
  <c r="E153" i="152" l="1"/>
  <c r="Z236" i="23"/>
  <c r="Z238" i="23" s="1"/>
  <c r="Y40" i="17"/>
  <c r="H127" i="8"/>
  <c r="W267" i="23"/>
  <c r="W269" i="23" s="1"/>
  <c r="X266" i="23" s="1"/>
  <c r="W58" i="18"/>
  <c r="H31" i="17"/>
  <c r="W263" i="23"/>
  <c r="Z243" i="23" l="1"/>
  <c r="Z245" i="23" s="1"/>
  <c r="AA242" i="23" s="1"/>
  <c r="Z57" i="18"/>
  <c r="W55" i="18"/>
  <c r="Z239" i="23"/>
  <c r="X260" i="23"/>
  <c r="X262" i="23" s="1"/>
  <c r="W42" i="17"/>
  <c r="AF45" i="19"/>
  <c r="J45" i="127"/>
  <c r="H47" i="16"/>
  <c r="K45" i="19"/>
  <c r="L45" i="19"/>
  <c r="F80" i="152" s="1"/>
  <c r="K45" i="127"/>
  <c r="M45" i="19"/>
  <c r="G80" i="152" s="1"/>
  <c r="L45" i="127"/>
  <c r="N45" i="19"/>
  <c r="H80" i="152" s="1"/>
  <c r="O45" i="19"/>
  <c r="I80" i="152" s="1"/>
  <c r="M45" i="127"/>
  <c r="P45" i="19"/>
  <c r="J80" i="152" s="1"/>
  <c r="Q45" i="19"/>
  <c r="K80" i="152" s="1"/>
  <c r="R45" i="19"/>
  <c r="L80" i="152" s="1"/>
  <c r="N45" i="127"/>
  <c r="S45" i="19"/>
  <c r="M80" i="152" s="1"/>
  <c r="O45" i="127"/>
  <c r="T45" i="19"/>
  <c r="N80" i="152" s="1"/>
  <c r="U45" i="19"/>
  <c r="O80" i="152" s="1"/>
  <c r="P45" i="127"/>
  <c r="V45" i="19"/>
  <c r="P80" i="152" s="1"/>
  <c r="W45" i="19"/>
  <c r="Q80" i="152" s="1"/>
  <c r="X45" i="19"/>
  <c r="R80" i="152" s="1"/>
  <c r="Q45" i="127"/>
  <c r="Y45" i="19"/>
  <c r="S80" i="152" s="1"/>
  <c r="Z45" i="19"/>
  <c r="T80" i="152" s="1"/>
  <c r="R45" i="127"/>
  <c r="AA45" i="19"/>
  <c r="U80" i="152" s="1"/>
  <c r="AB45" i="19"/>
  <c r="V80" i="152" s="1"/>
  <c r="S45" i="127"/>
  <c r="AC45" i="19"/>
  <c r="W80" i="152" s="1"/>
  <c r="AD45" i="19"/>
  <c r="AE45" i="19"/>
  <c r="X267" i="23" l="1"/>
  <c r="X269" i="23" s="1"/>
  <c r="Y266" i="23" s="1"/>
  <c r="X58" i="18"/>
  <c r="X263" i="23"/>
  <c r="AA236" i="23"/>
  <c r="AA238" i="23" s="1"/>
  <c r="Z40" i="17"/>
  <c r="E80" i="152"/>
  <c r="H45" i="19"/>
  <c r="H45" i="127"/>
  <c r="G45" i="127" s="1"/>
  <c r="Y260" i="23" l="1"/>
  <c r="Y262" i="23" s="1"/>
  <c r="X42" i="17"/>
  <c r="X55" i="18"/>
  <c r="G45" i="19"/>
  <c r="C80" i="152"/>
  <c r="AA243" i="23" l="1"/>
  <c r="AA245" i="23" s="1"/>
  <c r="AB242" i="23" s="1"/>
  <c r="AA57" i="18"/>
  <c r="Y267" i="23"/>
  <c r="Y269" i="23" s="1"/>
  <c r="Z266" i="23" s="1"/>
  <c r="Y58" i="18"/>
  <c r="Y263" i="23"/>
  <c r="AA239" i="23"/>
  <c r="AB236" i="23" l="1"/>
  <c r="AB238" i="23" s="1"/>
  <c r="AA40" i="17"/>
  <c r="Z260" i="23"/>
  <c r="Z262" i="23" s="1"/>
  <c r="Y42" i="17"/>
  <c r="Y55" i="18"/>
  <c r="Z263" i="23" l="1"/>
  <c r="Z267" i="23"/>
  <c r="Z269" i="23" s="1"/>
  <c r="AA266" i="23" s="1"/>
  <c r="Z58" i="18"/>
  <c r="AB243" i="23"/>
  <c r="AB245" i="23" s="1"/>
  <c r="AC242" i="23" s="1"/>
  <c r="AB57" i="18"/>
  <c r="AB239" i="23"/>
  <c r="Z55" i="18" l="1"/>
  <c r="AC236" i="23"/>
  <c r="AC238" i="23" s="1"/>
  <c r="AB40" i="17"/>
  <c r="L40" i="21" s="1"/>
  <c r="AA260" i="23"/>
  <c r="AA262" i="23" s="1"/>
  <c r="Z42" i="17"/>
  <c r="F151" i="152" l="1"/>
  <c r="AA267" i="23"/>
  <c r="AA269" i="23" s="1"/>
  <c r="AB266" i="23" s="1"/>
  <c r="AA58" i="18"/>
  <c r="AC239" i="23"/>
  <c r="AA263" i="23"/>
  <c r="AD236" i="23" l="1"/>
  <c r="AC40" i="17"/>
  <c r="AB260" i="23"/>
  <c r="AB262" i="23" s="1"/>
  <c r="AA42" i="17"/>
  <c r="AC243" i="23"/>
  <c r="AC245" i="23" s="1"/>
  <c r="AD242" i="23" s="1"/>
  <c r="AD238" i="23" s="1"/>
  <c r="AC57" i="18"/>
  <c r="AA55" i="18"/>
  <c r="AB267" i="23" l="1"/>
  <c r="AB269" i="23" s="1"/>
  <c r="AC266" i="23" s="1"/>
  <c r="AB58" i="18"/>
  <c r="AB55" i="18" s="1"/>
  <c r="AB263" i="23"/>
  <c r="T29" i="160"/>
  <c r="AD239" i="23"/>
  <c r="H116" i="8" l="1"/>
  <c r="AC260" i="23"/>
  <c r="AC262" i="23" s="1"/>
  <c r="AB42" i="17"/>
  <c r="L42" i="21" s="1"/>
  <c r="H29" i="160"/>
  <c r="G29" i="160"/>
  <c r="AD243" i="23"/>
  <c r="AD245" i="23" s="1"/>
  <c r="AE242" i="23" s="1"/>
  <c r="AE238" i="23" s="1"/>
  <c r="AD57" i="18"/>
  <c r="AE236" i="23"/>
  <c r="AD40" i="17"/>
  <c r="AC267" i="23" l="1"/>
  <c r="AC269" i="23" s="1"/>
  <c r="AD266" i="23" s="1"/>
  <c r="AC58" i="18"/>
  <c r="H30" i="17"/>
  <c r="AE239" i="23"/>
  <c r="F153" i="152"/>
  <c r="AC263" i="23"/>
  <c r="AF44" i="19"/>
  <c r="AF96" i="19" s="1"/>
  <c r="H46" i="16"/>
  <c r="J44" i="127"/>
  <c r="K44" i="19"/>
  <c r="L44" i="19"/>
  <c r="K44" i="127"/>
  <c r="K98" i="127" s="1"/>
  <c r="K102" i="127" s="1"/>
  <c r="K101" i="127" s="1"/>
  <c r="M44" i="19"/>
  <c r="L44" i="127"/>
  <c r="L98" i="127" s="1"/>
  <c r="L102" i="127" s="1"/>
  <c r="L101" i="127" s="1"/>
  <c r="N44" i="19"/>
  <c r="O44" i="19"/>
  <c r="P44" i="19"/>
  <c r="M44" i="127"/>
  <c r="M98" i="127" s="1"/>
  <c r="M102" i="127" s="1"/>
  <c r="M101" i="127" s="1"/>
  <c r="Q44" i="19"/>
  <c r="R44" i="19"/>
  <c r="N44" i="127"/>
  <c r="N98" i="127" s="1"/>
  <c r="N102" i="127" s="1"/>
  <c r="N101" i="127" s="1"/>
  <c r="S44" i="19"/>
  <c r="O44" i="127"/>
  <c r="O98" i="127" s="1"/>
  <c r="O102" i="127" s="1"/>
  <c r="O101" i="127" s="1"/>
  <c r="T44" i="19"/>
  <c r="U44" i="19"/>
  <c r="P44" i="127"/>
  <c r="P98" i="127" s="1"/>
  <c r="P102" i="127" s="1"/>
  <c r="P101" i="127" s="1"/>
  <c r="V44" i="19"/>
  <c r="W44" i="19"/>
  <c r="X44" i="19"/>
  <c r="Q44" i="127"/>
  <c r="Q98" i="127" s="1"/>
  <c r="Q102" i="127" s="1"/>
  <c r="Q101" i="127" s="1"/>
  <c r="Y44" i="19"/>
  <c r="R44" i="127"/>
  <c r="R98" i="127" s="1"/>
  <c r="R102" i="127" s="1"/>
  <c r="R101" i="127" s="1"/>
  <c r="Z44" i="19"/>
  <c r="AA44" i="19"/>
  <c r="AB44" i="19"/>
  <c r="S44" i="127"/>
  <c r="S98" i="127" s="1"/>
  <c r="S102" i="127" s="1"/>
  <c r="S101" i="127" s="1"/>
  <c r="AC44" i="19"/>
  <c r="AD44" i="19"/>
  <c r="AD96" i="19" s="1"/>
  <c r="AE44" i="19"/>
  <c r="AE96" i="19" s="1"/>
  <c r="X96" i="19" l="1"/>
  <c r="R79" i="152"/>
  <c r="P106" i="19"/>
  <c r="P96" i="19"/>
  <c r="J79" i="152"/>
  <c r="AF236" i="23"/>
  <c r="AE40" i="17"/>
  <c r="W96" i="19"/>
  <c r="Q79" i="152"/>
  <c r="O106" i="19"/>
  <c r="O96" i="19"/>
  <c r="I79" i="152"/>
  <c r="AD260" i="23"/>
  <c r="AD262" i="23" s="1"/>
  <c r="AC42" i="17"/>
  <c r="V96" i="19"/>
  <c r="P79" i="152"/>
  <c r="N96" i="19"/>
  <c r="N106" i="19"/>
  <c r="H79" i="152"/>
  <c r="AC96" i="19"/>
  <c r="W79" i="152"/>
  <c r="U96" i="19"/>
  <c r="O79" i="152"/>
  <c r="M106" i="19"/>
  <c r="M96" i="19"/>
  <c r="G79" i="152"/>
  <c r="AE243" i="23"/>
  <c r="AE245" i="23" s="1"/>
  <c r="AF242" i="23" s="1"/>
  <c r="AF238" i="23" s="1"/>
  <c r="AE57" i="18"/>
  <c r="T106" i="19"/>
  <c r="T96" i="19"/>
  <c r="N79" i="152"/>
  <c r="AB96" i="19"/>
  <c r="V79" i="152"/>
  <c r="L106" i="19"/>
  <c r="L96" i="19"/>
  <c r="F79" i="152"/>
  <c r="AA96" i="19"/>
  <c r="U79" i="152"/>
  <c r="S106" i="19"/>
  <c r="S96" i="19"/>
  <c r="M79" i="152"/>
  <c r="K106" i="19"/>
  <c r="K96" i="19"/>
  <c r="E79" i="152"/>
  <c r="H44" i="19"/>
  <c r="Z96" i="19"/>
  <c r="T79" i="152"/>
  <c r="H44" i="127"/>
  <c r="G44" i="127" s="1"/>
  <c r="J98" i="127"/>
  <c r="AC55" i="18"/>
  <c r="R106" i="19"/>
  <c r="R96" i="19"/>
  <c r="L79" i="152"/>
  <c r="Y96" i="19"/>
  <c r="S79" i="152"/>
  <c r="Q106" i="19"/>
  <c r="Q96" i="19"/>
  <c r="K79" i="152"/>
  <c r="H119" i="16"/>
  <c r="H96" i="19" l="1"/>
  <c r="G44" i="19"/>
  <c r="C79" i="152"/>
  <c r="AD267" i="23"/>
  <c r="AD269" i="23" s="1"/>
  <c r="AE266" i="23" s="1"/>
  <c r="AD58" i="18"/>
  <c r="J102" i="127"/>
  <c r="H98" i="127"/>
  <c r="AD263" i="23"/>
  <c r="H102" i="127" l="1"/>
  <c r="J101" i="127"/>
  <c r="H101" i="127" s="1"/>
  <c r="AD55" i="18"/>
  <c r="AF243" i="23"/>
  <c r="AF245" i="23" s="1"/>
  <c r="AG242" i="23" s="1"/>
  <c r="AF57" i="18"/>
  <c r="AF239" i="23"/>
  <c r="AE260" i="23"/>
  <c r="AE262" i="23" s="1"/>
  <c r="AD42" i="17"/>
  <c r="AG236" i="23" l="1"/>
  <c r="AG238" i="23" s="1"/>
  <c r="AF40" i="17"/>
  <c r="AE267" i="23" l="1"/>
  <c r="AE269" i="23" s="1"/>
  <c r="AF266" i="23" s="1"/>
  <c r="AE58" i="18"/>
  <c r="AG243" i="23"/>
  <c r="AG245" i="23" s="1"/>
  <c r="AH242" i="23" s="1"/>
  <c r="AG57" i="18"/>
  <c r="AE263" i="23"/>
  <c r="AG239" i="23"/>
  <c r="AF260" i="23" l="1"/>
  <c r="AF262" i="23" s="1"/>
  <c r="AE42" i="17"/>
  <c r="AE55" i="18"/>
  <c r="AH236" i="23"/>
  <c r="AH238" i="23" s="1"/>
  <c r="AG40" i="17"/>
  <c r="AH243" i="23" l="1"/>
  <c r="AH245" i="23" s="1"/>
  <c r="AI242" i="23" s="1"/>
  <c r="AH57" i="18"/>
  <c r="AF267" i="23"/>
  <c r="AF269" i="23" s="1"/>
  <c r="AG266" i="23" s="1"/>
  <c r="AF58" i="18"/>
  <c r="AH239" i="23"/>
  <c r="AF263" i="23"/>
  <c r="AI236" i="23" l="1"/>
  <c r="AI238" i="23" s="1"/>
  <c r="AH40" i="17"/>
  <c r="AG260" i="23"/>
  <c r="AG262" i="23" s="1"/>
  <c r="AF42" i="17"/>
  <c r="AF55" i="18"/>
  <c r="AI243" i="23" l="1"/>
  <c r="AI245" i="23" s="1"/>
  <c r="AJ242" i="23" s="1"/>
  <c r="AI57" i="18"/>
  <c r="AG267" i="23"/>
  <c r="AG269" i="23" s="1"/>
  <c r="AH266" i="23" s="1"/>
  <c r="AG58" i="18"/>
  <c r="M40" i="21"/>
  <c r="K36" i="160"/>
  <c r="AG263" i="23"/>
  <c r="AI239" i="23"/>
  <c r="G151" i="152" l="1"/>
  <c r="AJ236" i="23"/>
  <c r="AJ238" i="23" s="1"/>
  <c r="AI40" i="17"/>
  <c r="AH260" i="23"/>
  <c r="AH262" i="23" s="1"/>
  <c r="AG42" i="17"/>
  <c r="AG55" i="18"/>
  <c r="AH267" i="23" l="1"/>
  <c r="AH269" i="23" s="1"/>
  <c r="AI266" i="23" s="1"/>
  <c r="AH58" i="18"/>
  <c r="AH55" i="18" s="1"/>
  <c r="AJ243" i="23"/>
  <c r="AJ245" i="23" s="1"/>
  <c r="AK242" i="23" s="1"/>
  <c r="AJ57" i="18"/>
  <c r="AH263" i="23"/>
  <c r="AJ239" i="23"/>
  <c r="AI260" i="23" l="1"/>
  <c r="AI262" i="23" s="1"/>
  <c r="AH42" i="17"/>
  <c r="AK236" i="23"/>
  <c r="AK238" i="23" s="1"/>
  <c r="AJ40" i="17"/>
  <c r="AI267" i="23" l="1"/>
  <c r="AI269" i="23" s="1"/>
  <c r="AJ266" i="23" s="1"/>
  <c r="AI58" i="18"/>
  <c r="M42" i="21"/>
  <c r="K38" i="160"/>
  <c r="AI263" i="23"/>
  <c r="AJ260" i="23" l="1"/>
  <c r="AJ262" i="23" s="1"/>
  <c r="AI42" i="17"/>
  <c r="AK243" i="23"/>
  <c r="AK245" i="23" s="1"/>
  <c r="AL242" i="23" s="1"/>
  <c r="AK57" i="18"/>
  <c r="AI55" i="18"/>
  <c r="G153" i="152"/>
  <c r="AK239" i="23"/>
  <c r="AL236" i="23" l="1"/>
  <c r="AL238" i="23" s="1"/>
  <c r="AK40" i="17"/>
  <c r="AJ267" i="23"/>
  <c r="AJ269" i="23" s="1"/>
  <c r="AK266" i="23" s="1"/>
  <c r="AJ58" i="18"/>
  <c r="AJ263" i="23"/>
  <c r="AK260" i="23" l="1"/>
  <c r="AK262" i="23" s="1"/>
  <c r="AJ42" i="17"/>
  <c r="AJ55" i="18"/>
  <c r="AL243" i="23"/>
  <c r="AL245" i="23" s="1"/>
  <c r="AM242" i="23" s="1"/>
  <c r="AL57" i="18"/>
  <c r="AL239" i="23"/>
  <c r="AM236" i="23" l="1"/>
  <c r="AM238" i="23" s="1"/>
  <c r="AL40" i="17"/>
  <c r="AK267" i="23"/>
  <c r="AK269" i="23" s="1"/>
  <c r="AL266" i="23" s="1"/>
  <c r="AK58" i="18"/>
  <c r="AK263" i="23"/>
  <c r="AK55" i="18" l="1"/>
  <c r="AL260" i="23"/>
  <c r="AL262" i="23" s="1"/>
  <c r="AK42" i="17"/>
  <c r="AM239" i="23"/>
  <c r="AM243" i="23"/>
  <c r="AM245" i="23" s="1"/>
  <c r="AN242" i="23" s="1"/>
  <c r="AM57" i="18"/>
  <c r="AL267" i="23" l="1"/>
  <c r="AL269" i="23" s="1"/>
  <c r="AM266" i="23" s="1"/>
  <c r="AL58" i="18"/>
  <c r="AN236" i="23"/>
  <c r="AN238" i="23" s="1"/>
  <c r="AM40" i="17"/>
  <c r="AL263" i="23"/>
  <c r="AN243" i="23" l="1"/>
  <c r="AN245" i="23" s="1"/>
  <c r="AO242" i="23" s="1"/>
  <c r="AN57" i="18"/>
  <c r="AL55" i="18"/>
  <c r="AM260" i="23"/>
  <c r="AM262" i="23" s="1"/>
  <c r="AL42" i="17"/>
  <c r="AN239" i="23"/>
  <c r="AO236" i="23" l="1"/>
  <c r="AO238" i="23" s="1"/>
  <c r="AN40" i="17"/>
  <c r="N40" i="21" s="1"/>
  <c r="AM267" i="23"/>
  <c r="AM269" i="23" s="1"/>
  <c r="AN266" i="23" s="1"/>
  <c r="AM58" i="18"/>
  <c r="AM263" i="23"/>
  <c r="AO243" i="23" l="1"/>
  <c r="AO245" i="23" s="1"/>
  <c r="AP242" i="23" s="1"/>
  <c r="AO57" i="18"/>
  <c r="AN260" i="23"/>
  <c r="AN262" i="23" s="1"/>
  <c r="AM42" i="17"/>
  <c r="H151" i="152"/>
  <c r="AM55" i="18"/>
  <c r="AO239" i="23"/>
  <c r="AP236" i="23" l="1"/>
  <c r="AP238" i="23" s="1"/>
  <c r="AO40" i="17"/>
  <c r="AN267" i="23"/>
  <c r="AN269" i="23" s="1"/>
  <c r="AO266" i="23" s="1"/>
  <c r="AN58" i="18"/>
  <c r="AN55" i="18" s="1"/>
  <c r="AN263" i="23"/>
  <c r="AP243" i="23" l="1"/>
  <c r="AP245" i="23" s="1"/>
  <c r="AQ242" i="23" s="1"/>
  <c r="AP57" i="18"/>
  <c r="AO260" i="23"/>
  <c r="AO262" i="23" s="1"/>
  <c r="AN42" i="17"/>
  <c r="N42" i="21" s="1"/>
  <c r="AP239" i="23"/>
  <c r="AQ236" i="23" l="1"/>
  <c r="AQ238" i="23" s="1"/>
  <c r="AP40" i="17"/>
  <c r="AO267" i="23"/>
  <c r="AO269" i="23" s="1"/>
  <c r="AP266" i="23" s="1"/>
  <c r="AO58" i="18"/>
  <c r="H153" i="152"/>
  <c r="AO263" i="23"/>
  <c r="AQ243" i="23" l="1"/>
  <c r="AQ245" i="23" s="1"/>
  <c r="AR242" i="23" s="1"/>
  <c r="AQ57" i="18"/>
  <c r="AP260" i="23"/>
  <c r="AP262" i="23" s="1"/>
  <c r="AO42" i="17"/>
  <c r="AO55" i="18"/>
  <c r="AQ239" i="23"/>
  <c r="AR236" i="23" l="1"/>
  <c r="AR238" i="23" s="1"/>
  <c r="AQ40" i="17"/>
  <c r="AP267" i="23"/>
  <c r="AP269" i="23" s="1"/>
  <c r="AQ266" i="23" s="1"/>
  <c r="AP58" i="18"/>
  <c r="AP263" i="23"/>
  <c r="AQ260" i="23" l="1"/>
  <c r="AQ262" i="23" s="1"/>
  <c r="AP42" i="17"/>
  <c r="AR243" i="23"/>
  <c r="AR245" i="23" s="1"/>
  <c r="AS242" i="23" s="1"/>
  <c r="AR57" i="18"/>
  <c r="AP55" i="18"/>
  <c r="AR239" i="23"/>
  <c r="AS236" i="23" l="1"/>
  <c r="AS238" i="23" s="1"/>
  <c r="AR40" i="17"/>
  <c r="AQ267" i="23"/>
  <c r="AQ269" i="23" s="1"/>
  <c r="AR266" i="23" s="1"/>
  <c r="AQ58" i="18"/>
  <c r="AQ263" i="23"/>
  <c r="AR260" i="23" l="1"/>
  <c r="AR262" i="23" s="1"/>
  <c r="AQ42" i="17"/>
  <c r="AQ55" i="18"/>
  <c r="AS243" i="23"/>
  <c r="AS245" i="23" s="1"/>
  <c r="AT242" i="23" s="1"/>
  <c r="AS57" i="18"/>
  <c r="AS239" i="23"/>
  <c r="AT236" i="23" l="1"/>
  <c r="AT238" i="23" s="1"/>
  <c r="AS40" i="17"/>
  <c r="AR267" i="23"/>
  <c r="AR269" i="23" s="1"/>
  <c r="AS266" i="23" s="1"/>
  <c r="AR58" i="18"/>
  <c r="AR263" i="23"/>
  <c r="AS260" i="23" l="1"/>
  <c r="AS262" i="23" s="1"/>
  <c r="AR42" i="17"/>
  <c r="AR55" i="18"/>
  <c r="AT243" i="23"/>
  <c r="AT245" i="23" s="1"/>
  <c r="AU242" i="23" s="1"/>
  <c r="AT57" i="18"/>
  <c r="AT239" i="23"/>
  <c r="AU236" i="23" l="1"/>
  <c r="AU238" i="23" s="1"/>
  <c r="AT40" i="17"/>
  <c r="AS267" i="23"/>
  <c r="AS269" i="23" s="1"/>
  <c r="AT266" i="23" s="1"/>
  <c r="AS58" i="18"/>
  <c r="AS263" i="23"/>
  <c r="AT260" i="23" l="1"/>
  <c r="AT262" i="23" s="1"/>
  <c r="AS42" i="17"/>
  <c r="AS55" i="18"/>
  <c r="AU243" i="23"/>
  <c r="AU245" i="23" s="1"/>
  <c r="AV242" i="23" s="1"/>
  <c r="AU57" i="18"/>
  <c r="AU239" i="23"/>
  <c r="O40" i="21"/>
  <c r="I151" i="152" s="1"/>
  <c r="L36" i="160"/>
  <c r="AV236" i="23" l="1"/>
  <c r="AV238" i="23" s="1"/>
  <c r="AU40" i="17"/>
  <c r="AT267" i="23"/>
  <c r="AT269" i="23" s="1"/>
  <c r="AU266" i="23" s="1"/>
  <c r="AT58" i="18"/>
  <c r="AT55" i="18" s="1"/>
  <c r="AT263" i="23"/>
  <c r="AV239" i="23" l="1"/>
  <c r="AU260" i="23"/>
  <c r="AU262" i="23" s="1"/>
  <c r="AT42" i="17"/>
  <c r="AV243" i="23"/>
  <c r="AV245" i="23" s="1"/>
  <c r="AW242" i="23" s="1"/>
  <c r="AV57" i="18"/>
  <c r="O42" i="21" l="1"/>
  <c r="I153" i="152" s="1"/>
  <c r="L38" i="160"/>
  <c r="AU267" i="23"/>
  <c r="AU269" i="23" s="1"/>
  <c r="AV266" i="23" s="1"/>
  <c r="AU58" i="18"/>
  <c r="AU263" i="23"/>
  <c r="AW236" i="23"/>
  <c r="AW238" i="23" s="1"/>
  <c r="AV40" i="17"/>
  <c r="AW239" i="23" l="1"/>
  <c r="AV260" i="23"/>
  <c r="AV262" i="23" s="1"/>
  <c r="AU42" i="17"/>
  <c r="AU55" i="18"/>
  <c r="AW243" i="23"/>
  <c r="AW245" i="23" s="1"/>
  <c r="AX242" i="23" s="1"/>
  <c r="AW57" i="18"/>
  <c r="AV267" i="23" l="1"/>
  <c r="AV269" i="23" s="1"/>
  <c r="AW266" i="23" s="1"/>
  <c r="AV58" i="18"/>
  <c r="AV263" i="23"/>
  <c r="AX236" i="23"/>
  <c r="AX238" i="23" s="1"/>
  <c r="AW40" i="17"/>
  <c r="AW260" i="23" l="1"/>
  <c r="AW262" i="23" s="1"/>
  <c r="AV42" i="17"/>
  <c r="AX239" i="23"/>
  <c r="AX243" i="23"/>
  <c r="AX245" i="23" s="1"/>
  <c r="AY242" i="23" s="1"/>
  <c r="AX57" i="18"/>
  <c r="AV55" i="18"/>
  <c r="AW267" i="23" l="1"/>
  <c r="AW269" i="23" s="1"/>
  <c r="AX266" i="23" s="1"/>
  <c r="AW58" i="18"/>
  <c r="AY236" i="23"/>
  <c r="AY238" i="23" s="1"/>
  <c r="AX40" i="17"/>
  <c r="AW263" i="23"/>
  <c r="AY243" i="23" l="1"/>
  <c r="AY245" i="23" s="1"/>
  <c r="AZ242" i="23" s="1"/>
  <c r="AY57" i="18"/>
  <c r="AW55" i="18"/>
  <c r="AX260" i="23"/>
  <c r="AX262" i="23" s="1"/>
  <c r="AW42" i="17"/>
  <c r="AY239" i="23"/>
  <c r="AZ236" i="23" l="1"/>
  <c r="AZ238" i="23" s="1"/>
  <c r="AY40" i="17"/>
  <c r="AX267" i="23"/>
  <c r="AX269" i="23" s="1"/>
  <c r="AY266" i="23" s="1"/>
  <c r="AX58" i="18"/>
  <c r="AX263" i="23"/>
  <c r="AZ243" i="23" l="1"/>
  <c r="AZ245" i="23" s="1"/>
  <c r="BA242" i="23" s="1"/>
  <c r="AZ57" i="18"/>
  <c r="AY260" i="23"/>
  <c r="AY262" i="23" s="1"/>
  <c r="AX42" i="17"/>
  <c r="AX55" i="18"/>
  <c r="AZ239" i="23"/>
  <c r="AY267" i="23" l="1"/>
  <c r="AY269" i="23" s="1"/>
  <c r="AZ266" i="23" s="1"/>
  <c r="AY58" i="18"/>
  <c r="BA236" i="23"/>
  <c r="BA238" i="23" s="1"/>
  <c r="AZ40" i="17"/>
  <c r="P40" i="21" s="1"/>
  <c r="J151" i="152" s="1"/>
  <c r="AY263" i="23"/>
  <c r="AZ260" i="23" l="1"/>
  <c r="AZ262" i="23" s="1"/>
  <c r="AY42" i="17"/>
  <c r="BA243" i="23"/>
  <c r="BA245" i="23" s="1"/>
  <c r="BB242" i="23" s="1"/>
  <c r="BA57" i="18"/>
  <c r="AY55" i="18"/>
  <c r="BA239" i="23"/>
  <c r="AZ267" i="23" l="1"/>
  <c r="AZ269" i="23" s="1"/>
  <c r="BA266" i="23" s="1"/>
  <c r="AZ58" i="18"/>
  <c r="AZ55" i="18" s="1"/>
  <c r="BB236" i="23"/>
  <c r="BB238" i="23" s="1"/>
  <c r="BA40" i="17"/>
  <c r="AZ263" i="23"/>
  <c r="BA260" i="23" l="1"/>
  <c r="BA262" i="23" s="1"/>
  <c r="AZ42" i="17"/>
  <c r="P42" i="21" s="1"/>
  <c r="J153" i="152" s="1"/>
  <c r="BB243" i="23"/>
  <c r="BB245" i="23" s="1"/>
  <c r="BC242" i="23" s="1"/>
  <c r="BB57" i="18"/>
  <c r="BB239" i="23"/>
  <c r="BA267" i="23" l="1"/>
  <c r="BA269" i="23" s="1"/>
  <c r="BB266" i="23" s="1"/>
  <c r="BA58" i="18"/>
  <c r="BC236" i="23"/>
  <c r="BC238" i="23" s="1"/>
  <c r="BB40" i="17"/>
  <c r="BA263" i="23"/>
  <c r="BB260" i="23" l="1"/>
  <c r="BB262" i="23" s="1"/>
  <c r="BA42" i="17"/>
  <c r="BC239" i="23"/>
  <c r="BA55" i="18"/>
  <c r="BC243" i="23"/>
  <c r="BC245" i="23" s="1"/>
  <c r="BD242" i="23" s="1"/>
  <c r="BC57" i="18"/>
  <c r="BB267" i="23" l="1"/>
  <c r="BB269" i="23" s="1"/>
  <c r="BC266" i="23" s="1"/>
  <c r="BB58" i="18"/>
  <c r="BD236" i="23"/>
  <c r="BD238" i="23" s="1"/>
  <c r="BC40" i="17"/>
  <c r="BB263" i="23"/>
  <c r="BC260" i="23" l="1"/>
  <c r="BC262" i="23" s="1"/>
  <c r="BB42" i="17"/>
  <c r="BB55" i="18"/>
  <c r="BD243" i="23" l="1"/>
  <c r="BD245" i="23" s="1"/>
  <c r="BE242" i="23" s="1"/>
  <c r="BD57" i="18"/>
  <c r="BC267" i="23"/>
  <c r="BC269" i="23" s="1"/>
  <c r="BD266" i="23" s="1"/>
  <c r="BC58" i="18"/>
  <c r="BC263" i="23"/>
  <c r="BD239" i="23"/>
  <c r="BE236" i="23" l="1"/>
  <c r="BE238" i="23" s="1"/>
  <c r="BD40" i="17"/>
  <c r="BC55" i="18"/>
  <c r="BD260" i="23"/>
  <c r="BD262" i="23" s="1"/>
  <c r="BC42" i="17"/>
  <c r="BE243" i="23" l="1"/>
  <c r="BE245" i="23" s="1"/>
  <c r="BF242" i="23" s="1"/>
  <c r="BE57" i="18"/>
  <c r="BE239" i="23"/>
  <c r="BD267" i="23" l="1"/>
  <c r="BD269" i="23" s="1"/>
  <c r="BE266" i="23" s="1"/>
  <c r="BD58" i="18"/>
  <c r="BF236" i="23"/>
  <c r="BF238" i="23" s="1"/>
  <c r="BE40" i="17"/>
  <c r="BD263" i="23"/>
  <c r="BE260" i="23" l="1"/>
  <c r="BE262" i="23" s="1"/>
  <c r="BD42" i="17"/>
  <c r="BF239" i="23"/>
  <c r="BD55" i="18"/>
  <c r="BF243" i="23"/>
  <c r="BF245" i="23" s="1"/>
  <c r="BG242" i="23" s="1"/>
  <c r="BF57" i="18"/>
  <c r="BE267" i="23" l="1"/>
  <c r="BE269" i="23" s="1"/>
  <c r="BF266" i="23" s="1"/>
  <c r="BE58" i="18"/>
  <c r="BG236" i="23"/>
  <c r="BG238" i="23" s="1"/>
  <c r="BF40" i="17"/>
  <c r="BE263" i="23"/>
  <c r="BF260" i="23" l="1"/>
  <c r="BF262" i="23" s="1"/>
  <c r="BE42" i="17"/>
  <c r="Q40" i="21"/>
  <c r="K151" i="152" s="1"/>
  <c r="M36" i="160"/>
  <c r="BE55" i="18"/>
  <c r="BF267" i="23" l="1"/>
  <c r="BF269" i="23" s="1"/>
  <c r="BG266" i="23" s="1"/>
  <c r="BF58" i="18"/>
  <c r="BF55" i="18" s="1"/>
  <c r="BG243" i="23"/>
  <c r="BG245" i="23" s="1"/>
  <c r="BH242" i="23" s="1"/>
  <c r="BG57" i="18"/>
  <c r="BG239" i="23"/>
  <c r="BF263" i="23"/>
  <c r="BG260" i="23" l="1"/>
  <c r="BG262" i="23" s="1"/>
  <c r="BF42" i="17"/>
  <c r="BH236" i="23"/>
  <c r="BH238" i="23" s="1"/>
  <c r="BG40" i="17"/>
  <c r="BG267" i="23" l="1"/>
  <c r="BG269" i="23" s="1"/>
  <c r="BH266" i="23" s="1"/>
  <c r="BG58" i="18"/>
  <c r="Q42" i="21"/>
  <c r="K153" i="152" s="1"/>
  <c r="M38" i="160"/>
  <c r="BH243" i="23"/>
  <c r="BH245" i="23" s="1"/>
  <c r="BI242" i="23" s="1"/>
  <c r="BH57" i="18"/>
  <c r="BH239" i="23"/>
  <c r="BG263" i="23"/>
  <c r="BH260" i="23" l="1"/>
  <c r="BH262" i="23" s="1"/>
  <c r="BG42" i="17"/>
  <c r="BI236" i="23"/>
  <c r="BI238" i="23" s="1"/>
  <c r="BH40" i="17"/>
  <c r="BG55" i="18"/>
  <c r="BI243" i="23" l="1"/>
  <c r="BI245" i="23" s="1"/>
  <c r="BJ242" i="23" s="1"/>
  <c r="BI57" i="18"/>
  <c r="BI239" i="23"/>
  <c r="BH267" i="23"/>
  <c r="BH269" i="23" s="1"/>
  <c r="BI266" i="23" s="1"/>
  <c r="BH58" i="18"/>
  <c r="BH263" i="23"/>
  <c r="BI260" i="23" l="1"/>
  <c r="BI262" i="23" s="1"/>
  <c r="BH42" i="17"/>
  <c r="BH55" i="18"/>
  <c r="BJ236" i="23"/>
  <c r="BJ238" i="23" s="1"/>
  <c r="BI40" i="17"/>
  <c r="BJ243" i="23" l="1"/>
  <c r="BJ245" i="23" s="1"/>
  <c r="BK242" i="23" s="1"/>
  <c r="BJ57" i="18"/>
  <c r="BJ239" i="23"/>
  <c r="BI267" i="23" l="1"/>
  <c r="BI269" i="23" s="1"/>
  <c r="BJ266" i="23" s="1"/>
  <c r="BI58" i="18"/>
  <c r="BI263" i="23"/>
  <c r="BK236" i="23"/>
  <c r="BK238" i="23" s="1"/>
  <c r="BJ40" i="17"/>
  <c r="BK243" i="23" l="1"/>
  <c r="BK245" i="23" s="1"/>
  <c r="BL242" i="23" s="1"/>
  <c r="BK57" i="18"/>
  <c r="BK239" i="23"/>
  <c r="BJ260" i="23"/>
  <c r="BJ262" i="23" s="1"/>
  <c r="BI42" i="17"/>
  <c r="BI55" i="18"/>
  <c r="BJ267" i="23" l="1"/>
  <c r="BJ269" i="23" s="1"/>
  <c r="BK266" i="23" s="1"/>
  <c r="BJ58" i="18"/>
  <c r="BJ263" i="23"/>
  <c r="BL236" i="23"/>
  <c r="BL238" i="23" s="1"/>
  <c r="BK40" i="17"/>
  <c r="BL243" i="23" l="1"/>
  <c r="BL245" i="23" s="1"/>
  <c r="BM242" i="23" s="1"/>
  <c r="BL57" i="18"/>
  <c r="BK260" i="23"/>
  <c r="BK262" i="23" s="1"/>
  <c r="BJ42" i="17"/>
  <c r="BL239" i="23"/>
  <c r="BJ55" i="18"/>
  <c r="BK267" i="23" l="1"/>
  <c r="BK269" i="23" s="1"/>
  <c r="BL266" i="23" s="1"/>
  <c r="BK58" i="18"/>
  <c r="BM236" i="23"/>
  <c r="BM238" i="23" s="1"/>
  <c r="BL40" i="17"/>
  <c r="R40" i="21" s="1"/>
  <c r="L151" i="152" s="1"/>
  <c r="BK263" i="23"/>
  <c r="BL260" i="23" l="1"/>
  <c r="BL262" i="23" s="1"/>
  <c r="BK42" i="17"/>
  <c r="BM243" i="23"/>
  <c r="BM245" i="23" s="1"/>
  <c r="BN242" i="23" s="1"/>
  <c r="BM57" i="18"/>
  <c r="BK55" i="18"/>
  <c r="BM239" i="23"/>
  <c r="BL267" i="23" l="1"/>
  <c r="BL269" i="23" s="1"/>
  <c r="BM266" i="23" s="1"/>
  <c r="BL58" i="18"/>
  <c r="BL55" i="18" s="1"/>
  <c r="BN236" i="23"/>
  <c r="BN238" i="23" s="1"/>
  <c r="BM40" i="17"/>
  <c r="BL263" i="23"/>
  <c r="BM260" i="23" l="1"/>
  <c r="BM262" i="23" s="1"/>
  <c r="BL42" i="17"/>
  <c r="R42" i="21" s="1"/>
  <c r="L153" i="152" s="1"/>
  <c r="BN243" i="23"/>
  <c r="BN245" i="23" s="1"/>
  <c r="BO242" i="23" s="1"/>
  <c r="BN57" i="18"/>
  <c r="BN239" i="23"/>
  <c r="BM267" i="23" l="1"/>
  <c r="BM269" i="23" s="1"/>
  <c r="BN266" i="23" s="1"/>
  <c r="BM58" i="18"/>
  <c r="BO236" i="23"/>
  <c r="BO238" i="23" s="1"/>
  <c r="BN40" i="17"/>
  <c r="BM263" i="23"/>
  <c r="BO243" i="23" l="1"/>
  <c r="BO245" i="23" s="1"/>
  <c r="BP242" i="23" s="1"/>
  <c r="BO57" i="18"/>
  <c r="BM55" i="18"/>
  <c r="BN260" i="23"/>
  <c r="BN262" i="23" s="1"/>
  <c r="BM42" i="17"/>
  <c r="BO239" i="23"/>
  <c r="BP236" i="23" l="1"/>
  <c r="BP238" i="23" s="1"/>
  <c r="BO40" i="17"/>
  <c r="BN267" i="23"/>
  <c r="BN269" i="23" s="1"/>
  <c r="BO266" i="23" s="1"/>
  <c r="BN58" i="18"/>
  <c r="BN263" i="23"/>
  <c r="BP243" i="23" l="1"/>
  <c r="BP245" i="23" s="1"/>
  <c r="BQ242" i="23" s="1"/>
  <c r="BP57" i="18"/>
  <c r="BN55" i="18"/>
  <c r="BO260" i="23"/>
  <c r="BO262" i="23" s="1"/>
  <c r="BN42" i="17"/>
  <c r="BP239" i="23"/>
  <c r="BQ236" i="23" l="1"/>
  <c r="BQ238" i="23" s="1"/>
  <c r="BP40" i="17"/>
  <c r="BO263" i="23"/>
  <c r="BO267" i="23"/>
  <c r="BO269" i="23" s="1"/>
  <c r="BP266" i="23" s="1"/>
  <c r="BO58" i="18"/>
  <c r="BQ243" i="23" l="1"/>
  <c r="BQ245" i="23" s="1"/>
  <c r="BR242" i="23" s="1"/>
  <c r="BQ57" i="18"/>
  <c r="BO55" i="18"/>
  <c r="BP260" i="23"/>
  <c r="BP262" i="23" s="1"/>
  <c r="BO42" i="17"/>
  <c r="BQ239" i="23"/>
  <c r="BP263" i="23" l="1"/>
  <c r="BR236" i="23"/>
  <c r="BR238" i="23" s="1"/>
  <c r="BQ40" i="17"/>
  <c r="BP267" i="23"/>
  <c r="BP269" i="23" s="1"/>
  <c r="BQ266" i="23" s="1"/>
  <c r="BP58" i="18"/>
  <c r="BR243" i="23" l="1"/>
  <c r="BR245" i="23" s="1"/>
  <c r="BR57" i="18"/>
  <c r="BP55" i="18"/>
  <c r="BR239" i="23"/>
  <c r="BQ260" i="23"/>
  <c r="BQ262" i="23" s="1"/>
  <c r="BP42" i="17"/>
  <c r="BQ267" i="23" l="1"/>
  <c r="BQ269" i="23" s="1"/>
  <c r="BR266" i="23" s="1"/>
  <c r="BQ58" i="18"/>
  <c r="BR40" i="17"/>
  <c r="BQ263" i="23"/>
  <c r="BR260" i="23" l="1"/>
  <c r="BR262" i="23" s="1"/>
  <c r="BQ42" i="17"/>
  <c r="BQ55" i="18"/>
  <c r="S40" i="21"/>
  <c r="M151" i="152" s="1"/>
  <c r="N36" i="160"/>
  <c r="BR267" i="23" l="1"/>
  <c r="BR269" i="23" s="1"/>
  <c r="BR58" i="18"/>
  <c r="BR55" i="18" s="1"/>
  <c r="BR263" i="23"/>
  <c r="BR42" i="17" l="1"/>
  <c r="S42" i="21" l="1"/>
  <c r="M153" i="152" s="1"/>
  <c r="N38" i="160"/>
  <c r="T40" i="21" l="1"/>
  <c r="N151" i="152" s="1"/>
  <c r="T42" i="21" l="1"/>
  <c r="N153" i="152" s="1"/>
  <c r="U40" i="21" l="1"/>
  <c r="O151" i="152" s="1"/>
  <c r="O36" i="160"/>
  <c r="G40" i="17"/>
  <c r="U42" i="21" l="1"/>
  <c r="O153" i="152" s="1"/>
  <c r="O38" i="160"/>
  <c r="G42" i="17"/>
  <c r="V40" i="21" l="1"/>
  <c r="P151" i="152" s="1"/>
  <c r="V42" i="21" l="1"/>
  <c r="P153" i="152" s="1"/>
  <c r="W40" i="21" l="1"/>
  <c r="Q151" i="152" s="1"/>
  <c r="P36" i="160"/>
  <c r="W42" i="21" l="1"/>
  <c r="Q153" i="152" s="1"/>
  <c r="P38" i="160"/>
  <c r="X40" i="21" l="1"/>
  <c r="R151" i="152" s="1"/>
  <c r="X42" i="21" l="1"/>
  <c r="R153" i="152" s="1"/>
  <c r="Y40" i="21" l="1"/>
  <c r="S151" i="152" s="1"/>
  <c r="Q36" i="160"/>
  <c r="Y42" i="21" l="1"/>
  <c r="S153" i="152" s="1"/>
  <c r="Q38" i="160"/>
  <c r="Z40" i="21" l="1"/>
  <c r="T151" i="152" s="1"/>
  <c r="Z42" i="21" l="1"/>
  <c r="T153" i="152" s="1"/>
  <c r="AA40" i="21" l="1"/>
  <c r="U151" i="152" s="1"/>
  <c r="R36" i="160"/>
  <c r="AA42" i="21" l="1"/>
  <c r="U153" i="152" s="1"/>
  <c r="R38" i="160"/>
  <c r="AB40" i="21" l="1"/>
  <c r="V151" i="152" s="1"/>
  <c r="AB42" i="21" l="1"/>
  <c r="V153" i="152" s="1"/>
  <c r="AC40" i="21" l="1"/>
  <c r="S36" i="160"/>
  <c r="W151" i="152" l="1"/>
  <c r="H40" i="21"/>
  <c r="AC42" i="21" l="1"/>
  <c r="S38" i="160"/>
  <c r="W153" i="152" l="1"/>
  <c r="H42" i="21"/>
  <c r="T36" i="160" l="1"/>
  <c r="H36" i="160" l="1"/>
  <c r="G36" i="160"/>
  <c r="H238" i="23"/>
  <c r="H40" i="17"/>
  <c r="AF56" i="20" l="1"/>
  <c r="H57" i="18"/>
  <c r="G57" i="18" s="1"/>
  <c r="J56" i="20"/>
  <c r="K56" i="20"/>
  <c r="L56" i="20"/>
  <c r="M56" i="20"/>
  <c r="N56" i="20"/>
  <c r="O56" i="20"/>
  <c r="P56" i="20"/>
  <c r="Q56" i="20"/>
  <c r="R56" i="20"/>
  <c r="S56" i="20"/>
  <c r="T56" i="20"/>
  <c r="U56" i="20"/>
  <c r="V56" i="20"/>
  <c r="W56" i="20"/>
  <c r="X56" i="20"/>
  <c r="Y56" i="20"/>
  <c r="Z56" i="20"/>
  <c r="AA56" i="20"/>
  <c r="AB56" i="20"/>
  <c r="AC56" i="20"/>
  <c r="AD56" i="20"/>
  <c r="AE56" i="20"/>
  <c r="H243" i="23"/>
  <c r="U41" i="152" l="1"/>
  <c r="I41" i="152"/>
  <c r="H41" i="152"/>
  <c r="T41" i="152"/>
  <c r="G41" i="152"/>
  <c r="R41" i="152"/>
  <c r="F41" i="152"/>
  <c r="Q41" i="152"/>
  <c r="E41" i="152"/>
  <c r="P41" i="152"/>
  <c r="H56" i="20"/>
  <c r="D41" i="152"/>
  <c r="O41" i="152"/>
  <c r="S41" i="152"/>
  <c r="N41" i="152"/>
  <c r="M41" i="152"/>
  <c r="L41" i="152"/>
  <c r="W41" i="152"/>
  <c r="K41" i="152"/>
  <c r="V41" i="152"/>
  <c r="J41" i="152"/>
  <c r="G56" i="20" l="1"/>
  <c r="C41" i="152"/>
  <c r="T38" i="160" l="1"/>
  <c r="H262" i="23" l="1"/>
  <c r="G38" i="160"/>
  <c r="H38" i="160"/>
  <c r="H42" i="17"/>
  <c r="AF57" i="20" l="1"/>
  <c r="AF53" i="20" s="1"/>
  <c r="H58" i="18"/>
  <c r="G58" i="18" s="1"/>
  <c r="J57" i="20"/>
  <c r="K57" i="20"/>
  <c r="L57" i="20"/>
  <c r="M57" i="20"/>
  <c r="N57" i="20"/>
  <c r="O57" i="20"/>
  <c r="P57" i="20"/>
  <c r="Q57" i="20"/>
  <c r="R57" i="20"/>
  <c r="S57" i="20"/>
  <c r="T57" i="20"/>
  <c r="U57" i="20"/>
  <c r="V57" i="20"/>
  <c r="W57" i="20"/>
  <c r="X57" i="20"/>
  <c r="Y57" i="20"/>
  <c r="Z57" i="20"/>
  <c r="AA57" i="20"/>
  <c r="AB57" i="20"/>
  <c r="AC57" i="20"/>
  <c r="AD57" i="20"/>
  <c r="AD53" i="20" s="1"/>
  <c r="H55" i="18"/>
  <c r="AE57" i="20"/>
  <c r="AE53" i="20" s="1"/>
  <c r="H267" i="23"/>
  <c r="M42" i="152" l="1"/>
  <c r="S53" i="20"/>
  <c r="M39" i="152" s="1"/>
  <c r="L42" i="152"/>
  <c r="R53" i="20"/>
  <c r="L39" i="152" s="1"/>
  <c r="K42" i="152"/>
  <c r="Q53" i="20"/>
  <c r="K39" i="152" s="1"/>
  <c r="V42" i="152"/>
  <c r="AB53" i="20"/>
  <c r="V39" i="152" s="1"/>
  <c r="J42" i="152"/>
  <c r="P53" i="20"/>
  <c r="J39" i="152" s="1"/>
  <c r="U42" i="152"/>
  <c r="AA53" i="20"/>
  <c r="U39" i="152" s="1"/>
  <c r="I42" i="152"/>
  <c r="O53" i="20"/>
  <c r="I39" i="152" s="1"/>
  <c r="T42" i="152"/>
  <c r="Z53" i="20"/>
  <c r="T39" i="152" s="1"/>
  <c r="H42" i="152"/>
  <c r="N53" i="20"/>
  <c r="H39" i="152" s="1"/>
  <c r="S42" i="152"/>
  <c r="Y53" i="20"/>
  <c r="S39" i="152" s="1"/>
  <c r="G42" i="152"/>
  <c r="M53" i="20"/>
  <c r="G39" i="152" s="1"/>
  <c r="R42" i="152"/>
  <c r="X53" i="20"/>
  <c r="R39" i="152" s="1"/>
  <c r="F42" i="152"/>
  <c r="L53" i="20"/>
  <c r="F39" i="152" s="1"/>
  <c r="Q42" i="152"/>
  <c r="W53" i="20"/>
  <c r="Q39" i="152" s="1"/>
  <c r="E42" i="152"/>
  <c r="K53" i="20"/>
  <c r="E39" i="152" s="1"/>
  <c r="W42" i="152"/>
  <c r="AC53" i="20"/>
  <c r="W39" i="152" s="1"/>
  <c r="P42" i="152"/>
  <c r="V53" i="20"/>
  <c r="P39" i="152" s="1"/>
  <c r="H57" i="20"/>
  <c r="D42" i="152"/>
  <c r="J53" i="20"/>
  <c r="O42" i="152"/>
  <c r="U53" i="20"/>
  <c r="O39" i="152" s="1"/>
  <c r="N42" i="152"/>
  <c r="T53" i="20"/>
  <c r="N39" i="152" s="1"/>
  <c r="G57" i="20" l="1"/>
  <c r="C42" i="152"/>
  <c r="H53" i="20"/>
  <c r="D39" i="152"/>
  <c r="G53" i="20" l="1"/>
  <c r="C39" i="152"/>
  <c r="Z20" i="19"/>
  <c r="Z19" i="19" s="1"/>
  <c r="T60" i="152" s="1"/>
  <c r="AA20" i="19"/>
  <c r="AB20" i="19"/>
  <c r="AC20" i="19"/>
  <c r="AC19" i="19" s="1"/>
  <c r="W60" i="152" s="1"/>
  <c r="AD20" i="19"/>
  <c r="AD19" i="19" s="1"/>
  <c r="AE20" i="19"/>
  <c r="AE19" i="19" s="1"/>
  <c r="AF20" i="19"/>
  <c r="AF19" i="19" s="1"/>
  <c r="O19" i="127"/>
  <c r="O18" i="127" s="1"/>
  <c r="P19" i="127"/>
  <c r="P18" i="127" s="1"/>
  <c r="Q19" i="127"/>
  <c r="Q18" i="127" s="1"/>
  <c r="R19" i="127"/>
  <c r="R18" i="127" s="1"/>
  <c r="S19" i="127"/>
  <c r="S18" i="127" s="1"/>
  <c r="T61" i="152" l="1"/>
  <c r="W61" i="152"/>
  <c r="U61" i="152"/>
  <c r="V61" i="152"/>
  <c r="T21" i="20" l="1"/>
  <c r="U21" i="20"/>
  <c r="V21" i="20"/>
  <c r="V20" i="20" s="1"/>
  <c r="P13" i="152" s="1"/>
  <c r="W21" i="20"/>
  <c r="W20" i="20" s="1"/>
  <c r="Q13" i="152" s="1"/>
  <c r="X21" i="20"/>
  <c r="X20" i="20" s="1"/>
  <c r="R13" i="152" s="1"/>
  <c r="Y21" i="20"/>
  <c r="Y20" i="20" s="1"/>
  <c r="S13" i="152" s="1"/>
  <c r="Z21" i="20"/>
  <c r="Z20" i="20" s="1"/>
  <c r="T13" i="152" s="1"/>
  <c r="AA21" i="20"/>
  <c r="AA20" i="20" s="1"/>
  <c r="U13" i="152" s="1"/>
  <c r="AB21" i="20"/>
  <c r="AC21" i="20"/>
  <c r="AC20" i="20" s="1"/>
  <c r="W13" i="152" s="1"/>
  <c r="AD21" i="20"/>
  <c r="AD20" i="20" s="1"/>
  <c r="AE21" i="20"/>
  <c r="AE20" i="20" s="1"/>
  <c r="AF21" i="20"/>
  <c r="AF20" i="20" s="1"/>
  <c r="O14" i="152" l="1"/>
  <c r="N14" i="152"/>
  <c r="Q14" i="152"/>
  <c r="S14" i="152"/>
  <c r="R14" i="152"/>
  <c r="P14" i="152"/>
  <c r="T14" i="152"/>
  <c r="W14" i="152"/>
  <c r="V14" i="152"/>
  <c r="U14" i="152"/>
  <c r="AE48" i="20"/>
  <c r="AD48" i="20"/>
  <c r="AC48" i="20"/>
  <c r="AA48" i="20"/>
  <c r="Z48" i="20"/>
  <c r="Y48" i="20"/>
  <c r="X48" i="20"/>
  <c r="W48" i="20"/>
  <c r="V48" i="20"/>
  <c r="AF48" i="20"/>
  <c r="Q36" i="152" l="1"/>
  <c r="P36" i="152"/>
  <c r="S36" i="152"/>
  <c r="T36" i="152"/>
  <c r="U36" i="152"/>
  <c r="W36" i="152"/>
  <c r="R36" i="152"/>
  <c r="J80" i="132" l="1"/>
  <c r="J92" i="132"/>
  <c r="O30" i="160" l="1"/>
  <c r="O43" i="160" s="1"/>
  <c r="P30" i="160" l="1"/>
  <c r="P43" i="160" s="1"/>
  <c r="Q30" i="160" l="1"/>
  <c r="Q43" i="160" s="1"/>
  <c r="Z33" i="21" l="1"/>
  <c r="Z47" i="21" l="1"/>
  <c r="T158" i="152" s="1"/>
  <c r="T144" i="152"/>
  <c r="AA33" i="21" l="1"/>
  <c r="R30" i="160"/>
  <c r="R43" i="160" s="1"/>
  <c r="AA47" i="21" l="1"/>
  <c r="U158" i="152" s="1"/>
  <c r="U144" i="152"/>
  <c r="AB33" i="21" l="1"/>
  <c r="AB47" i="21" l="1"/>
  <c r="V158" i="152" s="1"/>
  <c r="V144" i="152"/>
  <c r="AC33" i="21" l="1"/>
  <c r="S30" i="160"/>
  <c r="S43" i="160" s="1"/>
  <c r="AC47" i="21" l="1"/>
  <c r="W144" i="152"/>
  <c r="H31" i="23" l="1"/>
  <c r="W158" i="152"/>
  <c r="T30" i="160" l="1"/>
  <c r="T43" i="160" l="1"/>
  <c r="T12" i="160" l="1"/>
  <c r="T22" i="160" s="1"/>
  <c r="AD17" i="19"/>
  <c r="AD12" i="19" s="1"/>
  <c r="AD10" i="19" s="1"/>
  <c r="AE17" i="19"/>
  <c r="AE12" i="19" s="1"/>
  <c r="AF17" i="19"/>
  <c r="AF12" i="19" s="1"/>
  <c r="AD84" i="19"/>
  <c r="AD74" i="19" s="1"/>
  <c r="AD64" i="19" s="1"/>
  <c r="AE84" i="19"/>
  <c r="AE74" i="19" s="1"/>
  <c r="AE64" i="19" s="1"/>
  <c r="AF84" i="19"/>
  <c r="AF74" i="19" s="1"/>
  <c r="AF64" i="19" s="1"/>
  <c r="O16" i="127"/>
  <c r="O11" i="127" s="1"/>
  <c r="O9" i="127" s="1"/>
  <c r="P16" i="127"/>
  <c r="P11" i="127" s="1"/>
  <c r="Q16" i="127"/>
  <c r="Q11" i="127" s="1"/>
  <c r="R16" i="127"/>
  <c r="R11" i="127" s="1"/>
  <c r="S16" i="127"/>
  <c r="S11" i="127" s="1"/>
  <c r="O86" i="127"/>
  <c r="O76" i="127" s="1"/>
  <c r="O66" i="127" s="1"/>
  <c r="P86" i="127"/>
  <c r="P76" i="127" s="1"/>
  <c r="P66" i="127" s="1"/>
  <c r="Q86" i="127"/>
  <c r="Q76" i="127" s="1"/>
  <c r="Q66" i="127" s="1"/>
  <c r="R86" i="127"/>
  <c r="R76" i="127" s="1"/>
  <c r="R66" i="127" s="1"/>
  <c r="S86" i="127"/>
  <c r="S76" i="127" s="1"/>
  <c r="S66" i="127" s="1"/>
  <c r="AD94" i="19" l="1"/>
  <c r="AD101" i="19" s="1"/>
  <c r="R9" i="127"/>
  <c r="R88" i="127" s="1"/>
  <c r="R96" i="127"/>
  <c r="P9" i="127"/>
  <c r="P88" i="127" s="1"/>
  <c r="P96" i="127"/>
  <c r="P100" i="127" s="1"/>
  <c r="P108" i="127" s="1"/>
  <c r="O96" i="127"/>
  <c r="O100" i="127" s="1"/>
  <c r="O108" i="127" s="1"/>
  <c r="O88" i="127"/>
  <c r="Q9" i="127"/>
  <c r="Q88" i="127" s="1"/>
  <c r="Q96" i="127"/>
  <c r="S9" i="127"/>
  <c r="S88" i="127" s="1"/>
  <c r="S96" i="127"/>
  <c r="AF10" i="19"/>
  <c r="AF86" i="19" s="1"/>
  <c r="AF94" i="19"/>
  <c r="AF101" i="19" s="1"/>
  <c r="AE94" i="19"/>
  <c r="AE101" i="19" s="1"/>
  <c r="AE10" i="19"/>
  <c r="AE86" i="19" s="1"/>
  <c r="AD86" i="19"/>
  <c r="AE51" i="20"/>
  <c r="AE50" i="20" s="1"/>
  <c r="AF51" i="20"/>
  <c r="AF50" i="20" s="1"/>
  <c r="AD51" i="20"/>
  <c r="AD50" i="20" s="1"/>
  <c r="S12" i="160"/>
  <c r="S22" i="160" s="1"/>
  <c r="R12" i="160"/>
  <c r="R22" i="160" s="1"/>
  <c r="Q12" i="160"/>
  <c r="Q22" i="160" s="1"/>
  <c r="P12" i="160"/>
  <c r="P22" i="160" s="1"/>
  <c r="O12" i="160"/>
  <c r="O22" i="160" s="1"/>
  <c r="P109" i="127" l="1"/>
  <c r="O109" i="127"/>
  <c r="R100" i="127"/>
  <c r="R108" i="127" s="1"/>
  <c r="AD66" i="20"/>
  <c r="AD61" i="20"/>
  <c r="AD64" i="20" s="1"/>
  <c r="S100" i="127"/>
  <c r="S108" i="127" s="1"/>
  <c r="AF66" i="20"/>
  <c r="AF61" i="20"/>
  <c r="AF64" i="20" s="1"/>
  <c r="AE66" i="20"/>
  <c r="AE61" i="20"/>
  <c r="AE64" i="20" s="1"/>
  <c r="Q100" i="127"/>
  <c r="Q108" i="127" s="1"/>
  <c r="R109" i="127" l="1"/>
  <c r="S109" i="127"/>
  <c r="Q109" i="127"/>
  <c r="AD67" i="20"/>
  <c r="AD13" i="132"/>
  <c r="AD49" i="132" s="1"/>
  <c r="AF67" i="20"/>
  <c r="AF13" i="132"/>
  <c r="AF49" i="132" s="1"/>
  <c r="AE67" i="20"/>
  <c r="AE13" i="132"/>
  <c r="AE49" i="132" s="1"/>
  <c r="T51" i="160" l="1"/>
  <c r="O54" i="160" l="1"/>
  <c r="O56" i="160" s="1"/>
  <c r="T54" i="160"/>
  <c r="T56" i="160" s="1"/>
  <c r="S54" i="160"/>
  <c r="S56" i="160" s="1"/>
  <c r="R54" i="160"/>
  <c r="R56" i="160" s="1"/>
  <c r="Q54" i="160"/>
  <c r="Q56" i="160" s="1"/>
  <c r="P54" i="160"/>
  <c r="P56" i="160" s="1"/>
  <c r="S51" i="160"/>
  <c r="R51" i="160"/>
  <c r="Q51" i="160"/>
  <c r="P51" i="160"/>
  <c r="O51" i="160"/>
  <c r="K80" i="132" l="1"/>
  <c r="L80" i="132"/>
  <c r="M80" i="132"/>
  <c r="N80" i="132"/>
  <c r="O80" i="132"/>
  <c r="P80" i="132"/>
  <c r="Q80" i="132"/>
  <c r="R80" i="132"/>
  <c r="S80" i="132"/>
  <c r="T80" i="132"/>
  <c r="U80" i="132"/>
  <c r="V80" i="132"/>
  <c r="W80" i="132"/>
  <c r="X80" i="132"/>
  <c r="Y80" i="132"/>
  <c r="Z80" i="132"/>
  <c r="AA80" i="132"/>
  <c r="AB80" i="132"/>
  <c r="AC80" i="132"/>
  <c r="AD80" i="132"/>
  <c r="AE80" i="132"/>
  <c r="AF80" i="132"/>
  <c r="AG80" i="132"/>
  <c r="K92" i="132"/>
  <c r="L92" i="132"/>
  <c r="M92" i="132"/>
  <c r="N92" i="132"/>
  <c r="O92" i="132"/>
  <c r="P92" i="132"/>
  <c r="Q92" i="132"/>
  <c r="R92" i="132"/>
  <c r="S92" i="132"/>
  <c r="T92" i="132"/>
  <c r="U92" i="132"/>
  <c r="V92" i="132"/>
  <c r="W92" i="132"/>
  <c r="X92" i="132"/>
  <c r="Y92" i="132"/>
  <c r="Z92" i="132"/>
  <c r="AA92" i="132"/>
  <c r="AB92" i="132"/>
  <c r="AC92" i="132"/>
  <c r="AD92" i="132"/>
  <c r="AE92" i="132"/>
  <c r="AF92" i="132"/>
  <c r="AG92" i="132"/>
  <c r="X9" i="4" l="1"/>
  <c r="X14" i="4" s="1"/>
  <c r="X36" i="4" s="1"/>
  <c r="W14" i="4"/>
  <c r="G93" i="11" s="1"/>
  <c r="W36" i="4" l="1"/>
  <c r="AJ57" i="4" l="1"/>
  <c r="AQ12" i="11"/>
  <c r="AQ36" i="11" s="1"/>
  <c r="BP12" i="11"/>
  <c r="BP36" i="11" s="1"/>
  <c r="BA12" i="11"/>
  <c r="BA36" i="11" s="1"/>
  <c r="AQ101" i="11"/>
  <c r="AL12" i="11"/>
  <c r="AL36" i="11" s="1"/>
  <c r="AB101" i="11"/>
  <c r="W12" i="11"/>
  <c r="W36" i="11" s="1"/>
  <c r="AB12" i="11"/>
  <c r="AB36" i="11" s="1"/>
  <c r="AG101" i="11"/>
  <c r="BO12" i="11"/>
  <c r="BO36" i="11" s="1"/>
  <c r="AZ12" i="11"/>
  <c r="AZ36" i="11" s="1"/>
  <c r="AK12" i="11"/>
  <c r="AK36" i="11" s="1"/>
  <c r="AP101" i="11"/>
  <c r="AH12" i="11"/>
  <c r="AH36" i="11" s="1"/>
  <c r="AM101" i="11"/>
  <c r="AX12" i="11"/>
  <c r="AX36" i="11" s="1"/>
  <c r="J12" i="11"/>
  <c r="O101" i="11"/>
  <c r="N101" i="11"/>
  <c r="H125" i="11"/>
  <c r="BN12" i="11"/>
  <c r="BN36" i="11" s="1"/>
  <c r="AY12" i="11"/>
  <c r="AY36" i="11" s="1"/>
  <c r="AO101" i="11"/>
  <c r="AJ12" i="11"/>
  <c r="AJ36" i="11" s="1"/>
  <c r="AM12" i="11"/>
  <c r="AM36" i="11" s="1"/>
  <c r="AR101" i="11"/>
  <c r="Y101" i="11"/>
  <c r="T12" i="11"/>
  <c r="T36" i="11" s="1"/>
  <c r="BL12" i="11"/>
  <c r="BL36" i="11" s="1"/>
  <c r="AW12" i="11"/>
  <c r="AW36" i="11" s="1"/>
  <c r="AT12" i="11"/>
  <c r="AT36" i="11" s="1"/>
  <c r="M12" i="11"/>
  <c r="M36" i="11" s="1"/>
  <c r="R101" i="11"/>
  <c r="S12" i="11"/>
  <c r="S36" i="11" s="1"/>
  <c r="X101" i="11"/>
  <c r="BK12" i="11"/>
  <c r="BK36" i="11" s="1"/>
  <c r="AV12" i="11"/>
  <c r="AV36" i="11" s="1"/>
  <c r="AF12" i="11"/>
  <c r="AF36" i="11" s="1"/>
  <c r="AK101" i="11"/>
  <c r="AC101" i="11"/>
  <c r="X12" i="11"/>
  <c r="X36" i="11" s="1"/>
  <c r="AL101" i="11"/>
  <c r="AG12" i="11"/>
  <c r="AG36" i="11" s="1"/>
  <c r="W101" i="11"/>
  <c r="R12" i="11"/>
  <c r="R36" i="11" s="1"/>
  <c r="BJ12" i="11"/>
  <c r="BJ36" i="11" s="1"/>
  <c r="AU12" i="11"/>
  <c r="AU36" i="11" s="1"/>
  <c r="BI12" i="11"/>
  <c r="BI36" i="11" s="1"/>
  <c r="AE12" i="11"/>
  <c r="AE36" i="11" s="1"/>
  <c r="AJ101" i="11"/>
  <c r="P12" i="11"/>
  <c r="P36" i="11" s="1"/>
  <c r="U101" i="11"/>
  <c r="BH12" i="11"/>
  <c r="BH36" i="11" s="1"/>
  <c r="U12" i="11"/>
  <c r="U36" i="11" s="1"/>
  <c r="Z101" i="11"/>
  <c r="AS12" i="11"/>
  <c r="AS36" i="11" s="1"/>
  <c r="AD12" i="11"/>
  <c r="AD36" i="11" s="1"/>
  <c r="AI101" i="11"/>
  <c r="T101" i="11"/>
  <c r="O12" i="11"/>
  <c r="O36" i="11" s="1"/>
  <c r="BG12" i="11"/>
  <c r="BG36" i="11" s="1"/>
  <c r="BB12" i="11"/>
  <c r="BB36" i="11" s="1"/>
  <c r="AN101" i="11"/>
  <c r="AI12" i="11"/>
  <c r="AI36" i="11" s="1"/>
  <c r="AR12" i="11"/>
  <c r="AR36" i="11" s="1"/>
  <c r="AH101" i="11"/>
  <c r="AC12" i="11"/>
  <c r="AC36" i="11" s="1"/>
  <c r="S101" i="11"/>
  <c r="N12" i="11"/>
  <c r="N36" i="11" s="1"/>
  <c r="BR12" i="11"/>
  <c r="BR36" i="11" s="1"/>
  <c r="BQ12" i="11"/>
  <c r="BQ36" i="11" s="1"/>
  <c r="BE12" i="11"/>
  <c r="BE36" i="11" s="1"/>
  <c r="AP12" i="11"/>
  <c r="AP36" i="11" s="1"/>
  <c r="AA12" i="11"/>
  <c r="AA36" i="11" s="1"/>
  <c r="AF101" i="11"/>
  <c r="Q101" i="11"/>
  <c r="L12" i="11"/>
  <c r="L36" i="11" s="1"/>
  <c r="BM12" i="11"/>
  <c r="BM36" i="11" s="1"/>
  <c r="BD12" i="11"/>
  <c r="BD36" i="11" s="1"/>
  <c r="AO12" i="11"/>
  <c r="AO36" i="11" s="1"/>
  <c r="AE101" i="11"/>
  <c r="Z12" i="11"/>
  <c r="Z36" i="11" s="1"/>
  <c r="P101" i="11"/>
  <c r="K12" i="11"/>
  <c r="K36" i="11" s="1"/>
  <c r="V101" i="11"/>
  <c r="Q12" i="11"/>
  <c r="Q36" i="11" s="1"/>
  <c r="BF12" i="11"/>
  <c r="BF36" i="11" s="1"/>
  <c r="BC12" i="11"/>
  <c r="BC36" i="11" s="1"/>
  <c r="AS101" i="11"/>
  <c r="AN12" i="11"/>
  <c r="AN36" i="11" s="1"/>
  <c r="Y12" i="11"/>
  <c r="Y36" i="11" s="1"/>
  <c r="AD101" i="11"/>
  <c r="V12" i="11"/>
  <c r="V36" i="11" s="1"/>
  <c r="AA101" i="11"/>
  <c r="AK22" i="16" l="1"/>
  <c r="AK30" i="23"/>
  <c r="AO22" i="16"/>
  <c r="AO30" i="23"/>
  <c r="AI22" i="16"/>
  <c r="AI30" i="23"/>
  <c r="AE22" i="16"/>
  <c r="AE30" i="23"/>
  <c r="R22" i="16"/>
  <c r="R30" i="23"/>
  <c r="AG22" i="16"/>
  <c r="AG30" i="23"/>
  <c r="S22" i="16"/>
  <c r="S30" i="23"/>
  <c r="W22" i="16"/>
  <c r="W30" i="23"/>
  <c r="AD22" i="16"/>
  <c r="AD30" i="23"/>
  <c r="N22" i="16"/>
  <c r="N30" i="23"/>
  <c r="AA22" i="16"/>
  <c r="AA30" i="23"/>
  <c r="AH22" i="16"/>
  <c r="AH30" i="23"/>
  <c r="O22" i="16"/>
  <c r="O30" i="23"/>
  <c r="AB22" i="16"/>
  <c r="AB30" i="23"/>
  <c r="P22" i="16"/>
  <c r="P30" i="23"/>
  <c r="Z22" i="16"/>
  <c r="Z30" i="23"/>
  <c r="AL22" i="16"/>
  <c r="AL30" i="23"/>
  <c r="AS22" i="16"/>
  <c r="AS30" i="23"/>
  <c r="T22" i="16"/>
  <c r="T30" i="23"/>
  <c r="U22" i="16"/>
  <c r="U30" i="23"/>
  <c r="AC22" i="16"/>
  <c r="AC30" i="23"/>
  <c r="AQ22" i="16"/>
  <c r="AQ30" i="23"/>
  <c r="AN22" i="16"/>
  <c r="AN30" i="23"/>
  <c r="Y22" i="16"/>
  <c r="Y30" i="23"/>
  <c r="AM22" i="16"/>
  <c r="AM30" i="23"/>
  <c r="Q22" i="16"/>
  <c r="Q30" i="23"/>
  <c r="AJ22" i="16"/>
  <c r="AJ30" i="23"/>
  <c r="AR22" i="16"/>
  <c r="AR30" i="23"/>
  <c r="X22" i="16"/>
  <c r="X30" i="23"/>
  <c r="AF22" i="16"/>
  <c r="AF30" i="23"/>
  <c r="V22" i="16"/>
  <c r="V30" i="23"/>
  <c r="AP22" i="16"/>
  <c r="AP30" i="23"/>
  <c r="J21" i="20"/>
  <c r="AE100" i="11"/>
  <c r="O21" i="20"/>
  <c r="N21" i="20"/>
  <c r="T100" i="11"/>
  <c r="AJ100" i="11"/>
  <c r="P21" i="20"/>
  <c r="AR100" i="11"/>
  <c r="M101" i="11"/>
  <c r="L101" i="11"/>
  <c r="K101" i="11"/>
  <c r="H124" i="11"/>
  <c r="H12" i="11"/>
  <c r="J36" i="11"/>
  <c r="H36" i="11" s="1"/>
  <c r="AB100" i="11"/>
  <c r="AD100" i="11"/>
  <c r="K21" i="20"/>
  <c r="P100" i="11"/>
  <c r="AF100" i="11"/>
  <c r="S100" i="11"/>
  <c r="M21" i="20"/>
  <c r="AN100" i="11"/>
  <c r="Z100" i="11"/>
  <c r="AK100" i="11"/>
  <c r="AO100" i="11"/>
  <c r="J31" i="23"/>
  <c r="J16" i="23" s="1"/>
  <c r="H29" i="23"/>
  <c r="H21" i="18"/>
  <c r="AM100" i="11"/>
  <c r="AP100" i="11"/>
  <c r="AQ100" i="11"/>
  <c r="Q21" i="20"/>
  <c r="AA100" i="11"/>
  <c r="AS100" i="11"/>
  <c r="V100" i="11"/>
  <c r="Q100" i="11"/>
  <c r="R21" i="20"/>
  <c r="AI100" i="11"/>
  <c r="W100" i="11"/>
  <c r="AL100" i="11"/>
  <c r="X100" i="11"/>
  <c r="Y100" i="11"/>
  <c r="N100" i="11"/>
  <c r="L21" i="20"/>
  <c r="S21" i="20"/>
  <c r="AH100" i="11"/>
  <c r="U100" i="11"/>
  <c r="AC100" i="11"/>
  <c r="R100" i="11"/>
  <c r="O100" i="11"/>
  <c r="AG100" i="11"/>
  <c r="K22" i="16" l="1"/>
  <c r="K30" i="23"/>
  <c r="L22" i="16"/>
  <c r="L30" i="23"/>
  <c r="M22" i="16"/>
  <c r="M30" i="23"/>
  <c r="M14" i="152"/>
  <c r="F14" i="152"/>
  <c r="L20" i="19"/>
  <c r="K19" i="127"/>
  <c r="N20" i="19"/>
  <c r="K28" i="23"/>
  <c r="G14" i="152"/>
  <c r="K100" i="11"/>
  <c r="AT101" i="11"/>
  <c r="AT30" i="23" s="1"/>
  <c r="J14" i="152"/>
  <c r="I14" i="152"/>
  <c r="K14" i="152"/>
  <c r="E14" i="152"/>
  <c r="L100" i="11"/>
  <c r="D14" i="152"/>
  <c r="H21" i="20"/>
  <c r="L14" i="152"/>
  <c r="M20" i="19"/>
  <c r="M100" i="11"/>
  <c r="H14" i="152"/>
  <c r="K20" i="19" l="1"/>
  <c r="E61" i="152" s="1"/>
  <c r="AU101" i="11"/>
  <c r="AT22" i="16"/>
  <c r="G61" i="152"/>
  <c r="K31" i="23"/>
  <c r="K16" i="23" s="1"/>
  <c r="J33" i="17"/>
  <c r="H61" i="152"/>
  <c r="F61" i="152"/>
  <c r="AT100" i="11"/>
  <c r="J19" i="127"/>
  <c r="J20" i="19"/>
  <c r="C14" i="152"/>
  <c r="G21" i="20"/>
  <c r="AV101" i="11" l="1"/>
  <c r="AV22" i="16" s="1"/>
  <c r="AU22" i="16"/>
  <c r="AU30" i="23"/>
  <c r="AU100" i="11"/>
  <c r="D61" i="152"/>
  <c r="L19" i="127"/>
  <c r="O20" i="19"/>
  <c r="AW101" i="11"/>
  <c r="AW30" i="23" s="1"/>
  <c r="J47" i="17"/>
  <c r="L28" i="23"/>
  <c r="L31" i="23" s="1"/>
  <c r="L16" i="23" s="1"/>
  <c r="AV100" i="11" l="1"/>
  <c r="AV30" i="23"/>
  <c r="AX101" i="11"/>
  <c r="AW22" i="16"/>
  <c r="L33" i="17"/>
  <c r="L47" i="17" s="1"/>
  <c r="M28" i="23"/>
  <c r="M31" i="23" s="1"/>
  <c r="M16" i="23" s="1"/>
  <c r="AW100" i="11"/>
  <c r="K33" i="17"/>
  <c r="I61" i="152"/>
  <c r="AY101" i="11" l="1"/>
  <c r="AY30" i="23" s="1"/>
  <c r="AX100" i="11"/>
  <c r="AX22" i="16"/>
  <c r="AX30" i="23"/>
  <c r="AZ101" i="11"/>
  <c r="K47" i="17"/>
  <c r="N28" i="23"/>
  <c r="N31" i="23" s="1"/>
  <c r="N16" i="23" s="1"/>
  <c r="AY100" i="11" l="1"/>
  <c r="AY22" i="16"/>
  <c r="AZ22" i="16"/>
  <c r="AZ30" i="23"/>
  <c r="N33" i="17"/>
  <c r="N47" i="17" s="1"/>
  <c r="O28" i="23"/>
  <c r="O31" i="23" s="1"/>
  <c r="O16" i="23" s="1"/>
  <c r="AZ100" i="11"/>
  <c r="BA101" i="11"/>
  <c r="M33" i="17"/>
  <c r="BA22" i="16" l="1"/>
  <c r="BA30" i="23"/>
  <c r="P28" i="23"/>
  <c r="P31" i="23" s="1"/>
  <c r="P16" i="23" s="1"/>
  <c r="BA100" i="11"/>
  <c r="BB101" i="11"/>
  <c r="M47" i="17"/>
  <c r="P20" i="19"/>
  <c r="BB22" i="16" l="1"/>
  <c r="BB30" i="23"/>
  <c r="J61" i="152"/>
  <c r="Q28" i="23"/>
  <c r="Q31" i="23" s="1"/>
  <c r="Q16" i="23" s="1"/>
  <c r="P33" i="17"/>
  <c r="BB100" i="11"/>
  <c r="BC101" i="11"/>
  <c r="O33" i="17"/>
  <c r="BC22" i="16" l="1"/>
  <c r="BC30" i="23"/>
  <c r="BC100" i="11"/>
  <c r="BD101" i="11"/>
  <c r="J33" i="21"/>
  <c r="P47" i="17"/>
  <c r="O47" i="17"/>
  <c r="R28" i="23"/>
  <c r="R31" i="23" s="1"/>
  <c r="R16" i="23" s="1"/>
  <c r="BD22" i="16" l="1"/>
  <c r="BD30" i="23"/>
  <c r="R33" i="17"/>
  <c r="R47" i="17" s="1"/>
  <c r="S28" i="23"/>
  <c r="S31" i="23" s="1"/>
  <c r="S16" i="23" s="1"/>
  <c r="BD100" i="11"/>
  <c r="BE101" i="11"/>
  <c r="Q33" i="17"/>
  <c r="J47" i="21"/>
  <c r="D144" i="152"/>
  <c r="BE22" i="16" l="1"/>
  <c r="BE30" i="23"/>
  <c r="D158" i="152"/>
  <c r="Q47" i="17"/>
  <c r="S33" i="17"/>
  <c r="S47" i="17" s="1"/>
  <c r="T28" i="23"/>
  <c r="T31" i="23" s="1"/>
  <c r="T16" i="23" s="1"/>
  <c r="BE100" i="11"/>
  <c r="BF101" i="11"/>
  <c r="BF22" i="16" l="1"/>
  <c r="BF30" i="23"/>
  <c r="BF100" i="11"/>
  <c r="BG101" i="11"/>
  <c r="T33" i="17"/>
  <c r="T47" i="17" s="1"/>
  <c r="U28" i="23"/>
  <c r="U31" i="23" s="1"/>
  <c r="U16" i="23" s="1"/>
  <c r="Q20" i="19" l="1"/>
  <c r="K61" i="152" s="1"/>
  <c r="BG22" i="16"/>
  <c r="BG30" i="23"/>
  <c r="U33" i="17"/>
  <c r="U47" i="17" s="1"/>
  <c r="V28" i="23"/>
  <c r="V31" i="23" s="1"/>
  <c r="V16" i="23" s="1"/>
  <c r="BG100" i="11"/>
  <c r="BH101" i="11"/>
  <c r="BH22" i="16" l="1"/>
  <c r="BH30" i="23"/>
  <c r="BH100" i="11"/>
  <c r="BI101" i="11"/>
  <c r="V33" i="17"/>
  <c r="W28" i="23"/>
  <c r="W31" i="23" s="1"/>
  <c r="W16" i="23" s="1"/>
  <c r="BI22" i="16" l="1"/>
  <c r="BI30" i="23"/>
  <c r="W33" i="17"/>
  <c r="W47" i="17" s="1"/>
  <c r="X28" i="23"/>
  <c r="X31" i="23" s="1"/>
  <c r="X16" i="23" s="1"/>
  <c r="K33" i="21"/>
  <c r="J30" i="160"/>
  <c r="V47" i="17"/>
  <c r="BI100" i="11"/>
  <c r="BJ101" i="11"/>
  <c r="BJ22" i="16" l="1"/>
  <c r="BJ30" i="23"/>
  <c r="X33" i="17"/>
  <c r="X47" i="17" s="1"/>
  <c r="Y28" i="23"/>
  <c r="Y31" i="23" s="1"/>
  <c r="Y16" i="23" s="1"/>
  <c r="J43" i="160"/>
  <c r="BJ100" i="11"/>
  <c r="BK101" i="11"/>
  <c r="E144" i="152"/>
  <c r="K47" i="21"/>
  <c r="BK22" i="16" l="1"/>
  <c r="BK30" i="23"/>
  <c r="BK100" i="11"/>
  <c r="BL101" i="11"/>
  <c r="E158" i="152"/>
  <c r="Z28" i="23"/>
  <c r="Z31" i="23" s="1"/>
  <c r="Z16" i="23" s="1"/>
  <c r="Y33" i="17"/>
  <c r="Y47" i="17" s="1"/>
  <c r="V20" i="19" l="1"/>
  <c r="BL22" i="16"/>
  <c r="BL30" i="23"/>
  <c r="BL100" i="11"/>
  <c r="BM101" i="11"/>
  <c r="AA28" i="23"/>
  <c r="AA31" i="23" s="1"/>
  <c r="AA16" i="23" s="1"/>
  <c r="Z33" i="17"/>
  <c r="Z47" i="17" s="1"/>
  <c r="V19" i="19" l="1"/>
  <c r="P60" i="152" s="1"/>
  <c r="P61" i="152"/>
  <c r="BM22" i="16"/>
  <c r="BM30" i="23"/>
  <c r="BM100" i="11"/>
  <c r="BN101" i="11"/>
  <c r="R20" i="19"/>
  <c r="AA33" i="17"/>
  <c r="AA47" i="17" s="1"/>
  <c r="AB28" i="23"/>
  <c r="AB31" i="23" s="1"/>
  <c r="AB16" i="23" s="1"/>
  <c r="BN22" i="16" l="1"/>
  <c r="BN30" i="23"/>
  <c r="BN100" i="11"/>
  <c r="BO101" i="11"/>
  <c r="AB33" i="17"/>
  <c r="AC28" i="23"/>
  <c r="AC31" i="23" s="1"/>
  <c r="AC16" i="23" s="1"/>
  <c r="L61" i="152"/>
  <c r="BO22" i="16" l="1"/>
  <c r="W20" i="19" s="1"/>
  <c r="BO30" i="23"/>
  <c r="AC33" i="17"/>
  <c r="AC47" i="17" s="1"/>
  <c r="AD28" i="23"/>
  <c r="AD31" i="23" s="1"/>
  <c r="AD16" i="23" s="1"/>
  <c r="L33" i="21"/>
  <c r="AB47" i="17"/>
  <c r="BO100" i="11"/>
  <c r="BP101" i="11"/>
  <c r="W19" i="19" l="1"/>
  <c r="Q60" i="152" s="1"/>
  <c r="Q61" i="152"/>
  <c r="BP22" i="16"/>
  <c r="BP30" i="23"/>
  <c r="L47" i="21"/>
  <c r="F144" i="152"/>
  <c r="AD33" i="17"/>
  <c r="AD47" i="17" s="1"/>
  <c r="AE28" i="23"/>
  <c r="AE31" i="23" s="1"/>
  <c r="AE16" i="23" s="1"/>
  <c r="BP100" i="11"/>
  <c r="BQ101" i="11"/>
  <c r="BQ22" i="16" l="1"/>
  <c r="BQ30" i="23"/>
  <c r="BQ100" i="11"/>
  <c r="BR101" i="11"/>
  <c r="BS101" i="11" s="1"/>
  <c r="AE33" i="17"/>
  <c r="AE47" i="17" s="1"/>
  <c r="AF28" i="23"/>
  <c r="AF31" i="23" s="1"/>
  <c r="AF16" i="23" s="1"/>
  <c r="F158" i="152"/>
  <c r="BS100" i="11" l="1"/>
  <c r="BT101" i="11"/>
  <c r="BR22" i="16"/>
  <c r="BR30" i="23"/>
  <c r="H30" i="23" s="1"/>
  <c r="BR100" i="11"/>
  <c r="AF33" i="17"/>
  <c r="AF47" i="17" s="1"/>
  <c r="AG28" i="23"/>
  <c r="AG31" i="23" s="1"/>
  <c r="AG16" i="23" s="1"/>
  <c r="Y20" i="19" l="1"/>
  <c r="S61" i="152" s="1"/>
  <c r="U20" i="19"/>
  <c r="X20" i="19"/>
  <c r="X19" i="19" s="1"/>
  <c r="R60" i="152" s="1"/>
  <c r="T20" i="19"/>
  <c r="BT100" i="11"/>
  <c r="BU101" i="11"/>
  <c r="AG33" i="17"/>
  <c r="AG47" i="17" s="1"/>
  <c r="AH28" i="23"/>
  <c r="AH31" i="23" s="1"/>
  <c r="AH16" i="23" s="1"/>
  <c r="H22" i="16"/>
  <c r="G21" i="18" s="1"/>
  <c r="M19" i="127"/>
  <c r="N19" i="127"/>
  <c r="S20" i="19"/>
  <c r="O61" i="152" l="1"/>
  <c r="R61" i="152"/>
  <c r="N61" i="152"/>
  <c r="BU100" i="11"/>
  <c r="BV101" i="11"/>
  <c r="AH33" i="17"/>
  <c r="AI28" i="23"/>
  <c r="AI31" i="23" s="1"/>
  <c r="AI16" i="23" s="1"/>
  <c r="H19" i="127"/>
  <c r="G19" i="127" s="1"/>
  <c r="M61" i="152"/>
  <c r="H20" i="19"/>
  <c r="BV100" i="11" l="1"/>
  <c r="BW101" i="11"/>
  <c r="G20" i="19"/>
  <c r="C61" i="152"/>
  <c r="AI33" i="17"/>
  <c r="AI47" i="17" s="1"/>
  <c r="AJ28" i="23"/>
  <c r="AJ31" i="23" s="1"/>
  <c r="AJ16" i="23" s="1"/>
  <c r="AH47" i="17"/>
  <c r="M33" i="21"/>
  <c r="K30" i="160"/>
  <c r="BW100" i="11" l="1"/>
  <c r="BX101" i="11"/>
  <c r="M47" i="21"/>
  <c r="G144" i="152"/>
  <c r="AK28" i="23"/>
  <c r="AK31" i="23" s="1"/>
  <c r="AK16" i="23" s="1"/>
  <c r="AJ33" i="17"/>
  <c r="AJ47" i="17" s="1"/>
  <c r="K43" i="160"/>
  <c r="BX100" i="11" l="1"/>
  <c r="BY101" i="11"/>
  <c r="AK33" i="17"/>
  <c r="AK47" i="17" s="1"/>
  <c r="AL28" i="23"/>
  <c r="AL31" i="23" s="1"/>
  <c r="AL16" i="23" s="1"/>
  <c r="G158" i="152"/>
  <c r="BY100" i="11" l="1"/>
  <c r="BZ101" i="11"/>
  <c r="AL33" i="17"/>
  <c r="AL47" i="17" s="1"/>
  <c r="AM28" i="23"/>
  <c r="AM31" i="23" s="1"/>
  <c r="AM16" i="23" s="1"/>
  <c r="BZ100" i="11" l="1"/>
  <c r="CA101" i="11"/>
  <c r="AM33" i="17"/>
  <c r="AM47" i="17" s="1"/>
  <c r="AN28" i="23"/>
  <c r="AN31" i="23" s="1"/>
  <c r="AN16" i="23" s="1"/>
  <c r="CA100" i="11" l="1"/>
  <c r="CB101" i="11"/>
  <c r="AN33" i="17"/>
  <c r="AO28" i="23"/>
  <c r="AO31" i="23" s="1"/>
  <c r="AO16" i="23" s="1"/>
  <c r="CB100" i="11" l="1"/>
  <c r="CC101" i="11"/>
  <c r="AO33" i="17"/>
  <c r="AO47" i="17" s="1"/>
  <c r="AP28" i="23"/>
  <c r="AP31" i="23" s="1"/>
  <c r="AP16" i="23" s="1"/>
  <c r="N33" i="21"/>
  <c r="AN47" i="17"/>
  <c r="CC100" i="11" l="1"/>
  <c r="CD101" i="11"/>
  <c r="AP33" i="17"/>
  <c r="AP47" i="17" s="1"/>
  <c r="AQ28" i="23"/>
  <c r="AQ31" i="23" s="1"/>
  <c r="AQ16" i="23" s="1"/>
  <c r="N47" i="21"/>
  <c r="H144" i="152"/>
  <c r="CD100" i="11" l="1"/>
  <c r="H101" i="11"/>
  <c r="H100" i="11" s="1"/>
  <c r="H123" i="11" s="1"/>
  <c r="AQ33" i="17"/>
  <c r="AQ47" i="17" s="1"/>
  <c r="AR28" i="23"/>
  <c r="AR31" i="23" s="1"/>
  <c r="AR16" i="23" s="1"/>
  <c r="H158" i="152"/>
  <c r="AR33" i="17" l="1"/>
  <c r="AR47" i="17" s="1"/>
  <c r="AS28" i="23"/>
  <c r="AS31" i="23" s="1"/>
  <c r="AS16" i="23" s="1"/>
  <c r="AT28" i="23" l="1"/>
  <c r="AT31" i="23" s="1"/>
  <c r="AT16" i="23" s="1"/>
  <c r="AS33" i="17"/>
  <c r="AS47" i="17" s="1"/>
  <c r="AT33" i="17" l="1"/>
  <c r="AU28" i="23"/>
  <c r="AU31" i="23" s="1"/>
  <c r="AU16" i="23" s="1"/>
  <c r="AU33" i="17" l="1"/>
  <c r="AU47" i="17" s="1"/>
  <c r="AV28" i="23"/>
  <c r="AV31" i="23" s="1"/>
  <c r="AV16" i="23" s="1"/>
  <c r="AT47" i="17"/>
  <c r="O33" i="21"/>
  <c r="L30" i="160"/>
  <c r="L43" i="160" l="1"/>
  <c r="AW28" i="23"/>
  <c r="AW31" i="23" s="1"/>
  <c r="AW16" i="23" s="1"/>
  <c r="AV33" i="17"/>
  <c r="AV47" i="17" s="1"/>
  <c r="O47" i="21"/>
  <c r="I158" i="152" s="1"/>
  <c r="I144" i="152"/>
  <c r="AW33" i="17" l="1"/>
  <c r="AW47" i="17" s="1"/>
  <c r="AX28" i="23"/>
  <c r="AX31" i="23" s="1"/>
  <c r="AX16" i="23" s="1"/>
  <c r="AY28" i="23" l="1"/>
  <c r="AY31" i="23" s="1"/>
  <c r="AY16" i="23" s="1"/>
  <c r="AX33" i="17"/>
  <c r="AX47" i="17" s="1"/>
  <c r="AY33" i="17" l="1"/>
  <c r="AY47" i="17" s="1"/>
  <c r="AZ28" i="23"/>
  <c r="AZ31" i="23" s="1"/>
  <c r="AZ16" i="23" s="1"/>
  <c r="AZ33" i="17" l="1"/>
  <c r="BA28" i="23"/>
  <c r="BA31" i="23" s="1"/>
  <c r="BA16" i="23" s="1"/>
  <c r="BA33" i="17" l="1"/>
  <c r="BA47" i="17" s="1"/>
  <c r="BB28" i="23"/>
  <c r="BB31" i="23" s="1"/>
  <c r="BB16" i="23" s="1"/>
  <c r="P33" i="21"/>
  <c r="AZ47" i="17"/>
  <c r="P47" i="21" l="1"/>
  <c r="J158" i="152" s="1"/>
  <c r="J144" i="152"/>
  <c r="BB33" i="17"/>
  <c r="BB47" i="17" s="1"/>
  <c r="BC28" i="23"/>
  <c r="BC31" i="23" s="1"/>
  <c r="BC16" i="23" s="1"/>
  <c r="BC33" i="17" l="1"/>
  <c r="BD28" i="23"/>
  <c r="BD31" i="23" s="1"/>
  <c r="BD16" i="23" s="1"/>
  <c r="BC47" i="17" l="1"/>
  <c r="BD33" i="17"/>
  <c r="BD47" i="17" s="1"/>
  <c r="BE28" i="23"/>
  <c r="BE31" i="23" s="1"/>
  <c r="BE16" i="23" s="1"/>
  <c r="BF28" i="23" l="1"/>
  <c r="BF31" i="23" s="1"/>
  <c r="BF16" i="23" s="1"/>
  <c r="BE33" i="17"/>
  <c r="BE47" i="17" s="1"/>
  <c r="BF33" i="17" l="1"/>
  <c r="U33" i="21" s="1"/>
  <c r="BG28" i="23"/>
  <c r="BG31" i="23" s="1"/>
  <c r="BG16" i="23" s="1"/>
  <c r="U47" i="21" l="1"/>
  <c r="O158" i="152" s="1"/>
  <c r="O144" i="152"/>
  <c r="BG33" i="17"/>
  <c r="BG47" i="17" s="1"/>
  <c r="BH28" i="23"/>
  <c r="BH31" i="23" s="1"/>
  <c r="BH16" i="23" s="1"/>
  <c r="BF47" i="17"/>
  <c r="Q33" i="21"/>
  <c r="M30" i="160"/>
  <c r="Q47" i="21" l="1"/>
  <c r="K158" i="152" s="1"/>
  <c r="K144" i="152"/>
  <c r="BI28" i="23"/>
  <c r="BI31" i="23" s="1"/>
  <c r="BI16" i="23" s="1"/>
  <c r="BH33" i="17"/>
  <c r="BH47" i="17" s="1"/>
  <c r="M43" i="160"/>
  <c r="BJ28" i="23" l="1"/>
  <c r="BJ31" i="23" s="1"/>
  <c r="BJ16" i="23" s="1"/>
  <c r="BI33" i="17"/>
  <c r="BI47" i="17" s="1"/>
  <c r="BJ33" i="17" l="1"/>
  <c r="BJ47" i="17" s="1"/>
  <c r="BK28" i="23"/>
  <c r="BK31" i="23" s="1"/>
  <c r="BK16" i="23" s="1"/>
  <c r="BK33" i="17" l="1"/>
  <c r="BK47" i="17" s="1"/>
  <c r="BL28" i="23"/>
  <c r="BL31" i="23" s="1"/>
  <c r="BL16" i="23" s="1"/>
  <c r="BL33" i="17" l="1"/>
  <c r="V33" i="21" s="1"/>
  <c r="BM28" i="23"/>
  <c r="BM31" i="23" s="1"/>
  <c r="BM16" i="23" s="1"/>
  <c r="V47" i="21" l="1"/>
  <c r="P158" i="152" s="1"/>
  <c r="P144" i="152"/>
  <c r="BM33" i="17"/>
  <c r="BM47" i="17" s="1"/>
  <c r="BN28" i="23"/>
  <c r="BN31" i="23" s="1"/>
  <c r="BN16" i="23" s="1"/>
  <c r="R33" i="21"/>
  <c r="BL47" i="17"/>
  <c r="R47" i="21" l="1"/>
  <c r="L158" i="152" s="1"/>
  <c r="L144" i="152"/>
  <c r="BN33" i="17"/>
  <c r="BN47" i="17" s="1"/>
  <c r="BO28" i="23"/>
  <c r="BO31" i="23" s="1"/>
  <c r="BO16" i="23" s="1"/>
  <c r="BO33" i="17" l="1"/>
  <c r="BP28" i="23"/>
  <c r="BP31" i="23" s="1"/>
  <c r="BP16" i="23" s="1"/>
  <c r="BO47" i="17" l="1"/>
  <c r="W33" i="21"/>
  <c r="BP33" i="17"/>
  <c r="BP47" i="17" s="1"/>
  <c r="BQ28" i="23"/>
  <c r="BQ31" i="23" s="1"/>
  <c r="BQ16" i="23" s="1"/>
  <c r="W47" i="21" l="1"/>
  <c r="Q158" i="152" s="1"/>
  <c r="Q144" i="152"/>
  <c r="BQ33" i="17"/>
  <c r="BQ47" i="17" s="1"/>
  <c r="BR28" i="23"/>
  <c r="BR31" i="23" s="1"/>
  <c r="BR16" i="23" s="1"/>
  <c r="BR33" i="17" l="1"/>
  <c r="Y33" i="21" s="1"/>
  <c r="H16" i="23"/>
  <c r="Y47" i="21" l="1"/>
  <c r="S158" i="152" s="1"/>
  <c r="S144" i="152"/>
  <c r="X33" i="21"/>
  <c r="X47" i="21" s="1"/>
  <c r="R158" i="152" s="1"/>
  <c r="T33" i="21"/>
  <c r="S33" i="21"/>
  <c r="N30" i="160"/>
  <c r="BR47" i="17"/>
  <c r="G33" i="17"/>
  <c r="H33" i="17"/>
  <c r="R144" i="152" l="1"/>
  <c r="T47" i="21"/>
  <c r="N158" i="152" s="1"/>
  <c r="N144" i="152"/>
  <c r="H47" i="17"/>
  <c r="G47" i="17"/>
  <c r="N43" i="160"/>
  <c r="G30" i="160"/>
  <c r="H30" i="160"/>
  <c r="S47" i="21"/>
  <c r="M144" i="152"/>
  <c r="H33" i="21"/>
  <c r="G33" i="21"/>
  <c r="H43" i="160" l="1"/>
  <c r="G43" i="160"/>
  <c r="M158" i="152"/>
  <c r="H47" i="21"/>
  <c r="G47" i="21"/>
  <c r="Z17" i="19" l="1"/>
  <c r="Z51" i="20"/>
  <c r="Z50" i="20" l="1"/>
  <c r="T38" i="152"/>
  <c r="Z12" i="19"/>
  <c r="T59" i="152"/>
  <c r="Z55" i="21" l="1"/>
  <c r="Z10" i="19"/>
  <c r="Z94" i="19"/>
  <c r="T55" i="152"/>
  <c r="Z84" i="19"/>
  <c r="Z61" i="20"/>
  <c r="T37" i="152"/>
  <c r="Z66" i="20"/>
  <c r="T113" i="152" l="1"/>
  <c r="Z57" i="21"/>
  <c r="T165" i="152"/>
  <c r="Z101" i="19"/>
  <c r="Z64" i="20"/>
  <c r="T45" i="152"/>
  <c r="T54" i="152"/>
  <c r="Z67" i="20" l="1"/>
  <c r="Z13" i="132"/>
  <c r="Z58" i="21"/>
  <c r="T166" i="152"/>
  <c r="Z13" i="21"/>
  <c r="Z49" i="132" l="1"/>
  <c r="T178" i="152"/>
  <c r="Z23" i="21"/>
  <c r="T135" i="152" s="1"/>
  <c r="T126" i="152"/>
  <c r="T167" i="152"/>
  <c r="Z60" i="21" l="1"/>
  <c r="AA51" i="20" l="1"/>
  <c r="AA17" i="19"/>
  <c r="AA50" i="20" l="1"/>
  <c r="U38" i="152"/>
  <c r="AA12" i="19"/>
  <c r="U59" i="152"/>
  <c r="U55" i="152" l="1"/>
  <c r="AA84" i="19"/>
  <c r="AA55" i="21"/>
  <c r="AA66" i="20"/>
  <c r="AA61" i="20"/>
  <c r="U37" i="152"/>
  <c r="AA74" i="19" l="1"/>
  <c r="U113" i="152"/>
  <c r="AA57" i="21"/>
  <c r="U165" i="152"/>
  <c r="AA64" i="20"/>
  <c r="U45" i="152"/>
  <c r="AA13" i="21" l="1"/>
  <c r="AA67" i="20"/>
  <c r="AA13" i="132"/>
  <c r="AA58" i="21"/>
  <c r="U167" i="152" s="1"/>
  <c r="U166" i="152"/>
  <c r="AA64" i="19"/>
  <c r="U103" i="152"/>
  <c r="AA23" i="21" l="1"/>
  <c r="U126" i="152"/>
  <c r="AA49" i="132"/>
  <c r="U178" i="152"/>
  <c r="U95" i="152"/>
  <c r="U135" i="152" l="1"/>
  <c r="AA60" i="21"/>
  <c r="AB51" i="20" l="1"/>
  <c r="AB17" i="19"/>
  <c r="AB12" i="19" l="1"/>
  <c r="V59" i="152"/>
  <c r="V38" i="152"/>
  <c r="AB50" i="20"/>
  <c r="AB55" i="21" l="1"/>
  <c r="V37" i="152"/>
  <c r="V55" i="152"/>
  <c r="AB84" i="19"/>
  <c r="V113" i="152" l="1"/>
  <c r="AB57" i="21"/>
  <c r="V165" i="152"/>
  <c r="AB13" i="21" l="1"/>
  <c r="AB58" i="21"/>
  <c r="V166" i="152"/>
  <c r="V126" i="152" l="1"/>
  <c r="AB23" i="21"/>
  <c r="V135" i="152" s="1"/>
  <c r="V167" i="152"/>
  <c r="AB60" i="21" l="1"/>
  <c r="AC17" i="19" l="1"/>
  <c r="AC51" i="20"/>
  <c r="W38" i="152" l="1"/>
  <c r="AC50" i="20"/>
  <c r="AC12" i="19"/>
  <c r="W59" i="152"/>
  <c r="AC10" i="19" l="1"/>
  <c r="AC94" i="19"/>
  <c r="W55" i="152"/>
  <c r="AC61" i="20"/>
  <c r="W37" i="152"/>
  <c r="AC66" i="20"/>
  <c r="W45" i="152" l="1"/>
  <c r="AC64" i="20"/>
  <c r="AC101" i="19"/>
  <c r="W54" i="152"/>
  <c r="AC67" i="20" l="1"/>
  <c r="AC13" i="132"/>
  <c r="AC49" i="132" l="1"/>
  <c r="W178" i="152"/>
  <c r="AC84" i="19" l="1"/>
  <c r="AC55" i="21"/>
  <c r="AC57" i="21" l="1"/>
  <c r="W165" i="152"/>
  <c r="AC74" i="19"/>
  <c r="W113" i="152"/>
  <c r="AC58" i="21" l="1"/>
  <c r="W166" i="152"/>
  <c r="AC64" i="19"/>
  <c r="W103" i="152"/>
  <c r="W95" i="152" l="1"/>
  <c r="AC86" i="19"/>
  <c r="W167" i="152"/>
  <c r="W114" i="152" l="1"/>
  <c r="AC13" i="21" l="1"/>
  <c r="W126" i="152" l="1"/>
  <c r="AC23" i="21"/>
  <c r="W135" i="152" l="1"/>
  <c r="AC60" i="21"/>
  <c r="AB51" i="19" l="1"/>
  <c r="AB19" i="19" s="1"/>
  <c r="AB46" i="20"/>
  <c r="AB20" i="20" s="1"/>
  <c r="AA51" i="19"/>
  <c r="AA19" i="19" s="1"/>
  <c r="Y51" i="19"/>
  <c r="Y19" i="19" s="1"/>
  <c r="S60" i="152" l="1"/>
  <c r="U60" i="152"/>
  <c r="AA10" i="19"/>
  <c r="AA94" i="19"/>
  <c r="AA101" i="19" s="1"/>
  <c r="S86" i="152"/>
  <c r="U86" i="152"/>
  <c r="V35" i="152"/>
  <c r="V60" i="152"/>
  <c r="AB10" i="19"/>
  <c r="AB94" i="19"/>
  <c r="AB101" i="19" s="1"/>
  <c r="V13" i="152"/>
  <c r="AB48" i="20"/>
  <c r="AB66" i="20"/>
  <c r="V86" i="152"/>
  <c r="V54" i="152" l="1"/>
  <c r="U54" i="152"/>
  <c r="AA86" i="19"/>
  <c r="U114" i="152" s="1"/>
  <c r="V36" i="152"/>
  <c r="AB61" i="20"/>
  <c r="AB64" i="20" l="1"/>
  <c r="V45" i="152"/>
  <c r="AB13" i="132" l="1"/>
  <c r="AB67" i="20"/>
  <c r="AB49" i="132" l="1"/>
  <c r="V178" i="152"/>
  <c r="Z82" i="19" l="1"/>
  <c r="T111" i="152" l="1"/>
  <c r="Z74" i="19"/>
  <c r="Z64" i="19" l="1"/>
  <c r="T103" i="152"/>
  <c r="T95" i="152" l="1"/>
  <c r="Z86" i="19"/>
  <c r="T114" i="152" l="1"/>
  <c r="AB82" i="19" l="1"/>
  <c r="V111" i="152" s="1"/>
  <c r="AB74" i="19" l="1"/>
  <c r="AB64" i="19" s="1"/>
  <c r="AB86" i="19" s="1"/>
  <c r="V114" i="152" s="1"/>
  <c r="V103" i="152" l="1"/>
  <c r="V95" i="152"/>
  <c r="U56" i="19" l="1"/>
  <c r="U18" i="20" l="1"/>
  <c r="U45" i="20"/>
  <c r="O34" i="152" s="1"/>
  <c r="U49" i="19"/>
  <c r="U55" i="19"/>
  <c r="O89" i="152"/>
  <c r="O88" i="152" l="1"/>
  <c r="U53" i="19"/>
  <c r="O87" i="152" s="1"/>
  <c r="U44" i="20"/>
  <c r="U46" i="20"/>
  <c r="O35" i="152" s="1"/>
  <c r="O84" i="152"/>
  <c r="U10" i="20"/>
  <c r="O11" i="152"/>
  <c r="O33" i="152" l="1"/>
  <c r="U20" i="20"/>
  <c r="O13" i="152" s="1"/>
  <c r="O7" i="152"/>
  <c r="U48" i="20" l="1"/>
  <c r="O36" i="152" s="1"/>
  <c r="J82" i="19" l="1"/>
  <c r="D111" i="152" l="1"/>
  <c r="S283" i="23" l="1"/>
  <c r="S86" i="16" l="1"/>
  <c r="S282" i="23"/>
  <c r="S107" i="16" l="1"/>
  <c r="S195" i="16" l="1"/>
  <c r="S197" i="16" s="1"/>
  <c r="S203" i="16"/>
  <c r="S205" i="16" s="1"/>
  <c r="S185" i="16"/>
  <c r="S187" i="16" s="1"/>
  <c r="S177" i="16" l="1"/>
  <c r="S179" i="16" s="1"/>
  <c r="Y283" i="23" l="1"/>
  <c r="Y86" i="16" l="1"/>
  <c r="Y282" i="23"/>
  <c r="Y107" i="16" l="1"/>
  <c r="Y185" i="16" l="1"/>
  <c r="Y187" i="16" s="1"/>
  <c r="Y203" i="16"/>
  <c r="Y205" i="16" s="1"/>
  <c r="Y195" i="16"/>
  <c r="Y197" i="16" s="1"/>
  <c r="Y177" i="16" l="1"/>
  <c r="Y179" i="16" s="1"/>
  <c r="BI203" i="16" l="1"/>
  <c r="BI185" i="16"/>
  <c r="BI195" i="16"/>
  <c r="BI187" i="16" l="1"/>
  <c r="BI197" i="16"/>
  <c r="BI177" i="16"/>
  <c r="BI205" i="16"/>
  <c r="BI179" i="16" l="1"/>
  <c r="Y154" i="16" l="1"/>
  <c r="Y155" i="16"/>
  <c r="Y144" i="16"/>
  <c r="AK154" i="16"/>
  <c r="AK155" i="16"/>
  <c r="AK144" i="16"/>
  <c r="AW154" i="16"/>
  <c r="AW155" i="16"/>
  <c r="AW144" i="16"/>
  <c r="BI154" i="16"/>
  <c r="BI155" i="16"/>
  <c r="BI144" i="16"/>
  <c r="Y165" i="16"/>
  <c r="Y166" i="16"/>
  <c r="AK165" i="16"/>
  <c r="AK166" i="16"/>
  <c r="AW165" i="16"/>
  <c r="AW166" i="16"/>
  <c r="BI165" i="16"/>
  <c r="BI166" i="16"/>
  <c r="Y143" i="16"/>
  <c r="AK143" i="16"/>
  <c r="AW143" i="16"/>
  <c r="BI143" i="16"/>
  <c r="Y132" i="16"/>
  <c r="Y133" i="16"/>
  <c r="AK132" i="16"/>
  <c r="AK133" i="16"/>
  <c r="AW132" i="16"/>
  <c r="AW133" i="16"/>
  <c r="BI132" i="16"/>
  <c r="BI133" i="16"/>
  <c r="AK283" i="23" l="1"/>
  <c r="AK86" i="16" s="1"/>
  <c r="AK195" i="16"/>
  <c r="AK197" i="16" s="1"/>
  <c r="AK185" i="16"/>
  <c r="AK187" i="16" s="1"/>
  <c r="AK177" i="16"/>
  <c r="AK179" i="16" s="1"/>
  <c r="AW283" i="23"/>
  <c r="AW86" i="16" s="1"/>
  <c r="AK203" i="16"/>
  <c r="AK205" i="16" s="1"/>
  <c r="BI283" i="23"/>
  <c r="BI282" i="23" s="1"/>
  <c r="AW177" i="16"/>
  <c r="AW179" i="16" s="1"/>
  <c r="AW185" i="16"/>
  <c r="AW187" i="16" s="1"/>
  <c r="AW195" i="16"/>
  <c r="AW197" i="16" s="1"/>
  <c r="AW203" i="16"/>
  <c r="AW205" i="16" s="1"/>
  <c r="AW282" i="23" l="1"/>
  <c r="BI86" i="16"/>
  <c r="BI107" i="16" s="1"/>
  <c r="AK282" i="23"/>
  <c r="AW107" i="16"/>
  <c r="AK107" i="16"/>
  <c r="AE283" i="23" l="1"/>
  <c r="AE86" i="16" l="1"/>
  <c r="AE282" i="23"/>
  <c r="AE107" i="16" l="1"/>
  <c r="AE195" i="16" l="1"/>
  <c r="AE185" i="16"/>
  <c r="AE203" i="16"/>
  <c r="AE177" i="16" l="1"/>
  <c r="AE187" i="16"/>
  <c r="AE197" i="16"/>
  <c r="AE205" i="16"/>
  <c r="AE179" i="16" l="1"/>
  <c r="AQ283" i="23" l="1"/>
  <c r="AQ86" i="16" s="1"/>
  <c r="BC283" i="23"/>
  <c r="U13" i="21"/>
  <c r="U23" i="21" s="1"/>
  <c r="O135" i="152" s="1"/>
  <c r="U55" i="21"/>
  <c r="U57" i="21" s="1"/>
  <c r="U58" i="21" s="1"/>
  <c r="O167" i="152" s="1"/>
  <c r="V13" i="21"/>
  <c r="V23" i="21" s="1"/>
  <c r="P135" i="152" s="1"/>
  <c r="V55" i="21"/>
  <c r="V57" i="21" s="1"/>
  <c r="V58" i="21" s="1"/>
  <c r="P167" i="152" s="1"/>
  <c r="V51" i="20"/>
  <c r="V50" i="20" s="1"/>
  <c r="V61" i="20" s="1"/>
  <c r="V64" i="20" s="1"/>
  <c r="V13" i="132" s="1"/>
  <c r="V49" i="132" s="1"/>
  <c r="W13" i="21"/>
  <c r="W23" i="21" s="1"/>
  <c r="Q135" i="152" s="1"/>
  <c r="W55" i="21"/>
  <c r="W57" i="21" s="1"/>
  <c r="W58" i="21" s="1"/>
  <c r="Q167" i="152" s="1"/>
  <c r="W51" i="20"/>
  <c r="W50" i="20" s="1"/>
  <c r="W61" i="20" s="1"/>
  <c r="W64" i="20" s="1"/>
  <c r="W13" i="132" s="1"/>
  <c r="W49" i="132" s="1"/>
  <c r="BO283" i="23"/>
  <c r="X13" i="21"/>
  <c r="X23" i="21" s="1"/>
  <c r="R135" i="152" s="1"/>
  <c r="X55" i="21"/>
  <c r="X57" i="21" s="1"/>
  <c r="R166" i="152" s="1"/>
  <c r="X51" i="20"/>
  <c r="X50" i="20" s="1"/>
  <c r="X61" i="20" s="1"/>
  <c r="X64" i="20" s="1"/>
  <c r="X13" i="132" s="1"/>
  <c r="X49" i="132" s="1"/>
  <c r="Y51" i="20"/>
  <c r="Y50" i="20" s="1"/>
  <c r="S37" i="152" s="1"/>
  <c r="Y13" i="21"/>
  <c r="Y23" i="21" s="1"/>
  <c r="S135" i="152" s="1"/>
  <c r="Y55" i="21"/>
  <c r="Y57" i="21" s="1"/>
  <c r="Y58" i="21" s="1"/>
  <c r="S167" i="152" s="1"/>
  <c r="AQ177" i="16"/>
  <c r="AQ179" i="16" s="1"/>
  <c r="BC177" i="16"/>
  <c r="BC179" i="16" s="1"/>
  <c r="BO177" i="16"/>
  <c r="BO179" i="16" s="1"/>
  <c r="AQ195" i="16"/>
  <c r="AQ197" i="16" s="1"/>
  <c r="BC195" i="16"/>
  <c r="BC197" i="16" s="1"/>
  <c r="BO195" i="16"/>
  <c r="BO197" i="16" s="1"/>
  <c r="AQ185" i="16"/>
  <c r="AQ187" i="16" s="1"/>
  <c r="BC185" i="16"/>
  <c r="BC187" i="16" s="1"/>
  <c r="BO185" i="16"/>
  <c r="BO187" i="16" s="1"/>
  <c r="AQ203" i="16"/>
  <c r="AQ205" i="16" s="1"/>
  <c r="BC203" i="16"/>
  <c r="BC205" i="16" s="1"/>
  <c r="BO203" i="16"/>
  <c r="BO205" i="16" s="1"/>
  <c r="V17" i="19"/>
  <c r="V12" i="19" s="1"/>
  <c r="P55" i="152" s="1"/>
  <c r="V82" i="19"/>
  <c r="P111" i="152" s="1"/>
  <c r="V84" i="19"/>
  <c r="P113" i="152" s="1"/>
  <c r="W17" i="19"/>
  <c r="W12" i="19" s="1"/>
  <c r="Q55" i="152" s="1"/>
  <c r="W82" i="19"/>
  <c r="Q111" i="152" s="1"/>
  <c r="W84" i="19"/>
  <c r="Q113" i="152" s="1"/>
  <c r="X17" i="19"/>
  <c r="R59" i="152" s="1"/>
  <c r="X82" i="19"/>
  <c r="X84" i="19"/>
  <c r="Y17" i="19"/>
  <c r="Y12" i="19" s="1"/>
  <c r="S55" i="152" s="1"/>
  <c r="Y82" i="19"/>
  <c r="Y84" i="19"/>
  <c r="S113" i="152" s="1"/>
  <c r="AE132" i="16"/>
  <c r="AE154" i="16"/>
  <c r="AE165" i="16"/>
  <c r="AE144" i="16"/>
  <c r="AE155" i="16"/>
  <c r="S144" i="16"/>
  <c r="S155" i="16"/>
  <c r="AQ144" i="16"/>
  <c r="AQ155" i="16"/>
  <c r="BC144" i="16"/>
  <c r="BC155" i="16"/>
  <c r="BO144" i="16"/>
  <c r="BO155" i="16"/>
  <c r="AQ132" i="16"/>
  <c r="AQ133" i="16"/>
  <c r="BO132" i="16"/>
  <c r="BO133" i="16"/>
  <c r="S132" i="16"/>
  <c r="S133" i="16"/>
  <c r="S154" i="16"/>
  <c r="AQ154" i="16"/>
  <c r="BC154" i="16"/>
  <c r="BO154" i="16"/>
  <c r="S166" i="16"/>
  <c r="AE166" i="16"/>
  <c r="AQ166" i="16"/>
  <c r="BC166" i="16"/>
  <c r="BO166" i="16"/>
  <c r="AE133" i="16"/>
  <c r="BC132" i="16"/>
  <c r="BC133" i="16"/>
  <c r="S143" i="16"/>
  <c r="AE143" i="16"/>
  <c r="AQ143" i="16"/>
  <c r="BC143" i="16"/>
  <c r="BO143" i="16"/>
  <c r="AQ165" i="16"/>
  <c r="S165" i="16"/>
  <c r="BC165" i="16"/>
  <c r="BO165" i="16"/>
  <c r="R45" i="152"/>
  <c r="R111" i="152"/>
  <c r="O126" i="152" l="1"/>
  <c r="P126" i="152"/>
  <c r="R178" i="152"/>
  <c r="R37" i="152"/>
  <c r="Y74" i="19"/>
  <c r="Y64" i="19" s="1"/>
  <c r="S95" i="152" s="1"/>
  <c r="P45" i="152"/>
  <c r="P178" i="152"/>
  <c r="P38" i="152"/>
  <c r="S38" i="152"/>
  <c r="S111" i="152"/>
  <c r="R126" i="152"/>
  <c r="X74" i="19"/>
  <c r="X64" i="19" s="1"/>
  <c r="R95" i="152" s="1"/>
  <c r="R113" i="152"/>
  <c r="Q38" i="152"/>
  <c r="Q37" i="152"/>
  <c r="P37" i="152"/>
  <c r="S126" i="152"/>
  <c r="Q126" i="152"/>
  <c r="Q45" i="152"/>
  <c r="R38" i="152"/>
  <c r="W74" i="19"/>
  <c r="V74" i="19"/>
  <c r="X12" i="19"/>
  <c r="X94" i="19" s="1"/>
  <c r="X101" i="19" s="1"/>
  <c r="W66" i="20"/>
  <c r="W67" i="20" s="1"/>
  <c r="S59" i="152"/>
  <c r="Q59" i="152"/>
  <c r="P59" i="152"/>
  <c r="O165" i="152"/>
  <c r="P165" i="152"/>
  <c r="O166" i="152"/>
  <c r="Q166" i="152"/>
  <c r="W60" i="21"/>
  <c r="Q165" i="152"/>
  <c r="Q178" i="152"/>
  <c r="V60" i="21"/>
  <c r="U60" i="21"/>
  <c r="X58" i="21"/>
  <c r="R167" i="152" s="1"/>
  <c r="S165" i="152"/>
  <c r="R165" i="152"/>
  <c r="P166" i="152"/>
  <c r="S166" i="152"/>
  <c r="W94" i="19"/>
  <c r="W101" i="19" s="1"/>
  <c r="W10" i="19"/>
  <c r="V10" i="19"/>
  <c r="V94" i="19"/>
  <c r="V101" i="19" s="1"/>
  <c r="Y10" i="19"/>
  <c r="Y94" i="19"/>
  <c r="Y101" i="19" s="1"/>
  <c r="Y60" i="21"/>
  <c r="Y61" i="20"/>
  <c r="Y66" i="20"/>
  <c r="X66" i="20"/>
  <c r="X67" i="20" s="1"/>
  <c r="V66" i="20"/>
  <c r="V67" i="20" s="1"/>
  <c r="BO86" i="16"/>
  <c r="BO282" i="23"/>
  <c r="BC86" i="16"/>
  <c r="BC282" i="23"/>
  <c r="AQ107" i="16"/>
  <c r="AQ282" i="23"/>
  <c r="S103" i="152" l="1"/>
  <c r="R103" i="152"/>
  <c r="X10" i="19"/>
  <c r="R55" i="152"/>
  <c r="V64" i="19"/>
  <c r="P95" i="152" s="1"/>
  <c r="P103" i="152"/>
  <c r="W64" i="19"/>
  <c r="Q95" i="152" s="1"/>
  <c r="Q103" i="152"/>
  <c r="X60" i="21"/>
  <c r="Y86" i="19"/>
  <c r="S54" i="152"/>
  <c r="P54" i="152"/>
  <c r="BC107" i="16"/>
  <c r="Y64" i="20"/>
  <c r="S45" i="152"/>
  <c r="Q54" i="152"/>
  <c r="BO107" i="16"/>
  <c r="W86" i="19" l="1"/>
  <c r="Q114" i="152" s="1"/>
  <c r="V86" i="19"/>
  <c r="P114" i="152" s="1"/>
  <c r="R54" i="152"/>
  <c r="X86" i="19"/>
  <c r="R114" i="152" s="1"/>
  <c r="Y13" i="132"/>
  <c r="Y67" i="20"/>
  <c r="S114" i="152"/>
  <c r="Y49" i="132" l="1"/>
  <c r="S178" i="152"/>
  <c r="J28" i="182" l="1"/>
  <c r="J32" i="182"/>
  <c r="J31" i="182" s="1"/>
  <c r="K32" i="182"/>
  <c r="K31" i="182" s="1"/>
  <c r="L32" i="182"/>
  <c r="L31" i="182" s="1"/>
  <c r="M32" i="182"/>
  <c r="M31" i="182" s="1"/>
  <c r="N32" i="182"/>
  <c r="N31" i="182" s="1"/>
  <c r="O32" i="182"/>
  <c r="O31" i="182" s="1"/>
  <c r="P32" i="182"/>
  <c r="P31" i="182" s="1"/>
  <c r="Q32" i="182"/>
  <c r="Q31" i="182" s="1"/>
  <c r="R32" i="182"/>
  <c r="R31" i="182" s="1"/>
  <c r="S32" i="182"/>
  <c r="S31" i="182" s="1"/>
  <c r="T32" i="182"/>
  <c r="T31" i="182" s="1"/>
  <c r="U32" i="182"/>
  <c r="U31" i="182" s="1"/>
  <c r="V32" i="182"/>
  <c r="V31" i="182" s="1"/>
  <c r="W32" i="182"/>
  <c r="W31" i="182" s="1"/>
  <c r="X32" i="182"/>
  <c r="X31" i="182" s="1"/>
  <c r="Y32" i="182"/>
  <c r="Y31" i="182" s="1"/>
  <c r="Z32" i="182"/>
  <c r="Z31" i="182" s="1"/>
  <c r="AA32" i="182"/>
  <c r="AA31" i="182" s="1"/>
  <c r="AB32" i="182"/>
  <c r="AB31" i="182" s="1"/>
  <c r="AC32" i="182"/>
  <c r="AC31" i="182" s="1"/>
  <c r="AD32" i="182"/>
  <c r="AD31" i="182" s="1"/>
  <c r="AE32" i="182"/>
  <c r="AE31" i="182" s="1"/>
  <c r="AF32" i="182"/>
  <c r="AF31" i="182" s="1"/>
  <c r="AG32" i="182"/>
  <c r="AG31" i="182" s="1"/>
  <c r="AH32" i="182"/>
  <c r="AH31" i="182" s="1"/>
  <c r="AI32" i="182"/>
  <c r="AI31" i="182" s="1"/>
  <c r="AJ32" i="182"/>
  <c r="AJ31" i="182" s="1"/>
  <c r="AK32" i="182"/>
  <c r="AK31" i="182" s="1"/>
  <c r="AL32" i="182"/>
  <c r="AL31" i="182" s="1"/>
  <c r="AM32" i="182"/>
  <c r="AM31" i="182" s="1"/>
  <c r="AN32" i="182"/>
  <c r="AN31" i="182" s="1"/>
  <c r="AO32" i="182"/>
  <c r="AO31" i="182" s="1"/>
  <c r="AP32" i="182"/>
  <c r="AP31" i="182" s="1"/>
  <c r="AQ32" i="182"/>
  <c r="AQ31" i="182" s="1"/>
  <c r="AR32" i="182"/>
  <c r="AR31" i="182" s="1"/>
  <c r="AS32" i="182"/>
  <c r="AS31" i="182" s="1"/>
  <c r="AT32" i="182"/>
  <c r="AT31" i="182" s="1"/>
  <c r="AU32" i="182"/>
  <c r="AU31" i="182" s="1"/>
  <c r="AV32" i="182"/>
  <c r="AV31" i="182" s="1"/>
  <c r="AW32" i="182"/>
  <c r="AW31" i="182" s="1"/>
  <c r="AX32" i="182"/>
  <c r="AX31" i="182" s="1"/>
  <c r="AY32" i="182"/>
  <c r="AY31" i="182" s="1"/>
  <c r="AZ32" i="182"/>
  <c r="AZ31" i="182" s="1"/>
  <c r="BA32" i="182"/>
  <c r="BA31" i="182" s="1"/>
  <c r="BB32" i="182"/>
  <c r="BB31" i="182" s="1"/>
  <c r="BC32" i="182"/>
  <c r="BC31" i="182" s="1"/>
  <c r="BD32" i="182"/>
  <c r="BD31" i="182" s="1"/>
  <c r="BE32" i="182"/>
  <c r="BE31" i="182" s="1"/>
  <c r="BF32" i="182"/>
  <c r="BF31" i="182" s="1"/>
  <c r="BG32" i="182"/>
  <c r="BG31" i="182" s="1"/>
  <c r="BH32" i="182"/>
  <c r="BH31" i="182" s="1"/>
  <c r="BI32" i="182"/>
  <c r="BI31" i="182" s="1"/>
  <c r="BJ32" i="182"/>
  <c r="BJ31" i="182" s="1"/>
  <c r="BK32" i="182"/>
  <c r="BK31" i="182" s="1"/>
  <c r="BL32" i="182"/>
  <c r="BL31" i="182" s="1"/>
  <c r="BM32" i="182"/>
  <c r="BM31" i="182" s="1"/>
  <c r="BN32" i="182"/>
  <c r="BN31" i="182" s="1"/>
  <c r="BO32" i="182"/>
  <c r="BO31" i="182" s="1"/>
  <c r="BP32" i="182"/>
  <c r="BP31" i="182" s="1"/>
  <c r="BQ32" i="182"/>
  <c r="BQ31" i="182" s="1"/>
  <c r="BR32" i="182"/>
  <c r="BR31" i="182" s="1"/>
  <c r="F24" i="180"/>
  <c r="F25" i="180" s="1"/>
  <c r="J40" i="182" l="1"/>
  <c r="H22" i="182"/>
  <c r="H21" i="182"/>
  <c r="J54" i="182"/>
  <c r="P37" i="182"/>
  <c r="AB37" i="182"/>
  <c r="AN37" i="182"/>
  <c r="Q37" i="182"/>
  <c r="AC37" i="182"/>
  <c r="J18" i="182"/>
  <c r="R37" i="182"/>
  <c r="S37" i="182"/>
  <c r="T37" i="182"/>
  <c r="AF37" i="182"/>
  <c r="U37" i="182"/>
  <c r="AG37" i="182"/>
  <c r="J37" i="182"/>
  <c r="V37" i="182"/>
  <c r="AH37" i="182"/>
  <c r="K37" i="182"/>
  <c r="W37" i="182"/>
  <c r="AI37" i="182"/>
  <c r="L37" i="182"/>
  <c r="X37" i="182"/>
  <c r="M37" i="182"/>
  <c r="Y37" i="182"/>
  <c r="N37" i="182"/>
  <c r="Z37" i="182"/>
  <c r="AL37" i="182"/>
  <c r="O37" i="182"/>
  <c r="AM37" i="182"/>
  <c r="AZ37" i="182"/>
  <c r="BL37" i="182"/>
  <c r="AO37" i="182"/>
  <c r="BA37" i="182"/>
  <c r="BM37" i="182"/>
  <c r="AP37" i="182"/>
  <c r="BB37" i="182"/>
  <c r="BN37" i="182"/>
  <c r="AQ37" i="182"/>
  <c r="BC37" i="182"/>
  <c r="BO37" i="182"/>
  <c r="AR37" i="182"/>
  <c r="BD37" i="182"/>
  <c r="BP37" i="182"/>
  <c r="AS37" i="182"/>
  <c r="BE37" i="182"/>
  <c r="BQ37" i="182"/>
  <c r="AT37" i="182"/>
  <c r="BF37" i="182"/>
  <c r="BR37" i="182"/>
  <c r="AA37" i="182"/>
  <c r="AU37" i="182"/>
  <c r="BG37" i="182"/>
  <c r="AD37" i="182"/>
  <c r="AV37" i="182"/>
  <c r="BH37" i="182"/>
  <c r="AE37" i="182"/>
  <c r="AW37" i="182"/>
  <c r="BI37" i="182"/>
  <c r="AJ37" i="182"/>
  <c r="AX37" i="182"/>
  <c r="BJ37" i="182"/>
  <c r="AK37" i="182"/>
  <c r="AY37" i="182"/>
  <c r="BK37" i="182"/>
  <c r="E34" i="180"/>
  <c r="H31" i="182"/>
  <c r="J26" i="182"/>
  <c r="H32" i="182"/>
  <c r="H20" i="182"/>
  <c r="F47" i="180" l="1"/>
  <c r="F51" i="180"/>
  <c r="F50" i="180"/>
  <c r="F48" i="180"/>
  <c r="F52" i="180"/>
  <c r="F46" i="180"/>
  <c r="F53" i="180"/>
  <c r="F49" i="180"/>
  <c r="F54" i="180"/>
  <c r="O36" i="182"/>
  <c r="O53" i="182"/>
  <c r="V36" i="182"/>
  <c r="V53" i="182"/>
  <c r="AN36" i="182"/>
  <c r="AN53" i="182"/>
  <c r="BJ36" i="182"/>
  <c r="BJ53" i="182"/>
  <c r="BG36" i="182"/>
  <c r="BG53" i="182"/>
  <c r="BP36" i="182"/>
  <c r="BP53" i="182"/>
  <c r="BM36" i="182"/>
  <c r="BM53" i="182"/>
  <c r="AL36" i="182"/>
  <c r="AL53" i="182"/>
  <c r="J36" i="182"/>
  <c r="H37" i="182"/>
  <c r="J53" i="182"/>
  <c r="AB36" i="182"/>
  <c r="AB53" i="182"/>
  <c r="AX36" i="182"/>
  <c r="AX53" i="182"/>
  <c r="AU36" i="182"/>
  <c r="AU53" i="182"/>
  <c r="BD36" i="182"/>
  <c r="BD53" i="182"/>
  <c r="BA36" i="182"/>
  <c r="BA53" i="182"/>
  <c r="Z36" i="182"/>
  <c r="Z53" i="182"/>
  <c r="AG36" i="182"/>
  <c r="AG53" i="182"/>
  <c r="P36" i="182"/>
  <c r="P53" i="182"/>
  <c r="AJ36" i="182"/>
  <c r="AJ53" i="182"/>
  <c r="AA36" i="182"/>
  <c r="AA53" i="182"/>
  <c r="AR36" i="182"/>
  <c r="AR53" i="182"/>
  <c r="AO36" i="182"/>
  <c r="AO53" i="182"/>
  <c r="N36" i="182"/>
  <c r="N53" i="182"/>
  <c r="U36" i="182"/>
  <c r="U53" i="182"/>
  <c r="Y36" i="182"/>
  <c r="Y53" i="182"/>
  <c r="AF36" i="182"/>
  <c r="AF53" i="182"/>
  <c r="BK36" i="182"/>
  <c r="BK53" i="182"/>
  <c r="BH36" i="182"/>
  <c r="BH53" i="182"/>
  <c r="BQ36" i="182"/>
  <c r="BQ53" i="182"/>
  <c r="BN36" i="182"/>
  <c r="BN53" i="182"/>
  <c r="M36" i="182"/>
  <c r="M53" i="182"/>
  <c r="T36" i="182"/>
  <c r="T53" i="182"/>
  <c r="AV36" i="182"/>
  <c r="AV53" i="182"/>
  <c r="AK36" i="182"/>
  <c r="AK53" i="182"/>
  <c r="AD36" i="182"/>
  <c r="AD53" i="182"/>
  <c r="AS36" i="182"/>
  <c r="AS53" i="182"/>
  <c r="AP36" i="182"/>
  <c r="AP53" i="182"/>
  <c r="L36" i="182"/>
  <c r="L53" i="182"/>
  <c r="S36" i="182"/>
  <c r="S53" i="182"/>
  <c r="AY36" i="182"/>
  <c r="AY53" i="182"/>
  <c r="X36" i="182"/>
  <c r="X53" i="182"/>
  <c r="AI36" i="182"/>
  <c r="AI53" i="182"/>
  <c r="R36" i="182"/>
  <c r="R53" i="182"/>
  <c r="BB36" i="182"/>
  <c r="BB53" i="182"/>
  <c r="BI36" i="182"/>
  <c r="BI53" i="182"/>
  <c r="BR36" i="182"/>
  <c r="BR53" i="182"/>
  <c r="BO36" i="182"/>
  <c r="BO53" i="182"/>
  <c r="BL36" i="182"/>
  <c r="BL53" i="182"/>
  <c r="W36" i="182"/>
  <c r="W53" i="182"/>
  <c r="BE36" i="182"/>
  <c r="BE53" i="182"/>
  <c r="J11" i="182"/>
  <c r="AW36" i="182"/>
  <c r="AW53" i="182"/>
  <c r="BF36" i="182"/>
  <c r="BF53" i="182"/>
  <c r="BC36" i="182"/>
  <c r="BC53" i="182"/>
  <c r="AZ36" i="182"/>
  <c r="AZ53" i="182"/>
  <c r="K36" i="182"/>
  <c r="K53" i="182"/>
  <c r="AC36" i="182"/>
  <c r="AC53" i="182"/>
  <c r="AE36" i="182"/>
  <c r="AE53" i="182"/>
  <c r="AT36" i="182"/>
  <c r="AT53" i="182"/>
  <c r="AQ36" i="182"/>
  <c r="AQ53" i="182"/>
  <c r="AM36" i="182"/>
  <c r="AM53" i="182"/>
  <c r="AH36" i="182"/>
  <c r="AH53" i="182"/>
  <c r="Q36" i="182"/>
  <c r="Q53" i="182"/>
  <c r="H36" i="182" l="1"/>
  <c r="H53" i="182"/>
  <c r="AQ41" i="181" l="1"/>
  <c r="AQ52" i="181" s="1"/>
  <c r="BC41" i="181"/>
  <c r="BC52" i="181" s="1"/>
  <c r="J32" i="181"/>
  <c r="J31" i="181" s="1"/>
  <c r="K32" i="181"/>
  <c r="K31" i="181" s="1"/>
  <c r="L32" i="181"/>
  <c r="L31" i="181" s="1"/>
  <c r="M32" i="181"/>
  <c r="M31" i="181" s="1"/>
  <c r="N32" i="181"/>
  <c r="N31" i="181" s="1"/>
  <c r="O32" i="181"/>
  <c r="O31" i="181" s="1"/>
  <c r="P32" i="181"/>
  <c r="P31" i="181" s="1"/>
  <c r="Q32" i="181"/>
  <c r="Q31" i="181" s="1"/>
  <c r="R32" i="181"/>
  <c r="R31" i="181" s="1"/>
  <c r="S32" i="181"/>
  <c r="S31" i="181" s="1"/>
  <c r="T32" i="181"/>
  <c r="T31" i="181" s="1"/>
  <c r="U32" i="181"/>
  <c r="U31" i="181" s="1"/>
  <c r="V32" i="181"/>
  <c r="V31" i="181" s="1"/>
  <c r="W32" i="181"/>
  <c r="W31" i="181" s="1"/>
  <c r="X32" i="181"/>
  <c r="X31" i="181" s="1"/>
  <c r="Y32" i="181"/>
  <c r="Y31" i="181" s="1"/>
  <c r="Z32" i="181"/>
  <c r="Z31" i="181" s="1"/>
  <c r="AA32" i="181"/>
  <c r="AA31" i="181" s="1"/>
  <c r="AB32" i="181"/>
  <c r="AB31" i="181" s="1"/>
  <c r="AC32" i="181"/>
  <c r="AC31" i="181" s="1"/>
  <c r="AD32" i="181"/>
  <c r="AD31" i="181" s="1"/>
  <c r="AE32" i="181"/>
  <c r="AE31" i="181" s="1"/>
  <c r="AF32" i="181"/>
  <c r="AF31" i="181" s="1"/>
  <c r="AG32" i="181"/>
  <c r="AG31" i="181" s="1"/>
  <c r="AH32" i="181"/>
  <c r="AH31" i="181" s="1"/>
  <c r="AI32" i="181"/>
  <c r="AI31" i="181" s="1"/>
  <c r="AJ32" i="181"/>
  <c r="AJ31" i="181" s="1"/>
  <c r="AK32" i="181"/>
  <c r="AK31" i="181" s="1"/>
  <c r="AL32" i="181"/>
  <c r="AL31" i="181" s="1"/>
  <c r="AM32" i="181"/>
  <c r="AM31" i="181" s="1"/>
  <c r="AN32" i="181"/>
  <c r="AN31" i="181" s="1"/>
  <c r="AO32" i="181"/>
  <c r="AO31" i="181" s="1"/>
  <c r="AP32" i="181"/>
  <c r="AP31" i="181" s="1"/>
  <c r="AQ32" i="181"/>
  <c r="AQ31" i="181" s="1"/>
  <c r="AR32" i="181"/>
  <c r="AR31" i="181" s="1"/>
  <c r="AS32" i="181"/>
  <c r="AS31" i="181" s="1"/>
  <c r="AT32" i="181"/>
  <c r="AT31" i="181" s="1"/>
  <c r="AU32" i="181"/>
  <c r="AU31" i="181" s="1"/>
  <c r="AV32" i="181"/>
  <c r="AV31" i="181" s="1"/>
  <c r="AW32" i="181"/>
  <c r="AW31" i="181" s="1"/>
  <c r="AX32" i="181"/>
  <c r="AX31" i="181" s="1"/>
  <c r="AY32" i="181"/>
  <c r="AY31" i="181" s="1"/>
  <c r="AZ32" i="181"/>
  <c r="AZ31" i="181" s="1"/>
  <c r="BA32" i="181"/>
  <c r="BA31" i="181" s="1"/>
  <c r="BB32" i="181"/>
  <c r="BB31" i="181" s="1"/>
  <c r="BC32" i="181"/>
  <c r="BC31" i="181" s="1"/>
  <c r="BD32" i="181"/>
  <c r="BD31" i="181" s="1"/>
  <c r="BE32" i="181"/>
  <c r="BE31" i="181" s="1"/>
  <c r="BF32" i="181"/>
  <c r="BF31" i="181" s="1"/>
  <c r="BG32" i="181"/>
  <c r="BG31" i="181" s="1"/>
  <c r="BH32" i="181"/>
  <c r="BH31" i="181" s="1"/>
  <c r="BI32" i="181"/>
  <c r="BI31" i="181" s="1"/>
  <c r="BJ32" i="181"/>
  <c r="BJ31" i="181" s="1"/>
  <c r="BK32" i="181"/>
  <c r="BK31" i="181" s="1"/>
  <c r="BL32" i="181"/>
  <c r="BL31" i="181" s="1"/>
  <c r="BM32" i="181"/>
  <c r="BM31" i="181" s="1"/>
  <c r="BN32" i="181"/>
  <c r="BN31" i="181" s="1"/>
  <c r="BO32" i="181"/>
  <c r="BO31" i="181" s="1"/>
  <c r="BP32" i="181"/>
  <c r="BP31" i="181" s="1"/>
  <c r="BQ32" i="181"/>
  <c r="BQ31" i="181" s="1"/>
  <c r="BR32" i="181"/>
  <c r="BR31" i="181" s="1"/>
  <c r="O41" i="181"/>
  <c r="O52" i="181" s="1"/>
  <c r="S41" i="181"/>
  <c r="S52" i="181" s="1"/>
  <c r="AA41" i="181"/>
  <c r="AA52" i="181" s="1"/>
  <c r="AE41" i="181"/>
  <c r="AE52" i="181" s="1"/>
  <c r="AM41" i="181"/>
  <c r="AM52" i="181" s="1"/>
  <c r="AY41" i="181"/>
  <c r="AY52" i="181" s="1"/>
  <c r="BK41" i="181"/>
  <c r="BK52" i="181" s="1"/>
  <c r="BO41" i="181"/>
  <c r="BO52" i="181" s="1"/>
  <c r="G24" i="180"/>
  <c r="G34" i="180" s="1"/>
  <c r="H26" i="180"/>
  <c r="H16" i="180" s="1"/>
  <c r="H24" i="180" l="1"/>
  <c r="BN41" i="181"/>
  <c r="BN52" i="181" s="1"/>
  <c r="BB41" i="181"/>
  <c r="BB52" i="181" s="1"/>
  <c r="AP41" i="181"/>
  <c r="AP52" i="181" s="1"/>
  <c r="AD41" i="181"/>
  <c r="AD52" i="181" s="1"/>
  <c r="R41" i="181"/>
  <c r="R52" i="181" s="1"/>
  <c r="BI41" i="181"/>
  <c r="BI52" i="181" s="1"/>
  <c r="AW41" i="181"/>
  <c r="AW52" i="181" s="1"/>
  <c r="AK41" i="181"/>
  <c r="AK52" i="181" s="1"/>
  <c r="Y41" i="181"/>
  <c r="Y52" i="181" s="1"/>
  <c r="BM41" i="181"/>
  <c r="BM52" i="181" s="1"/>
  <c r="BA41" i="181"/>
  <c r="BA52" i="181" s="1"/>
  <c r="AO41" i="181"/>
  <c r="AO52" i="181" s="1"/>
  <c r="AC41" i="181"/>
  <c r="Q41" i="181"/>
  <c r="Q52" i="181" s="1"/>
  <c r="BQ41" i="181"/>
  <c r="BQ52" i="181" s="1"/>
  <c r="BE41" i="181"/>
  <c r="BE52" i="181" s="1"/>
  <c r="AS41" i="181"/>
  <c r="AS52" i="181" s="1"/>
  <c r="AG41" i="181"/>
  <c r="AG52" i="181" s="1"/>
  <c r="U41" i="181"/>
  <c r="U52" i="181" s="1"/>
  <c r="G48" i="180"/>
  <c r="H48" i="180" s="1"/>
  <c r="AC52" i="181"/>
  <c r="BH41" i="181"/>
  <c r="BH52" i="181" s="1"/>
  <c r="AV41" i="181"/>
  <c r="AV52" i="181" s="1"/>
  <c r="AJ41" i="181"/>
  <c r="AJ52" i="181" s="1"/>
  <c r="X41" i="181"/>
  <c r="X52" i="181" s="1"/>
  <c r="BG41" i="181"/>
  <c r="AU41" i="181"/>
  <c r="AI41" i="181"/>
  <c r="W41" i="181"/>
  <c r="H19" i="180"/>
  <c r="H22" i="181"/>
  <c r="H23" i="181"/>
  <c r="H21" i="181"/>
  <c r="H17" i="180"/>
  <c r="H18" i="180"/>
  <c r="J18" i="181"/>
  <c r="M37" i="181"/>
  <c r="Y37" i="181"/>
  <c r="AK37" i="181"/>
  <c r="AW37" i="181"/>
  <c r="BI37" i="181"/>
  <c r="N37" i="181"/>
  <c r="Z37" i="181"/>
  <c r="AL37" i="181"/>
  <c r="AX37" i="181"/>
  <c r="BJ37" i="181"/>
  <c r="O37" i="181"/>
  <c r="AA37" i="181"/>
  <c r="AM37" i="181"/>
  <c r="AY37" i="181"/>
  <c r="BK37" i="181"/>
  <c r="P37" i="181"/>
  <c r="AB37" i="181"/>
  <c r="AN37" i="181"/>
  <c r="AZ37" i="181"/>
  <c r="BL37" i="181"/>
  <c r="Q37" i="181"/>
  <c r="AC37" i="181"/>
  <c r="AO37" i="181"/>
  <c r="BA37" i="181"/>
  <c r="BM37" i="181"/>
  <c r="R37" i="181"/>
  <c r="AD37" i="181"/>
  <c r="AP37" i="181"/>
  <c r="BB37" i="181"/>
  <c r="BN37" i="181"/>
  <c r="S37" i="181"/>
  <c r="AE37" i="181"/>
  <c r="AQ37" i="181"/>
  <c r="BC37" i="181"/>
  <c r="BO37" i="181"/>
  <c r="T37" i="181"/>
  <c r="AF37" i="181"/>
  <c r="AR37" i="181"/>
  <c r="BD37" i="181"/>
  <c r="BP37" i="181"/>
  <c r="U37" i="181"/>
  <c r="AG37" i="181"/>
  <c r="AS37" i="181"/>
  <c r="BE37" i="181"/>
  <c r="BQ37" i="181"/>
  <c r="J37" i="181"/>
  <c r="V37" i="181"/>
  <c r="AH37" i="181"/>
  <c r="AT37" i="181"/>
  <c r="BF37" i="181"/>
  <c r="BR37" i="181"/>
  <c r="K37" i="181"/>
  <c r="W37" i="181"/>
  <c r="AI37" i="181"/>
  <c r="AU37" i="181"/>
  <c r="BG37" i="181"/>
  <c r="L37" i="181"/>
  <c r="X37" i="181"/>
  <c r="AJ37" i="181"/>
  <c r="AV37" i="181"/>
  <c r="BH37" i="181"/>
  <c r="G25" i="180"/>
  <c r="H25" i="180" s="1"/>
  <c r="H28" i="180" s="1"/>
  <c r="H31" i="181"/>
  <c r="H32" i="181"/>
  <c r="H20" i="181"/>
  <c r="G54" i="180" l="1"/>
  <c r="H54" i="180" s="1"/>
  <c r="G50" i="180"/>
  <c r="H50" i="180" s="1"/>
  <c r="R18" i="181"/>
  <c r="R11" i="181" s="1"/>
  <c r="W52" i="181"/>
  <c r="BG52" i="181"/>
  <c r="AI52" i="181"/>
  <c r="AU52" i="181"/>
  <c r="G47" i="180"/>
  <c r="H47" i="180" s="1"/>
  <c r="U18" i="181"/>
  <c r="U11" i="181" s="1"/>
  <c r="G49" i="180"/>
  <c r="H49" i="180" s="1"/>
  <c r="G51" i="180"/>
  <c r="H51" i="180" s="1"/>
  <c r="G53" i="180"/>
  <c r="H53" i="180" s="1"/>
  <c r="L18" i="181"/>
  <c r="L11" i="181" s="1"/>
  <c r="G52" i="180"/>
  <c r="H52" i="180" s="1"/>
  <c r="X18" i="181"/>
  <c r="X11" i="181" s="1"/>
  <c r="O18" i="181"/>
  <c r="O11" i="181" s="1"/>
  <c r="AS18" i="181"/>
  <c r="AS11" i="181" s="1"/>
  <c r="AD18" i="181"/>
  <c r="AD11" i="181" s="1"/>
  <c r="BE18" i="181"/>
  <c r="BE11" i="181" s="1"/>
  <c r="AJ18" i="181"/>
  <c r="AJ11" i="181" s="1"/>
  <c r="AA18" i="181"/>
  <c r="AA11" i="181" s="1"/>
  <c r="AM18" i="181"/>
  <c r="AM11" i="181" s="1"/>
  <c r="AY18" i="181"/>
  <c r="AY11" i="181" s="1"/>
  <c r="AG18" i="181"/>
  <c r="AG11" i="181" s="1"/>
  <c r="BN18" i="181"/>
  <c r="BN11" i="181" s="1"/>
  <c r="BQ18" i="181"/>
  <c r="BQ11" i="181" s="1"/>
  <c r="BK18" i="181"/>
  <c r="BK11" i="181" s="1"/>
  <c r="AV18" i="181"/>
  <c r="AV11" i="181" s="1"/>
  <c r="AP18" i="181"/>
  <c r="AP11" i="181" s="1"/>
  <c r="BH18" i="181"/>
  <c r="BH11" i="181" s="1"/>
  <c r="BB18" i="181"/>
  <c r="BB11" i="181" s="1"/>
  <c r="BG36" i="181"/>
  <c r="BG53" i="181"/>
  <c r="AT36" i="181"/>
  <c r="AT53" i="181"/>
  <c r="AG36" i="181"/>
  <c r="AG53" i="181"/>
  <c r="AZ36" i="181"/>
  <c r="AZ53" i="181"/>
  <c r="AA36" i="181"/>
  <c r="AA53" i="181"/>
  <c r="J28" i="181"/>
  <c r="J40" i="181"/>
  <c r="AU36" i="181"/>
  <c r="AU53" i="181"/>
  <c r="AH36" i="181"/>
  <c r="AH53" i="181"/>
  <c r="U36" i="181"/>
  <c r="U53" i="181"/>
  <c r="BM36" i="181"/>
  <c r="BM53" i="181"/>
  <c r="AN36" i="181"/>
  <c r="AN53" i="181"/>
  <c r="O36" i="181"/>
  <c r="O53" i="181"/>
  <c r="J11" i="181"/>
  <c r="BH36" i="181"/>
  <c r="BH53" i="181"/>
  <c r="AI36" i="181"/>
  <c r="AI53" i="181"/>
  <c r="V36" i="181"/>
  <c r="V53" i="181"/>
  <c r="BA36" i="181"/>
  <c r="BA53" i="181"/>
  <c r="AB36" i="181"/>
  <c r="AB53" i="181"/>
  <c r="AV36" i="181"/>
  <c r="AV53" i="181"/>
  <c r="W36" i="181"/>
  <c r="W53" i="181"/>
  <c r="J36" i="181"/>
  <c r="H37" i="181"/>
  <c r="J53" i="181"/>
  <c r="BN36" i="181"/>
  <c r="BN53" i="181"/>
  <c r="AO36" i="181"/>
  <c r="AO53" i="181"/>
  <c r="P36" i="181"/>
  <c r="P53" i="181"/>
  <c r="J41" i="181"/>
  <c r="K41" i="181"/>
  <c r="L41" i="181"/>
  <c r="L52" i="181" s="1"/>
  <c r="M41" i="181"/>
  <c r="M52" i="181" s="1"/>
  <c r="AJ36" i="181"/>
  <c r="AJ53" i="181"/>
  <c r="K36" i="181"/>
  <c r="K53" i="181"/>
  <c r="BB36" i="181"/>
  <c r="BB53" i="181"/>
  <c r="AC36" i="181"/>
  <c r="AC53" i="181"/>
  <c r="X36" i="181"/>
  <c r="X53" i="181"/>
  <c r="BO36" i="181"/>
  <c r="BO53" i="181"/>
  <c r="AP36" i="181"/>
  <c r="AP53" i="181"/>
  <c r="Q36" i="181"/>
  <c r="Q53" i="181"/>
  <c r="BI36" i="181"/>
  <c r="BI53" i="181"/>
  <c r="L36" i="181"/>
  <c r="L53" i="181"/>
  <c r="BC36" i="181"/>
  <c r="BC53" i="181"/>
  <c r="AD36" i="181"/>
  <c r="AD53" i="181"/>
  <c r="AW36" i="181"/>
  <c r="AW53" i="181"/>
  <c r="BP36" i="181"/>
  <c r="BP53" i="181"/>
  <c r="AQ36" i="181"/>
  <c r="AQ53" i="181"/>
  <c r="R36" i="181"/>
  <c r="R53" i="181"/>
  <c r="BJ36" i="181"/>
  <c r="BJ53" i="181"/>
  <c r="AK36" i="181"/>
  <c r="AK53" i="181"/>
  <c r="BD36" i="181"/>
  <c r="BD53" i="181"/>
  <c r="AE36" i="181"/>
  <c r="AE53" i="181"/>
  <c r="AX36" i="181"/>
  <c r="AX53" i="181"/>
  <c r="Y36" i="181"/>
  <c r="Y53" i="181"/>
  <c r="BQ36" i="181"/>
  <c r="BQ53" i="181"/>
  <c r="AR36" i="181"/>
  <c r="AR53" i="181"/>
  <c r="S36" i="181"/>
  <c r="S53" i="181"/>
  <c r="BK36" i="181"/>
  <c r="BK53" i="181"/>
  <c r="AL36" i="181"/>
  <c r="AL53" i="181"/>
  <c r="M36" i="181"/>
  <c r="M53" i="181"/>
  <c r="BR36" i="181"/>
  <c r="BR53" i="181"/>
  <c r="BE36" i="181"/>
  <c r="BE53" i="181"/>
  <c r="AF36" i="181"/>
  <c r="AF53" i="181"/>
  <c r="AY36" i="181"/>
  <c r="AY53" i="181"/>
  <c r="Z36" i="181"/>
  <c r="Z53" i="181"/>
  <c r="BF36" i="181"/>
  <c r="BF53" i="181"/>
  <c r="AS36" i="181"/>
  <c r="AS53" i="181"/>
  <c r="T36" i="181"/>
  <c r="T53" i="181"/>
  <c r="BL36" i="181"/>
  <c r="BL53" i="181"/>
  <c r="AM36" i="181"/>
  <c r="AM53" i="181"/>
  <c r="N36" i="181"/>
  <c r="N53" i="181"/>
  <c r="H36" i="181" l="1"/>
  <c r="M18" i="181"/>
  <c r="M11" i="181" s="1"/>
  <c r="K52" i="181"/>
  <c r="J39" i="181"/>
  <c r="J34" i="181" s="1"/>
  <c r="J54" i="181"/>
  <c r="J52" i="181"/>
  <c r="H53" i="181"/>
  <c r="J26" i="181"/>
  <c r="P18" i="181" l="1"/>
  <c r="J44" i="181"/>
  <c r="J55" i="181"/>
  <c r="J46" i="181" l="1"/>
  <c r="K45" i="181" s="1"/>
  <c r="S18" i="181"/>
  <c r="S11" i="181" s="1"/>
  <c r="J60" i="181"/>
  <c r="J62" i="181"/>
  <c r="V18" i="181" l="1"/>
  <c r="Y18" i="181" l="1"/>
  <c r="Y11" i="181" s="1"/>
  <c r="AB18" i="181" l="1"/>
  <c r="AE18" i="181" l="1"/>
  <c r="AE11" i="181" s="1"/>
  <c r="AH18" i="181" l="1"/>
  <c r="AK18" i="181" l="1"/>
  <c r="AK11" i="181" s="1"/>
  <c r="AN18" i="181" l="1"/>
  <c r="AQ18" i="181" l="1"/>
  <c r="AQ11" i="181" s="1"/>
  <c r="AT18" i="181" l="1"/>
  <c r="AW18" i="181" l="1"/>
  <c r="AW11" i="181" s="1"/>
  <c r="AZ18" i="181" l="1"/>
  <c r="BC18" i="181" l="1"/>
  <c r="BC11" i="181" s="1"/>
  <c r="BF18" i="181" l="1"/>
  <c r="BI18" i="181" l="1"/>
  <c r="BI11" i="181" s="1"/>
  <c r="BL18" i="181" l="1"/>
  <c r="BO18" i="181" l="1"/>
  <c r="BO11" i="181" s="1"/>
  <c r="BR18" i="181" l="1"/>
  <c r="H24" i="182" l="1"/>
  <c r="K18" i="182"/>
  <c r="K11" i="182" s="1"/>
  <c r="L18" i="182"/>
  <c r="L11" i="182" s="1"/>
  <c r="M18" i="182"/>
  <c r="M11" i="182" s="1"/>
  <c r="N18" i="182"/>
  <c r="O18" i="182"/>
  <c r="O11" i="182" s="1"/>
  <c r="Q18" i="182"/>
  <c r="Q11" i="182" s="1"/>
  <c r="R18" i="182"/>
  <c r="R11" i="182" s="1"/>
  <c r="S18" i="182"/>
  <c r="S11" i="182" s="1"/>
  <c r="T18" i="182"/>
  <c r="U18" i="182"/>
  <c r="U11" i="182" s="1"/>
  <c r="W18" i="182"/>
  <c r="W11" i="182" s="1"/>
  <c r="X18" i="182"/>
  <c r="X11" i="182" s="1"/>
  <c r="Y18" i="182"/>
  <c r="Y11" i="182" s="1"/>
  <c r="Z18" i="182"/>
  <c r="AA18" i="182"/>
  <c r="AA11" i="182" s="1"/>
  <c r="AC18" i="182"/>
  <c r="AC11" i="182" s="1"/>
  <c r="AD18" i="182"/>
  <c r="AD11" i="182" s="1"/>
  <c r="AE18" i="182"/>
  <c r="AE11" i="182" s="1"/>
  <c r="AF18" i="182"/>
  <c r="AG18" i="182"/>
  <c r="AG11" i="182" s="1"/>
  <c r="AI18" i="182"/>
  <c r="AI11" i="182" s="1"/>
  <c r="AJ18" i="182"/>
  <c r="AJ11" i="182" s="1"/>
  <c r="AK18" i="182"/>
  <c r="AK11" i="182" s="1"/>
  <c r="AL18" i="182"/>
  <c r="AM18" i="182"/>
  <c r="AM11" i="182" s="1"/>
  <c r="AO18" i="182"/>
  <c r="AO11" i="182" s="1"/>
  <c r="AP18" i="182"/>
  <c r="AP11" i="182" s="1"/>
  <c r="AQ18" i="182"/>
  <c r="AQ11" i="182" s="1"/>
  <c r="AR18" i="182"/>
  <c r="AS18" i="182"/>
  <c r="AS11" i="182" s="1"/>
  <c r="AU18" i="182"/>
  <c r="AU11" i="182" s="1"/>
  <c r="AV18" i="182"/>
  <c r="AV11" i="182" s="1"/>
  <c r="AW18" i="182"/>
  <c r="AW11" i="182" s="1"/>
  <c r="AX18" i="182"/>
  <c r="AY18" i="182"/>
  <c r="AY11" i="182" s="1"/>
  <c r="BA18" i="182"/>
  <c r="BA11" i="182" s="1"/>
  <c r="BB18" i="182"/>
  <c r="BB11" i="182" s="1"/>
  <c r="BC18" i="182"/>
  <c r="BC11" i="182" s="1"/>
  <c r="BD18" i="182"/>
  <c r="BE18" i="182"/>
  <c r="BE11" i="182" s="1"/>
  <c r="BG18" i="182"/>
  <c r="BG11" i="182" s="1"/>
  <c r="BH18" i="182"/>
  <c r="BH11" i="182" s="1"/>
  <c r="BI18" i="182"/>
  <c r="BI11" i="182" s="1"/>
  <c r="BJ18" i="182"/>
  <c r="BK18" i="182"/>
  <c r="BK11" i="182" s="1"/>
  <c r="BM18" i="182"/>
  <c r="BM11" i="182" s="1"/>
  <c r="BN18" i="182"/>
  <c r="BN11" i="182" s="1"/>
  <c r="BO18" i="182"/>
  <c r="BO11" i="182" s="1"/>
  <c r="BP18" i="182"/>
  <c r="BQ18" i="182"/>
  <c r="BQ11" i="182" s="1"/>
  <c r="O41" i="182"/>
  <c r="O52" i="182" l="1"/>
  <c r="P18" i="182"/>
  <c r="V18" i="182"/>
  <c r="AB18" i="182"/>
  <c r="AH18" i="182"/>
  <c r="AN18" i="182"/>
  <c r="AT18" i="182"/>
  <c r="AZ18" i="182"/>
  <c r="BF18" i="182"/>
  <c r="BL18" i="182"/>
  <c r="BR18" i="182"/>
  <c r="H23" i="182"/>
  <c r="M41" i="182" s="1"/>
  <c r="Q41" i="182"/>
  <c r="R41" i="182"/>
  <c r="S41" i="182"/>
  <c r="S52" i="182" s="1"/>
  <c r="U41" i="182"/>
  <c r="U52" i="182" s="1"/>
  <c r="W41" i="182"/>
  <c r="X41" i="182"/>
  <c r="Y41" i="182"/>
  <c r="AA41" i="182"/>
  <c r="AC41" i="182"/>
  <c r="AD41" i="182"/>
  <c r="AE41" i="182"/>
  <c r="AE52" i="182" s="1"/>
  <c r="AG41" i="182"/>
  <c r="AG52" i="182" s="1"/>
  <c r="AI41" i="182"/>
  <c r="AJ41" i="182"/>
  <c r="AK41" i="182"/>
  <c r="AM41" i="182"/>
  <c r="AO41" i="182"/>
  <c r="AP41" i="182"/>
  <c r="AQ41" i="182"/>
  <c r="AS41" i="182"/>
  <c r="AU41" i="182"/>
  <c r="AV41" i="182"/>
  <c r="AW41" i="182"/>
  <c r="AY41" i="182"/>
  <c r="BA41" i="182"/>
  <c r="BB41" i="182"/>
  <c r="BC41" i="182"/>
  <c r="BE41" i="182"/>
  <c r="BE52" i="182" s="1"/>
  <c r="BG41" i="182"/>
  <c r="BH41" i="182"/>
  <c r="BI41" i="182"/>
  <c r="BK41" i="182"/>
  <c r="BM41" i="182"/>
  <c r="BN41" i="182"/>
  <c r="BO41" i="182"/>
  <c r="BQ41" i="182"/>
  <c r="BQ52" i="182" s="1"/>
  <c r="AS52" i="182" l="1"/>
  <c r="AJ52" i="182"/>
  <c r="AI52" i="182"/>
  <c r="BC52" i="182"/>
  <c r="AQ52" i="182"/>
  <c r="W52" i="182"/>
  <c r="BO52" i="182"/>
  <c r="AU52" i="182"/>
  <c r="AM52" i="182"/>
  <c r="BA52" i="182"/>
  <c r="AV52" i="182"/>
  <c r="Q52" i="182"/>
  <c r="K41" i="182"/>
  <c r="BB52" i="182"/>
  <c r="R52" i="182"/>
  <c r="L41" i="182"/>
  <c r="J41" i="182"/>
  <c r="J52" i="182" s="1"/>
  <c r="J55" i="182" s="1"/>
  <c r="J60" i="182" s="1"/>
  <c r="J62" i="182" s="1"/>
  <c r="AD52" i="182"/>
  <c r="AC52" i="182"/>
  <c r="BN52" i="182"/>
  <c r="AA52" i="182"/>
  <c r="BM52" i="182"/>
  <c r="AP52" i="182"/>
  <c r="BK52" i="182"/>
  <c r="AO52" i="182"/>
  <c r="X52" i="182"/>
  <c r="H18" i="182"/>
  <c r="Y52" i="182"/>
  <c r="AK52" i="182"/>
  <c r="AY52" i="182"/>
  <c r="M52" i="182"/>
  <c r="AW52" i="182"/>
  <c r="BI52" i="182"/>
  <c r="BH52" i="182"/>
  <c r="BG52" i="182"/>
  <c r="J39" i="182" l="1"/>
  <c r="K52" i="182"/>
  <c r="L52" i="182"/>
  <c r="J34" i="182"/>
  <c r="J44" i="182" l="1"/>
  <c r="J46" i="182" l="1"/>
  <c r="K45" i="182" s="1"/>
  <c r="G46" i="180"/>
  <c r="H46" i="180" s="1"/>
  <c r="K18" i="181" l="1"/>
  <c r="N18" i="181"/>
  <c r="Q18" i="181"/>
  <c r="Q11" i="181" s="1"/>
  <c r="T18" i="181"/>
  <c r="W18" i="181"/>
  <c r="W11" i="181" s="1"/>
  <c r="Z18" i="181"/>
  <c r="AC18" i="181"/>
  <c r="AC11" i="181" s="1"/>
  <c r="AF18" i="181"/>
  <c r="AI18" i="181"/>
  <c r="AI11" i="181" s="1"/>
  <c r="AL18" i="181"/>
  <c r="AO18" i="181"/>
  <c r="AO11" i="181" s="1"/>
  <c r="AR18" i="181"/>
  <c r="AU18" i="181"/>
  <c r="AU11" i="181" s="1"/>
  <c r="AX18" i="181"/>
  <c r="BA18" i="181"/>
  <c r="BA11" i="181" s="1"/>
  <c r="BD18" i="181"/>
  <c r="BG18" i="181"/>
  <c r="BG11" i="181" s="1"/>
  <c r="BJ18" i="181"/>
  <c r="BM18" i="181"/>
  <c r="BM11" i="181" s="1"/>
  <c r="BP18" i="181"/>
  <c r="H24" i="181"/>
  <c r="H18" i="181" l="1"/>
  <c r="K11" i="181"/>
  <c r="U17" i="19" l="1"/>
  <c r="U12" i="19" s="1"/>
  <c r="U82" i="19"/>
  <c r="U84" i="19"/>
  <c r="O113" i="152" s="1"/>
  <c r="U51" i="20"/>
  <c r="U74" i="19" l="1"/>
  <c r="O103" i="152" s="1"/>
  <c r="O55" i="152"/>
  <c r="O111" i="152"/>
  <c r="O59" i="152"/>
  <c r="U50" i="20"/>
  <c r="O38" i="152"/>
  <c r="U64" i="19" l="1"/>
  <c r="O95" i="152" s="1"/>
  <c r="U61" i="20"/>
  <c r="O37" i="152"/>
  <c r="U66" i="20"/>
  <c r="U64" i="20" l="1"/>
  <c r="O45" i="152"/>
  <c r="U67" i="20" l="1"/>
  <c r="U13" i="132"/>
  <c r="O178" i="152" l="1"/>
  <c r="U49" i="132"/>
  <c r="U50" i="19" l="1"/>
  <c r="O85" i="152" l="1"/>
  <c r="U51" i="19"/>
  <c r="O86" i="152" s="1"/>
  <c r="U19" i="19" l="1"/>
  <c r="O60" i="152" l="1"/>
  <c r="U10" i="19"/>
  <c r="U94" i="19"/>
  <c r="U101" i="19" s="1"/>
  <c r="O54" i="152" l="1"/>
  <c r="U86" i="19"/>
  <c r="O114" i="152" l="1"/>
  <c r="E8" i="176"/>
  <c r="AJ76" i="4" s="1"/>
  <c r="G11" i="14" l="1"/>
  <c r="G14" i="14" s="1"/>
  <c r="G24" i="14" l="1"/>
  <c r="Q6" i="14" s="1"/>
  <c r="AJ77" i="4"/>
  <c r="G27" i="14" l="1"/>
  <c r="AH83" i="4"/>
  <c r="AJ83" i="4" s="1"/>
  <c r="AH84" i="4"/>
  <c r="AJ84" i="4" s="1"/>
  <c r="AJ79" i="4"/>
  <c r="AJ80" i="4" s="1"/>
  <c r="AJ81" i="4"/>
  <c r="G28" i="14"/>
  <c r="G29" i="14"/>
  <c r="G52" i="16" s="1"/>
  <c r="G58" i="16"/>
  <c r="AP56" i="4"/>
  <c r="E39" i="176" s="1"/>
  <c r="E79" i="177" s="1"/>
  <c r="F79" i="177" s="1"/>
  <c r="G79" i="177" s="1"/>
  <c r="J52" i="16" l="1"/>
  <c r="N52" i="16"/>
  <c r="R52" i="16"/>
  <c r="R47" i="18" s="1"/>
  <c r="V52" i="16"/>
  <c r="V47" i="18" s="1"/>
  <c r="Z52" i="16"/>
  <c r="AD52" i="16"/>
  <c r="AD47" i="18" s="1"/>
  <c r="AH52" i="16"/>
  <c r="AH47" i="18" s="1"/>
  <c r="AL52" i="16"/>
  <c r="AP52" i="16"/>
  <c r="AP47" i="18" s="1"/>
  <c r="AT52" i="16"/>
  <c r="AT47" i="18" s="1"/>
  <c r="AX52" i="16"/>
  <c r="BB52" i="16"/>
  <c r="BB47" i="18" s="1"/>
  <c r="BF52" i="16"/>
  <c r="BF47" i="18" s="1"/>
  <c r="BJ52" i="16"/>
  <c r="BN52" i="16"/>
  <c r="BN47" i="18" s="1"/>
  <c r="BR52" i="16"/>
  <c r="BR47" i="18" s="1"/>
  <c r="K52" i="16"/>
  <c r="O52" i="16"/>
  <c r="O47" i="18" s="1"/>
  <c r="S52" i="16"/>
  <c r="S47" i="18" s="1"/>
  <c r="W52" i="16"/>
  <c r="AA52" i="16"/>
  <c r="AA47" i="18" s="1"/>
  <c r="AE52" i="16"/>
  <c r="AE47" i="18" s="1"/>
  <c r="AI52" i="16"/>
  <c r="AM52" i="16"/>
  <c r="AM47" i="18" s="1"/>
  <c r="AQ52" i="16"/>
  <c r="AQ47" i="18" s="1"/>
  <c r="AU52" i="16"/>
  <c r="AY52" i="16"/>
  <c r="AY47" i="18" s="1"/>
  <c r="BC52" i="16"/>
  <c r="BC47" i="18" s="1"/>
  <c r="BG52" i="16"/>
  <c r="BK52" i="16"/>
  <c r="BK47" i="18" s="1"/>
  <c r="BO52" i="16"/>
  <c r="BO47" i="18" s="1"/>
  <c r="L52" i="16"/>
  <c r="L47" i="18" s="1"/>
  <c r="P52" i="16"/>
  <c r="P47" i="18" s="1"/>
  <c r="T52" i="16"/>
  <c r="X52" i="16"/>
  <c r="X47" i="18" s="1"/>
  <c r="AB52" i="16"/>
  <c r="AB47" i="18" s="1"/>
  <c r="AF52" i="16"/>
  <c r="AJ52" i="16"/>
  <c r="AJ47" i="18" s="1"/>
  <c r="AN52" i="16"/>
  <c r="AN47" i="18" s="1"/>
  <c r="AR52" i="16"/>
  <c r="AV52" i="16"/>
  <c r="AV47" i="18" s="1"/>
  <c r="AZ52" i="16"/>
  <c r="AZ47" i="18" s="1"/>
  <c r="BD52" i="16"/>
  <c r="BH52" i="16"/>
  <c r="BH47" i="18" s="1"/>
  <c r="BL52" i="16"/>
  <c r="BL47" i="18" s="1"/>
  <c r="BP52" i="16"/>
  <c r="M52" i="16"/>
  <c r="M47" i="18" s="1"/>
  <c r="Q52" i="16"/>
  <c r="Q47" i="18" s="1"/>
  <c r="U52" i="16"/>
  <c r="U47" i="18" s="1"/>
  <c r="Y52" i="16"/>
  <c r="Y47" i="18" s="1"/>
  <c r="AC52" i="16"/>
  <c r="AC47" i="18" s="1"/>
  <c r="AG52" i="16"/>
  <c r="AG47" i="18" s="1"/>
  <c r="AK52" i="16"/>
  <c r="AK47" i="18" s="1"/>
  <c r="AO52" i="16"/>
  <c r="AO47" i="18" s="1"/>
  <c r="AS52" i="16"/>
  <c r="AS47" i="18" s="1"/>
  <c r="AW52" i="16"/>
  <c r="AW47" i="18" s="1"/>
  <c r="BA52" i="16"/>
  <c r="BA47" i="18" s="1"/>
  <c r="BE52" i="16"/>
  <c r="BE47" i="18" s="1"/>
  <c r="BI52" i="16"/>
  <c r="BI47" i="18" s="1"/>
  <c r="BM52" i="16"/>
  <c r="BM47" i="18" s="1"/>
  <c r="BQ52" i="16"/>
  <c r="BQ47" i="18" s="1"/>
  <c r="G18" i="18"/>
  <c r="G51" i="16"/>
  <c r="M58" i="16"/>
  <c r="M57" i="16" s="1"/>
  <c r="M55" i="16" s="1"/>
  <c r="M105" i="16" s="1"/>
  <c r="Q58" i="16"/>
  <c r="Q57" i="16" s="1"/>
  <c r="Q55" i="16" s="1"/>
  <c r="Q105" i="16" s="1"/>
  <c r="U58" i="16"/>
  <c r="U57" i="16" s="1"/>
  <c r="U55" i="16" s="1"/>
  <c r="U105" i="16" s="1"/>
  <c r="Y58" i="16"/>
  <c r="Y57" i="16" s="1"/>
  <c r="Y55" i="16" s="1"/>
  <c r="Y105" i="16" s="1"/>
  <c r="AC58" i="16"/>
  <c r="AC57" i="16" s="1"/>
  <c r="AC55" i="16" s="1"/>
  <c r="AC105" i="16" s="1"/>
  <c r="AG58" i="16"/>
  <c r="AG57" i="16" s="1"/>
  <c r="AG55" i="16" s="1"/>
  <c r="AG105" i="16" s="1"/>
  <c r="AK58" i="16"/>
  <c r="AK57" i="16" s="1"/>
  <c r="AK55" i="16" s="1"/>
  <c r="AK105" i="16" s="1"/>
  <c r="AO58" i="16"/>
  <c r="AO57" i="16" s="1"/>
  <c r="AO55" i="16" s="1"/>
  <c r="AO105" i="16" s="1"/>
  <c r="AS58" i="16"/>
  <c r="AS57" i="16" s="1"/>
  <c r="AS55" i="16" s="1"/>
  <c r="AS105" i="16" s="1"/>
  <c r="AW58" i="16"/>
  <c r="AW57" i="16" s="1"/>
  <c r="AW55" i="16" s="1"/>
  <c r="AW105" i="16" s="1"/>
  <c r="BA58" i="16"/>
  <c r="BA57" i="16" s="1"/>
  <c r="BA55" i="16" s="1"/>
  <c r="BA105" i="16" s="1"/>
  <c r="BE58" i="16"/>
  <c r="BE57" i="16" s="1"/>
  <c r="BE55" i="16" s="1"/>
  <c r="BE105" i="16" s="1"/>
  <c r="BI58" i="16"/>
  <c r="BI57" i="16" s="1"/>
  <c r="BI55" i="16" s="1"/>
  <c r="BI105" i="16" s="1"/>
  <c r="BM58" i="16"/>
  <c r="BM57" i="16" s="1"/>
  <c r="BM55" i="16" s="1"/>
  <c r="BM105" i="16" s="1"/>
  <c r="BQ58" i="16"/>
  <c r="BQ57" i="16" s="1"/>
  <c r="BQ55" i="16" s="1"/>
  <c r="BQ105" i="16" s="1"/>
  <c r="J58" i="16"/>
  <c r="N58" i="16"/>
  <c r="R58" i="16"/>
  <c r="R57" i="16" s="1"/>
  <c r="R55" i="16" s="1"/>
  <c r="R105" i="16" s="1"/>
  <c r="V58" i="16"/>
  <c r="V57" i="16" s="1"/>
  <c r="V55" i="16" s="1"/>
  <c r="V105" i="16" s="1"/>
  <c r="Z58" i="16"/>
  <c r="AD58" i="16"/>
  <c r="AD57" i="16" s="1"/>
  <c r="AD55" i="16" s="1"/>
  <c r="AD105" i="16" s="1"/>
  <c r="AH58" i="16"/>
  <c r="AH57" i="16" s="1"/>
  <c r="AH55" i="16" s="1"/>
  <c r="AH105" i="16" s="1"/>
  <c r="AL58" i="16"/>
  <c r="AP58" i="16"/>
  <c r="AP57" i="16" s="1"/>
  <c r="AP55" i="16" s="1"/>
  <c r="AP105" i="16" s="1"/>
  <c r="AT58" i="16"/>
  <c r="AT57" i="16" s="1"/>
  <c r="AT55" i="16" s="1"/>
  <c r="AT105" i="16" s="1"/>
  <c r="AX58" i="16"/>
  <c r="BB58" i="16"/>
  <c r="BB57" i="16" s="1"/>
  <c r="BB55" i="16" s="1"/>
  <c r="BB105" i="16" s="1"/>
  <c r="BF58" i="16"/>
  <c r="BF57" i="16" s="1"/>
  <c r="BF55" i="16" s="1"/>
  <c r="BF105" i="16" s="1"/>
  <c r="BJ58" i="16"/>
  <c r="BN58" i="16"/>
  <c r="BN57" i="16" s="1"/>
  <c r="BN55" i="16" s="1"/>
  <c r="BN105" i="16" s="1"/>
  <c r="BR58" i="16"/>
  <c r="BR57" i="16" s="1"/>
  <c r="BR55" i="16" s="1"/>
  <c r="BR105" i="16" s="1"/>
  <c r="K58" i="16"/>
  <c r="O58" i="16"/>
  <c r="O57" i="16" s="1"/>
  <c r="O55" i="16" s="1"/>
  <c r="O105" i="16" s="1"/>
  <c r="S58" i="16"/>
  <c r="S57" i="16" s="1"/>
  <c r="S55" i="16" s="1"/>
  <c r="S105" i="16" s="1"/>
  <c r="W58" i="16"/>
  <c r="AA58" i="16"/>
  <c r="AA57" i="16" s="1"/>
  <c r="AA55" i="16" s="1"/>
  <c r="AA105" i="16" s="1"/>
  <c r="AE58" i="16"/>
  <c r="AE57" i="16" s="1"/>
  <c r="AE55" i="16" s="1"/>
  <c r="AE105" i="16" s="1"/>
  <c r="AI58" i="16"/>
  <c r="AM58" i="16"/>
  <c r="AM57" i="16" s="1"/>
  <c r="AM55" i="16" s="1"/>
  <c r="AM105" i="16" s="1"/>
  <c r="AQ58" i="16"/>
  <c r="AQ57" i="16" s="1"/>
  <c r="AQ55" i="16" s="1"/>
  <c r="AQ105" i="16" s="1"/>
  <c r="AU58" i="16"/>
  <c r="AY58" i="16"/>
  <c r="AY57" i="16" s="1"/>
  <c r="AY55" i="16" s="1"/>
  <c r="AY105" i="16" s="1"/>
  <c r="BC58" i="16"/>
  <c r="BC57" i="16" s="1"/>
  <c r="BC55" i="16" s="1"/>
  <c r="BC105" i="16" s="1"/>
  <c r="BG58" i="16"/>
  <c r="BK58" i="16"/>
  <c r="BK57" i="16" s="1"/>
  <c r="BK55" i="16" s="1"/>
  <c r="BK105" i="16" s="1"/>
  <c r="BO58" i="16"/>
  <c r="BO57" i="16" s="1"/>
  <c r="BO55" i="16" s="1"/>
  <c r="BO105" i="16" s="1"/>
  <c r="L58" i="16"/>
  <c r="L57" i="16" s="1"/>
  <c r="L55" i="16" s="1"/>
  <c r="L105" i="16" s="1"/>
  <c r="P58" i="16"/>
  <c r="P57" i="16" s="1"/>
  <c r="P55" i="16" s="1"/>
  <c r="P105" i="16" s="1"/>
  <c r="T58" i="16"/>
  <c r="X58" i="16"/>
  <c r="X57" i="16" s="1"/>
  <c r="X55" i="16" s="1"/>
  <c r="X105" i="16" s="1"/>
  <c r="AB58" i="16"/>
  <c r="AB57" i="16" s="1"/>
  <c r="AB55" i="16" s="1"/>
  <c r="AB105" i="16" s="1"/>
  <c r="AF58" i="16"/>
  <c r="AJ58" i="16"/>
  <c r="AJ57" i="16" s="1"/>
  <c r="AJ55" i="16" s="1"/>
  <c r="AJ105" i="16" s="1"/>
  <c r="AN58" i="16"/>
  <c r="AN57" i="16" s="1"/>
  <c r="AN55" i="16" s="1"/>
  <c r="AN105" i="16" s="1"/>
  <c r="AR58" i="16"/>
  <c r="AV58" i="16"/>
  <c r="AV57" i="16" s="1"/>
  <c r="AV55" i="16" s="1"/>
  <c r="AV105" i="16" s="1"/>
  <c r="AZ58" i="16"/>
  <c r="AZ57" i="16" s="1"/>
  <c r="AZ55" i="16" s="1"/>
  <c r="AZ105" i="16" s="1"/>
  <c r="BD58" i="16"/>
  <c r="BH58" i="16"/>
  <c r="BH57" i="16" s="1"/>
  <c r="BH55" i="16" s="1"/>
  <c r="BH105" i="16" s="1"/>
  <c r="BL58" i="16"/>
  <c r="BL57" i="16" s="1"/>
  <c r="BL55" i="16" s="1"/>
  <c r="BL105" i="16" s="1"/>
  <c r="BP58" i="16"/>
  <c r="G30" i="14"/>
  <c r="G84" i="4" s="1"/>
  <c r="AJ82" i="4"/>
  <c r="AJ85" i="4" s="1"/>
  <c r="BP57" i="16" l="1"/>
  <c r="BP55" i="16" s="1"/>
  <c r="BP105" i="16" s="1"/>
  <c r="T56" i="19"/>
  <c r="T57" i="16"/>
  <c r="T55" i="16" s="1"/>
  <c r="T105" i="16" s="1"/>
  <c r="L56" i="19"/>
  <c r="M56" i="127"/>
  <c r="M55" i="127" s="1"/>
  <c r="M53" i="127" s="1"/>
  <c r="AU57" i="16"/>
  <c r="AU55" i="16" s="1"/>
  <c r="AU105" i="16" s="1"/>
  <c r="S56" i="19"/>
  <c r="BJ57" i="16"/>
  <c r="BJ55" i="16" s="1"/>
  <c r="BJ105" i="16" s="1"/>
  <c r="K56" i="19"/>
  <c r="N57" i="16"/>
  <c r="N55" i="16" s="1"/>
  <c r="N105" i="16" s="1"/>
  <c r="G31" i="14"/>
  <c r="AR47" i="18"/>
  <c r="P50" i="19"/>
  <c r="J85" i="152" s="1"/>
  <c r="W47" i="18"/>
  <c r="K50" i="127"/>
  <c r="AL47" i="18"/>
  <c r="O45" i="20" s="1"/>
  <c r="I34" i="152" s="1"/>
  <c r="O50" i="19"/>
  <c r="I85" i="152" s="1"/>
  <c r="AF57" i="16"/>
  <c r="AF55" i="16" s="1"/>
  <c r="AF105" i="16" s="1"/>
  <c r="N56" i="19"/>
  <c r="N56" i="127"/>
  <c r="N55" i="127" s="1"/>
  <c r="N53" i="127" s="1"/>
  <c r="BG57" i="16"/>
  <c r="BG55" i="16" s="1"/>
  <c r="BG105" i="16" s="1"/>
  <c r="J56" i="19"/>
  <c r="K57" i="16"/>
  <c r="K55" i="16" s="1"/>
  <c r="K105" i="16" s="1"/>
  <c r="M56" i="19"/>
  <c r="Z57" i="16"/>
  <c r="Z55" i="16" s="1"/>
  <c r="Z105" i="16" s="1"/>
  <c r="H58" i="16"/>
  <c r="J56" i="127"/>
  <c r="J57" i="16"/>
  <c r="K18" i="18"/>
  <c r="O18" i="18"/>
  <c r="O10" i="18" s="1"/>
  <c r="S18" i="18"/>
  <c r="S10" i="18" s="1"/>
  <c r="W18" i="18"/>
  <c r="W10" i="18" s="1"/>
  <c r="AA18" i="18"/>
  <c r="AA10" i="18" s="1"/>
  <c r="AE18" i="18"/>
  <c r="AE10" i="18" s="1"/>
  <c r="AI18" i="18"/>
  <c r="AI10" i="18" s="1"/>
  <c r="AM18" i="18"/>
  <c r="AM10" i="18" s="1"/>
  <c r="AQ18" i="18"/>
  <c r="AQ10" i="18" s="1"/>
  <c r="AU18" i="18"/>
  <c r="AU10" i="18" s="1"/>
  <c r="AY18" i="18"/>
  <c r="AY10" i="18" s="1"/>
  <c r="BC18" i="18"/>
  <c r="BC10" i="18" s="1"/>
  <c r="BG18" i="18"/>
  <c r="BG10" i="18" s="1"/>
  <c r="BK18" i="18"/>
  <c r="BK10" i="18" s="1"/>
  <c r="BO18" i="18"/>
  <c r="BO10" i="18" s="1"/>
  <c r="L18" i="18"/>
  <c r="L10" i="18" s="1"/>
  <c r="P18" i="18"/>
  <c r="P10" i="18" s="1"/>
  <c r="T18" i="18"/>
  <c r="X18" i="18"/>
  <c r="X10" i="18" s="1"/>
  <c r="AB18" i="18"/>
  <c r="AB10" i="18" s="1"/>
  <c r="AF18" i="18"/>
  <c r="AJ18" i="18"/>
  <c r="AJ10" i="18" s="1"/>
  <c r="AN18" i="18"/>
  <c r="AN10" i="18" s="1"/>
  <c r="AR18" i="18"/>
  <c r="AV18" i="18"/>
  <c r="AV10" i="18" s="1"/>
  <c r="AZ18" i="18"/>
  <c r="AZ10" i="18" s="1"/>
  <c r="BD18" i="18"/>
  <c r="BH18" i="18"/>
  <c r="BH10" i="18" s="1"/>
  <c r="BL18" i="18"/>
  <c r="BL10" i="18" s="1"/>
  <c r="BP18" i="18"/>
  <c r="M18" i="18"/>
  <c r="M10" i="18" s="1"/>
  <c r="Q18" i="18"/>
  <c r="Q10" i="18" s="1"/>
  <c r="U18" i="18"/>
  <c r="U10" i="18" s="1"/>
  <c r="Y18" i="18"/>
  <c r="Y10" i="18" s="1"/>
  <c r="AC18" i="18"/>
  <c r="AC10" i="18" s="1"/>
  <c r="AG18" i="18"/>
  <c r="AG10" i="18" s="1"/>
  <c r="AK18" i="18"/>
  <c r="AK10" i="18" s="1"/>
  <c r="AO18" i="18"/>
  <c r="AO10" i="18" s="1"/>
  <c r="AS18" i="18"/>
  <c r="AS10" i="18" s="1"/>
  <c r="AW18" i="18"/>
  <c r="AW10" i="18" s="1"/>
  <c r="BA18" i="18"/>
  <c r="BA10" i="18" s="1"/>
  <c r="BE18" i="18"/>
  <c r="BE10" i="18" s="1"/>
  <c r="BI18" i="18"/>
  <c r="BI10" i="18" s="1"/>
  <c r="BM18" i="18"/>
  <c r="BM10" i="18" s="1"/>
  <c r="BQ18" i="18"/>
  <c r="BQ10" i="18" s="1"/>
  <c r="J18" i="18"/>
  <c r="N18" i="18"/>
  <c r="R18" i="18"/>
  <c r="R10" i="18" s="1"/>
  <c r="V18" i="18"/>
  <c r="V10" i="18" s="1"/>
  <c r="Z18" i="18"/>
  <c r="AD18" i="18"/>
  <c r="AD10" i="18" s="1"/>
  <c r="AH18" i="18"/>
  <c r="AH10" i="18" s="1"/>
  <c r="AL18" i="18"/>
  <c r="AP18" i="18"/>
  <c r="AP10" i="18" s="1"/>
  <c r="AT18" i="18"/>
  <c r="AT10" i="18" s="1"/>
  <c r="AX18" i="18"/>
  <c r="BB18" i="18"/>
  <c r="BB10" i="18" s="1"/>
  <c r="BF18" i="18"/>
  <c r="BF10" i="18" s="1"/>
  <c r="BJ18" i="18"/>
  <c r="BN18" i="18"/>
  <c r="BN10" i="18" s="1"/>
  <c r="BR18" i="18"/>
  <c r="BR10" i="18" s="1"/>
  <c r="BD47" i="18"/>
  <c r="R50" i="19"/>
  <c r="L85" i="152" s="1"/>
  <c r="AI47" i="18"/>
  <c r="L50" i="127"/>
  <c r="AX47" i="18"/>
  <c r="Q45" i="20" s="1"/>
  <c r="K34" i="152" s="1"/>
  <c r="Q50" i="19"/>
  <c r="K85" i="152" s="1"/>
  <c r="AR57" i="16"/>
  <c r="AR55" i="16" s="1"/>
  <c r="AR105" i="16" s="1"/>
  <c r="P56" i="19"/>
  <c r="K56" i="127"/>
  <c r="K55" i="127" s="1"/>
  <c r="K53" i="127" s="1"/>
  <c r="W57" i="16"/>
  <c r="W55" i="16" s="1"/>
  <c r="W105" i="16" s="1"/>
  <c r="O56" i="19"/>
  <c r="AL57" i="16"/>
  <c r="AL55" i="16" s="1"/>
  <c r="AL105" i="16" s="1"/>
  <c r="M51" i="16"/>
  <c r="Q51" i="16"/>
  <c r="U51" i="16"/>
  <c r="Y51" i="16"/>
  <c r="AC51" i="16"/>
  <c r="AG51" i="16"/>
  <c r="AK51" i="16"/>
  <c r="AO51" i="16"/>
  <c r="AS51" i="16"/>
  <c r="AW51" i="16"/>
  <c r="BA51" i="16"/>
  <c r="BE51" i="16"/>
  <c r="BI51" i="16"/>
  <c r="BM51" i="16"/>
  <c r="BQ51" i="16"/>
  <c r="J51" i="16"/>
  <c r="N51" i="16"/>
  <c r="R51" i="16"/>
  <c r="V51" i="16"/>
  <c r="Z51" i="16"/>
  <c r="AD51" i="16"/>
  <c r="AH51" i="16"/>
  <c r="AL51" i="16"/>
  <c r="AP51" i="16"/>
  <c r="AT51" i="16"/>
  <c r="AX51" i="16"/>
  <c r="BB51" i="16"/>
  <c r="BF51" i="16"/>
  <c r="BJ51" i="16"/>
  <c r="BN51" i="16"/>
  <c r="BR51" i="16"/>
  <c r="K51" i="16"/>
  <c r="O51" i="16"/>
  <c r="S51" i="16"/>
  <c r="W51" i="16"/>
  <c r="AA51" i="16"/>
  <c r="AE51" i="16"/>
  <c r="AI51" i="16"/>
  <c r="AM51" i="16"/>
  <c r="AQ51" i="16"/>
  <c r="AU51" i="16"/>
  <c r="AY51" i="16"/>
  <c r="BC51" i="16"/>
  <c r="BG51" i="16"/>
  <c r="BK51" i="16"/>
  <c r="BO51" i="16"/>
  <c r="L51" i="16"/>
  <c r="P51" i="16"/>
  <c r="T51" i="16"/>
  <c r="X51" i="16"/>
  <c r="AB51" i="16"/>
  <c r="AF51" i="16"/>
  <c r="AJ51" i="16"/>
  <c r="AN51" i="16"/>
  <c r="AR51" i="16"/>
  <c r="AV51" i="16"/>
  <c r="AZ51" i="16"/>
  <c r="BD51" i="16"/>
  <c r="BH51" i="16"/>
  <c r="BL51" i="16"/>
  <c r="BP51" i="16"/>
  <c r="BP47" i="18"/>
  <c r="T45" i="20" s="1"/>
  <c r="N34" i="152" s="1"/>
  <c r="T50" i="19"/>
  <c r="N85" i="152" s="1"/>
  <c r="T47" i="18"/>
  <c r="L45" i="20" s="1"/>
  <c r="F34" i="152" s="1"/>
  <c r="L50" i="19"/>
  <c r="F85" i="152" s="1"/>
  <c r="AU47" i="18"/>
  <c r="M50" i="127"/>
  <c r="BJ47" i="18"/>
  <c r="S45" i="20" s="1"/>
  <c r="M34" i="152" s="1"/>
  <c r="S50" i="19"/>
  <c r="M85" i="152" s="1"/>
  <c r="N47" i="18"/>
  <c r="K45" i="20" s="1"/>
  <c r="E34" i="152" s="1"/>
  <c r="K50" i="19"/>
  <c r="E85" i="152" s="1"/>
  <c r="G53" i="16"/>
  <c r="AJ86" i="4"/>
  <c r="BD57" i="16"/>
  <c r="BD55" i="16" s="1"/>
  <c r="BD105" i="16" s="1"/>
  <c r="R56" i="19"/>
  <c r="L56" i="127"/>
  <c r="L55" i="127" s="1"/>
  <c r="L53" i="127" s="1"/>
  <c r="AI57" i="16"/>
  <c r="AI55" i="16" s="1"/>
  <c r="AI105" i="16" s="1"/>
  <c r="Q56" i="19"/>
  <c r="AX57" i="16"/>
  <c r="AX55" i="16" s="1"/>
  <c r="AX105" i="16" s="1"/>
  <c r="AF47" i="18"/>
  <c r="N50" i="19"/>
  <c r="H85" i="152" s="1"/>
  <c r="BG47" i="18"/>
  <c r="N50" i="127"/>
  <c r="K47" i="18"/>
  <c r="J45" i="20" s="1"/>
  <c r="J50" i="19"/>
  <c r="Z47" i="18"/>
  <c r="M45" i="20" s="1"/>
  <c r="G34" i="152" s="1"/>
  <c r="M50" i="19"/>
  <c r="G85" i="152" s="1"/>
  <c r="J47" i="18"/>
  <c r="J50" i="127"/>
  <c r="H52" i="16"/>
  <c r="N45" i="20" l="1"/>
  <c r="H34" i="152" s="1"/>
  <c r="H47" i="18"/>
  <c r="G47" i="18" s="1"/>
  <c r="H50" i="127"/>
  <c r="G50" i="127" s="1"/>
  <c r="H50" i="19"/>
  <c r="D85" i="152"/>
  <c r="L48" i="18"/>
  <c r="P48" i="18"/>
  <c r="T48" i="18"/>
  <c r="X48" i="18"/>
  <c r="AB48" i="18"/>
  <c r="AF48" i="18"/>
  <c r="AJ48" i="18"/>
  <c r="AN48" i="18"/>
  <c r="AR48" i="18"/>
  <c r="AV48" i="18"/>
  <c r="AZ48" i="18"/>
  <c r="BD48" i="18"/>
  <c r="BH48" i="18"/>
  <c r="BL48" i="18"/>
  <c r="BP48" i="18"/>
  <c r="M48" i="18"/>
  <c r="Q48" i="18"/>
  <c r="U48" i="18"/>
  <c r="Y48" i="18"/>
  <c r="AC48" i="18"/>
  <c r="AG48" i="18"/>
  <c r="AK48" i="18"/>
  <c r="AO48" i="18"/>
  <c r="AS48" i="18"/>
  <c r="AW48" i="18"/>
  <c r="BA48" i="18"/>
  <c r="BE48" i="18"/>
  <c r="BI48" i="18"/>
  <c r="BM48" i="18"/>
  <c r="BQ48" i="18"/>
  <c r="J48" i="18"/>
  <c r="N48" i="18"/>
  <c r="R48" i="18"/>
  <c r="V48" i="18"/>
  <c r="Z48" i="18"/>
  <c r="AD48" i="18"/>
  <c r="AH48" i="18"/>
  <c r="AL48" i="18"/>
  <c r="AP48" i="18"/>
  <c r="AT48" i="18"/>
  <c r="AX48" i="18"/>
  <c r="BB48" i="18"/>
  <c r="BF48" i="18"/>
  <c r="BJ48" i="18"/>
  <c r="BN48" i="18"/>
  <c r="BR48" i="18"/>
  <c r="K48" i="18"/>
  <c r="O48" i="18"/>
  <c r="S48" i="18"/>
  <c r="W48" i="18"/>
  <c r="AA48" i="18"/>
  <c r="AE48" i="18"/>
  <c r="AI48" i="18"/>
  <c r="AM48" i="18"/>
  <c r="AQ48" i="18"/>
  <c r="AU48" i="18"/>
  <c r="AY48" i="18"/>
  <c r="BC48" i="18"/>
  <c r="BG48" i="18"/>
  <c r="BK48" i="18"/>
  <c r="BO48" i="18"/>
  <c r="BP46" i="18"/>
  <c r="T49" i="19"/>
  <c r="AZ46" i="18"/>
  <c r="AZ20" i="18" s="1"/>
  <c r="AZ50" i="18" s="1"/>
  <c r="AJ46" i="18"/>
  <c r="T46" i="18"/>
  <c r="L49" i="19"/>
  <c r="BK46" i="18"/>
  <c r="AU46" i="18"/>
  <c r="M49" i="127"/>
  <c r="AE46" i="18"/>
  <c r="O46" i="18"/>
  <c r="O20" i="18" s="1"/>
  <c r="O50" i="18" s="1"/>
  <c r="BJ46" i="18"/>
  <c r="S49" i="19"/>
  <c r="AT46" i="18"/>
  <c r="AD46" i="18"/>
  <c r="N46" i="18"/>
  <c r="K49" i="19"/>
  <c r="BI46" i="18"/>
  <c r="AS46" i="18"/>
  <c r="AC46" i="18"/>
  <c r="M46" i="18"/>
  <c r="R45" i="20"/>
  <c r="L34" i="152" s="1"/>
  <c r="Z10" i="18"/>
  <c r="M18" i="20"/>
  <c r="J10" i="18"/>
  <c r="H18" i="18"/>
  <c r="T18" i="20"/>
  <c r="BP10" i="18"/>
  <c r="L18" i="20"/>
  <c r="T10" i="18"/>
  <c r="J55" i="19"/>
  <c r="H56" i="19"/>
  <c r="D89" i="152"/>
  <c r="T55" i="19"/>
  <c r="N89" i="152"/>
  <c r="L53" i="16"/>
  <c r="L21" i="16" s="1"/>
  <c r="P53" i="16"/>
  <c r="P21" i="16" s="1"/>
  <c r="T53" i="16"/>
  <c r="X53" i="16"/>
  <c r="X21" i="16" s="1"/>
  <c r="AB53" i="16"/>
  <c r="AB21" i="16" s="1"/>
  <c r="AF53" i="16"/>
  <c r="AF21" i="16" s="1"/>
  <c r="AJ53" i="16"/>
  <c r="AJ21" i="16" s="1"/>
  <c r="AN53" i="16"/>
  <c r="AN21" i="16" s="1"/>
  <c r="AR53" i="16"/>
  <c r="AV53" i="16"/>
  <c r="AV21" i="16" s="1"/>
  <c r="AZ53" i="16"/>
  <c r="AZ21" i="16" s="1"/>
  <c r="BD53" i="16"/>
  <c r="BH53" i="16"/>
  <c r="BH21" i="16" s="1"/>
  <c r="BL53" i="16"/>
  <c r="BL21" i="16" s="1"/>
  <c r="BP53" i="16"/>
  <c r="M53" i="16"/>
  <c r="M21" i="16" s="1"/>
  <c r="Q53" i="16"/>
  <c r="Q21" i="16" s="1"/>
  <c r="U53" i="16"/>
  <c r="U21" i="16" s="1"/>
  <c r="Y53" i="16"/>
  <c r="Y21" i="16" s="1"/>
  <c r="AC53" i="16"/>
  <c r="AC21" i="16" s="1"/>
  <c r="AG53" i="16"/>
  <c r="AK53" i="16"/>
  <c r="AK21" i="16" s="1"/>
  <c r="AO53" i="16"/>
  <c r="AO21" i="16" s="1"/>
  <c r="AS53" i="16"/>
  <c r="AS21" i="16" s="1"/>
  <c r="AW53" i="16"/>
  <c r="AW21" i="16" s="1"/>
  <c r="BA53" i="16"/>
  <c r="BE53" i="16"/>
  <c r="BE21" i="16" s="1"/>
  <c r="BI53" i="16"/>
  <c r="BI21" i="16" s="1"/>
  <c r="BM53" i="16"/>
  <c r="BM21" i="16" s="1"/>
  <c r="BQ53" i="16"/>
  <c r="BQ21" i="16" s="1"/>
  <c r="N53" i="16"/>
  <c r="R53" i="16"/>
  <c r="R21" i="16" s="1"/>
  <c r="V53" i="16"/>
  <c r="Z53" i="16"/>
  <c r="Z21" i="16" s="1"/>
  <c r="AD53" i="16"/>
  <c r="AD21" i="16" s="1"/>
  <c r="AH53" i="16"/>
  <c r="AH21" i="16" s="1"/>
  <c r="AL53" i="16"/>
  <c r="AL21" i="16" s="1"/>
  <c r="AP53" i="16"/>
  <c r="AP21" i="16" s="1"/>
  <c r="AT53" i="16"/>
  <c r="AT21" i="16" s="1"/>
  <c r="AX53" i="16"/>
  <c r="AX21" i="16" s="1"/>
  <c r="BB53" i="16"/>
  <c r="BB21" i="16" s="1"/>
  <c r="BF53" i="16"/>
  <c r="BF21" i="16" s="1"/>
  <c r="BJ53" i="16"/>
  <c r="BN53" i="16"/>
  <c r="BN21" i="16" s="1"/>
  <c r="BR53" i="16"/>
  <c r="K53" i="16"/>
  <c r="K21" i="16" s="1"/>
  <c r="O53" i="16"/>
  <c r="O21" i="16" s="1"/>
  <c r="S53" i="16"/>
  <c r="W53" i="16"/>
  <c r="W21" i="16" s="1"/>
  <c r="AA53" i="16"/>
  <c r="AA21" i="16" s="1"/>
  <c r="AE53" i="16"/>
  <c r="AE21" i="16" s="1"/>
  <c r="AI53" i="16"/>
  <c r="AI21" i="16" s="1"/>
  <c r="AM53" i="16"/>
  <c r="AM21" i="16" s="1"/>
  <c r="AQ53" i="16"/>
  <c r="AQ21" i="16" s="1"/>
  <c r="AU53" i="16"/>
  <c r="AY53" i="16"/>
  <c r="AY21" i="16" s="1"/>
  <c r="BC53" i="16"/>
  <c r="BG53" i="16"/>
  <c r="BG21" i="16" s="1"/>
  <c r="BK53" i="16"/>
  <c r="BK21" i="16" s="1"/>
  <c r="BO53" i="16"/>
  <c r="BO21" i="16" s="1"/>
  <c r="BL46" i="18"/>
  <c r="AV46" i="18"/>
  <c r="AF46" i="18"/>
  <c r="N49" i="19"/>
  <c r="P46" i="18"/>
  <c r="BG46" i="18"/>
  <c r="BG20" i="18" s="1"/>
  <c r="BG71" i="18" s="1"/>
  <c r="N49" i="127"/>
  <c r="AQ46" i="18"/>
  <c r="AA46" i="18"/>
  <c r="K46" i="18"/>
  <c r="J49" i="19"/>
  <c r="BF46" i="18"/>
  <c r="AP46" i="18"/>
  <c r="Z46" i="18"/>
  <c r="M49" i="19"/>
  <c r="J46" i="18"/>
  <c r="J49" i="127"/>
  <c r="H51" i="16"/>
  <c r="J21" i="16"/>
  <c r="BE46" i="18"/>
  <c r="AO46" i="18"/>
  <c r="AO20" i="18" s="1"/>
  <c r="AO50" i="18" s="1"/>
  <c r="Y46" i="18"/>
  <c r="P55" i="19"/>
  <c r="J89" i="152"/>
  <c r="AL10" i="18"/>
  <c r="O18" i="20"/>
  <c r="N18" i="20"/>
  <c r="AF10" i="18"/>
  <c r="J18" i="20"/>
  <c r="K10" i="18"/>
  <c r="K55" i="19"/>
  <c r="E89" i="152"/>
  <c r="R55" i="19"/>
  <c r="L89" i="152"/>
  <c r="BH46" i="18"/>
  <c r="AR46" i="18"/>
  <c r="P49" i="19"/>
  <c r="AR21" i="16"/>
  <c r="AB46" i="18"/>
  <c r="L46" i="18"/>
  <c r="BC46" i="18"/>
  <c r="BC20" i="18" s="1"/>
  <c r="BC50" i="18" s="1"/>
  <c r="BC21" i="16"/>
  <c r="AM46" i="18"/>
  <c r="W46" i="18"/>
  <c r="K49" i="127"/>
  <c r="BR46" i="18"/>
  <c r="BR20" i="18" s="1"/>
  <c r="BR71" i="18" s="1"/>
  <c r="BR21" i="16"/>
  <c r="BB46" i="18"/>
  <c r="AL46" i="18"/>
  <c r="O49" i="19"/>
  <c r="V46" i="18"/>
  <c r="V20" i="18" s="1"/>
  <c r="V71" i="18" s="1"/>
  <c r="V21" i="16"/>
  <c r="BQ46" i="18"/>
  <c r="BA46" i="18"/>
  <c r="BA21" i="16"/>
  <c r="AK46" i="18"/>
  <c r="U46" i="18"/>
  <c r="O55" i="19"/>
  <c r="I89" i="152"/>
  <c r="AX10" i="18"/>
  <c r="Q18" i="20"/>
  <c r="P18" i="20"/>
  <c r="AR10" i="18"/>
  <c r="J55" i="16"/>
  <c r="H57" i="16"/>
  <c r="M55" i="19"/>
  <c r="G89" i="152"/>
  <c r="P45" i="20"/>
  <c r="J34" i="152" s="1"/>
  <c r="L55" i="19"/>
  <c r="F89" i="152"/>
  <c r="D34" i="152"/>
  <c r="Q55" i="19"/>
  <c r="K89" i="152"/>
  <c r="BD46" i="18"/>
  <c r="R49" i="19"/>
  <c r="BD21" i="16"/>
  <c r="AN46" i="18"/>
  <c r="X46" i="18"/>
  <c r="BO46" i="18"/>
  <c r="AY46" i="18"/>
  <c r="AY20" i="18" s="1"/>
  <c r="AY50" i="18" s="1"/>
  <c r="AI46" i="18"/>
  <c r="L49" i="127"/>
  <c r="S46" i="18"/>
  <c r="S21" i="16"/>
  <c r="BN46" i="18"/>
  <c r="BN20" i="18" s="1"/>
  <c r="BN50" i="18" s="1"/>
  <c r="AX46" i="18"/>
  <c r="Q49" i="19"/>
  <c r="AH46" i="18"/>
  <c r="R46" i="18"/>
  <c r="R20" i="18" s="1"/>
  <c r="R50" i="18" s="1"/>
  <c r="BM46" i="18"/>
  <c r="AW46" i="18"/>
  <c r="AG46" i="18"/>
  <c r="AG20" i="18" s="1"/>
  <c r="AG50" i="18" s="1"/>
  <c r="AG21" i="16"/>
  <c r="Q46" i="18"/>
  <c r="BJ10" i="18"/>
  <c r="S18" i="20"/>
  <c r="N10" i="18"/>
  <c r="K18" i="20"/>
  <c r="R18" i="20"/>
  <c r="BD10" i="18"/>
  <c r="H56" i="127"/>
  <c r="G56" i="127" s="1"/>
  <c r="J55" i="127"/>
  <c r="N55" i="19"/>
  <c r="H89" i="152"/>
  <c r="J56" i="132"/>
  <c r="N56" i="132"/>
  <c r="N18" i="132" s="1"/>
  <c r="H181" i="152" s="1"/>
  <c r="R56" i="132"/>
  <c r="R18" i="132" s="1"/>
  <c r="L181" i="152" s="1"/>
  <c r="V56" i="132"/>
  <c r="V18" i="132" s="1"/>
  <c r="P181" i="152" s="1"/>
  <c r="Z56" i="132"/>
  <c r="Z18" i="132" s="1"/>
  <c r="T181" i="152" s="1"/>
  <c r="AD56" i="132"/>
  <c r="AD18" i="132" s="1"/>
  <c r="K56" i="132"/>
  <c r="K18" i="132" s="1"/>
  <c r="E181" i="152" s="1"/>
  <c r="O56" i="132"/>
  <c r="O18" i="132" s="1"/>
  <c r="I181" i="152" s="1"/>
  <c r="S56" i="132"/>
  <c r="S18" i="132" s="1"/>
  <c r="M181" i="152" s="1"/>
  <c r="W56" i="132"/>
  <c r="W18" i="132" s="1"/>
  <c r="Q181" i="152" s="1"/>
  <c r="AA56" i="132"/>
  <c r="AA18" i="132" s="1"/>
  <c r="U181" i="152" s="1"/>
  <c r="AE56" i="132"/>
  <c r="L56" i="132"/>
  <c r="L18" i="132" s="1"/>
  <c r="F181" i="152" s="1"/>
  <c r="P56" i="132"/>
  <c r="P18" i="132" s="1"/>
  <c r="J181" i="152" s="1"/>
  <c r="T56" i="132"/>
  <c r="T18" i="132" s="1"/>
  <c r="N181" i="152" s="1"/>
  <c r="X56" i="132"/>
  <c r="X18" i="132" s="1"/>
  <c r="R181" i="152" s="1"/>
  <c r="AB56" i="132"/>
  <c r="AB18" i="132" s="1"/>
  <c r="V181" i="152" s="1"/>
  <c r="AF56" i="132"/>
  <c r="M56" i="132"/>
  <c r="M18" i="132" s="1"/>
  <c r="G181" i="152" s="1"/>
  <c r="Q56" i="132"/>
  <c r="Q18" i="132" s="1"/>
  <c r="K181" i="152" s="1"/>
  <c r="U56" i="132"/>
  <c r="U18" i="132" s="1"/>
  <c r="O181" i="152" s="1"/>
  <c r="Y56" i="132"/>
  <c r="Y18" i="132" s="1"/>
  <c r="S181" i="152" s="1"/>
  <c r="AC56" i="132"/>
  <c r="AC18" i="132" s="1"/>
  <c r="W181" i="152" s="1"/>
  <c r="AG56" i="132"/>
  <c r="S55" i="19"/>
  <c r="M89" i="152"/>
  <c r="AJ87" i="4"/>
  <c r="AS20" i="18" l="1"/>
  <c r="AS50" i="18" s="1"/>
  <c r="BK20" i="18"/>
  <c r="BK50" i="18" s="1"/>
  <c r="AD20" i="18"/>
  <c r="AD50" i="18" s="1"/>
  <c r="BB20" i="18"/>
  <c r="BB50" i="18" s="1"/>
  <c r="AH20" i="18"/>
  <c r="AH50" i="18" s="1"/>
  <c r="L20" i="18"/>
  <c r="L50" i="18" s="1"/>
  <c r="S20" i="18"/>
  <c r="S50" i="18" s="1"/>
  <c r="AV20" i="18"/>
  <c r="AV71" i="18" s="1"/>
  <c r="AK20" i="18"/>
  <c r="AK71" i="18" s="1"/>
  <c r="AW20" i="18"/>
  <c r="AW50" i="18" s="1"/>
  <c r="BO20" i="18"/>
  <c r="BO71" i="18" s="1"/>
  <c r="BH20" i="18"/>
  <c r="BH50" i="18" s="1"/>
  <c r="P20" i="18"/>
  <c r="P50" i="18" s="1"/>
  <c r="AP20" i="18"/>
  <c r="AP50" i="18" s="1"/>
  <c r="BA20" i="18"/>
  <c r="BA71" i="18" s="1"/>
  <c r="W20" i="18"/>
  <c r="W50" i="18" s="1"/>
  <c r="BL20" i="18"/>
  <c r="BL50" i="18" s="1"/>
  <c r="AA20" i="18"/>
  <c r="AA71" i="18" s="1"/>
  <c r="BE20" i="18"/>
  <c r="BE50" i="18" s="1"/>
  <c r="Q20" i="18"/>
  <c r="Q50" i="18" s="1"/>
  <c r="AB20" i="18"/>
  <c r="AB50" i="18" s="1"/>
  <c r="AI20" i="18"/>
  <c r="AI71" i="18" s="1"/>
  <c r="BM20" i="18"/>
  <c r="BM50" i="18" s="1"/>
  <c r="U20" i="18"/>
  <c r="U71" i="18" s="1"/>
  <c r="BQ20" i="18"/>
  <c r="BQ71" i="18" s="1"/>
  <c r="AM20" i="18"/>
  <c r="AM71" i="18" s="1"/>
  <c r="BI20" i="18"/>
  <c r="BI50" i="18" s="1"/>
  <c r="AT20" i="18"/>
  <c r="AT50" i="18" s="1"/>
  <c r="X20" i="18"/>
  <c r="X71" i="18" s="1"/>
  <c r="M20" i="18"/>
  <c r="M50" i="18" s="1"/>
  <c r="BG50" i="18"/>
  <c r="AZ71" i="18"/>
  <c r="BF20" i="18"/>
  <c r="BF50" i="18" s="1"/>
  <c r="Y20" i="18"/>
  <c r="Y50" i="18" s="1"/>
  <c r="AJ20" i="18"/>
  <c r="AQ20" i="18"/>
  <c r="AQ71" i="18" s="1"/>
  <c r="O71" i="18"/>
  <c r="AC20" i="18"/>
  <c r="AU20" i="18"/>
  <c r="AU50" i="18" s="1"/>
  <c r="AY71" i="18"/>
  <c r="AS71" i="18"/>
  <c r="AN20" i="18"/>
  <c r="AE20" i="18"/>
  <c r="AE50" i="18" s="1"/>
  <c r="BC71" i="18"/>
  <c r="L71" i="18"/>
  <c r="BK71" i="18"/>
  <c r="J46" i="20"/>
  <c r="D35" i="152" s="1"/>
  <c r="V50" i="18"/>
  <c r="K51" i="127"/>
  <c r="K18" i="127" s="1"/>
  <c r="R71" i="18"/>
  <c r="R10" i="20"/>
  <c r="K45" i="184" s="1"/>
  <c r="L11" i="152"/>
  <c r="J53" i="127"/>
  <c r="H53" i="127" s="1"/>
  <c r="H55" i="127"/>
  <c r="G55" i="127" s="1"/>
  <c r="K10" i="20"/>
  <c r="E11" i="152"/>
  <c r="R44" i="20"/>
  <c r="BD20" i="18"/>
  <c r="BD50" i="18" s="1"/>
  <c r="H45" i="20"/>
  <c r="AG71" i="18"/>
  <c r="BN71" i="18"/>
  <c r="AL20" i="18"/>
  <c r="AL50" i="18" s="1"/>
  <c r="O44" i="20"/>
  <c r="K53" i="19"/>
  <c r="E87" i="152" s="1"/>
  <c r="E88" i="152"/>
  <c r="N10" i="20"/>
  <c r="H11" i="152"/>
  <c r="BR50" i="18"/>
  <c r="J20" i="18"/>
  <c r="J71" i="18" s="1"/>
  <c r="H46" i="18"/>
  <c r="M51" i="127"/>
  <c r="M18" i="127" s="1"/>
  <c r="S51" i="19"/>
  <c r="M86" i="152" s="1"/>
  <c r="K51" i="19"/>
  <c r="E86" i="152" s="1"/>
  <c r="T51" i="19"/>
  <c r="N86" i="152" s="1"/>
  <c r="L51" i="19"/>
  <c r="F86" i="152" s="1"/>
  <c r="T53" i="19"/>
  <c r="N87" i="152" s="1"/>
  <c r="N88" i="152"/>
  <c r="M10" i="20"/>
  <c r="G11" i="152"/>
  <c r="E84" i="152"/>
  <c r="S44" i="20"/>
  <c r="BJ20" i="18"/>
  <c r="BJ50" i="18" s="1"/>
  <c r="L44" i="20"/>
  <c r="T20" i="18"/>
  <c r="T71" i="18" s="1"/>
  <c r="Q46" i="20"/>
  <c r="K35" i="152" s="1"/>
  <c r="P46" i="20"/>
  <c r="J35" i="152" s="1"/>
  <c r="N53" i="19"/>
  <c r="H87" i="152" s="1"/>
  <c r="H88" i="152"/>
  <c r="S53" i="19"/>
  <c r="M87" i="152" s="1"/>
  <c r="M88" i="152"/>
  <c r="J18" i="132"/>
  <c r="H56" i="132"/>
  <c r="K84" i="152"/>
  <c r="M53" i="19"/>
  <c r="G87" i="152" s="1"/>
  <c r="G88" i="152"/>
  <c r="J84" i="152"/>
  <c r="BB71" i="18"/>
  <c r="J10" i="16"/>
  <c r="J90" i="16" s="1"/>
  <c r="H49" i="19"/>
  <c r="D84" i="152"/>
  <c r="H84" i="152"/>
  <c r="N51" i="127"/>
  <c r="N18" i="127" s="1"/>
  <c r="J51" i="19"/>
  <c r="J19" i="19" s="1"/>
  <c r="J51" i="127"/>
  <c r="J18" i="127" s="1"/>
  <c r="H53" i="16"/>
  <c r="M51" i="19"/>
  <c r="G86" i="152" s="1"/>
  <c r="N51" i="19"/>
  <c r="H86" i="152" s="1"/>
  <c r="L10" i="20"/>
  <c r="F11" i="152"/>
  <c r="N20" i="18"/>
  <c r="N50" i="18" s="1"/>
  <c r="K44" i="20"/>
  <c r="AU21" i="16"/>
  <c r="BP21" i="16"/>
  <c r="S46" i="20"/>
  <c r="M35" i="152" s="1"/>
  <c r="K46" i="20"/>
  <c r="E35" i="152" s="1"/>
  <c r="R46" i="20"/>
  <c r="L35" i="152" s="1"/>
  <c r="S10" i="20"/>
  <c r="L45" i="184" s="1"/>
  <c r="M11" i="152"/>
  <c r="Q44" i="20"/>
  <c r="AX20" i="18"/>
  <c r="AX71" i="18" s="1"/>
  <c r="Q53" i="19"/>
  <c r="K87" i="152" s="1"/>
  <c r="K88" i="152"/>
  <c r="L53" i="19"/>
  <c r="F87" i="152" s="1"/>
  <c r="F88" i="152"/>
  <c r="Q10" i="20"/>
  <c r="J45" i="184" s="1"/>
  <c r="K11" i="152"/>
  <c r="P44" i="20"/>
  <c r="AR20" i="18"/>
  <c r="AR71" i="18" s="1"/>
  <c r="R53" i="19"/>
  <c r="L87" i="152" s="1"/>
  <c r="L88" i="152"/>
  <c r="J10" i="20"/>
  <c r="H18" i="20"/>
  <c r="D11" i="152"/>
  <c r="P53" i="19"/>
  <c r="J87" i="152" s="1"/>
  <c r="J88" i="152"/>
  <c r="G84" i="152"/>
  <c r="J44" i="20"/>
  <c r="K20" i="18"/>
  <c r="K50" i="18" s="1"/>
  <c r="N44" i="20"/>
  <c r="AF20" i="18"/>
  <c r="AF50" i="18" s="1"/>
  <c r="O51" i="19"/>
  <c r="I86" i="152" s="1"/>
  <c r="P51" i="19"/>
  <c r="J86" i="152" s="1"/>
  <c r="G56" i="19"/>
  <c r="C89" i="152"/>
  <c r="AO71" i="18"/>
  <c r="BJ21" i="16"/>
  <c r="T21" i="16"/>
  <c r="N84" i="152"/>
  <c r="M46" i="20"/>
  <c r="G35" i="152" s="1"/>
  <c r="H48" i="18"/>
  <c r="T46" i="20"/>
  <c r="N35" i="152" s="1"/>
  <c r="L46" i="20"/>
  <c r="F35" i="152" s="1"/>
  <c r="G50" i="19"/>
  <c r="C85" i="152"/>
  <c r="L84" i="152"/>
  <c r="H55" i="16"/>
  <c r="J105" i="16"/>
  <c r="H105" i="16" s="1"/>
  <c r="P10" i="20"/>
  <c r="I45" i="184" s="1"/>
  <c r="J11" i="152"/>
  <c r="O53" i="19"/>
  <c r="I87" i="152" s="1"/>
  <c r="I88" i="152"/>
  <c r="I84" i="152"/>
  <c r="O10" i="20"/>
  <c r="I11" i="152"/>
  <c r="H49" i="127"/>
  <c r="M44" i="20"/>
  <c r="Z20" i="18"/>
  <c r="Z50" i="18" s="1"/>
  <c r="L51" i="127"/>
  <c r="L18" i="127" s="1"/>
  <c r="Q51" i="19"/>
  <c r="K86" i="152" s="1"/>
  <c r="R51" i="19"/>
  <c r="L86" i="152" s="1"/>
  <c r="J53" i="19"/>
  <c r="H55" i="19"/>
  <c r="D88" i="152"/>
  <c r="T10" i="20"/>
  <c r="M45" i="184" s="1"/>
  <c r="N11" i="152"/>
  <c r="H10" i="18"/>
  <c r="N21" i="16"/>
  <c r="M84" i="152"/>
  <c r="F84" i="152"/>
  <c r="T44" i="20"/>
  <c r="BP20" i="18"/>
  <c r="BP71" i="18" s="1"/>
  <c r="O46" i="20"/>
  <c r="I35" i="152" s="1"/>
  <c r="N46" i="20"/>
  <c r="H35" i="152" s="1"/>
  <c r="AA50" i="18" l="1"/>
  <c r="BR72" i="18"/>
  <c r="BR79" i="18" s="1"/>
  <c r="AH71" i="18"/>
  <c r="AK50" i="18"/>
  <c r="AD71" i="18"/>
  <c r="AW71" i="18"/>
  <c r="AP71" i="18"/>
  <c r="AQ72" i="18" s="1"/>
  <c r="AQ79" i="18" s="1"/>
  <c r="AB71" i="18"/>
  <c r="S71" i="18"/>
  <c r="AM50" i="18"/>
  <c r="Q71" i="18"/>
  <c r="W71" i="18"/>
  <c r="BA50" i="18"/>
  <c r="BH71" i="18"/>
  <c r="AV50" i="18"/>
  <c r="P71" i="18"/>
  <c r="BO50" i="18"/>
  <c r="L19" i="19"/>
  <c r="F60" i="152" s="1"/>
  <c r="V72" i="18"/>
  <c r="V79" i="18" s="1"/>
  <c r="U50" i="18"/>
  <c r="BL71" i="18"/>
  <c r="BM71" i="18"/>
  <c r="BO72" i="18" s="1"/>
  <c r="BO79" i="18" s="1"/>
  <c r="AI50" i="18"/>
  <c r="BE71" i="18"/>
  <c r="BQ50" i="18"/>
  <c r="AT71" i="18"/>
  <c r="AT72" i="18" s="1"/>
  <c r="AT79" i="18" s="1"/>
  <c r="BI71" i="18"/>
  <c r="G48" i="18"/>
  <c r="X50" i="18"/>
  <c r="M71" i="18"/>
  <c r="Y71" i="18"/>
  <c r="AX50" i="18"/>
  <c r="AZ72" i="18"/>
  <c r="AZ79" i="18" s="1"/>
  <c r="BD71" i="18"/>
  <c r="BF71" i="18"/>
  <c r="J50" i="18"/>
  <c r="J62" i="18" s="1"/>
  <c r="T19" i="19"/>
  <c r="N60" i="152" s="1"/>
  <c r="AL71" i="18"/>
  <c r="AU71" i="18"/>
  <c r="AJ71" i="18"/>
  <c r="AK72" i="18" s="1"/>
  <c r="AK79" i="18" s="1"/>
  <c r="AJ50" i="18"/>
  <c r="AQ50" i="18"/>
  <c r="BC72" i="18"/>
  <c r="BC79" i="18" s="1"/>
  <c r="AN50" i="18"/>
  <c r="AN71" i="18"/>
  <c r="AC50" i="18"/>
  <c r="AC71" i="18"/>
  <c r="S19" i="19"/>
  <c r="M60" i="152" s="1"/>
  <c r="AE71" i="18"/>
  <c r="G46" i="18"/>
  <c r="Q8" i="14"/>
  <c r="Q9" i="14" s="1"/>
  <c r="AF71" i="18"/>
  <c r="AH72" i="18" s="1"/>
  <c r="AH79" i="18" s="1"/>
  <c r="K19" i="19"/>
  <c r="E60" i="152" s="1"/>
  <c r="BJ71" i="18"/>
  <c r="H21" i="16"/>
  <c r="BP50" i="18"/>
  <c r="D60" i="152"/>
  <c r="N7" i="152"/>
  <c r="R19" i="19"/>
  <c r="L60" i="152" s="1"/>
  <c r="G55" i="19"/>
  <c r="C88" i="152"/>
  <c r="H18" i="127"/>
  <c r="N20" i="20"/>
  <c r="H13" i="152" s="1"/>
  <c r="H33" i="152"/>
  <c r="M19" i="19"/>
  <c r="G60" i="152" s="1"/>
  <c r="AR50" i="18"/>
  <c r="M7" i="152"/>
  <c r="Z71" i="18"/>
  <c r="F7" i="152"/>
  <c r="K71" i="18"/>
  <c r="N71" i="18"/>
  <c r="D181" i="152"/>
  <c r="G7" i="152"/>
  <c r="T50" i="18"/>
  <c r="O20" i="20"/>
  <c r="I13" i="152" s="1"/>
  <c r="I33" i="152"/>
  <c r="E7" i="152"/>
  <c r="M20" i="20"/>
  <c r="G13" i="152" s="1"/>
  <c r="G33" i="152"/>
  <c r="T20" i="20"/>
  <c r="N33" i="152"/>
  <c r="H53" i="19"/>
  <c r="D87" i="152"/>
  <c r="J7" i="152"/>
  <c r="H46" i="20"/>
  <c r="C35" i="152" s="1"/>
  <c r="K7" i="152"/>
  <c r="H51" i="127"/>
  <c r="N19" i="19"/>
  <c r="H60" i="152" s="1"/>
  <c r="J96" i="16"/>
  <c r="J98" i="16" s="1"/>
  <c r="K97" i="16" s="1"/>
  <c r="J104" i="16"/>
  <c r="L20" i="20"/>
  <c r="F13" i="152" s="1"/>
  <c r="F33" i="152"/>
  <c r="R20" i="20"/>
  <c r="L33" i="152"/>
  <c r="I7" i="152"/>
  <c r="J20" i="20"/>
  <c r="J48" i="20" s="1"/>
  <c r="H44" i="20"/>
  <c r="D33" i="152"/>
  <c r="G18" i="20"/>
  <c r="C11" i="152"/>
  <c r="Q20" i="20"/>
  <c r="K33" i="152"/>
  <c r="K20" i="20"/>
  <c r="E13" i="152" s="1"/>
  <c r="E33" i="152"/>
  <c r="H51" i="19"/>
  <c r="C86" i="152" s="1"/>
  <c r="D86" i="152"/>
  <c r="Q19" i="19"/>
  <c r="K60" i="152" s="1"/>
  <c r="G53" i="127"/>
  <c r="L7" i="152"/>
  <c r="O19" i="19"/>
  <c r="I60" i="152" s="1"/>
  <c r="H10" i="20"/>
  <c r="D7" i="152"/>
  <c r="P20" i="20"/>
  <c r="J33" i="152"/>
  <c r="G49" i="19"/>
  <c r="C84" i="152"/>
  <c r="P19" i="19"/>
  <c r="J60" i="152" s="1"/>
  <c r="S20" i="20"/>
  <c r="M33" i="152"/>
  <c r="H20" i="18"/>
  <c r="H7" i="152"/>
  <c r="G45" i="20"/>
  <c r="C34" i="152"/>
  <c r="N13" i="152" l="1"/>
  <c r="M46" i="184"/>
  <c r="M47" i="184" s="1"/>
  <c r="K13" i="152"/>
  <c r="J46" i="184"/>
  <c r="J47" i="184" s="1"/>
  <c r="M13" i="152"/>
  <c r="L46" i="184"/>
  <c r="L47" i="184" s="1"/>
  <c r="L13" i="152"/>
  <c r="K46" i="184"/>
  <c r="K47" i="184" s="1"/>
  <c r="J13" i="152"/>
  <c r="I46" i="184"/>
  <c r="I47" i="184" s="1"/>
  <c r="S72" i="18"/>
  <c r="S79" i="18" s="1"/>
  <c r="AW72" i="18"/>
  <c r="AW79" i="18" s="1"/>
  <c r="AB72" i="18"/>
  <c r="AB79" i="18" s="1"/>
  <c r="BI72" i="18"/>
  <c r="BI79" i="18" s="1"/>
  <c r="P72" i="18"/>
  <c r="P79" i="18" s="1"/>
  <c r="Y72" i="18"/>
  <c r="Y79" i="18" s="1"/>
  <c r="BL72" i="18"/>
  <c r="BL79" i="18" s="1"/>
  <c r="M72" i="18"/>
  <c r="M79" i="18" s="1"/>
  <c r="BF72" i="18"/>
  <c r="BF79" i="18" s="1"/>
  <c r="AN72" i="18"/>
  <c r="AN79" i="18" s="1"/>
  <c r="N48" i="20"/>
  <c r="H36" i="152" s="1"/>
  <c r="AE72" i="18"/>
  <c r="AE79" i="18" s="1"/>
  <c r="O48" i="20"/>
  <c r="I36" i="152" s="1"/>
  <c r="R48" i="20"/>
  <c r="L36" i="152" s="1"/>
  <c r="G18" i="127"/>
  <c r="D36" i="152"/>
  <c r="J318" i="23"/>
  <c r="J109" i="16"/>
  <c r="K48" i="20"/>
  <c r="L48" i="20"/>
  <c r="S48" i="20"/>
  <c r="T48" i="20"/>
  <c r="H19" i="19"/>
  <c r="G44" i="20"/>
  <c r="C33" i="152"/>
  <c r="J92" i="16"/>
  <c r="G53" i="19"/>
  <c r="C87" i="152"/>
  <c r="M48" i="20"/>
  <c r="G10" i="20"/>
  <c r="C7" i="152"/>
  <c r="H20" i="20"/>
  <c r="D13" i="152"/>
  <c r="J64" i="18"/>
  <c r="Q48" i="20"/>
  <c r="P48" i="20"/>
  <c r="H50" i="18"/>
  <c r="G79" i="18" l="1"/>
  <c r="E79" i="18"/>
  <c r="F79" i="18" s="1"/>
  <c r="J280" i="23"/>
  <c r="J13" i="17"/>
  <c r="K91" i="16"/>
  <c r="K116" i="16" s="1"/>
  <c r="J94" i="16"/>
  <c r="J111" i="16"/>
  <c r="G19" i="19"/>
  <c r="C60" i="152"/>
  <c r="J319" i="23"/>
  <c r="K36" i="152"/>
  <c r="G36" i="152"/>
  <c r="N36" i="152"/>
  <c r="E36" i="152"/>
  <c r="H48" i="20"/>
  <c r="J36" i="152"/>
  <c r="G20" i="20"/>
  <c r="C13" i="152"/>
  <c r="G85" i="4"/>
  <c r="E85" i="4" s="1"/>
  <c r="M36" i="152"/>
  <c r="K27" i="10"/>
  <c r="K103" i="16"/>
  <c r="F36" i="152"/>
  <c r="K53" i="18" l="1"/>
  <c r="K18" i="16"/>
  <c r="G48" i="20"/>
  <c r="C36" i="152"/>
  <c r="J23" i="17"/>
  <c r="J279" i="23"/>
  <c r="K52" i="18" l="1"/>
  <c r="J284" i="23"/>
  <c r="K12" i="16"/>
  <c r="K10" i="16" l="1"/>
  <c r="K62" i="18"/>
  <c r="K278" i="23"/>
  <c r="J54" i="17"/>
  <c r="K64" i="18" l="1"/>
  <c r="J56" i="17"/>
  <c r="K104" i="16"/>
  <c r="K117" i="16"/>
  <c r="K121" i="16" l="1"/>
  <c r="K118" i="16"/>
  <c r="J57" i="17"/>
  <c r="K318" i="23"/>
  <c r="K280" i="23"/>
  <c r="K127" i="16" l="1"/>
  <c r="K126" i="16"/>
  <c r="K319" i="23"/>
  <c r="K279" i="23"/>
  <c r="J67" i="17"/>
  <c r="J68" i="17" s="1"/>
  <c r="J59" i="17"/>
  <c r="K284" i="23" l="1"/>
  <c r="K88" i="16"/>
  <c r="K78" i="16" l="1"/>
  <c r="K108" i="16"/>
  <c r="K134" i="16"/>
  <c r="L278" i="23"/>
  <c r="K54" i="17"/>
  <c r="K56" i="17" l="1"/>
  <c r="K135" i="16"/>
  <c r="K145" i="16"/>
  <c r="K156" i="16" s="1"/>
  <c r="K109" i="16"/>
  <c r="K68" i="16"/>
  <c r="K167" i="16" l="1"/>
  <c r="K168" i="16" s="1"/>
  <c r="K157" i="16"/>
  <c r="K29" i="181"/>
  <c r="K90" i="16"/>
  <c r="K96" i="16" s="1"/>
  <c r="K98" i="16" s="1"/>
  <c r="K146" i="16"/>
  <c r="K29" i="182"/>
  <c r="L27" i="10"/>
  <c r="L103" i="16"/>
  <c r="K57" i="17"/>
  <c r="L97" i="16" l="1"/>
  <c r="K147" i="16"/>
  <c r="K158" i="16"/>
  <c r="K67" i="17"/>
  <c r="K68" i="17" s="1"/>
  <c r="K92" i="16"/>
  <c r="K28" i="182"/>
  <c r="K40" i="182"/>
  <c r="K169" i="16"/>
  <c r="L53" i="18"/>
  <c r="L18" i="16"/>
  <c r="K28" i="181"/>
  <c r="K40" i="181"/>
  <c r="K170" i="16" l="1"/>
  <c r="K26" i="182"/>
  <c r="K39" i="181"/>
  <c r="K54" i="181"/>
  <c r="K148" i="16"/>
  <c r="K26" i="181"/>
  <c r="L12" i="16"/>
  <c r="L52" i="18"/>
  <c r="K39" i="182"/>
  <c r="K54" i="182"/>
  <c r="K13" i="17"/>
  <c r="L91" i="16"/>
  <c r="L116" i="16" s="1"/>
  <c r="K94" i="16"/>
  <c r="K111" i="16"/>
  <c r="K159" i="16"/>
  <c r="K34" i="182" l="1"/>
  <c r="K44" i="182" s="1"/>
  <c r="K55" i="182"/>
  <c r="K23" i="17"/>
  <c r="K34" i="181"/>
  <c r="K44" i="181" s="1"/>
  <c r="L62" i="18"/>
  <c r="L10" i="16"/>
  <c r="K55" i="181"/>
  <c r="L117" i="16" l="1"/>
  <c r="L104" i="16"/>
  <c r="K59" i="17"/>
  <c r="K46" i="181"/>
  <c r="L45" i="181" s="1"/>
  <c r="K60" i="182"/>
  <c r="K62" i="181"/>
  <c r="K60" i="181"/>
  <c r="L64" i="18"/>
  <c r="K46" i="182"/>
  <c r="L45" i="182" s="1"/>
  <c r="L280" i="23" l="1"/>
  <c r="L318" i="23"/>
  <c r="K62" i="182"/>
  <c r="L121" i="16"/>
  <c r="L118" i="16"/>
  <c r="L127" i="16" l="1"/>
  <c r="L126" i="16"/>
  <c r="L319" i="23"/>
  <c r="L279" i="23"/>
  <c r="L284" i="23" l="1"/>
  <c r="L88" i="16"/>
  <c r="M278" i="23" l="1"/>
  <c r="L54" i="17"/>
  <c r="L78" i="16"/>
  <c r="L108" i="16"/>
  <c r="L134" i="16"/>
  <c r="L109" i="16" l="1"/>
  <c r="L68" i="16"/>
  <c r="L56" i="17"/>
  <c r="L135" i="16"/>
  <c r="L145" i="16"/>
  <c r="L146" i="16" l="1"/>
  <c r="L29" i="182"/>
  <c r="L90" i="16"/>
  <c r="L96" i="16" s="1"/>
  <c r="L98" i="16" s="1"/>
  <c r="M27" i="10"/>
  <c r="M103" i="16"/>
  <c r="L156" i="16"/>
  <c r="L167" i="16" s="1"/>
  <c r="L57" i="17"/>
  <c r="M97" i="16" l="1"/>
  <c r="L168" i="16"/>
  <c r="M53" i="18"/>
  <c r="M18" i="16"/>
  <c r="L67" i="17"/>
  <c r="L68" i="17" s="1"/>
  <c r="L157" i="16"/>
  <c r="L29" i="181"/>
  <c r="L92" i="16"/>
  <c r="L28" i="182"/>
  <c r="L40" i="182"/>
  <c r="L147" i="16"/>
  <c r="L148" i="16" l="1"/>
  <c r="L26" i="182"/>
  <c r="L13" i="17"/>
  <c r="M91" i="16"/>
  <c r="M116" i="16" s="1"/>
  <c r="L94" i="16"/>
  <c r="L111" i="16"/>
  <c r="M12" i="16"/>
  <c r="J17" i="19"/>
  <c r="M52" i="18"/>
  <c r="J51" i="20"/>
  <c r="L28" i="181"/>
  <c r="L40" i="181"/>
  <c r="L39" i="182"/>
  <c r="L54" i="182"/>
  <c r="L158" i="16"/>
  <c r="L169" i="16"/>
  <c r="L159" i="16" l="1"/>
  <c r="L39" i="181"/>
  <c r="L54" i="181"/>
  <c r="J12" i="19"/>
  <c r="D59" i="152"/>
  <c r="J50" i="20"/>
  <c r="D38" i="152"/>
  <c r="L170" i="16"/>
  <c r="L55" i="182"/>
  <c r="L26" i="181"/>
  <c r="M62" i="18"/>
  <c r="M10" i="16"/>
  <c r="L23" i="17"/>
  <c r="L34" i="182"/>
  <c r="L34" i="181" l="1"/>
  <c r="L44" i="181" s="1"/>
  <c r="M117" i="16"/>
  <c r="M104" i="16"/>
  <c r="D37" i="152"/>
  <c r="J66" i="20"/>
  <c r="J61" i="20"/>
  <c r="J10" i="19"/>
  <c r="J94" i="19"/>
  <c r="D55" i="152"/>
  <c r="L59" i="17"/>
  <c r="M64" i="18"/>
  <c r="L60" i="182"/>
  <c r="L55" i="181"/>
  <c r="L44" i="182"/>
  <c r="L46" i="182" l="1"/>
  <c r="M45" i="182" s="1"/>
  <c r="L62" i="181"/>
  <c r="L60" i="181"/>
  <c r="M280" i="23"/>
  <c r="D54" i="152"/>
  <c r="M318" i="23"/>
  <c r="J64" i="20"/>
  <c r="D45" i="152"/>
  <c r="M121" i="16"/>
  <c r="M118" i="16"/>
  <c r="L62" i="182"/>
  <c r="J95" i="19"/>
  <c r="L46" i="181"/>
  <c r="M45" i="181" s="1"/>
  <c r="M127" i="16" l="1"/>
  <c r="M126" i="16"/>
  <c r="J69" i="20"/>
  <c r="J13" i="132"/>
  <c r="M279" i="23"/>
  <c r="M319" i="23"/>
  <c r="M284" i="23" l="1"/>
  <c r="M88" i="16"/>
  <c r="J11" i="132"/>
  <c r="J49" i="132"/>
  <c r="D178" i="152"/>
  <c r="M78" i="16" l="1"/>
  <c r="M108" i="16"/>
  <c r="M134" i="16"/>
  <c r="J84" i="19"/>
  <c r="N278" i="23"/>
  <c r="M54" i="17"/>
  <c r="J51" i="132"/>
  <c r="J47" i="132" s="1"/>
  <c r="D176" i="152"/>
  <c r="J55" i="132" l="1"/>
  <c r="J74" i="19"/>
  <c r="D113" i="152"/>
  <c r="J55" i="21"/>
  <c r="M56" i="17"/>
  <c r="M135" i="16"/>
  <c r="M145" i="16"/>
  <c r="M109" i="16"/>
  <c r="M68" i="16"/>
  <c r="M146" i="16" l="1"/>
  <c r="M29" i="182"/>
  <c r="M57" i="17"/>
  <c r="J64" i="19"/>
  <c r="D103" i="152"/>
  <c r="J54" i="132"/>
  <c r="J17" i="132"/>
  <c r="J82" i="132"/>
  <c r="J83" i="132" s="1"/>
  <c r="J57" i="21"/>
  <c r="D165" i="152"/>
  <c r="M90" i="16"/>
  <c r="M96" i="16" s="1"/>
  <c r="M98" i="16" s="1"/>
  <c r="N27" i="10"/>
  <c r="N103" i="16"/>
  <c r="M156" i="16"/>
  <c r="M167" i="16" s="1"/>
  <c r="N97" i="16" l="1"/>
  <c r="M168" i="16"/>
  <c r="M92" i="16"/>
  <c r="J15" i="132"/>
  <c r="J61" i="132"/>
  <c r="N283" i="23" s="1"/>
  <c r="D180" i="152"/>
  <c r="D179" i="152" s="1"/>
  <c r="J52" i="132"/>
  <c r="J59" i="132"/>
  <c r="M67" i="17"/>
  <c r="M68" i="17" s="1"/>
  <c r="N53" i="18"/>
  <c r="N18" i="16"/>
  <c r="J84" i="132"/>
  <c r="D95" i="152"/>
  <c r="J86" i="19"/>
  <c r="M40" i="182"/>
  <c r="M28" i="182"/>
  <c r="J58" i="21"/>
  <c r="D166" i="152"/>
  <c r="M157" i="16"/>
  <c r="M29" i="181"/>
  <c r="M147" i="16"/>
  <c r="N282" i="23" l="1"/>
  <c r="N86" i="16"/>
  <c r="N107" i="16" s="1"/>
  <c r="M28" i="181"/>
  <c r="M40" i="181"/>
  <c r="M39" i="182"/>
  <c r="M54" i="182"/>
  <c r="N12" i="16"/>
  <c r="J34" i="132"/>
  <c r="J88" i="19"/>
  <c r="D114" i="152"/>
  <c r="J85" i="132"/>
  <c r="N52" i="18"/>
  <c r="J66" i="132"/>
  <c r="J67" i="132" s="1"/>
  <c r="M169" i="16"/>
  <c r="M148" i="16"/>
  <c r="M158" i="16"/>
  <c r="D167" i="152"/>
  <c r="M26" i="182"/>
  <c r="J75" i="132"/>
  <c r="J57" i="132"/>
  <c r="P283" i="23"/>
  <c r="M13" i="17"/>
  <c r="N91" i="16"/>
  <c r="N116" i="16" s="1"/>
  <c r="M94" i="16"/>
  <c r="M111" i="16"/>
  <c r="J13" i="21" l="1"/>
  <c r="M23" i="17"/>
  <c r="K12" i="132"/>
  <c r="D182" i="152"/>
  <c r="N10" i="16"/>
  <c r="M34" i="182"/>
  <c r="M44" i="182" s="1"/>
  <c r="M170" i="16"/>
  <c r="N62" i="18"/>
  <c r="M159" i="16"/>
  <c r="K87" i="19"/>
  <c r="J90" i="19"/>
  <c r="D116" i="152"/>
  <c r="AO10" i="4"/>
  <c r="M39" i="181"/>
  <c r="M54" i="181"/>
  <c r="P282" i="23"/>
  <c r="P86" i="16"/>
  <c r="K48" i="132"/>
  <c r="J86" i="132"/>
  <c r="M55" i="182"/>
  <c r="M26" i="181"/>
  <c r="N64" i="18" l="1"/>
  <c r="N117" i="16"/>
  <c r="N104" i="16"/>
  <c r="M60" i="182"/>
  <c r="M34" i="181"/>
  <c r="M44" i="181" s="1"/>
  <c r="J94" i="132"/>
  <c r="J71" i="132"/>
  <c r="J87" i="132"/>
  <c r="M46" i="182"/>
  <c r="N45" i="182" s="1"/>
  <c r="K82" i="19"/>
  <c r="P107" i="16"/>
  <c r="M55" i="181"/>
  <c r="M59" i="17"/>
  <c r="K93" i="19"/>
  <c r="E115" i="152"/>
  <c r="E177" i="152"/>
  <c r="J23" i="21"/>
  <c r="D126" i="152"/>
  <c r="J96" i="132" l="1"/>
  <c r="M46" i="181"/>
  <c r="N45" i="181" s="1"/>
  <c r="M60" i="181"/>
  <c r="M62" i="181"/>
  <c r="E111" i="152"/>
  <c r="J95" i="132"/>
  <c r="N318" i="23"/>
  <c r="N280" i="23"/>
  <c r="J60" i="21"/>
  <c r="D135" i="152"/>
  <c r="M62" i="182"/>
  <c r="N121" i="16"/>
  <c r="N118" i="16"/>
  <c r="N126" i="16" l="1"/>
  <c r="N127" i="16"/>
  <c r="N279" i="23"/>
  <c r="J97" i="132"/>
  <c r="J98" i="132" s="1"/>
  <c r="N319" i="23"/>
  <c r="N88" i="16" s="1"/>
  <c r="J100" i="132" l="1"/>
  <c r="J72" i="132"/>
  <c r="N284" i="23"/>
  <c r="N78" i="16"/>
  <c r="N108" i="16"/>
  <c r="N134" i="16"/>
  <c r="O278" i="23" l="1"/>
  <c r="N54" i="17"/>
  <c r="J104" i="132"/>
  <c r="N109" i="16"/>
  <c r="N68" i="16"/>
  <c r="N90" i="16" l="1"/>
  <c r="N96" i="16" s="1"/>
  <c r="N98" i="16" s="1"/>
  <c r="N56" i="17"/>
  <c r="J73" i="132"/>
  <c r="O27" i="10"/>
  <c r="O103" i="16"/>
  <c r="O97" i="16" l="1"/>
  <c r="N57" i="17"/>
  <c r="N92" i="16"/>
  <c r="O53" i="18"/>
  <c r="O18" i="16"/>
  <c r="J74" i="132"/>
  <c r="J76" i="132" s="1"/>
  <c r="J108" i="132" l="1"/>
  <c r="N13" i="17"/>
  <c r="O91" i="16"/>
  <c r="O116" i="16" s="1"/>
  <c r="N94" i="16"/>
  <c r="N111" i="16"/>
  <c r="O12" i="16"/>
  <c r="O52" i="18"/>
  <c r="N67" i="17"/>
  <c r="N68" i="17" s="1"/>
  <c r="O10" i="16" l="1"/>
  <c r="N23" i="17"/>
  <c r="J110" i="132"/>
  <c r="J22" i="132" s="1"/>
  <c r="J109" i="132"/>
  <c r="J21" i="132" s="1"/>
  <c r="J111" i="132"/>
  <c r="J23" i="132" s="1"/>
  <c r="O62" i="18"/>
  <c r="O64" i="18" s="1"/>
  <c r="O280" i="23" s="1"/>
  <c r="O279" i="23" s="1"/>
  <c r="O284" i="23" s="1"/>
  <c r="N15" i="182" l="1"/>
  <c r="N185" i="16"/>
  <c r="N187" i="16" s="1"/>
  <c r="N15" i="181"/>
  <c r="N195" i="16"/>
  <c r="N197" i="16" s="1"/>
  <c r="N203" i="16"/>
  <c r="N205" i="16" s="1"/>
  <c r="P278" i="23"/>
  <c r="O54" i="17"/>
  <c r="O56" i="17" s="1"/>
  <c r="O57" i="17" s="1"/>
  <c r="O67" i="17" s="1"/>
  <c r="O68" i="17" s="1"/>
  <c r="J20" i="132"/>
  <c r="P185" i="16"/>
  <c r="P15" i="182"/>
  <c r="AR29" i="4"/>
  <c r="N59" i="17"/>
  <c r="O104" i="16"/>
  <c r="O117" i="16"/>
  <c r="P195" i="16"/>
  <c r="P15" i="181"/>
  <c r="AT29" i="4"/>
  <c r="P203" i="16"/>
  <c r="AV29" i="4"/>
  <c r="N177" i="16" l="1"/>
  <c r="N179" i="16" s="1"/>
  <c r="N41" i="181"/>
  <c r="N41" i="182"/>
  <c r="P41" i="181"/>
  <c r="AS29" i="4"/>
  <c r="P205" i="16"/>
  <c r="P197" i="16"/>
  <c r="P41" i="182"/>
  <c r="P177" i="16"/>
  <c r="AP29" i="4"/>
  <c r="O121" i="16"/>
  <c r="O118" i="16"/>
  <c r="P187" i="16"/>
  <c r="AW29" i="4"/>
  <c r="AU29" i="4"/>
  <c r="O318" i="23"/>
  <c r="O319" i="23" s="1"/>
  <c r="O88" i="16" s="1"/>
  <c r="O127" i="16" l="1"/>
  <c r="O126" i="16"/>
  <c r="N52" i="182"/>
  <c r="N52" i="181"/>
  <c r="E35" i="180"/>
  <c r="P52" i="182"/>
  <c r="O78" i="16"/>
  <c r="O108" i="16"/>
  <c r="O134" i="16"/>
  <c r="AQ29" i="4"/>
  <c r="P179" i="16"/>
  <c r="G35" i="180"/>
  <c r="P52" i="181"/>
  <c r="O135" i="16" l="1"/>
  <c r="O145" i="16"/>
  <c r="O156" i="16" s="1"/>
  <c r="O167" i="16" s="1"/>
  <c r="H35" i="180"/>
  <c r="O109" i="16"/>
  <c r="F35" i="180"/>
  <c r="O68" i="16"/>
  <c r="O168" i="16" l="1"/>
  <c r="P27" i="10"/>
  <c r="P103" i="16"/>
  <c r="O90" i="16"/>
  <c r="O157" i="16"/>
  <c r="O29" i="181"/>
  <c r="O146" i="16"/>
  <c r="O29" i="182"/>
  <c r="O92" i="16" l="1"/>
  <c r="O111" i="16" s="1"/>
  <c r="O96" i="16"/>
  <c r="O98" i="16" s="1"/>
  <c r="O28" i="182"/>
  <c r="O40" i="182"/>
  <c r="O158" i="16"/>
  <c r="O147" i="16"/>
  <c r="P53" i="18"/>
  <c r="P18" i="16"/>
  <c r="O28" i="181"/>
  <c r="O40" i="181"/>
  <c r="O169" i="16"/>
  <c r="O94" i="16" l="1"/>
  <c r="P91" i="16"/>
  <c r="P116" i="16" s="1"/>
  <c r="O13" i="17"/>
  <c r="O23" i="17" s="1"/>
  <c r="O59" i="17" s="1"/>
  <c r="P97" i="16"/>
  <c r="O26" i="181"/>
  <c r="P12" i="16"/>
  <c r="P10" i="16" s="1"/>
  <c r="P52" i="18"/>
  <c r="P62" i="18" s="1"/>
  <c r="P64" i="18" s="1"/>
  <c r="P280" i="23" s="1"/>
  <c r="P279" i="23" s="1"/>
  <c r="P284" i="23" s="1"/>
  <c r="O39" i="182"/>
  <c r="O54" i="182"/>
  <c r="O39" i="181"/>
  <c r="O54" i="181"/>
  <c r="O26" i="182"/>
  <c r="O55" i="182" l="1"/>
  <c r="O55" i="181"/>
  <c r="O34" i="182"/>
  <c r="O44" i="182" s="1"/>
  <c r="P117" i="16"/>
  <c r="P104" i="16"/>
  <c r="O34" i="181"/>
  <c r="O44" i="181" s="1"/>
  <c r="Q278" i="23"/>
  <c r="P54" i="17"/>
  <c r="P56" i="17" s="1"/>
  <c r="P57" i="17" s="1"/>
  <c r="P67" i="17" s="1"/>
  <c r="P68" i="17" s="1"/>
  <c r="P318" i="23" l="1"/>
  <c r="P319" i="23" s="1"/>
  <c r="P88" i="16" s="1"/>
  <c r="O60" i="182"/>
  <c r="P121" i="16"/>
  <c r="P118" i="16"/>
  <c r="O62" i="181"/>
  <c r="O60" i="181"/>
  <c r="P127" i="16" l="1"/>
  <c r="P126" i="16"/>
  <c r="P108" i="16"/>
  <c r="P109" i="16" s="1"/>
  <c r="P134" i="16"/>
  <c r="P78" i="16"/>
  <c r="P68" i="16" s="1"/>
  <c r="P90" i="16" s="1"/>
  <c r="O62" i="182"/>
  <c r="P92" i="16" l="1"/>
  <c r="P111" i="16" s="1"/>
  <c r="P96" i="16"/>
  <c r="Q27" i="10"/>
  <c r="Q103" i="16"/>
  <c r="Q91" i="16" l="1"/>
  <c r="Q116" i="16" s="1"/>
  <c r="P13" i="17"/>
  <c r="P23" i="17" s="1"/>
  <c r="P59" i="17" s="1"/>
  <c r="P94" i="16"/>
  <c r="P98" i="16"/>
  <c r="Q97" i="16" s="1"/>
  <c r="Q53" i="18"/>
  <c r="Q18" i="16"/>
  <c r="Q12" i="16" l="1"/>
  <c r="Q10" i="16" s="1"/>
  <c r="Q52" i="18"/>
  <c r="Q62" i="18" s="1"/>
  <c r="Q64" i="18" s="1"/>
  <c r="Q280" i="23" s="1"/>
  <c r="Q279" i="23" s="1"/>
  <c r="Q284" i="23" s="1"/>
  <c r="R278" i="23" l="1"/>
  <c r="Q54" i="17"/>
  <c r="Q56" i="17" s="1"/>
  <c r="Q57" i="17" s="1"/>
  <c r="Q67" i="17" s="1"/>
  <c r="Q68" i="17" s="1"/>
  <c r="Q117" i="16"/>
  <c r="Q104" i="16"/>
  <c r="Q121" i="16" l="1"/>
  <c r="Q118" i="16"/>
  <c r="Q318" i="23"/>
  <c r="Q319" i="23" s="1"/>
  <c r="Q88" i="16" s="1"/>
  <c r="Q127" i="16" l="1"/>
  <c r="Q126" i="16"/>
  <c r="Q78" i="16"/>
  <c r="Q68" i="16" s="1"/>
  <c r="Q90" i="16" s="1"/>
  <c r="Q108" i="16"/>
  <c r="Q109" i="16" s="1"/>
  <c r="Q134" i="16"/>
  <c r="Q92" i="16" l="1"/>
  <c r="Q111" i="16" s="1"/>
  <c r="Q96" i="16"/>
  <c r="Q135" i="16"/>
  <c r="Q145" i="16"/>
  <c r="Q156" i="16" s="1"/>
  <c r="R27" i="10"/>
  <c r="R103" i="16"/>
  <c r="Q94" i="16" l="1"/>
  <c r="R91" i="16"/>
  <c r="R116" i="16" s="1"/>
  <c r="Q13" i="17"/>
  <c r="Q23" i="17" s="1"/>
  <c r="Q59" i="17" s="1"/>
  <c r="Q98" i="16"/>
  <c r="R97" i="16" s="1"/>
  <c r="Q167" i="16"/>
  <c r="Q168" i="16" s="1"/>
  <c r="Q169" i="16" s="1"/>
  <c r="Q157" i="16"/>
  <c r="Q158" i="16" s="1"/>
  <c r="Q29" i="181"/>
  <c r="Q146" i="16"/>
  <c r="Q147" i="16" s="1"/>
  <c r="Q29" i="182"/>
  <c r="R53" i="18"/>
  <c r="R18" i="16"/>
  <c r="Q28" i="182" l="1"/>
  <c r="Q26" i="182" s="1"/>
  <c r="Q40" i="182"/>
  <c r="R12" i="16"/>
  <c r="R10" i="16" s="1"/>
  <c r="R52" i="18"/>
  <c r="R62" i="18" s="1"/>
  <c r="R64" i="18" s="1"/>
  <c r="R280" i="23" s="1"/>
  <c r="R279" i="23" s="1"/>
  <c r="R284" i="23" s="1"/>
  <c r="Q28" i="181"/>
  <c r="Q26" i="181" s="1"/>
  <c r="Q40" i="181"/>
  <c r="S278" i="23" l="1"/>
  <c r="R54" i="17"/>
  <c r="R56" i="17" s="1"/>
  <c r="R57" i="17" s="1"/>
  <c r="R67" i="17" s="1"/>
  <c r="R68" i="17" s="1"/>
  <c r="Q39" i="182"/>
  <c r="Q34" i="182" s="1"/>
  <c r="Q44" i="182" s="1"/>
  <c r="Q54" i="182"/>
  <c r="Q55" i="182" s="1"/>
  <c r="Q60" i="182" s="1"/>
  <c r="Q62" i="182" s="1"/>
  <c r="Q39" i="181"/>
  <c r="Q34" i="181" s="1"/>
  <c r="Q44" i="181" s="1"/>
  <c r="Q54" i="181"/>
  <c r="Q55" i="181" s="1"/>
  <c r="R117" i="16"/>
  <c r="R104" i="16"/>
  <c r="R318" i="23" l="1"/>
  <c r="R319" i="23" s="1"/>
  <c r="R88" i="16" s="1"/>
  <c r="Q60" i="181"/>
  <c r="Q62" i="181"/>
  <c r="R121" i="16"/>
  <c r="R118" i="16"/>
  <c r="R127" i="16" l="1"/>
  <c r="R126" i="16"/>
  <c r="R78" i="16"/>
  <c r="R68" i="16" s="1"/>
  <c r="R90" i="16" s="1"/>
  <c r="R108" i="16"/>
  <c r="R109" i="16" s="1"/>
  <c r="R134" i="16"/>
  <c r="R92" i="16" l="1"/>
  <c r="R111" i="16" s="1"/>
  <c r="R96" i="16"/>
  <c r="R135" i="16"/>
  <c r="R145" i="16"/>
  <c r="S27" i="10"/>
  <c r="S103" i="16"/>
  <c r="R94" i="16" l="1"/>
  <c r="S91" i="16"/>
  <c r="S116" i="16" s="1"/>
  <c r="R13" i="17"/>
  <c r="R23" i="17" s="1"/>
  <c r="R59" i="17" s="1"/>
  <c r="R98" i="16"/>
  <c r="S97" i="16" s="1"/>
  <c r="R146" i="16"/>
  <c r="R147" i="16" s="1"/>
  <c r="R29" i="182"/>
  <c r="S53" i="18"/>
  <c r="S52" i="18" s="1"/>
  <c r="S62" i="18" s="1"/>
  <c r="S64" i="18" s="1"/>
  <c r="S280" i="23" s="1"/>
  <c r="S279" i="23" s="1"/>
  <c r="S284" i="23" s="1"/>
  <c r="S18" i="16"/>
  <c r="S12" i="16" s="1"/>
  <c r="S10" i="16" s="1"/>
  <c r="R156" i="16"/>
  <c r="T278" i="23" l="1"/>
  <c r="S54" i="17"/>
  <c r="R28" i="182"/>
  <c r="R26" i="182" s="1"/>
  <c r="R40" i="182"/>
  <c r="S104" i="16"/>
  <c r="S117" i="16"/>
  <c r="R157" i="16"/>
  <c r="R158" i="16" s="1"/>
  <c r="R29" i="181"/>
  <c r="R167" i="16"/>
  <c r="R168" i="16" s="1"/>
  <c r="R169" i="16" s="1"/>
  <c r="R28" i="181" l="1"/>
  <c r="R26" i="181" s="1"/>
  <c r="R40" i="181"/>
  <c r="S121" i="16"/>
  <c r="S118" i="16"/>
  <c r="R39" i="182"/>
  <c r="R34" i="182" s="1"/>
  <c r="R44" i="182" s="1"/>
  <c r="R54" i="182"/>
  <c r="R55" i="182" s="1"/>
  <c r="R60" i="182" s="1"/>
  <c r="R62" i="182" s="1"/>
  <c r="S318" i="23"/>
  <c r="S319" i="23" s="1"/>
  <c r="S88" i="16" s="1"/>
  <c r="K55" i="21"/>
  <c r="S56" i="17"/>
  <c r="S57" i="17" s="1"/>
  <c r="J51" i="160"/>
  <c r="S127" i="16" l="1"/>
  <c r="S126" i="16"/>
  <c r="S78" i="16"/>
  <c r="S68" i="16" s="1"/>
  <c r="S90" i="16" s="1"/>
  <c r="S108" i="16"/>
  <c r="S109" i="16" s="1"/>
  <c r="S134" i="16"/>
  <c r="J54" i="160"/>
  <c r="S67" i="17"/>
  <c r="S68" i="17" s="1"/>
  <c r="K57" i="21"/>
  <c r="E165" i="152"/>
  <c r="R39" i="181"/>
  <c r="R34" i="181" s="1"/>
  <c r="R44" i="181" s="1"/>
  <c r="R54" i="181"/>
  <c r="R55" i="181" s="1"/>
  <c r="S92" i="16" l="1"/>
  <c r="S111" i="16" s="1"/>
  <c r="S96" i="16"/>
  <c r="S135" i="16"/>
  <c r="S145" i="16"/>
  <c r="R60" i="181"/>
  <c r="R62" i="181"/>
  <c r="K58" i="21"/>
  <c r="E166" i="152"/>
  <c r="T27" i="10"/>
  <c r="T103" i="16"/>
  <c r="T91" i="16" l="1"/>
  <c r="T116" i="16" s="1"/>
  <c r="S13" i="17"/>
  <c r="S23" i="17" s="1"/>
  <c r="S59" i="17" s="1"/>
  <c r="S94" i="16"/>
  <c r="S98" i="16"/>
  <c r="T97" i="16" s="1"/>
  <c r="T53" i="18"/>
  <c r="T18" i="16"/>
  <c r="E167" i="152"/>
  <c r="S146" i="16"/>
  <c r="S147" i="16" s="1"/>
  <c r="S29" i="182"/>
  <c r="K13" i="21"/>
  <c r="J12" i="160"/>
  <c r="S156" i="16"/>
  <c r="J22" i="160" l="1"/>
  <c r="S28" i="182"/>
  <c r="S26" i="182" s="1"/>
  <c r="S40" i="182"/>
  <c r="T12" i="16"/>
  <c r="T10" i="16" s="1"/>
  <c r="K23" i="21"/>
  <c r="E126" i="152"/>
  <c r="T52" i="18"/>
  <c r="T62" i="18" s="1"/>
  <c r="T64" i="18" s="1"/>
  <c r="T280" i="23" s="1"/>
  <c r="T279" i="23" s="1"/>
  <c r="S157" i="16"/>
  <c r="S158" i="16" s="1"/>
  <c r="S29" i="181"/>
  <c r="S167" i="16"/>
  <c r="S168" i="16" s="1"/>
  <c r="S169" i="16" s="1"/>
  <c r="S28" i="181" l="1"/>
  <c r="S26" i="181" s="1"/>
  <c r="S40" i="181"/>
  <c r="T117" i="16"/>
  <c r="T104" i="16"/>
  <c r="J56" i="160"/>
  <c r="K60" i="21"/>
  <c r="E135" i="152"/>
  <c r="S39" i="182"/>
  <c r="S34" i="182" s="1"/>
  <c r="S44" i="182" s="1"/>
  <c r="S54" i="182"/>
  <c r="S55" i="182" s="1"/>
  <c r="S60" i="182" s="1"/>
  <c r="S62" i="182" s="1"/>
  <c r="T121" i="16" l="1"/>
  <c r="T118" i="16"/>
  <c r="S39" i="181"/>
  <c r="S34" i="181" s="1"/>
  <c r="S44" i="181" s="1"/>
  <c r="S54" i="181"/>
  <c r="S55" i="181" s="1"/>
  <c r="T127" i="16" l="1"/>
  <c r="T126" i="16"/>
  <c r="S62" i="181"/>
  <c r="S60" i="181"/>
  <c r="K51" i="20" l="1"/>
  <c r="K50" i="20" s="1"/>
  <c r="E37" i="152" s="1"/>
  <c r="K17" i="19"/>
  <c r="K12" i="19" s="1"/>
  <c r="K84" i="19"/>
  <c r="K74" i="19" s="1"/>
  <c r="K64" i="19" s="1"/>
  <c r="E38" i="152" l="1"/>
  <c r="K10" i="19"/>
  <c r="E54" i="152" s="1"/>
  <c r="K94" i="19"/>
  <c r="E55" i="152"/>
  <c r="E103" i="152"/>
  <c r="E59" i="152"/>
  <c r="E113" i="152"/>
  <c r="E95" i="152"/>
  <c r="K66" i="20"/>
  <c r="K61" i="20"/>
  <c r="K86" i="19" l="1"/>
  <c r="E114" i="152" s="1"/>
  <c r="K95" i="19"/>
  <c r="K108" i="19"/>
  <c r="K109" i="19"/>
  <c r="K101" i="19"/>
  <c r="K64" i="20"/>
  <c r="E45" i="152"/>
  <c r="K88" i="19" l="1"/>
  <c r="AP10" i="4" s="1"/>
  <c r="K13" i="132"/>
  <c r="K69" i="20"/>
  <c r="K67" i="20"/>
  <c r="L87" i="19" l="1"/>
  <c r="F115" i="152" s="1"/>
  <c r="E116" i="152"/>
  <c r="K90" i="19"/>
  <c r="K11" i="132"/>
  <c r="K49" i="132"/>
  <c r="E178" i="152"/>
  <c r="L93" i="19" l="1"/>
  <c r="K51" i="132"/>
  <c r="E176" i="152"/>
  <c r="K47" i="132" l="1"/>
  <c r="K55" i="132" l="1"/>
  <c r="K82" i="132" l="1"/>
  <c r="K83" i="132" s="1"/>
  <c r="K54" i="132"/>
  <c r="K17" i="132"/>
  <c r="K52" i="132" l="1"/>
  <c r="K59" i="132"/>
  <c r="K61" i="132"/>
  <c r="T283" i="23" s="1"/>
  <c r="K15" i="132"/>
  <c r="E180" i="152"/>
  <c r="E179" i="152" s="1"/>
  <c r="K84" i="132"/>
  <c r="T282" i="23" l="1"/>
  <c r="T284" i="23" s="1"/>
  <c r="T86" i="16"/>
  <c r="K66" i="132"/>
  <c r="K67" i="132" s="1"/>
  <c r="K75" i="132"/>
  <c r="K57" i="132"/>
  <c r="K85" i="132"/>
  <c r="V283" i="23"/>
  <c r="K34" i="132"/>
  <c r="T107" i="16" l="1"/>
  <c r="T318" i="23" s="1"/>
  <c r="T319" i="23" s="1"/>
  <c r="T88" i="16" s="1"/>
  <c r="T78" i="16" s="1"/>
  <c r="T68" i="16" s="1"/>
  <c r="T90" i="16" s="1"/>
  <c r="T54" i="17"/>
  <c r="T56" i="17" s="1"/>
  <c r="T57" i="17" s="1"/>
  <c r="T67" i="17" s="1"/>
  <c r="T68" i="17" s="1"/>
  <c r="U278" i="23"/>
  <c r="V86" i="16"/>
  <c r="V282" i="23"/>
  <c r="E182" i="152"/>
  <c r="L12" i="132"/>
  <c r="K86" i="132"/>
  <c r="L48" i="132"/>
  <c r="T92" i="16" l="1"/>
  <c r="T94" i="16" s="1"/>
  <c r="T96" i="16"/>
  <c r="T134" i="16"/>
  <c r="T108" i="16"/>
  <c r="T109" i="16" s="1"/>
  <c r="K87" i="132"/>
  <c r="K94" i="132"/>
  <c r="K95" i="132" s="1"/>
  <c r="K71" i="132"/>
  <c r="F177" i="152"/>
  <c r="V107" i="16"/>
  <c r="L82" i="19"/>
  <c r="J84" i="127"/>
  <c r="U91" i="16" l="1"/>
  <c r="U116" i="16" s="1"/>
  <c r="T13" i="17"/>
  <c r="T23" i="17" s="1"/>
  <c r="T59" i="17" s="1"/>
  <c r="T98" i="16"/>
  <c r="U97" i="16" s="1"/>
  <c r="U103" i="16"/>
  <c r="U27" i="10"/>
  <c r="T111" i="16"/>
  <c r="F111" i="152"/>
  <c r="K96" i="132"/>
  <c r="U53" i="18" l="1"/>
  <c r="U52" i="18" s="1"/>
  <c r="U62" i="18" s="1"/>
  <c r="U64" i="18" s="1"/>
  <c r="U280" i="23" s="1"/>
  <c r="U279" i="23" s="1"/>
  <c r="U284" i="23" s="1"/>
  <c r="U18" i="16"/>
  <c r="K97" i="132"/>
  <c r="U54" i="17" l="1"/>
  <c r="U56" i="17" s="1"/>
  <c r="U57" i="17" s="1"/>
  <c r="U67" i="17" s="1"/>
  <c r="U68" i="17" s="1"/>
  <c r="V278" i="23"/>
  <c r="U12" i="16"/>
  <c r="U10" i="16" s="1"/>
  <c r="K98" i="132"/>
  <c r="U117" i="16" l="1"/>
  <c r="U104" i="16"/>
  <c r="U318" i="23" s="1"/>
  <c r="U319" i="23" s="1"/>
  <c r="U88" i="16" s="1"/>
  <c r="K100" i="132"/>
  <c r="K72" i="132"/>
  <c r="U78" i="16" l="1"/>
  <c r="U68" i="16" s="1"/>
  <c r="U90" i="16" s="1"/>
  <c r="U108" i="16"/>
  <c r="U109" i="16" s="1"/>
  <c r="U134" i="16"/>
  <c r="U121" i="16"/>
  <c r="U118" i="16"/>
  <c r="K104" i="132"/>
  <c r="U127" i="16" l="1"/>
  <c r="U126" i="16"/>
  <c r="U92" i="16"/>
  <c r="V91" i="16" s="1"/>
  <c r="V116" i="16" s="1"/>
  <c r="U96" i="16"/>
  <c r="U135" i="16"/>
  <c r="U145" i="16"/>
  <c r="V27" i="10"/>
  <c r="V103" i="16"/>
  <c r="K73" i="132"/>
  <c r="U94" i="16" l="1"/>
  <c r="U13" i="17"/>
  <c r="U23" i="17" s="1"/>
  <c r="U59" i="17" s="1"/>
  <c r="U111" i="16"/>
  <c r="U98" i="16"/>
  <c r="V97" i="16" s="1"/>
  <c r="U156" i="16"/>
  <c r="U146" i="16"/>
  <c r="U147" i="16" s="1"/>
  <c r="U29" i="182"/>
  <c r="V53" i="18"/>
  <c r="V52" i="18" s="1"/>
  <c r="V62" i="18" s="1"/>
  <c r="V64" i="18" s="1"/>
  <c r="V280" i="23" s="1"/>
  <c r="V279" i="23" s="1"/>
  <c r="V284" i="23" s="1"/>
  <c r="V18" i="16"/>
  <c r="K74" i="132"/>
  <c r="K76" i="132" s="1"/>
  <c r="V54" i="17" l="1"/>
  <c r="V56" i="17" s="1"/>
  <c r="V57" i="17" s="1"/>
  <c r="V67" i="17" s="1"/>
  <c r="V68" i="17" s="1"/>
  <c r="W278" i="23"/>
  <c r="U40" i="182"/>
  <c r="U28" i="182"/>
  <c r="U26" i="182" s="1"/>
  <c r="V12" i="16"/>
  <c r="V10" i="16" s="1"/>
  <c r="J16" i="127"/>
  <c r="J11" i="127" s="1"/>
  <c r="U157" i="16"/>
  <c r="U158" i="16" s="1"/>
  <c r="U29" i="181"/>
  <c r="U167" i="16"/>
  <c r="U168" i="16" s="1"/>
  <c r="U169" i="16" s="1"/>
  <c r="K108" i="132"/>
  <c r="U28" i="181" l="1"/>
  <c r="U26" i="181" s="1"/>
  <c r="U40" i="181"/>
  <c r="U39" i="182"/>
  <c r="U34" i="182" s="1"/>
  <c r="U44" i="182" s="1"/>
  <c r="U54" i="182"/>
  <c r="U55" i="182" s="1"/>
  <c r="U60" i="182" s="1"/>
  <c r="U62" i="182" s="1"/>
  <c r="V117" i="16"/>
  <c r="V104" i="16"/>
  <c r="J96" i="127"/>
  <c r="J9" i="127"/>
  <c r="K110" i="132"/>
  <c r="K22" i="132" s="1"/>
  <c r="K109" i="132"/>
  <c r="K21" i="132" s="1"/>
  <c r="K111" i="132"/>
  <c r="K23" i="132" s="1"/>
  <c r="T15" i="182" l="1"/>
  <c r="T185" i="16"/>
  <c r="T187" i="16" s="1"/>
  <c r="V318" i="23"/>
  <c r="V319" i="23" s="1"/>
  <c r="V88" i="16" s="1"/>
  <c r="T203" i="16"/>
  <c r="T205" i="16" s="1"/>
  <c r="J100" i="127"/>
  <c r="J108" i="127" s="1"/>
  <c r="J97" i="127"/>
  <c r="V121" i="16"/>
  <c r="V118" i="16"/>
  <c r="U39" i="181"/>
  <c r="U34" i="181" s="1"/>
  <c r="U44" i="181" s="1"/>
  <c r="U54" i="181"/>
  <c r="U55" i="181" s="1"/>
  <c r="T15" i="181"/>
  <c r="T195" i="16"/>
  <c r="T197" i="16" s="1"/>
  <c r="V203" i="16"/>
  <c r="AV30" i="4"/>
  <c r="V185" i="16"/>
  <c r="K20" i="132"/>
  <c r="V15" i="182"/>
  <c r="AR30" i="4"/>
  <c r="V195" i="16"/>
  <c r="AT30" i="4"/>
  <c r="V15" i="181"/>
  <c r="V127" i="16" l="1"/>
  <c r="V126" i="16"/>
  <c r="J109" i="127"/>
  <c r="T177" i="16"/>
  <c r="T179" i="16" s="1"/>
  <c r="V134" i="16"/>
  <c r="V78" i="16"/>
  <c r="V68" i="16" s="1"/>
  <c r="V90" i="16" s="1"/>
  <c r="V108" i="16"/>
  <c r="V109" i="16" s="1"/>
  <c r="J86" i="127"/>
  <c r="J76" i="127" s="1"/>
  <c r="J66" i="127" s="1"/>
  <c r="J88" i="127" s="1"/>
  <c r="J90" i="127" s="1"/>
  <c r="T41" i="181"/>
  <c r="U60" i="181"/>
  <c r="U62" i="181"/>
  <c r="T41" i="182"/>
  <c r="V187" i="16"/>
  <c r="V205" i="16"/>
  <c r="V41" i="181"/>
  <c r="AU30" i="4"/>
  <c r="AS30" i="4"/>
  <c r="V41" i="182"/>
  <c r="V197" i="16"/>
  <c r="V177" i="16"/>
  <c r="AP30" i="4"/>
  <c r="AW30" i="4"/>
  <c r="T52" i="181" l="1"/>
  <c r="T52" i="182"/>
  <c r="V92" i="16"/>
  <c r="V111" i="16" s="1"/>
  <c r="V96" i="16"/>
  <c r="J92" i="127"/>
  <c r="K89" i="127"/>
  <c r="K95" i="127" s="1"/>
  <c r="W27" i="10"/>
  <c r="W103" i="16"/>
  <c r="V179" i="16"/>
  <c r="AQ30" i="4"/>
  <c r="V52" i="182"/>
  <c r="E36" i="180"/>
  <c r="G36" i="180"/>
  <c r="V52" i="181"/>
  <c r="W91" i="16" l="1"/>
  <c r="W116" i="16" s="1"/>
  <c r="V13" i="17"/>
  <c r="V23" i="17" s="1"/>
  <c r="V59" i="17" s="1"/>
  <c r="V94" i="16"/>
  <c r="V98" i="16"/>
  <c r="W97" i="16" s="1"/>
  <c r="W18" i="16"/>
  <c r="W12" i="16" s="1"/>
  <c r="W10" i="16" s="1"/>
  <c r="W53" i="18"/>
  <c r="W52" i="18" s="1"/>
  <c r="W62" i="18" s="1"/>
  <c r="W64" i="18" s="1"/>
  <c r="W280" i="23" s="1"/>
  <c r="W279" i="23" s="1"/>
  <c r="W284" i="23" s="1"/>
  <c r="F36" i="180"/>
  <c r="H36" i="180"/>
  <c r="W117" i="16" l="1"/>
  <c r="W104" i="16"/>
  <c r="W318" i="23" s="1"/>
  <c r="W319" i="23" s="1"/>
  <c r="W88" i="16" s="1"/>
  <c r="W108" i="16" s="1"/>
  <c r="W54" i="17"/>
  <c r="X278" i="23"/>
  <c r="W134" i="16" l="1"/>
  <c r="W145" i="16" s="1"/>
  <c r="W156" i="16" s="1"/>
  <c r="W78" i="16"/>
  <c r="W68" i="16" s="1"/>
  <c r="W121" i="16"/>
  <c r="W118" i="16"/>
  <c r="W109" i="16"/>
  <c r="W56" i="17"/>
  <c r="W127" i="16" l="1"/>
  <c r="W126" i="16"/>
  <c r="W135" i="16"/>
  <c r="W29" i="181"/>
  <c r="W157" i="16"/>
  <c r="W158" i="16" s="1"/>
  <c r="W90" i="16"/>
  <c r="W96" i="16" s="1"/>
  <c r="W57" i="17"/>
  <c r="X27" i="10"/>
  <c r="X103" i="16"/>
  <c r="W29" i="182"/>
  <c r="W146" i="16"/>
  <c r="W147" i="16" s="1"/>
  <c r="W167" i="16"/>
  <c r="W168" i="16" s="1"/>
  <c r="W169" i="16" s="1"/>
  <c r="W98" i="16" l="1"/>
  <c r="X97" i="16" s="1"/>
  <c r="X18" i="16"/>
  <c r="X53" i="18"/>
  <c r="W92" i="16"/>
  <c r="W40" i="182"/>
  <c r="W28" i="182"/>
  <c r="W26" i="182" s="1"/>
  <c r="W67" i="17"/>
  <c r="W68" i="17" s="1"/>
  <c r="W40" i="181"/>
  <c r="W28" i="181"/>
  <c r="W26" i="181" s="1"/>
  <c r="W94" i="16" l="1"/>
  <c r="W111" i="16"/>
  <c r="X91" i="16"/>
  <c r="X116" i="16" s="1"/>
  <c r="W13" i="17"/>
  <c r="W54" i="182"/>
  <c r="W55" i="182" s="1"/>
  <c r="W60" i="182" s="1"/>
  <c r="W62" i="182" s="1"/>
  <c r="W39" i="182"/>
  <c r="W34" i="182" s="1"/>
  <c r="W44" i="182" s="1"/>
  <c r="X52" i="18"/>
  <c r="W39" i="181"/>
  <c r="W34" i="181" s="1"/>
  <c r="W44" i="181" s="1"/>
  <c r="W54" i="181"/>
  <c r="W55" i="181" s="1"/>
  <c r="X12" i="16"/>
  <c r="W23" i="17" l="1"/>
  <c r="X10" i="16"/>
  <c r="W60" i="181"/>
  <c r="W62" i="181"/>
  <c r="X62" i="18"/>
  <c r="W59" i="17" l="1"/>
  <c r="X117" i="16"/>
  <c r="X104" i="16"/>
  <c r="X64" i="18"/>
  <c r="X280" i="23" l="1"/>
  <c r="X318" i="23"/>
  <c r="X121" i="16"/>
  <c r="X118" i="16"/>
  <c r="X127" i="16" l="1"/>
  <c r="X126" i="16"/>
  <c r="X319" i="23"/>
  <c r="X279" i="23"/>
  <c r="X284" i="23" l="1"/>
  <c r="X88" i="16"/>
  <c r="X78" i="16" l="1"/>
  <c r="X108" i="16"/>
  <c r="X134" i="16"/>
  <c r="Y278" i="23"/>
  <c r="X54" i="17"/>
  <c r="X109" i="16" l="1"/>
  <c r="X56" i="17"/>
  <c r="X135" i="16"/>
  <c r="X145" i="16"/>
  <c r="X68" i="16"/>
  <c r="X57" i="17" l="1"/>
  <c r="Y27" i="10"/>
  <c r="Y103" i="16"/>
  <c r="X90" i="16"/>
  <c r="X96" i="16" s="1"/>
  <c r="X29" i="182"/>
  <c r="X146" i="16"/>
  <c r="X147" i="16" s="1"/>
  <c r="X156" i="16"/>
  <c r="X98" i="16" l="1"/>
  <c r="Y97" i="16" s="1"/>
  <c r="X29" i="181"/>
  <c r="X157" i="16"/>
  <c r="X158" i="16" s="1"/>
  <c r="X92" i="16"/>
  <c r="X67" i="17"/>
  <c r="X68" i="17" s="1"/>
  <c r="X28" i="182"/>
  <c r="X26" i="182" s="1"/>
  <c r="X40" i="182"/>
  <c r="Y18" i="16"/>
  <c r="Y53" i="18"/>
  <c r="X167" i="16"/>
  <c r="X168" i="16" s="1"/>
  <c r="X169" i="16" s="1"/>
  <c r="X54" i="182" l="1"/>
  <c r="X55" i="182" s="1"/>
  <c r="X60" i="182" s="1"/>
  <c r="X62" i="182" s="1"/>
  <c r="X39" i="182"/>
  <c r="X34" i="182" s="1"/>
  <c r="X44" i="182" s="1"/>
  <c r="Y12" i="16"/>
  <c r="L17" i="19"/>
  <c r="Y91" i="16"/>
  <c r="Y116" i="16" s="1"/>
  <c r="X13" i="17"/>
  <c r="X94" i="16"/>
  <c r="X111" i="16"/>
  <c r="Y52" i="18"/>
  <c r="L51" i="20"/>
  <c r="X28" i="181"/>
  <c r="X26" i="181" s="1"/>
  <c r="X40" i="181"/>
  <c r="X39" i="181" l="1"/>
  <c r="X34" i="181" s="1"/>
  <c r="X44" i="181" s="1"/>
  <c r="X54" i="181"/>
  <c r="X55" i="181" s="1"/>
  <c r="Y62" i="18"/>
  <c r="X23" i="17"/>
  <c r="Y10" i="16"/>
  <c r="L50" i="20"/>
  <c r="F38" i="152"/>
  <c r="L12" i="19"/>
  <c r="F59" i="152"/>
  <c r="Y117" i="16" l="1"/>
  <c r="Y104" i="16"/>
  <c r="Y64" i="18"/>
  <c r="L10" i="19"/>
  <c r="F55" i="152"/>
  <c r="L94" i="19"/>
  <c r="L61" i="20"/>
  <c r="L66" i="20"/>
  <c r="F37" i="152"/>
  <c r="X60" i="181"/>
  <c r="X62" i="181"/>
  <c r="X59" i="17"/>
  <c r="L64" i="20" l="1"/>
  <c r="F45" i="152"/>
  <c r="F54" i="152"/>
  <c r="Y318" i="23"/>
  <c r="L101" i="19"/>
  <c r="L109" i="19"/>
  <c r="L108" i="19"/>
  <c r="L95" i="19"/>
  <c r="Y280" i="23"/>
  <c r="Y121" i="16"/>
  <c r="Y118" i="16"/>
  <c r="Y127" i="16" l="1"/>
  <c r="Y126" i="16"/>
  <c r="Y279" i="23"/>
  <c r="L13" i="132"/>
  <c r="L69" i="20"/>
  <c r="L67" i="20"/>
  <c r="Y319" i="23"/>
  <c r="Y88" i="16" l="1"/>
  <c r="L49" i="132"/>
  <c r="F178" i="152"/>
  <c r="L11" i="132"/>
  <c r="Y284" i="23"/>
  <c r="L51" i="132" l="1"/>
  <c r="L47" i="132" s="1"/>
  <c r="F176" i="152"/>
  <c r="Y54" i="17"/>
  <c r="Z278" i="23"/>
  <c r="Y134" i="16"/>
  <c r="Y108" i="16"/>
  <c r="Y78" i="16"/>
  <c r="L84" i="19"/>
  <c r="L55" i="132" l="1"/>
  <c r="Y109" i="16"/>
  <c r="Y68" i="16"/>
  <c r="Y56" i="17"/>
  <c r="L55" i="21"/>
  <c r="F113" i="152"/>
  <c r="L74" i="19"/>
  <c r="Y145" i="16"/>
  <c r="Y135" i="16"/>
  <c r="Y156" i="16" l="1"/>
  <c r="Y167" i="16" s="1"/>
  <c r="Y168" i="16" s="1"/>
  <c r="Y169" i="16" s="1"/>
  <c r="Y146" i="16"/>
  <c r="Y147" i="16" s="1"/>
  <c r="Y29" i="182"/>
  <c r="L64" i="19"/>
  <c r="F103" i="152"/>
  <c r="Y90" i="16"/>
  <c r="Y96" i="16" s="1"/>
  <c r="L57" i="21"/>
  <c r="F165" i="152"/>
  <c r="Y57" i="17"/>
  <c r="Z27" i="10"/>
  <c r="Z103" i="16"/>
  <c r="L17" i="132"/>
  <c r="L54" i="132"/>
  <c r="L82" i="132"/>
  <c r="L83" i="132" s="1"/>
  <c r="Y98" i="16" l="1"/>
  <c r="Z97" i="16" s="1"/>
  <c r="Y29" i="181"/>
  <c r="Y28" i="181" s="1"/>
  <c r="Y26" i="181" s="1"/>
  <c r="Y157" i="16"/>
  <c r="Y158" i="16" s="1"/>
  <c r="Z18" i="16"/>
  <c r="Z53" i="18"/>
  <c r="L58" i="21"/>
  <c r="F166" i="152"/>
  <c r="L52" i="132"/>
  <c r="L59" i="132"/>
  <c r="Y92" i="16"/>
  <c r="F95" i="152"/>
  <c r="L86" i="19"/>
  <c r="Y28" i="182"/>
  <c r="Y26" i="182" s="1"/>
  <c r="Y40" i="182"/>
  <c r="L84" i="132"/>
  <c r="L61" i="132"/>
  <c r="Z283" i="23" s="1"/>
  <c r="L15" i="132"/>
  <c r="F180" i="152"/>
  <c r="F179" i="152" s="1"/>
  <c r="Y67" i="17"/>
  <c r="Y68" i="17" s="1"/>
  <c r="Z282" i="23" l="1"/>
  <c r="Z86" i="16"/>
  <c r="Z107" i="16" s="1"/>
  <c r="Y40" i="181"/>
  <c r="Y39" i="181" s="1"/>
  <c r="Y34" i="181" s="1"/>
  <c r="Y44" i="181" s="1"/>
  <c r="Z52" i="18"/>
  <c r="AB283" i="23"/>
  <c r="L85" i="132"/>
  <c r="L88" i="19"/>
  <c r="F114" i="152"/>
  <c r="Z91" i="16"/>
  <c r="Z116" i="16" s="1"/>
  <c r="Y111" i="16"/>
  <c r="Y94" i="16"/>
  <c r="Y13" i="17"/>
  <c r="L66" i="132"/>
  <c r="L67" i="132" s="1"/>
  <c r="Z12" i="16"/>
  <c r="L75" i="132"/>
  <c r="L57" i="132"/>
  <c r="F167" i="152"/>
  <c r="L34" i="132"/>
  <c r="Y39" i="182"/>
  <c r="Y34" i="182" s="1"/>
  <c r="Y44" i="182" s="1"/>
  <c r="Y54" i="182"/>
  <c r="Y55" i="182" s="1"/>
  <c r="Y60" i="182" s="1"/>
  <c r="Y62" i="182" s="1"/>
  <c r="Y54" i="181" l="1"/>
  <c r="Y55" i="181" s="1"/>
  <c r="Y60" i="181" s="1"/>
  <c r="L86" i="132"/>
  <c r="L13" i="21"/>
  <c r="Y23" i="17"/>
  <c r="M12" i="132"/>
  <c r="F182" i="152"/>
  <c r="Z10" i="16"/>
  <c r="Z62" i="18"/>
  <c r="M48" i="132"/>
  <c r="L90" i="19"/>
  <c r="M87" i="19"/>
  <c r="AQ10" i="4"/>
  <c r="F116" i="152"/>
  <c r="AB86" i="16"/>
  <c r="AB282" i="23"/>
  <c r="Y62" i="181" l="1"/>
  <c r="L23" i="21"/>
  <c r="F126" i="152"/>
  <c r="AB107" i="16"/>
  <c r="M82" i="19"/>
  <c r="L71" i="132"/>
  <c r="L87" i="132"/>
  <c r="L94" i="132"/>
  <c r="Z64" i="18"/>
  <c r="Z104" i="16"/>
  <c r="Z117" i="16"/>
  <c r="M93" i="19"/>
  <c r="G115" i="152"/>
  <c r="G177" i="152"/>
  <c r="Y59" i="17"/>
  <c r="G111" i="152" l="1"/>
  <c r="Z280" i="23"/>
  <c r="L96" i="132"/>
  <c r="Z318" i="23"/>
  <c r="Z121" i="16"/>
  <c r="Z118" i="16"/>
  <c r="L95" i="132"/>
  <c r="L60" i="21"/>
  <c r="F135" i="152"/>
  <c r="Z127" i="16" l="1"/>
  <c r="Z126" i="16"/>
  <c r="Z279" i="23"/>
  <c r="Z319" i="23"/>
  <c r="L97" i="132"/>
  <c r="L98" i="132" s="1"/>
  <c r="Z88" i="16" l="1"/>
  <c r="L72" i="132"/>
  <c r="L100" i="132"/>
  <c r="Z284" i="23"/>
  <c r="AA278" i="23" l="1"/>
  <c r="Z54" i="17"/>
  <c r="L104" i="132"/>
  <c r="Z134" i="16"/>
  <c r="Z78" i="16"/>
  <c r="Z108" i="16"/>
  <c r="Z68" i="16" l="1"/>
  <c r="Z56" i="17"/>
  <c r="Z109" i="16"/>
  <c r="L73" i="132"/>
  <c r="AA27" i="10" l="1"/>
  <c r="AA103" i="16"/>
  <c r="Z57" i="17"/>
  <c r="L74" i="132"/>
  <c r="L76" i="132" s="1"/>
  <c r="Z90" i="16"/>
  <c r="Z96" i="16" s="1"/>
  <c r="Z98" i="16" l="1"/>
  <c r="AA97" i="16" s="1"/>
  <c r="L108" i="132"/>
  <c r="Z92" i="16"/>
  <c r="Z67" i="17"/>
  <c r="Z68" i="17" s="1"/>
  <c r="AA18" i="16"/>
  <c r="AA53" i="18"/>
  <c r="AA52" i="18" l="1"/>
  <c r="AA12" i="16"/>
  <c r="AA91" i="16"/>
  <c r="AA116" i="16" s="1"/>
  <c r="Z111" i="16"/>
  <c r="Z13" i="17"/>
  <c r="Z94" i="16"/>
  <c r="L109" i="132"/>
  <c r="L21" i="132" s="1"/>
  <c r="L111" i="132"/>
  <c r="L23" i="132" s="1"/>
  <c r="L110" i="132"/>
  <c r="L22" i="132" s="1"/>
  <c r="Z15" i="182" l="1"/>
  <c r="Z185" i="16"/>
  <c r="Z187" i="16" s="1"/>
  <c r="Z203" i="16"/>
  <c r="Z205" i="16" s="1"/>
  <c r="Z15" i="181"/>
  <c r="Z195" i="16"/>
  <c r="Z197" i="16" s="1"/>
  <c r="L20" i="132"/>
  <c r="AB15" i="182"/>
  <c r="AB185" i="16"/>
  <c r="AR31" i="4"/>
  <c r="AA10" i="16"/>
  <c r="AB15" i="181"/>
  <c r="AT31" i="4"/>
  <c r="AB195" i="16"/>
  <c r="Z23" i="17"/>
  <c r="AA62" i="18"/>
  <c r="AB203" i="16"/>
  <c r="AV31" i="4"/>
  <c r="Z177" i="16" l="1"/>
  <c r="Z179" i="16" s="1"/>
  <c r="Z41" i="181"/>
  <c r="Z41" i="182"/>
  <c r="AB205" i="16"/>
  <c r="AB41" i="181"/>
  <c r="AB41" i="182"/>
  <c r="AB177" i="16"/>
  <c r="AP31" i="4"/>
  <c r="AA64" i="18"/>
  <c r="AB197" i="16"/>
  <c r="AA117" i="16"/>
  <c r="AA104" i="16"/>
  <c r="AS31" i="4"/>
  <c r="AW31" i="4"/>
  <c r="Z59" i="17"/>
  <c r="AU31" i="4"/>
  <c r="AB187" i="16"/>
  <c r="Z52" i="182" l="1"/>
  <c r="Z52" i="181"/>
  <c r="AA280" i="23"/>
  <c r="G37" i="180"/>
  <c r="AB52" i="181"/>
  <c r="AA318" i="23"/>
  <c r="AA319" i="23" s="1"/>
  <c r="AA88" i="16" s="1"/>
  <c r="AQ31" i="4"/>
  <c r="E37" i="180"/>
  <c r="AB52" i="182"/>
  <c r="AA121" i="16"/>
  <c r="AA118" i="16"/>
  <c r="AB179" i="16"/>
  <c r="AA127" i="16" l="1"/>
  <c r="AA126" i="16"/>
  <c r="AA78" i="16"/>
  <c r="AA68" i="16" s="1"/>
  <c r="AA90" i="16" s="1"/>
  <c r="AA108" i="16"/>
  <c r="AA109" i="16" s="1"/>
  <c r="AA134" i="16"/>
  <c r="H37" i="180"/>
  <c r="F37" i="180"/>
  <c r="AA279" i="23"/>
  <c r="AA92" i="16" l="1"/>
  <c r="AB91" i="16" s="1"/>
  <c r="AB116" i="16" s="1"/>
  <c r="AA96" i="16"/>
  <c r="AA284" i="23"/>
  <c r="AA145" i="16"/>
  <c r="AA156" i="16" s="1"/>
  <c r="AA167" i="16" s="1"/>
  <c r="AA168" i="16" s="1"/>
  <c r="AA169" i="16" s="1"/>
  <c r="AA135" i="16"/>
  <c r="AB27" i="10"/>
  <c r="AB103" i="16"/>
  <c r="AA13" i="17" l="1"/>
  <c r="AA23" i="17" s="1"/>
  <c r="AA94" i="16"/>
  <c r="AA111" i="16"/>
  <c r="AA98" i="16"/>
  <c r="AB97" i="16" s="1"/>
  <c r="AB278" i="23"/>
  <c r="AA54" i="17"/>
  <c r="AA56" i="17" s="1"/>
  <c r="AA57" i="17" s="1"/>
  <c r="AA67" i="17" s="1"/>
  <c r="AA68" i="17" s="1"/>
  <c r="AA157" i="16"/>
  <c r="AA158" i="16" s="1"/>
  <c r="AA29" i="181"/>
  <c r="AB18" i="16"/>
  <c r="AB53" i="18"/>
  <c r="AA29" i="182"/>
  <c r="AA146" i="16"/>
  <c r="AA147" i="16" s="1"/>
  <c r="AA28" i="182" l="1"/>
  <c r="AA26" i="182" s="1"/>
  <c r="AA40" i="182"/>
  <c r="AA28" i="181"/>
  <c r="AA26" i="181" s="1"/>
  <c r="AA40" i="181"/>
  <c r="AB52" i="18"/>
  <c r="AB62" i="18" s="1"/>
  <c r="AB64" i="18" s="1"/>
  <c r="AB280" i="23" s="1"/>
  <c r="AB279" i="23" s="1"/>
  <c r="AB284" i="23" s="1"/>
  <c r="AB12" i="16"/>
  <c r="AB10" i="16" s="1"/>
  <c r="AA59" i="17"/>
  <c r="AC278" i="23" l="1"/>
  <c r="AB54" i="17"/>
  <c r="AB56" i="17" s="1"/>
  <c r="AB57" i="17" s="1"/>
  <c r="AB67" i="17" s="1"/>
  <c r="AB68" i="17" s="1"/>
  <c r="AB117" i="16"/>
  <c r="AB104" i="16"/>
  <c r="AA54" i="182"/>
  <c r="AA55" i="182" s="1"/>
  <c r="AA60" i="182" s="1"/>
  <c r="AA62" i="182" s="1"/>
  <c r="AA39" i="182"/>
  <c r="AA34" i="182" s="1"/>
  <c r="AA44" i="182" s="1"/>
  <c r="AA39" i="181"/>
  <c r="AA34" i="181" s="1"/>
  <c r="AA44" i="181" s="1"/>
  <c r="AA54" i="181"/>
  <c r="AA55" i="181" s="1"/>
  <c r="AB318" i="23" l="1"/>
  <c r="AB319" i="23" s="1"/>
  <c r="AB88" i="16" s="1"/>
  <c r="AB121" i="16"/>
  <c r="AB118" i="16"/>
  <c r="AA60" i="181"/>
  <c r="AA62" i="181"/>
  <c r="AB127" i="16" l="1"/>
  <c r="AB126" i="16"/>
  <c r="AB108" i="16"/>
  <c r="AB109" i="16" s="1"/>
  <c r="AB134" i="16"/>
  <c r="AB78" i="16"/>
  <c r="AB68" i="16" s="1"/>
  <c r="AB90" i="16" s="1"/>
  <c r="AB92" i="16" l="1"/>
  <c r="AC91" i="16" s="1"/>
  <c r="AC116" i="16" s="1"/>
  <c r="AB96" i="16"/>
  <c r="AC103" i="16"/>
  <c r="AC27" i="10"/>
  <c r="AB13" i="17" l="1"/>
  <c r="AB23" i="17" s="1"/>
  <c r="AB59" i="17" s="1"/>
  <c r="AB94" i="16"/>
  <c r="AB111" i="16"/>
  <c r="AB98" i="16"/>
  <c r="AC97" i="16" s="1"/>
  <c r="AC53" i="18"/>
  <c r="AC18" i="16"/>
  <c r="AC52" i="18" l="1"/>
  <c r="AC62" i="18" s="1"/>
  <c r="AC64" i="18" s="1"/>
  <c r="AC280" i="23" s="1"/>
  <c r="AC279" i="23" s="1"/>
  <c r="AC284" i="23" s="1"/>
  <c r="AC12" i="16"/>
  <c r="AC10" i="16" s="1"/>
  <c r="AC104" i="16" l="1"/>
  <c r="AC117" i="16"/>
  <c r="AD278" i="23"/>
  <c r="AC54" i="17"/>
  <c r="AC56" i="17" s="1"/>
  <c r="AC57" i="17" s="1"/>
  <c r="AC67" i="17" s="1"/>
  <c r="AC68" i="17" s="1"/>
  <c r="AC121" i="16" l="1"/>
  <c r="AC118" i="16"/>
  <c r="AC318" i="23"/>
  <c r="AC319" i="23" s="1"/>
  <c r="AC88" i="16" s="1"/>
  <c r="AC127" i="16" l="1"/>
  <c r="AC126" i="16"/>
  <c r="AC108" i="16"/>
  <c r="AC109" i="16" s="1"/>
  <c r="AC78" i="16"/>
  <c r="AC68" i="16" s="1"/>
  <c r="AC90" i="16" s="1"/>
  <c r="AC134" i="16"/>
  <c r="AC92" i="16" l="1"/>
  <c r="AD91" i="16" s="1"/>
  <c r="AD116" i="16" s="1"/>
  <c r="AC96" i="16"/>
  <c r="AC145" i="16"/>
  <c r="AC156" i="16" s="1"/>
  <c r="AC167" i="16" s="1"/>
  <c r="AC168" i="16" s="1"/>
  <c r="AC169" i="16" s="1"/>
  <c r="AC135" i="16"/>
  <c r="AD103" i="16"/>
  <c r="AD27" i="10"/>
  <c r="AC13" i="17" l="1"/>
  <c r="AC23" i="17" s="1"/>
  <c r="AC59" i="17" s="1"/>
  <c r="AC94" i="16"/>
  <c r="AC111" i="16"/>
  <c r="AC98" i="16"/>
  <c r="AD97" i="16" s="1"/>
  <c r="AC157" i="16"/>
  <c r="AC158" i="16" s="1"/>
  <c r="AC29" i="181"/>
  <c r="AD53" i="18"/>
  <c r="AD18" i="16"/>
  <c r="AC146" i="16"/>
  <c r="AC147" i="16" s="1"/>
  <c r="AC29" i="182"/>
  <c r="AD12" i="16" l="1"/>
  <c r="AD10" i="16" s="1"/>
  <c r="AD52" i="18"/>
  <c r="AD62" i="18" s="1"/>
  <c r="AD64" i="18" s="1"/>
  <c r="AD280" i="23" s="1"/>
  <c r="AD279" i="23" s="1"/>
  <c r="AD284" i="23" s="1"/>
  <c r="AC40" i="181"/>
  <c r="AC28" i="181"/>
  <c r="AC26" i="181" s="1"/>
  <c r="AC28" i="182"/>
  <c r="AC26" i="182" s="1"/>
  <c r="AC40" i="182"/>
  <c r="AD54" i="17" l="1"/>
  <c r="AD56" i="17" s="1"/>
  <c r="AD57" i="17" s="1"/>
  <c r="AD67" i="17" s="1"/>
  <c r="AD68" i="17" s="1"/>
  <c r="AE278" i="23"/>
  <c r="AC54" i="182"/>
  <c r="AC55" i="182" s="1"/>
  <c r="AC60" i="182" s="1"/>
  <c r="AC62" i="182" s="1"/>
  <c r="AC39" i="182"/>
  <c r="AC34" i="182" s="1"/>
  <c r="AC44" i="182" s="1"/>
  <c r="AC39" i="181"/>
  <c r="AC34" i="181" s="1"/>
  <c r="AC44" i="181" s="1"/>
  <c r="AC54" i="181"/>
  <c r="AC55" i="181" s="1"/>
  <c r="AD104" i="16"/>
  <c r="AD117" i="16"/>
  <c r="AD121" i="16" l="1"/>
  <c r="AD118" i="16"/>
  <c r="AD318" i="23"/>
  <c r="AD319" i="23" s="1"/>
  <c r="AD88" i="16" s="1"/>
  <c r="AC60" i="181"/>
  <c r="AC62" i="181"/>
  <c r="AD127" i="16" l="1"/>
  <c r="AD126" i="16"/>
  <c r="AD108" i="16"/>
  <c r="AD109" i="16" s="1"/>
  <c r="AD78" i="16"/>
  <c r="AD68" i="16" s="1"/>
  <c r="AD90" i="16" s="1"/>
  <c r="AD134" i="16"/>
  <c r="AD92" i="16" l="1"/>
  <c r="AD111" i="16" s="1"/>
  <c r="AD96" i="16"/>
  <c r="AD135" i="16"/>
  <c r="AD145" i="16"/>
  <c r="AD156" i="16" s="1"/>
  <c r="AE27" i="10"/>
  <c r="AE103" i="16"/>
  <c r="AD13" i="17" l="1"/>
  <c r="AD23" i="17" s="1"/>
  <c r="AD59" i="17" s="1"/>
  <c r="AD94" i="16"/>
  <c r="AE91" i="16"/>
  <c r="AE116" i="16" s="1"/>
  <c r="AD98" i="16"/>
  <c r="AE97" i="16" s="1"/>
  <c r="AD167" i="16"/>
  <c r="AD168" i="16" s="1"/>
  <c r="AD169" i="16" s="1"/>
  <c r="AD157" i="16"/>
  <c r="AD158" i="16" s="1"/>
  <c r="AD29" i="181"/>
  <c r="AD146" i="16"/>
  <c r="AD147" i="16" s="1"/>
  <c r="AD29" i="182"/>
  <c r="AE53" i="18"/>
  <c r="AE52" i="18" s="1"/>
  <c r="AE62" i="18" s="1"/>
  <c r="AE64" i="18" s="1"/>
  <c r="AE280" i="23" s="1"/>
  <c r="AE279" i="23" s="1"/>
  <c r="AE284" i="23" s="1"/>
  <c r="AE18" i="16"/>
  <c r="AE12" i="16" s="1"/>
  <c r="AE10" i="16" s="1"/>
  <c r="AE104" i="16" l="1"/>
  <c r="AE117" i="16"/>
  <c r="AD28" i="182"/>
  <c r="AD26" i="182" s="1"/>
  <c r="AD40" i="182"/>
  <c r="AE54" i="17"/>
  <c r="AF278" i="23"/>
  <c r="AD28" i="181"/>
  <c r="AD26" i="181" s="1"/>
  <c r="AD40" i="181"/>
  <c r="AE121" i="16" l="1"/>
  <c r="AE118" i="16"/>
  <c r="M55" i="21"/>
  <c r="AE56" i="17"/>
  <c r="AE57" i="17" s="1"/>
  <c r="K51" i="160"/>
  <c r="AD39" i="181"/>
  <c r="AD34" i="181" s="1"/>
  <c r="AD44" i="181" s="1"/>
  <c r="AD54" i="181"/>
  <c r="AD55" i="181" s="1"/>
  <c r="AD39" i="182"/>
  <c r="AD34" i="182" s="1"/>
  <c r="AD44" i="182" s="1"/>
  <c r="AD54" i="182"/>
  <c r="AD55" i="182" s="1"/>
  <c r="AD60" i="182" s="1"/>
  <c r="AD62" i="182" s="1"/>
  <c r="AE318" i="23"/>
  <c r="AE319" i="23" s="1"/>
  <c r="AE88" i="16" s="1"/>
  <c r="AE127" i="16" l="1"/>
  <c r="AE126" i="16"/>
  <c r="AD60" i="181"/>
  <c r="AD62" i="181"/>
  <c r="AE108" i="16"/>
  <c r="AE109" i="16" s="1"/>
  <c r="AE78" i="16"/>
  <c r="AE68" i="16" s="1"/>
  <c r="AE90" i="16" s="1"/>
  <c r="AE134" i="16"/>
  <c r="K54" i="160"/>
  <c r="AE67" i="17"/>
  <c r="AE68" i="17" s="1"/>
  <c r="M57" i="21"/>
  <c r="G165" i="152"/>
  <c r="AE92" i="16" l="1"/>
  <c r="AF91" i="16" s="1"/>
  <c r="AF116" i="16" s="1"/>
  <c r="AE96" i="16"/>
  <c r="AF103" i="16"/>
  <c r="AF27" i="10"/>
  <c r="G166" i="152"/>
  <c r="M58" i="21"/>
  <c r="AE135" i="16"/>
  <c r="AE145" i="16"/>
  <c r="AE156" i="16" s="1"/>
  <c r="AE167" i="16" s="1"/>
  <c r="AE168" i="16" s="1"/>
  <c r="AE169" i="16" s="1"/>
  <c r="AE94" i="16" l="1"/>
  <c r="AE111" i="16"/>
  <c r="AE13" i="17"/>
  <c r="AE23" i="17" s="1"/>
  <c r="AE59" i="17" s="1"/>
  <c r="AE98" i="16"/>
  <c r="AF97" i="16" s="1"/>
  <c r="M13" i="21"/>
  <c r="K12" i="160"/>
  <c r="G167" i="152"/>
  <c r="AF18" i="16"/>
  <c r="AF53" i="18"/>
  <c r="AE157" i="16"/>
  <c r="AE158" i="16" s="1"/>
  <c r="AE29" i="181"/>
  <c r="AE146" i="16"/>
  <c r="AE147" i="16" s="1"/>
  <c r="AE29" i="182"/>
  <c r="AF52" i="18" l="1"/>
  <c r="AF62" i="18" s="1"/>
  <c r="AF64" i="18" s="1"/>
  <c r="AF280" i="23" s="1"/>
  <c r="AF279" i="23" s="1"/>
  <c r="K22" i="160"/>
  <c r="AE40" i="182"/>
  <c r="AE28" i="182"/>
  <c r="AE26" i="182" s="1"/>
  <c r="AF12" i="16"/>
  <c r="AF10" i="16" s="1"/>
  <c r="AE28" i="181"/>
  <c r="AE26" i="181" s="1"/>
  <c r="AE40" i="181"/>
  <c r="M23" i="21"/>
  <c r="G126" i="152"/>
  <c r="G135" i="152" l="1"/>
  <c r="M60" i="21"/>
  <c r="AF104" i="16"/>
  <c r="AF117" i="16"/>
  <c r="AE39" i="181"/>
  <c r="AE34" i="181" s="1"/>
  <c r="AE44" i="181" s="1"/>
  <c r="AE54" i="181"/>
  <c r="AE55" i="181" s="1"/>
  <c r="K56" i="160"/>
  <c r="AE39" i="182"/>
  <c r="AE34" i="182" s="1"/>
  <c r="AE44" i="182" s="1"/>
  <c r="AE54" i="182"/>
  <c r="AE55" i="182" s="1"/>
  <c r="AE60" i="182" s="1"/>
  <c r="AE62" i="182" s="1"/>
  <c r="AF121" i="16" l="1"/>
  <c r="AF118" i="16"/>
  <c r="AE62" i="181"/>
  <c r="AE60" i="181"/>
  <c r="AF127" i="16" l="1"/>
  <c r="AF126" i="16"/>
  <c r="M51" i="20"/>
  <c r="M50" i="20" s="1"/>
  <c r="G37" i="152" s="1"/>
  <c r="M17" i="19"/>
  <c r="M12" i="19" s="1"/>
  <c r="G55" i="152" s="1"/>
  <c r="M84" i="19"/>
  <c r="M74" i="19" s="1"/>
  <c r="M64" i="19" s="1"/>
  <c r="G95" i="152" s="1"/>
  <c r="G38" i="152" l="1"/>
  <c r="G113" i="152"/>
  <c r="G59" i="152"/>
  <c r="G103" i="152"/>
  <c r="M10" i="19"/>
  <c r="M94" i="19"/>
  <c r="M66" i="20"/>
  <c r="M61" i="20"/>
  <c r="M64" i="20" l="1"/>
  <c r="G45" i="152"/>
  <c r="M101" i="19"/>
  <c r="M109" i="19"/>
  <c r="M95" i="19"/>
  <c r="M108" i="19"/>
  <c r="M86" i="19"/>
  <c r="G54" i="152"/>
  <c r="M88" i="19" l="1"/>
  <c r="G114" i="152"/>
  <c r="M67" i="20"/>
  <c r="M13" i="132"/>
  <c r="M69" i="20"/>
  <c r="N87" i="19" l="1"/>
  <c r="M90" i="19"/>
  <c r="G116" i="152"/>
  <c r="AR10" i="4"/>
  <c r="M11" i="132"/>
  <c r="M49" i="132"/>
  <c r="G178" i="152"/>
  <c r="M51" i="132" l="1"/>
  <c r="G176" i="152"/>
  <c r="H115" i="152"/>
  <c r="N93" i="19"/>
  <c r="M47" i="132" l="1"/>
  <c r="M55" i="132" l="1"/>
  <c r="M82" i="132" l="1"/>
  <c r="M83" i="132" s="1"/>
  <c r="M54" i="132"/>
  <c r="M17" i="132"/>
  <c r="M61" i="132" l="1"/>
  <c r="AF283" i="23" s="1"/>
  <c r="M15" i="132"/>
  <c r="G180" i="152"/>
  <c r="G179" i="152" s="1"/>
  <c r="M52" i="132"/>
  <c r="M59" i="132"/>
  <c r="M84" i="132"/>
  <c r="AF282" i="23" l="1"/>
  <c r="AF284" i="23" s="1"/>
  <c r="AF86" i="16"/>
  <c r="M66" i="132"/>
  <c r="M67" i="132" s="1"/>
  <c r="M34" i="132"/>
  <c r="AH283" i="23"/>
  <c r="M75" i="132"/>
  <c r="M57" i="132"/>
  <c r="M85" i="132"/>
  <c r="AF107" i="16" l="1"/>
  <c r="AF318" i="23" s="1"/>
  <c r="AF319" i="23" s="1"/>
  <c r="AF88" i="16" s="1"/>
  <c r="AF78" i="16" s="1"/>
  <c r="AF68" i="16" s="1"/>
  <c r="AF90" i="16" s="1"/>
  <c r="AG278" i="23"/>
  <c r="AF54" i="17"/>
  <c r="AF56" i="17" s="1"/>
  <c r="AF57" i="17" s="1"/>
  <c r="AF67" i="17" s="1"/>
  <c r="AF68" i="17" s="1"/>
  <c r="N12" i="132"/>
  <c r="G182" i="152"/>
  <c r="N48" i="132"/>
  <c r="M86" i="132"/>
  <c r="AH86" i="16"/>
  <c r="AH282" i="23"/>
  <c r="AF92" i="16" l="1"/>
  <c r="AG91" i="16" s="1"/>
  <c r="AG116" i="16" s="1"/>
  <c r="AF96" i="16"/>
  <c r="AF108" i="16"/>
  <c r="AF109" i="16" s="1"/>
  <c r="AF134" i="16"/>
  <c r="AH107" i="16"/>
  <c r="N82" i="19"/>
  <c r="K84" i="127"/>
  <c r="M87" i="132"/>
  <c r="M94" i="132"/>
  <c r="M71" i="132"/>
  <c r="H177" i="152"/>
  <c r="AF13" i="17" l="1"/>
  <c r="AF23" i="17" s="1"/>
  <c r="AF59" i="17" s="1"/>
  <c r="AF94" i="16"/>
  <c r="AF98" i="16"/>
  <c r="AG97" i="16" s="1"/>
  <c r="AG27" i="10"/>
  <c r="AG103" i="16"/>
  <c r="AF111" i="16"/>
  <c r="H111" i="152"/>
  <c r="M96" i="132"/>
  <c r="M95" i="132"/>
  <c r="AG18" i="16" l="1"/>
  <c r="AG53" i="18"/>
  <c r="AG52" i="18" s="1"/>
  <c r="AG62" i="18" s="1"/>
  <c r="AG64" i="18" s="1"/>
  <c r="AG280" i="23" s="1"/>
  <c r="AG279" i="23" s="1"/>
  <c r="AG284" i="23" s="1"/>
  <c r="M97" i="132"/>
  <c r="AH278" i="23" l="1"/>
  <c r="AG54" i="17"/>
  <c r="AG56" i="17" s="1"/>
  <c r="AG57" i="17" s="1"/>
  <c r="AG67" i="17" s="1"/>
  <c r="AG68" i="17" s="1"/>
  <c r="AG12" i="16"/>
  <c r="AG10" i="16" s="1"/>
  <c r="M98" i="132"/>
  <c r="AG104" i="16" l="1"/>
  <c r="AG318" i="23" s="1"/>
  <c r="AG319" i="23" s="1"/>
  <c r="AG88" i="16" s="1"/>
  <c r="AG117" i="16"/>
  <c r="M100" i="132"/>
  <c r="M72" i="132"/>
  <c r="AG121" i="16" l="1"/>
  <c r="AG118" i="16"/>
  <c r="AG108" i="16"/>
  <c r="AG109" i="16" s="1"/>
  <c r="AG78" i="16"/>
  <c r="AG68" i="16" s="1"/>
  <c r="AG90" i="16" s="1"/>
  <c r="AG134" i="16"/>
  <c r="M104" i="132"/>
  <c r="AG127" i="16" l="1"/>
  <c r="AG126" i="16"/>
  <c r="AG92" i="16"/>
  <c r="AG111" i="16" s="1"/>
  <c r="AG96" i="16"/>
  <c r="AG135" i="16"/>
  <c r="AG145" i="16"/>
  <c r="AH27" i="10"/>
  <c r="AH103" i="16"/>
  <c r="M73" i="132"/>
  <c r="AG94" i="16" l="1"/>
  <c r="AH91" i="16"/>
  <c r="AH116" i="16" s="1"/>
  <c r="AG13" i="17"/>
  <c r="AG23" i="17" s="1"/>
  <c r="AG59" i="17" s="1"/>
  <c r="AG98" i="16"/>
  <c r="AH97" i="16" s="1"/>
  <c r="AH53" i="18"/>
  <c r="AH52" i="18" s="1"/>
  <c r="AH62" i="18" s="1"/>
  <c r="AH64" i="18" s="1"/>
  <c r="AH280" i="23" s="1"/>
  <c r="AH279" i="23" s="1"/>
  <c r="AH284" i="23" s="1"/>
  <c r="AH18" i="16"/>
  <c r="AG156" i="16"/>
  <c r="AG146" i="16"/>
  <c r="AG147" i="16" s="1"/>
  <c r="AG29" i="182"/>
  <c r="M74" i="132"/>
  <c r="M76" i="132" s="1"/>
  <c r="AG40" i="182" l="1"/>
  <c r="AG28" i="182"/>
  <c r="AG26" i="182" s="1"/>
  <c r="AG29" i="181"/>
  <c r="AG157" i="16"/>
  <c r="AG158" i="16" s="1"/>
  <c r="AG167" i="16"/>
  <c r="AG168" i="16" s="1"/>
  <c r="AG169" i="16" s="1"/>
  <c r="AH12" i="16"/>
  <c r="AH10" i="16" s="1"/>
  <c r="K16" i="127"/>
  <c r="K11" i="127" s="1"/>
  <c r="AI278" i="23"/>
  <c r="AH54" i="17"/>
  <c r="AH56" i="17" s="1"/>
  <c r="AH57" i="17" s="1"/>
  <c r="AH67" i="17" s="1"/>
  <c r="AH68" i="17" s="1"/>
  <c r="M108" i="132"/>
  <c r="AH104" i="16" l="1"/>
  <c r="AH117" i="16"/>
  <c r="AG40" i="181"/>
  <c r="AG28" i="181"/>
  <c r="AG26" i="181" s="1"/>
  <c r="K9" i="127"/>
  <c r="K96" i="127"/>
  <c r="AG54" i="182"/>
  <c r="AG55" i="182" s="1"/>
  <c r="AG60" i="182" s="1"/>
  <c r="AG62" i="182" s="1"/>
  <c r="AG39" i="182"/>
  <c r="AG34" i="182" s="1"/>
  <c r="AG44" i="182" s="1"/>
  <c r="M110" i="132"/>
  <c r="M22" i="132" s="1"/>
  <c r="M109" i="132"/>
  <c r="M21" i="132" s="1"/>
  <c r="M111" i="132"/>
  <c r="M23" i="132" s="1"/>
  <c r="AF15" i="181" l="1"/>
  <c r="AF195" i="16"/>
  <c r="AF197" i="16" s="1"/>
  <c r="K100" i="127"/>
  <c r="K108" i="127" s="1"/>
  <c r="K97" i="127"/>
  <c r="AF203" i="16"/>
  <c r="AF205" i="16" s="1"/>
  <c r="AH121" i="16"/>
  <c r="AH118" i="16"/>
  <c r="AG54" i="181"/>
  <c r="AG55" i="181" s="1"/>
  <c r="AG39" i="181"/>
  <c r="AG34" i="181" s="1"/>
  <c r="AG44" i="181" s="1"/>
  <c r="AF15" i="182"/>
  <c r="AF185" i="16"/>
  <c r="AF187" i="16" s="1"/>
  <c r="AH318" i="23"/>
  <c r="AH319" i="23" s="1"/>
  <c r="AH88" i="16" s="1"/>
  <c r="AH185" i="16"/>
  <c r="M20" i="132"/>
  <c r="AR32" i="4"/>
  <c r="AH15" i="182"/>
  <c r="AH195" i="16"/>
  <c r="AH15" i="181"/>
  <c r="AT32" i="4"/>
  <c r="AH203" i="16"/>
  <c r="AV32" i="4"/>
  <c r="AH127" i="16" l="1"/>
  <c r="AH126" i="16"/>
  <c r="K86" i="127"/>
  <c r="K76" i="127" s="1"/>
  <c r="K66" i="127" s="1"/>
  <c r="K88" i="127" s="1"/>
  <c r="K90" i="127" s="1"/>
  <c r="AH134" i="16"/>
  <c r="AH108" i="16"/>
  <c r="AH109" i="16" s="1"/>
  <c r="AH78" i="16"/>
  <c r="AH68" i="16" s="1"/>
  <c r="AH90" i="16" s="1"/>
  <c r="K109" i="127"/>
  <c r="AF41" i="182"/>
  <c r="AF177" i="16"/>
  <c r="AF179" i="16" s="1"/>
  <c r="AG62" i="181"/>
  <c r="AG60" i="181"/>
  <c r="AF41" i="181"/>
  <c r="AW32" i="4"/>
  <c r="AU32" i="4"/>
  <c r="AH41" i="182"/>
  <c r="AH205" i="16"/>
  <c r="AH41" i="181"/>
  <c r="AS32" i="4"/>
  <c r="AH197" i="16"/>
  <c r="AH177" i="16"/>
  <c r="AP32" i="4"/>
  <c r="AH187" i="16"/>
  <c r="AF52" i="181" l="1"/>
  <c r="AF52" i="182"/>
  <c r="AH92" i="16"/>
  <c r="AH94" i="16" s="1"/>
  <c r="AH96" i="16"/>
  <c r="AI27" i="10"/>
  <c r="AI103" i="16"/>
  <c r="K92" i="127"/>
  <c r="L89" i="127"/>
  <c r="L95" i="127" s="1"/>
  <c r="AQ32" i="4"/>
  <c r="AH179" i="16"/>
  <c r="G38" i="180"/>
  <c r="AH52" i="181"/>
  <c r="E38" i="180"/>
  <c r="AH52" i="182"/>
  <c r="AH13" i="17" l="1"/>
  <c r="AH23" i="17" s="1"/>
  <c r="AH59" i="17" s="1"/>
  <c r="AI91" i="16"/>
  <c r="AI116" i="16" s="1"/>
  <c r="AH111" i="16"/>
  <c r="AH98" i="16"/>
  <c r="AI97" i="16" s="1"/>
  <c r="AI18" i="16"/>
  <c r="AI12" i="16" s="1"/>
  <c r="AI10" i="16" s="1"/>
  <c r="AI53" i="18"/>
  <c r="AI52" i="18" s="1"/>
  <c r="AI62" i="18" s="1"/>
  <c r="AI64" i="18" s="1"/>
  <c r="AI280" i="23" s="1"/>
  <c r="AI279" i="23" s="1"/>
  <c r="AI284" i="23" s="1"/>
  <c r="H38" i="180"/>
  <c r="F38" i="180"/>
  <c r="AI117" i="16" l="1"/>
  <c r="AI104" i="16"/>
  <c r="AI318" i="23" s="1"/>
  <c r="AI319" i="23" s="1"/>
  <c r="AI88" i="16" s="1"/>
  <c r="AI108" i="16" s="1"/>
  <c r="AJ278" i="23"/>
  <c r="AI54" i="17"/>
  <c r="AI78" i="16" l="1"/>
  <c r="AI68" i="16" s="1"/>
  <c r="AI134" i="16"/>
  <c r="AI135" i="16" s="1"/>
  <c r="AI121" i="16"/>
  <c r="AI118" i="16"/>
  <c r="AI109" i="16"/>
  <c r="AI56" i="17"/>
  <c r="AI145" i="16" l="1"/>
  <c r="AI146" i="16" s="1"/>
  <c r="AI147" i="16" s="1"/>
  <c r="AI127" i="16"/>
  <c r="AI126" i="16"/>
  <c r="AI90" i="16"/>
  <c r="AI96" i="16" s="1"/>
  <c r="AJ27" i="10"/>
  <c r="AJ103" i="16"/>
  <c r="AI57" i="17"/>
  <c r="AI29" i="182" l="1"/>
  <c r="AI28" i="182" s="1"/>
  <c r="AI26" i="182" s="1"/>
  <c r="AI156" i="16"/>
  <c r="AI29" i="181" s="1"/>
  <c r="AI98" i="16"/>
  <c r="AJ97" i="16" s="1"/>
  <c r="AI92" i="16"/>
  <c r="AI67" i="17"/>
  <c r="AI68" i="17" s="1"/>
  <c r="AJ18" i="16"/>
  <c r="AJ53" i="18"/>
  <c r="AI167" i="16" l="1"/>
  <c r="AI168" i="16" s="1"/>
  <c r="AI169" i="16" s="1"/>
  <c r="AI157" i="16"/>
  <c r="AI158" i="16" s="1"/>
  <c r="AI40" i="182"/>
  <c r="AI39" i="182" s="1"/>
  <c r="AI34" i="182" s="1"/>
  <c r="AI44" i="182" s="1"/>
  <c r="AJ52" i="18"/>
  <c r="AJ12" i="16"/>
  <c r="AI40" i="181"/>
  <c r="AI28" i="181"/>
  <c r="AI26" i="181" s="1"/>
  <c r="AI13" i="17"/>
  <c r="AI111" i="16"/>
  <c r="AJ91" i="16"/>
  <c r="AJ116" i="16" s="1"/>
  <c r="AI94" i="16"/>
  <c r="AI54" i="182" l="1"/>
  <c r="AI55" i="182" s="1"/>
  <c r="AI60" i="182" s="1"/>
  <c r="AI62" i="182" s="1"/>
  <c r="AJ10" i="16"/>
  <c r="AI23" i="17"/>
  <c r="AI39" i="181"/>
  <c r="AI34" i="181" s="1"/>
  <c r="AI44" i="181" s="1"/>
  <c r="AI54" i="181"/>
  <c r="AI55" i="181" s="1"/>
  <c r="AJ62" i="18"/>
  <c r="AI62" i="181" l="1"/>
  <c r="AI60" i="181"/>
  <c r="AI59" i="17"/>
  <c r="AJ117" i="16"/>
  <c r="AJ104" i="16"/>
  <c r="AJ64" i="18"/>
  <c r="AJ121" i="16" l="1"/>
  <c r="AJ118" i="16"/>
  <c r="AJ280" i="23"/>
  <c r="AJ318" i="23"/>
  <c r="AJ127" i="16" l="1"/>
  <c r="AJ126" i="16"/>
  <c r="AJ279" i="23"/>
  <c r="AJ319" i="23"/>
  <c r="AJ88" i="16" l="1"/>
  <c r="AJ284" i="23"/>
  <c r="AJ78" i="16" l="1"/>
  <c r="AJ108" i="16"/>
  <c r="AJ134" i="16"/>
  <c r="AJ54" i="17"/>
  <c r="AK278" i="23"/>
  <c r="AJ56" i="17" l="1"/>
  <c r="AJ145" i="16"/>
  <c r="AJ156" i="16" s="1"/>
  <c r="AJ135" i="16"/>
  <c r="AJ109" i="16"/>
  <c r="AJ68" i="16"/>
  <c r="AJ29" i="181" l="1"/>
  <c r="AJ157" i="16"/>
  <c r="AJ158" i="16" s="1"/>
  <c r="AJ90" i="16"/>
  <c r="AJ96" i="16" s="1"/>
  <c r="AJ146" i="16"/>
  <c r="AJ147" i="16" s="1"/>
  <c r="AJ29" i="182"/>
  <c r="AJ57" i="17"/>
  <c r="AK27" i="10"/>
  <c r="AK103" i="16"/>
  <c r="AJ167" i="16"/>
  <c r="AJ168" i="16" s="1"/>
  <c r="AJ169" i="16" s="1"/>
  <c r="AJ98" i="16" l="1"/>
  <c r="AK97" i="16" s="1"/>
  <c r="AJ92" i="16"/>
  <c r="AJ67" i="17"/>
  <c r="AJ68" i="17" s="1"/>
  <c r="AK18" i="16"/>
  <c r="AK53" i="18"/>
  <c r="AJ28" i="182"/>
  <c r="AJ26" i="182" s="1"/>
  <c r="AJ40" i="182"/>
  <c r="AJ40" i="181"/>
  <c r="AJ28" i="181"/>
  <c r="AJ26" i="181" s="1"/>
  <c r="AJ39" i="181" l="1"/>
  <c r="AJ34" i="181" s="1"/>
  <c r="AJ44" i="181" s="1"/>
  <c r="AJ54" i="181"/>
  <c r="AJ55" i="181" s="1"/>
  <c r="AJ54" i="182"/>
  <c r="AJ55" i="182" s="1"/>
  <c r="AJ60" i="182" s="1"/>
  <c r="AJ62" i="182" s="1"/>
  <c r="AJ39" i="182"/>
  <c r="AJ34" i="182" s="1"/>
  <c r="AJ44" i="182" s="1"/>
  <c r="AK12" i="16"/>
  <c r="N17" i="19"/>
  <c r="AK52" i="18"/>
  <c r="N51" i="20"/>
  <c r="AJ94" i="16"/>
  <c r="AK91" i="16"/>
  <c r="AK116" i="16" s="1"/>
  <c r="AJ13" i="17"/>
  <c r="AJ111" i="16"/>
  <c r="AJ23" i="17" l="1"/>
  <c r="AK62" i="18"/>
  <c r="N12" i="19"/>
  <c r="H59" i="152"/>
  <c r="AJ60" i="181"/>
  <c r="AJ62" i="181"/>
  <c r="N50" i="20"/>
  <c r="H38" i="152"/>
  <c r="AK10" i="16"/>
  <c r="AK117" i="16" l="1"/>
  <c r="AK104" i="16"/>
  <c r="N61" i="20"/>
  <c r="N66" i="20"/>
  <c r="H37" i="152"/>
  <c r="AK64" i="18"/>
  <c r="N10" i="19"/>
  <c r="N94" i="19"/>
  <c r="H55" i="152"/>
  <c r="AJ59" i="17"/>
  <c r="N101" i="19" l="1"/>
  <c r="N109" i="19"/>
  <c r="N108" i="19"/>
  <c r="N95" i="19"/>
  <c r="H54" i="152"/>
  <c r="AK318" i="23"/>
  <c r="AK280" i="23"/>
  <c r="N64" i="20"/>
  <c r="H45" i="152"/>
  <c r="AK121" i="16"/>
  <c r="AK118" i="16"/>
  <c r="AK127" i="16" l="1"/>
  <c r="AK126" i="16"/>
  <c r="N13" i="132"/>
  <c r="N69" i="20"/>
  <c r="N67" i="20"/>
  <c r="AK319" i="23"/>
  <c r="AK279" i="23"/>
  <c r="AK284" i="23" l="1"/>
  <c r="AK88" i="16"/>
  <c r="N49" i="132"/>
  <c r="H178" i="152"/>
  <c r="N11" i="132"/>
  <c r="N51" i="132" l="1"/>
  <c r="N47" i="132" s="1"/>
  <c r="H176" i="152"/>
  <c r="AK54" i="17"/>
  <c r="AL278" i="23"/>
  <c r="AK108" i="16"/>
  <c r="AK78" i="16"/>
  <c r="AK134" i="16"/>
  <c r="N84" i="19"/>
  <c r="N55" i="132" l="1"/>
  <c r="AK68" i="16"/>
  <c r="AK145" i="16"/>
  <c r="AK135" i="16"/>
  <c r="AK56" i="17"/>
  <c r="N55" i="21"/>
  <c r="H113" i="152"/>
  <c r="N74" i="19"/>
  <c r="AK109" i="16"/>
  <c r="AK57" i="17" l="1"/>
  <c r="AK146" i="16"/>
  <c r="AK147" i="16" s="1"/>
  <c r="AK29" i="182"/>
  <c r="AK156" i="16"/>
  <c r="AK167" i="16" s="1"/>
  <c r="AK168" i="16" s="1"/>
  <c r="AK169" i="16" s="1"/>
  <c r="AL27" i="10"/>
  <c r="AL103" i="16"/>
  <c r="N64" i="19"/>
  <c r="H103" i="152"/>
  <c r="N57" i="21"/>
  <c r="H165" i="152"/>
  <c r="AK90" i="16"/>
  <c r="AK96" i="16" s="1"/>
  <c r="N17" i="132"/>
  <c r="N82" i="132"/>
  <c r="N54" i="132"/>
  <c r="AK98" i="16" l="1"/>
  <c r="AL97" i="16" s="1"/>
  <c r="N83" i="132"/>
  <c r="N52" i="132"/>
  <c r="N59" i="132"/>
  <c r="N58" i="21"/>
  <c r="H166" i="152"/>
  <c r="AL18" i="16"/>
  <c r="AL53" i="18"/>
  <c r="N84" i="132"/>
  <c r="N61" i="132"/>
  <c r="AL283" i="23" s="1"/>
  <c r="H180" i="152"/>
  <c r="H179" i="152" s="1"/>
  <c r="N15" i="132"/>
  <c r="AK29" i="181"/>
  <c r="AK157" i="16"/>
  <c r="AK158" i="16" s="1"/>
  <c r="AK92" i="16"/>
  <c r="H95" i="152"/>
  <c r="N86" i="19"/>
  <c r="AK40" i="182"/>
  <c r="AK28" i="182"/>
  <c r="AK26" i="182" s="1"/>
  <c r="AK67" i="17"/>
  <c r="AK68" i="17" s="1"/>
  <c r="AL282" i="23" l="1"/>
  <c r="AL86" i="16"/>
  <c r="AL107" i="16" s="1"/>
  <c r="AK54" i="182"/>
  <c r="AK55" i="182" s="1"/>
  <c r="AK60" i="182" s="1"/>
  <c r="AK62" i="182" s="1"/>
  <c r="AK39" i="182"/>
  <c r="AK34" i="182" s="1"/>
  <c r="AK44" i="182" s="1"/>
  <c r="AK40" i="181"/>
  <c r="AK28" i="181"/>
  <c r="AK26" i="181" s="1"/>
  <c r="AN283" i="23"/>
  <c r="N85" i="132"/>
  <c r="N86" i="132" s="1"/>
  <c r="N75" i="132"/>
  <c r="N57" i="132"/>
  <c r="N88" i="19"/>
  <c r="H114" i="152"/>
  <c r="AL91" i="16"/>
  <c r="AL116" i="16" s="1"/>
  <c r="AK94" i="16"/>
  <c r="AK13" i="17"/>
  <c r="AK111" i="16"/>
  <c r="H167" i="152"/>
  <c r="N34" i="132"/>
  <c r="AL52" i="18"/>
  <c r="AL12" i="16"/>
  <c r="N66" i="132"/>
  <c r="N67" i="132" s="1"/>
  <c r="N94" i="132" l="1"/>
  <c r="N71" i="132"/>
  <c r="N87" i="132"/>
  <c r="O12" i="132"/>
  <c r="H182" i="152"/>
  <c r="O48" i="132"/>
  <c r="AK39" i="181"/>
  <c r="AK34" i="181" s="1"/>
  <c r="AK44" i="181" s="1"/>
  <c r="AK54" i="181"/>
  <c r="AK55" i="181" s="1"/>
  <c r="N13" i="21"/>
  <c r="AK23" i="17"/>
  <c r="AN86" i="16"/>
  <c r="AN282" i="23"/>
  <c r="AL10" i="16"/>
  <c r="AL62" i="18"/>
  <c r="N90" i="19"/>
  <c r="O87" i="19"/>
  <c r="H116" i="152"/>
  <c r="AS10" i="4"/>
  <c r="N23" i="21" l="1"/>
  <c r="H126" i="152"/>
  <c r="I177" i="152"/>
  <c r="AL64" i="18"/>
  <c r="AK60" i="181"/>
  <c r="AK62" i="181"/>
  <c r="N96" i="132"/>
  <c r="O93" i="19"/>
  <c r="I115" i="152"/>
  <c r="AL104" i="16"/>
  <c r="AL117" i="16"/>
  <c r="AN107" i="16"/>
  <c r="O82" i="19"/>
  <c r="AK59" i="17"/>
  <c r="N95" i="132"/>
  <c r="AL121" i="16" l="1"/>
  <c r="AL118" i="16"/>
  <c r="AL318" i="23"/>
  <c r="I111" i="152"/>
  <c r="N97" i="132"/>
  <c r="N98" i="132" s="1"/>
  <c r="AL280" i="23"/>
  <c r="N60" i="21"/>
  <c r="H135" i="152"/>
  <c r="AL127" i="16" l="1"/>
  <c r="AL126" i="16"/>
  <c r="N100" i="132"/>
  <c r="N72" i="132"/>
  <c r="AL319" i="23"/>
  <c r="AL279" i="23"/>
  <c r="AL88" i="16" l="1"/>
  <c r="AL284" i="23"/>
  <c r="N104" i="132"/>
  <c r="AM278" i="23" l="1"/>
  <c r="AL54" i="17"/>
  <c r="N73" i="132"/>
  <c r="AL78" i="16"/>
  <c r="AL108" i="16"/>
  <c r="AL134" i="16"/>
  <c r="N74" i="132" l="1"/>
  <c r="N76" i="132" s="1"/>
  <c r="AL109" i="16"/>
  <c r="AL56" i="17"/>
  <c r="AL68" i="16"/>
  <c r="N108" i="132" l="1"/>
  <c r="AM27" i="10"/>
  <c r="AM103" i="16"/>
  <c r="AL90" i="16"/>
  <c r="AL96" i="16" s="1"/>
  <c r="AL57" i="17"/>
  <c r="AL98" i="16" l="1"/>
  <c r="AM97" i="16" s="1"/>
  <c r="AL67" i="17"/>
  <c r="AL68" i="17" s="1"/>
  <c r="AM18" i="16"/>
  <c r="AM53" i="18"/>
  <c r="AL92" i="16"/>
  <c r="N110" i="132"/>
  <c r="N22" i="132" s="1"/>
  <c r="N109" i="132"/>
  <c r="N21" i="132" s="1"/>
  <c r="N111" i="132"/>
  <c r="N23" i="132" s="1"/>
  <c r="AL203" i="16" l="1"/>
  <c r="AL205" i="16" s="1"/>
  <c r="AL15" i="181"/>
  <c r="AL195" i="16"/>
  <c r="AL197" i="16" s="1"/>
  <c r="AL15" i="182"/>
  <c r="AL185" i="16"/>
  <c r="AL187" i="16" s="1"/>
  <c r="AN15" i="181"/>
  <c r="AT33" i="4"/>
  <c r="AN195" i="16"/>
  <c r="AR33" i="4"/>
  <c r="AN15" i="182"/>
  <c r="N20" i="132"/>
  <c r="AN185" i="16"/>
  <c r="AM12" i="16"/>
  <c r="AN203" i="16"/>
  <c r="AV33" i="4"/>
  <c r="AL13" i="17"/>
  <c r="AL111" i="16"/>
  <c r="AM91" i="16"/>
  <c r="AM116" i="16" s="1"/>
  <c r="AL94" i="16"/>
  <c r="AM52" i="18"/>
  <c r="AL41" i="182" l="1"/>
  <c r="AL41" i="181"/>
  <c r="AL177" i="16"/>
  <c r="AL179" i="16" s="1"/>
  <c r="AN205" i="16"/>
  <c r="AN177" i="16"/>
  <c r="AP33" i="4"/>
  <c r="AM62" i="18"/>
  <c r="AL23" i="17"/>
  <c r="AN41" i="182"/>
  <c r="AN197" i="16"/>
  <c r="AS33" i="4"/>
  <c r="AU33" i="4"/>
  <c r="AW33" i="4"/>
  <c r="AM10" i="16"/>
  <c r="AN187" i="16"/>
  <c r="AN41" i="181"/>
  <c r="AL52" i="181" l="1"/>
  <c r="AL52" i="182"/>
  <c r="AM64" i="18"/>
  <c r="G39" i="180"/>
  <c r="AN52" i="181"/>
  <c r="AM117" i="16"/>
  <c r="AM104" i="16"/>
  <c r="AL59" i="17"/>
  <c r="AQ33" i="4"/>
  <c r="AN52" i="182"/>
  <c r="E39" i="180"/>
  <c r="AN179" i="16"/>
  <c r="H39" i="180" l="1"/>
  <c r="AM318" i="23"/>
  <c r="AM319" i="23" s="1"/>
  <c r="AM88" i="16" s="1"/>
  <c r="AM121" i="16"/>
  <c r="AM118" i="16"/>
  <c r="AM280" i="23"/>
  <c r="F39" i="180"/>
  <c r="AM127" i="16" l="1"/>
  <c r="AM126" i="16"/>
  <c r="AM279" i="23"/>
  <c r="AM78" i="16"/>
  <c r="AM68" i="16" s="1"/>
  <c r="AM90" i="16" s="1"/>
  <c r="AM108" i="16"/>
  <c r="AM109" i="16" s="1"/>
  <c r="AM134" i="16"/>
  <c r="AM92" i="16" l="1"/>
  <c r="AM94" i="16" s="1"/>
  <c r="AM96" i="16"/>
  <c r="AM135" i="16"/>
  <c r="AM145" i="16"/>
  <c r="AM156" i="16" s="1"/>
  <c r="AN27" i="10"/>
  <c r="AN103" i="16"/>
  <c r="AM284" i="23"/>
  <c r="AM13" i="17" l="1"/>
  <c r="AM23" i="17" s="1"/>
  <c r="AN91" i="16"/>
  <c r="AN116" i="16" s="1"/>
  <c r="AM111" i="16"/>
  <c r="AM98" i="16"/>
  <c r="AN97" i="16" s="1"/>
  <c r="AM167" i="16"/>
  <c r="AM168" i="16" s="1"/>
  <c r="AM169" i="16" s="1"/>
  <c r="AM29" i="182"/>
  <c r="AM146" i="16"/>
  <c r="AM147" i="16" s="1"/>
  <c r="AN278" i="23"/>
  <c r="AM54" i="17"/>
  <c r="AM56" i="17" s="1"/>
  <c r="AM57" i="17" s="1"/>
  <c r="AM67" i="17" s="1"/>
  <c r="AM68" i="17" s="1"/>
  <c r="AN18" i="16"/>
  <c r="AN53" i="18"/>
  <c r="AM29" i="181"/>
  <c r="AM157" i="16"/>
  <c r="AM158" i="16" s="1"/>
  <c r="AM59" i="17" l="1"/>
  <c r="AN12" i="16"/>
  <c r="AN10" i="16" s="1"/>
  <c r="AM28" i="181"/>
  <c r="AM26" i="181" s="1"/>
  <c r="AM40" i="181"/>
  <c r="AM28" i="182"/>
  <c r="AM26" i="182" s="1"/>
  <c r="AM40" i="182"/>
  <c r="AN52" i="18"/>
  <c r="AN62" i="18" s="1"/>
  <c r="AN64" i="18" s="1"/>
  <c r="AN280" i="23" s="1"/>
  <c r="AN279" i="23" s="1"/>
  <c r="AN284" i="23" s="1"/>
  <c r="AO278" i="23" l="1"/>
  <c r="AN54" i="17"/>
  <c r="AN56" i="17" s="1"/>
  <c r="AN57" i="17" s="1"/>
  <c r="AN67" i="17" s="1"/>
  <c r="AN68" i="17" s="1"/>
  <c r="AM39" i="181"/>
  <c r="AM34" i="181" s="1"/>
  <c r="AM44" i="181" s="1"/>
  <c r="AM54" i="181"/>
  <c r="AM55" i="181" s="1"/>
  <c r="AM39" i="182"/>
  <c r="AM34" i="182" s="1"/>
  <c r="AM44" i="182" s="1"/>
  <c r="AM54" i="182"/>
  <c r="AM55" i="182" s="1"/>
  <c r="AM60" i="182" s="1"/>
  <c r="AM62" i="182" s="1"/>
  <c r="AN117" i="16"/>
  <c r="AN104" i="16"/>
  <c r="AM62" i="181" l="1"/>
  <c r="AM60" i="181"/>
  <c r="AN318" i="23"/>
  <c r="AN319" i="23" s="1"/>
  <c r="AN88" i="16" s="1"/>
  <c r="AN121" i="16"/>
  <c r="AN118" i="16"/>
  <c r="AN127" i="16" l="1"/>
  <c r="AN126" i="16"/>
  <c r="AN108" i="16"/>
  <c r="AN109" i="16" s="1"/>
  <c r="AN134" i="16"/>
  <c r="AN78" i="16"/>
  <c r="AN68" i="16" s="1"/>
  <c r="AN90" i="16" s="1"/>
  <c r="AN92" i="16" l="1"/>
  <c r="AN111" i="16" s="1"/>
  <c r="AN96" i="16"/>
  <c r="AO103" i="16"/>
  <c r="AO27" i="10"/>
  <c r="AN13" i="17" l="1"/>
  <c r="AN23" i="17" s="1"/>
  <c r="AN59" i="17" s="1"/>
  <c r="AN94" i="16"/>
  <c r="AO91" i="16"/>
  <c r="AO116" i="16" s="1"/>
  <c r="AN98" i="16"/>
  <c r="AO97" i="16" s="1"/>
  <c r="AO53" i="18"/>
  <c r="AO18" i="16"/>
  <c r="AO52" i="18" l="1"/>
  <c r="AO62" i="18" s="1"/>
  <c r="AO64" i="18" s="1"/>
  <c r="AO280" i="23" s="1"/>
  <c r="AO279" i="23" s="1"/>
  <c r="AO284" i="23" s="1"/>
  <c r="AO12" i="16"/>
  <c r="AO10" i="16" s="1"/>
  <c r="AO104" i="16" l="1"/>
  <c r="AO117" i="16"/>
  <c r="AP278" i="23"/>
  <c r="AO54" i="17"/>
  <c r="AO56" i="17" s="1"/>
  <c r="AO57" i="17" s="1"/>
  <c r="AO67" i="17" s="1"/>
  <c r="AO68" i="17" s="1"/>
  <c r="AO121" i="16" l="1"/>
  <c r="AO118" i="16"/>
  <c r="AO318" i="23"/>
  <c r="AO319" i="23" s="1"/>
  <c r="AO88" i="16" s="1"/>
  <c r="AO127" i="16" l="1"/>
  <c r="AO126" i="16"/>
  <c r="AO108" i="16"/>
  <c r="AO109" i="16" s="1"/>
  <c r="AO78" i="16"/>
  <c r="AO68" i="16" s="1"/>
  <c r="AO90" i="16" s="1"/>
  <c r="AO134" i="16"/>
  <c r="AO92" i="16" l="1"/>
  <c r="AO13" i="17" s="1"/>
  <c r="AO23" i="17" s="1"/>
  <c r="AO59" i="17" s="1"/>
  <c r="AO96" i="16"/>
  <c r="AO145" i="16"/>
  <c r="AO156" i="16" s="1"/>
  <c r="AO135" i="16"/>
  <c r="AP103" i="16"/>
  <c r="AP27" i="10"/>
  <c r="AO94" i="16" l="1"/>
  <c r="AP91" i="16"/>
  <c r="AP116" i="16" s="1"/>
  <c r="AO111" i="16"/>
  <c r="AO98" i="16"/>
  <c r="AP97" i="16" s="1"/>
  <c r="AO167" i="16"/>
  <c r="AO168" i="16" s="1"/>
  <c r="AO169" i="16" s="1"/>
  <c r="AO29" i="181"/>
  <c r="AO157" i="16"/>
  <c r="AO158" i="16" s="1"/>
  <c r="AP53" i="18"/>
  <c r="AP18" i="16"/>
  <c r="AO146" i="16"/>
  <c r="AO147" i="16" s="1"/>
  <c r="AO29" i="182"/>
  <c r="AP12" i="16" l="1"/>
  <c r="AP10" i="16" s="1"/>
  <c r="AP52" i="18"/>
  <c r="AP62" i="18" s="1"/>
  <c r="AP64" i="18" s="1"/>
  <c r="AP280" i="23" s="1"/>
  <c r="AP279" i="23" s="1"/>
  <c r="AP284" i="23" s="1"/>
  <c r="AO40" i="182"/>
  <c r="AO28" i="182"/>
  <c r="AO26" i="182" s="1"/>
  <c r="AO40" i="181"/>
  <c r="AO28" i="181"/>
  <c r="AO26" i="181" s="1"/>
  <c r="AQ278" i="23" l="1"/>
  <c r="AP54" i="17"/>
  <c r="AP56" i="17" s="1"/>
  <c r="AP57" i="17" s="1"/>
  <c r="AP67" i="17" s="1"/>
  <c r="AP68" i="17" s="1"/>
  <c r="AO54" i="181"/>
  <c r="AO55" i="181" s="1"/>
  <c r="AO39" i="181"/>
  <c r="AO34" i="181" s="1"/>
  <c r="AO44" i="181" s="1"/>
  <c r="AO39" i="182"/>
  <c r="AO34" i="182" s="1"/>
  <c r="AO44" i="182" s="1"/>
  <c r="AO54" i="182"/>
  <c r="AO55" i="182" s="1"/>
  <c r="AO60" i="182" s="1"/>
  <c r="AO62" i="182" s="1"/>
  <c r="AP104" i="16"/>
  <c r="AP117" i="16"/>
  <c r="AO60" i="181" l="1"/>
  <c r="AO62" i="181"/>
  <c r="AP121" i="16"/>
  <c r="AP118" i="16"/>
  <c r="AP318" i="23"/>
  <c r="AP319" i="23" s="1"/>
  <c r="AP88" i="16" s="1"/>
  <c r="AP127" i="16" l="1"/>
  <c r="AP126" i="16"/>
  <c r="AP108" i="16"/>
  <c r="AP109" i="16" s="1"/>
  <c r="AP78" i="16"/>
  <c r="AP68" i="16" s="1"/>
  <c r="AP90" i="16" s="1"/>
  <c r="AP134" i="16"/>
  <c r="AP92" i="16" l="1"/>
  <c r="AP13" i="17" s="1"/>
  <c r="AP23" i="17" s="1"/>
  <c r="AP59" i="17" s="1"/>
  <c r="AP96" i="16"/>
  <c r="AP145" i="16"/>
  <c r="AP156" i="16" s="1"/>
  <c r="AP135" i="16"/>
  <c r="AQ27" i="10"/>
  <c r="AQ103" i="16"/>
  <c r="AP111" i="16" l="1"/>
  <c r="AQ91" i="16"/>
  <c r="AQ116" i="16" s="1"/>
  <c r="AP94" i="16"/>
  <c r="AP98" i="16"/>
  <c r="AQ97" i="16" s="1"/>
  <c r="AP167" i="16"/>
  <c r="AP168" i="16" s="1"/>
  <c r="AP169" i="16" s="1"/>
  <c r="AP29" i="181"/>
  <c r="AP157" i="16"/>
  <c r="AP158" i="16" s="1"/>
  <c r="AQ53" i="18"/>
  <c r="AQ52" i="18" s="1"/>
  <c r="AQ62" i="18" s="1"/>
  <c r="AQ64" i="18" s="1"/>
  <c r="AQ280" i="23" s="1"/>
  <c r="AQ279" i="23" s="1"/>
  <c r="AQ284" i="23" s="1"/>
  <c r="AQ18" i="16"/>
  <c r="AQ12" i="16" s="1"/>
  <c r="AQ10" i="16" s="1"/>
  <c r="AP146" i="16"/>
  <c r="AP147" i="16" s="1"/>
  <c r="AP29" i="182"/>
  <c r="AP40" i="182" l="1"/>
  <c r="AP28" i="182"/>
  <c r="AP26" i="182" s="1"/>
  <c r="AQ104" i="16"/>
  <c r="AQ117" i="16"/>
  <c r="AQ54" i="17"/>
  <c r="AR278" i="23"/>
  <c r="AP40" i="181"/>
  <c r="AP28" i="181"/>
  <c r="AP26" i="181" s="1"/>
  <c r="AP54" i="181" l="1"/>
  <c r="AP55" i="181" s="1"/>
  <c r="AP39" i="181"/>
  <c r="AP34" i="181" s="1"/>
  <c r="AP44" i="181" s="1"/>
  <c r="AQ318" i="23"/>
  <c r="AQ319" i="23" s="1"/>
  <c r="AQ88" i="16" s="1"/>
  <c r="O55" i="21"/>
  <c r="AQ56" i="17"/>
  <c r="AQ57" i="17" s="1"/>
  <c r="L51" i="160"/>
  <c r="AQ121" i="16"/>
  <c r="AQ118" i="16"/>
  <c r="AP54" i="182"/>
  <c r="AP55" i="182" s="1"/>
  <c r="AP60" i="182" s="1"/>
  <c r="AP62" i="182" s="1"/>
  <c r="AP39" i="182"/>
  <c r="AP34" i="182" s="1"/>
  <c r="AP44" i="182" s="1"/>
  <c r="AQ127" i="16" l="1"/>
  <c r="AQ126" i="16"/>
  <c r="L54" i="160"/>
  <c r="AQ67" i="17"/>
  <c r="AQ68" i="17" s="1"/>
  <c r="O57" i="21"/>
  <c r="I165" i="152"/>
  <c r="AQ108" i="16"/>
  <c r="AQ109" i="16" s="1"/>
  <c r="AQ78" i="16"/>
  <c r="AQ68" i="16" s="1"/>
  <c r="AQ90" i="16" s="1"/>
  <c r="AQ134" i="16"/>
  <c r="AP62" i="181"/>
  <c r="AP60" i="181"/>
  <c r="AQ92" i="16" l="1"/>
  <c r="AQ13" i="17" s="1"/>
  <c r="AQ96" i="16"/>
  <c r="AQ145" i="16"/>
  <c r="AQ156" i="16" s="1"/>
  <c r="AQ167" i="16" s="1"/>
  <c r="AQ168" i="16" s="1"/>
  <c r="AQ169" i="16" s="1"/>
  <c r="AQ135" i="16"/>
  <c r="AR103" i="16"/>
  <c r="AR27" i="10"/>
  <c r="I166" i="152"/>
  <c r="O58" i="21"/>
  <c r="AQ111" i="16" l="1"/>
  <c r="AQ94" i="16"/>
  <c r="AR91" i="16"/>
  <c r="AR116" i="16" s="1"/>
  <c r="AQ98" i="16"/>
  <c r="AR97" i="16" s="1"/>
  <c r="I167" i="152"/>
  <c r="AQ29" i="181"/>
  <c r="AQ157" i="16"/>
  <c r="AQ158" i="16" s="1"/>
  <c r="AR53" i="18"/>
  <c r="AR18" i="16"/>
  <c r="O13" i="21"/>
  <c r="L12" i="160"/>
  <c r="AQ23" i="17"/>
  <c r="AQ59" i="17" s="1"/>
  <c r="AQ146" i="16"/>
  <c r="AQ147" i="16" s="1"/>
  <c r="AQ29" i="182"/>
  <c r="AR12" i="16" l="1"/>
  <c r="AR10" i="16" s="1"/>
  <c r="AQ40" i="181"/>
  <c r="AQ28" i="181"/>
  <c r="AQ26" i="181" s="1"/>
  <c r="AQ40" i="182"/>
  <c r="AQ28" i="182"/>
  <c r="AQ26" i="182" s="1"/>
  <c r="AR52" i="18"/>
  <c r="AR62" i="18" s="1"/>
  <c r="AR64" i="18" s="1"/>
  <c r="AR280" i="23" s="1"/>
  <c r="AR279" i="23" s="1"/>
  <c r="L22" i="160"/>
  <c r="O23" i="21"/>
  <c r="I126" i="152"/>
  <c r="AQ54" i="181" l="1"/>
  <c r="AQ55" i="181" s="1"/>
  <c r="AQ39" i="181"/>
  <c r="AQ34" i="181" s="1"/>
  <c r="AQ44" i="181" s="1"/>
  <c r="O60" i="21"/>
  <c r="I135" i="152"/>
  <c r="L56" i="160"/>
  <c r="AQ39" i="182"/>
  <c r="AQ34" i="182" s="1"/>
  <c r="AQ44" i="182" s="1"/>
  <c r="AQ54" i="182"/>
  <c r="AQ55" i="182" s="1"/>
  <c r="AQ60" i="182" s="1"/>
  <c r="AQ62" i="182" s="1"/>
  <c r="AR104" i="16"/>
  <c r="AR117" i="16"/>
  <c r="AR121" i="16" l="1"/>
  <c r="AR118" i="16"/>
  <c r="AQ62" i="181"/>
  <c r="AQ60" i="181"/>
  <c r="AR127" i="16" l="1"/>
  <c r="AR126" i="16"/>
  <c r="O51" i="20"/>
  <c r="O50" i="20" s="1"/>
  <c r="I37" i="152" s="1"/>
  <c r="O17" i="19"/>
  <c r="O12" i="19" s="1"/>
  <c r="I55" i="152" s="1"/>
  <c r="O84" i="19"/>
  <c r="O74" i="19" s="1"/>
  <c r="O64" i="19" s="1"/>
  <c r="I95" i="152" s="1"/>
  <c r="I38" i="152" l="1"/>
  <c r="I103" i="152"/>
  <c r="I59" i="152"/>
  <c r="I113" i="152"/>
  <c r="O94" i="19"/>
  <c r="O10" i="19"/>
  <c r="O66" i="20"/>
  <c r="O61" i="20"/>
  <c r="O86" i="19" l="1"/>
  <c r="I54" i="152"/>
  <c r="O101" i="19"/>
  <c r="O109" i="19"/>
  <c r="O95" i="19"/>
  <c r="O108" i="19"/>
  <c r="O64" i="20"/>
  <c r="I45" i="152"/>
  <c r="O67" i="20" l="1"/>
  <c r="O13" i="132"/>
  <c r="O88" i="19"/>
  <c r="I114" i="152"/>
  <c r="P87" i="19" l="1"/>
  <c r="O90" i="19"/>
  <c r="AT10" i="4"/>
  <c r="I116" i="152"/>
  <c r="O11" i="132"/>
  <c r="O49" i="132"/>
  <c r="I178" i="152"/>
  <c r="I176" i="152" l="1"/>
  <c r="J115" i="152"/>
  <c r="P93" i="19"/>
  <c r="O51" i="132"/>
  <c r="O47" i="132" s="1"/>
  <c r="O55" i="132" l="1"/>
  <c r="O82" i="132" l="1"/>
  <c r="O83" i="132" s="1"/>
  <c r="O54" i="132"/>
  <c r="O17" i="132"/>
  <c r="O61" i="132" l="1"/>
  <c r="AR283" i="23" s="1"/>
  <c r="O15" i="132"/>
  <c r="I180" i="152"/>
  <c r="I179" i="152" s="1"/>
  <c r="O52" i="132"/>
  <c r="O59" i="132"/>
  <c r="O84" i="132"/>
  <c r="AR282" i="23" l="1"/>
  <c r="AR284" i="23" s="1"/>
  <c r="AR86" i="16"/>
  <c r="O66" i="132"/>
  <c r="O67" i="132" s="1"/>
  <c r="O34" i="132"/>
  <c r="O75" i="132"/>
  <c r="O57" i="132"/>
  <c r="AT283" i="23"/>
  <c r="O85" i="132"/>
  <c r="AR107" i="16" l="1"/>
  <c r="AR318" i="23" s="1"/>
  <c r="AR319" i="23" s="1"/>
  <c r="AR88" i="16" s="1"/>
  <c r="AR78" i="16" s="1"/>
  <c r="AR68" i="16" s="1"/>
  <c r="AR90" i="16" s="1"/>
  <c r="AS278" i="23"/>
  <c r="AR54" i="17"/>
  <c r="AR56" i="17" s="1"/>
  <c r="AR57" i="17" s="1"/>
  <c r="AR67" i="17" s="1"/>
  <c r="AR68" i="17" s="1"/>
  <c r="AT86" i="16"/>
  <c r="AT282" i="23"/>
  <c r="P12" i="132"/>
  <c r="I182" i="152"/>
  <c r="P48" i="132"/>
  <c r="O86" i="132"/>
  <c r="AR92" i="16" l="1"/>
  <c r="AR94" i="16" s="1"/>
  <c r="AR96" i="16"/>
  <c r="AR108" i="16"/>
  <c r="AR109" i="16" s="1"/>
  <c r="AR134" i="16"/>
  <c r="J177" i="152"/>
  <c r="O87" i="132"/>
  <c r="O94" i="132"/>
  <c r="O71" i="132"/>
  <c r="AT107" i="16"/>
  <c r="P82" i="19"/>
  <c r="L84" i="127"/>
  <c r="AR13" i="17" l="1"/>
  <c r="AR23" i="17" s="1"/>
  <c r="AR59" i="17" s="1"/>
  <c r="AS91" i="16"/>
  <c r="AS116" i="16" s="1"/>
  <c r="AR98" i="16"/>
  <c r="AS97" i="16" s="1"/>
  <c r="AS103" i="16"/>
  <c r="AS27" i="10"/>
  <c r="AR111" i="16"/>
  <c r="O96" i="132"/>
  <c r="O95" i="132"/>
  <c r="J111" i="152"/>
  <c r="AS18" i="16" l="1"/>
  <c r="AS53" i="18"/>
  <c r="AS52" i="18" s="1"/>
  <c r="AS62" i="18" s="1"/>
  <c r="AS64" i="18" s="1"/>
  <c r="AS280" i="23" s="1"/>
  <c r="AS279" i="23" s="1"/>
  <c r="AS284" i="23" s="1"/>
  <c r="O97" i="132"/>
  <c r="O98" i="132" s="1"/>
  <c r="AT278" i="23" l="1"/>
  <c r="AS54" i="17"/>
  <c r="AS56" i="17" s="1"/>
  <c r="AS57" i="17" s="1"/>
  <c r="AS67" i="17" s="1"/>
  <c r="AS68" i="17" s="1"/>
  <c r="AS12" i="16"/>
  <c r="AS10" i="16" s="1"/>
  <c r="O72" i="132"/>
  <c r="O100" i="132"/>
  <c r="AS104" i="16" l="1"/>
  <c r="AS318" i="23" s="1"/>
  <c r="AS319" i="23" s="1"/>
  <c r="AS88" i="16" s="1"/>
  <c r="AS117" i="16"/>
  <c r="O104" i="132"/>
  <c r="AS121" i="16" l="1"/>
  <c r="AS118" i="16"/>
  <c r="AS108" i="16"/>
  <c r="AS109" i="16" s="1"/>
  <c r="AS78" i="16"/>
  <c r="AS68" i="16" s="1"/>
  <c r="AS90" i="16" s="1"/>
  <c r="AS134" i="16"/>
  <c r="O73" i="132"/>
  <c r="AS127" i="16" l="1"/>
  <c r="AS126" i="16"/>
  <c r="AS92" i="16"/>
  <c r="AT91" i="16" s="1"/>
  <c r="AT116" i="16" s="1"/>
  <c r="AS96" i="16"/>
  <c r="AS145" i="16"/>
  <c r="AS135" i="16"/>
  <c r="AT27" i="10"/>
  <c r="AT103" i="16"/>
  <c r="O74" i="132"/>
  <c r="O76" i="132" s="1"/>
  <c r="AS13" i="17" l="1"/>
  <c r="AS23" i="17" s="1"/>
  <c r="AS59" i="17" s="1"/>
  <c r="AS94" i="16"/>
  <c r="AS111" i="16"/>
  <c r="AS98" i="16"/>
  <c r="AT97" i="16" s="1"/>
  <c r="AT53" i="18"/>
  <c r="AT52" i="18" s="1"/>
  <c r="AT62" i="18" s="1"/>
  <c r="AT64" i="18" s="1"/>
  <c r="AT280" i="23" s="1"/>
  <c r="AT279" i="23" s="1"/>
  <c r="AT284" i="23" s="1"/>
  <c r="AT18" i="16"/>
  <c r="AS156" i="16"/>
  <c r="AS29" i="182"/>
  <c r="AS146" i="16"/>
  <c r="AS147" i="16" s="1"/>
  <c r="O108" i="132"/>
  <c r="AS40" i="182" l="1"/>
  <c r="AS28" i="182"/>
  <c r="AS26" i="182" s="1"/>
  <c r="AS167" i="16"/>
  <c r="AS168" i="16" s="1"/>
  <c r="AS169" i="16" s="1"/>
  <c r="AS29" i="181"/>
  <c r="AS157" i="16"/>
  <c r="AS158" i="16" s="1"/>
  <c r="AT12" i="16"/>
  <c r="AT10" i="16" s="1"/>
  <c r="L16" i="127"/>
  <c r="L11" i="127" s="1"/>
  <c r="AT54" i="17"/>
  <c r="AT56" i="17" s="1"/>
  <c r="AT57" i="17" s="1"/>
  <c r="AT67" i="17" s="1"/>
  <c r="AT68" i="17" s="1"/>
  <c r="AU278" i="23"/>
  <c r="O110" i="132"/>
  <c r="O22" i="132" s="1"/>
  <c r="O109" i="132"/>
  <c r="O21" i="132" s="1"/>
  <c r="O111" i="132"/>
  <c r="O23" i="132" s="1"/>
  <c r="L9" i="127" l="1"/>
  <c r="L96" i="127"/>
  <c r="AT104" i="16"/>
  <c r="AT117" i="16"/>
  <c r="AR15" i="182"/>
  <c r="AR185" i="16"/>
  <c r="AR187" i="16" s="1"/>
  <c r="AS40" i="181"/>
  <c r="AS28" i="181"/>
  <c r="AS26" i="181" s="1"/>
  <c r="AR203" i="16"/>
  <c r="AR205" i="16" s="1"/>
  <c r="AR15" i="181"/>
  <c r="AR195" i="16"/>
  <c r="AR197" i="16" s="1"/>
  <c r="AS39" i="182"/>
  <c r="AS34" i="182" s="1"/>
  <c r="AS44" i="182" s="1"/>
  <c r="AS54" i="182"/>
  <c r="AS55" i="182" s="1"/>
  <c r="AS60" i="182" s="1"/>
  <c r="AS62" i="182" s="1"/>
  <c r="AT203" i="16"/>
  <c r="AV34" i="4"/>
  <c r="AT185" i="16"/>
  <c r="O20" i="132"/>
  <c r="AT15" i="182"/>
  <c r="AR34" i="4"/>
  <c r="AT195" i="16"/>
  <c r="AT34" i="4"/>
  <c r="AT15" i="181"/>
  <c r="AS54" i="181" l="1"/>
  <c r="AS55" i="181" s="1"/>
  <c r="AS39" i="181"/>
  <c r="AS34" i="181" s="1"/>
  <c r="AS44" i="181" s="1"/>
  <c r="AR41" i="182"/>
  <c r="AT121" i="16"/>
  <c r="AT118" i="16"/>
  <c r="AT318" i="23"/>
  <c r="AT319" i="23" s="1"/>
  <c r="AT88" i="16" s="1"/>
  <c r="AR177" i="16"/>
  <c r="AR179" i="16" s="1"/>
  <c r="L97" i="127"/>
  <c r="L100" i="127"/>
  <c r="L108" i="127" s="1"/>
  <c r="AR41" i="181"/>
  <c r="AT41" i="181"/>
  <c r="AT187" i="16"/>
  <c r="AT205" i="16"/>
  <c r="AS34" i="4"/>
  <c r="AU34" i="4"/>
  <c r="AT197" i="16"/>
  <c r="AT41" i="182"/>
  <c r="AT177" i="16"/>
  <c r="AP34" i="4"/>
  <c r="AW34" i="4"/>
  <c r="AT127" i="16" l="1"/>
  <c r="AT126" i="16"/>
  <c r="AR52" i="181"/>
  <c r="AR52" i="182"/>
  <c r="AT108" i="16"/>
  <c r="AT109" i="16" s="1"/>
  <c r="AT134" i="16"/>
  <c r="L86" i="127"/>
  <c r="L76" i="127" s="1"/>
  <c r="L66" i="127" s="1"/>
  <c r="L88" i="127" s="1"/>
  <c r="L90" i="127" s="1"/>
  <c r="AT78" i="16"/>
  <c r="AT68" i="16" s="1"/>
  <c r="AT90" i="16" s="1"/>
  <c r="L109" i="127"/>
  <c r="AS60" i="181"/>
  <c r="AS62" i="181"/>
  <c r="AT179" i="16"/>
  <c r="AQ34" i="4"/>
  <c r="E40" i="180"/>
  <c r="AT52" i="182"/>
  <c r="AT52" i="181"/>
  <c r="G40" i="180"/>
  <c r="AT92" i="16" l="1"/>
  <c r="AT13" i="17" s="1"/>
  <c r="AT23" i="17" s="1"/>
  <c r="AT59" i="17" s="1"/>
  <c r="AT96" i="16"/>
  <c r="L92" i="127"/>
  <c r="M89" i="127"/>
  <c r="M95" i="127" s="1"/>
  <c r="AU27" i="10"/>
  <c r="AU103" i="16"/>
  <c r="H40" i="180"/>
  <c r="F40" i="180"/>
  <c r="AU91" i="16" l="1"/>
  <c r="AU116" i="16" s="1"/>
  <c r="AT111" i="16"/>
  <c r="AT94" i="16"/>
  <c r="AT98" i="16"/>
  <c r="AU97" i="16" s="1"/>
  <c r="AU53" i="18"/>
  <c r="AU52" i="18" s="1"/>
  <c r="AU62" i="18" s="1"/>
  <c r="AU64" i="18" s="1"/>
  <c r="AU280" i="23" s="1"/>
  <c r="AU279" i="23" s="1"/>
  <c r="AU284" i="23" s="1"/>
  <c r="AU18" i="16"/>
  <c r="AU12" i="16" s="1"/>
  <c r="AU10" i="16" s="1"/>
  <c r="AU117" i="16" l="1"/>
  <c r="AU104" i="16"/>
  <c r="AU318" i="23" s="1"/>
  <c r="AU319" i="23" s="1"/>
  <c r="AU88" i="16" s="1"/>
  <c r="AU78" i="16" s="1"/>
  <c r="AU54" i="17"/>
  <c r="AV278" i="23"/>
  <c r="AU108" i="16" l="1"/>
  <c r="AU109" i="16" s="1"/>
  <c r="AU134" i="16"/>
  <c r="AU121" i="16"/>
  <c r="AU118" i="16"/>
  <c r="AU68" i="16"/>
  <c r="AU145" i="16"/>
  <c r="AU156" i="16" s="1"/>
  <c r="AU135" i="16"/>
  <c r="AU56" i="17"/>
  <c r="AU127" i="16" l="1"/>
  <c r="AU126" i="16"/>
  <c r="AU167" i="16"/>
  <c r="AU168" i="16" s="1"/>
  <c r="AU169" i="16" s="1"/>
  <c r="AU29" i="181"/>
  <c r="AU157" i="16"/>
  <c r="AU158" i="16" s="1"/>
  <c r="AU90" i="16"/>
  <c r="AU96" i="16" s="1"/>
  <c r="AU29" i="182"/>
  <c r="AU146" i="16"/>
  <c r="AU147" i="16" s="1"/>
  <c r="AV27" i="10"/>
  <c r="AV103" i="16"/>
  <c r="AU57" i="17"/>
  <c r="AU98" i="16" l="1"/>
  <c r="AV97" i="16" s="1"/>
  <c r="AU92" i="16"/>
  <c r="AV18" i="16"/>
  <c r="AV53" i="18"/>
  <c r="AU67" i="17"/>
  <c r="AU68" i="17" s="1"/>
  <c r="AU28" i="182"/>
  <c r="AU26" i="182" s="1"/>
  <c r="AU40" i="182"/>
  <c r="AU40" i="181"/>
  <c r="AU28" i="181"/>
  <c r="AU26" i="181" s="1"/>
  <c r="AU39" i="182" l="1"/>
  <c r="AU34" i="182" s="1"/>
  <c r="AU44" i="182" s="1"/>
  <c r="AU54" i="182"/>
  <c r="AU55" i="182" s="1"/>
  <c r="AU60" i="182" s="1"/>
  <c r="AU62" i="182" s="1"/>
  <c r="AU13" i="17"/>
  <c r="AU94" i="16"/>
  <c r="AV91" i="16"/>
  <c r="AV116" i="16" s="1"/>
  <c r="AU111" i="16"/>
  <c r="AV52" i="18"/>
  <c r="AU54" i="181"/>
  <c r="AU55" i="181" s="1"/>
  <c r="AU39" i="181"/>
  <c r="AU34" i="181" s="1"/>
  <c r="AU44" i="181" s="1"/>
  <c r="AV12" i="16"/>
  <c r="AV10" i="16" l="1"/>
  <c r="AV62" i="18"/>
  <c r="AU60" i="181"/>
  <c r="AU62" i="181"/>
  <c r="AU23" i="17"/>
  <c r="AU59" i="17" l="1"/>
  <c r="AV117" i="16"/>
  <c r="AV104" i="16"/>
  <c r="AV64" i="18"/>
  <c r="AV280" i="23" l="1"/>
  <c r="AV318" i="23"/>
  <c r="AV121" i="16"/>
  <c r="AV118" i="16"/>
  <c r="AV127" i="16" l="1"/>
  <c r="AV126" i="16"/>
  <c r="AV319" i="23"/>
  <c r="AV279" i="23"/>
  <c r="AV284" i="23" l="1"/>
  <c r="AV88" i="16"/>
  <c r="AV54" i="17" l="1"/>
  <c r="AW278" i="23"/>
  <c r="AV78" i="16"/>
  <c r="AV108" i="16"/>
  <c r="AV134" i="16"/>
  <c r="AV109" i="16" l="1"/>
  <c r="AV68" i="16"/>
  <c r="AV145" i="16"/>
  <c r="AV156" i="16" s="1"/>
  <c r="AV135" i="16"/>
  <c r="AV56" i="17"/>
  <c r="AV167" i="16" l="1"/>
  <c r="AV168" i="16" s="1"/>
  <c r="AV169" i="16" s="1"/>
  <c r="AV29" i="181"/>
  <c r="AV157" i="16"/>
  <c r="AV158" i="16" s="1"/>
  <c r="AV57" i="17"/>
  <c r="AV90" i="16"/>
  <c r="AV96" i="16" s="1"/>
  <c r="AV29" i="182"/>
  <c r="AV146" i="16"/>
  <c r="AV147" i="16" s="1"/>
  <c r="AW27" i="10"/>
  <c r="AW103" i="16"/>
  <c r="AV98" i="16" l="1"/>
  <c r="AW97" i="16" s="1"/>
  <c r="AV92" i="16"/>
  <c r="AV67" i="17"/>
  <c r="AV68" i="17" s="1"/>
  <c r="AV40" i="182"/>
  <c r="AV28" i="182"/>
  <c r="AV26" i="182" s="1"/>
  <c r="AW18" i="16"/>
  <c r="AW53" i="18"/>
  <c r="AV28" i="181"/>
  <c r="AV26" i="181" s="1"/>
  <c r="AV40" i="181"/>
  <c r="AV39" i="182" l="1"/>
  <c r="AV34" i="182" s="1"/>
  <c r="AV44" i="182" s="1"/>
  <c r="AV54" i="182"/>
  <c r="AV55" i="182" s="1"/>
  <c r="AV60" i="182" s="1"/>
  <c r="AV62" i="182" s="1"/>
  <c r="AW52" i="18"/>
  <c r="P51" i="20"/>
  <c r="AW91" i="16"/>
  <c r="AW116" i="16" s="1"/>
  <c r="AV13" i="17"/>
  <c r="AV94" i="16"/>
  <c r="AV111" i="16"/>
  <c r="AV39" i="181"/>
  <c r="AV34" i="181" s="1"/>
  <c r="AV44" i="181" s="1"/>
  <c r="AV54" i="181"/>
  <c r="AV55" i="181" s="1"/>
  <c r="AW12" i="16"/>
  <c r="P17" i="19"/>
  <c r="AV60" i="181" l="1"/>
  <c r="AV62" i="181"/>
  <c r="AV23" i="17"/>
  <c r="AW62" i="18"/>
  <c r="P50" i="20"/>
  <c r="I48" i="184" s="1"/>
  <c r="I50" i="184" s="1"/>
  <c r="J38" i="152"/>
  <c r="P12" i="19"/>
  <c r="J59" i="152"/>
  <c r="AW10" i="16"/>
  <c r="AW64" i="18" l="1"/>
  <c r="P61" i="20"/>
  <c r="P66" i="20"/>
  <c r="J37" i="152"/>
  <c r="AW117" i="16"/>
  <c r="AW104" i="16"/>
  <c r="P10" i="19"/>
  <c r="P94" i="19"/>
  <c r="J55" i="152"/>
  <c r="AV59" i="17"/>
  <c r="J54" i="152" l="1"/>
  <c r="AW121" i="16"/>
  <c r="AW118" i="16"/>
  <c r="P64" i="20"/>
  <c r="J45" i="152"/>
  <c r="P101" i="19"/>
  <c r="P108" i="19"/>
  <c r="P109" i="19"/>
  <c r="P95" i="19"/>
  <c r="AW318" i="23"/>
  <c r="AW280" i="23"/>
  <c r="AW127" i="16" l="1"/>
  <c r="AW126" i="16"/>
  <c r="AW279" i="23"/>
  <c r="P13" i="132"/>
  <c r="P67" i="20"/>
  <c r="AW319" i="23"/>
  <c r="P49" i="132" l="1"/>
  <c r="J178" i="152"/>
  <c r="P11" i="132"/>
  <c r="AW284" i="23"/>
  <c r="AW88" i="16"/>
  <c r="P51" i="132" l="1"/>
  <c r="I51" i="184" s="1"/>
  <c r="I52" i="184" s="1"/>
  <c r="J176" i="152"/>
  <c r="AW108" i="16"/>
  <c r="AW78" i="16"/>
  <c r="AW134" i="16"/>
  <c r="P84" i="19"/>
  <c r="AW54" i="17"/>
  <c r="AX278" i="23"/>
  <c r="J113" i="152" l="1"/>
  <c r="P74" i="19"/>
  <c r="AW68" i="16"/>
  <c r="P47" i="132"/>
  <c r="AW109" i="16"/>
  <c r="AW56" i="17"/>
  <c r="P55" i="21"/>
  <c r="AW145" i="16"/>
  <c r="AW156" i="16" s="1"/>
  <c r="AW135" i="16"/>
  <c r="P57" i="21" l="1"/>
  <c r="J165" i="152"/>
  <c r="AW90" i="16"/>
  <c r="AW96" i="16" s="1"/>
  <c r="AW29" i="181"/>
  <c r="AW157" i="16"/>
  <c r="AW158" i="16" s="1"/>
  <c r="AW57" i="17"/>
  <c r="P55" i="132"/>
  <c r="P64" i="19"/>
  <c r="J103" i="152"/>
  <c r="AW29" i="182"/>
  <c r="AW146" i="16"/>
  <c r="AW147" i="16" s="1"/>
  <c r="AW167" i="16"/>
  <c r="AW168" i="16" s="1"/>
  <c r="AW169" i="16" s="1"/>
  <c r="AX27" i="10"/>
  <c r="AX103" i="16"/>
  <c r="AW98" i="16" l="1"/>
  <c r="AX97" i="16" s="1"/>
  <c r="AX18" i="16"/>
  <c r="AX53" i="18"/>
  <c r="AW67" i="17"/>
  <c r="AW68" i="17" s="1"/>
  <c r="P54" i="132"/>
  <c r="P17" i="132"/>
  <c r="P82" i="132"/>
  <c r="AW40" i="181"/>
  <c r="AW28" i="181"/>
  <c r="AW26" i="181" s="1"/>
  <c r="J95" i="152"/>
  <c r="P86" i="19"/>
  <c r="AW40" i="182"/>
  <c r="AW28" i="182"/>
  <c r="AW26" i="182" s="1"/>
  <c r="AW92" i="16"/>
  <c r="P58" i="21"/>
  <c r="J166" i="152"/>
  <c r="P88" i="19" l="1"/>
  <c r="J114" i="152"/>
  <c r="AW39" i="181"/>
  <c r="AW34" i="181" s="1"/>
  <c r="AW44" i="181" s="1"/>
  <c r="AW54" i="181"/>
  <c r="AW55" i="181" s="1"/>
  <c r="P61" i="132"/>
  <c r="AX283" i="23" s="1"/>
  <c r="J180" i="152"/>
  <c r="J179" i="152" s="1"/>
  <c r="P15" i="132"/>
  <c r="J167" i="152"/>
  <c r="AW54" i="182"/>
  <c r="AW55" i="182" s="1"/>
  <c r="AW60" i="182" s="1"/>
  <c r="AW62" i="182" s="1"/>
  <c r="AW39" i="182"/>
  <c r="AW34" i="182" s="1"/>
  <c r="AW44" i="182" s="1"/>
  <c r="P52" i="132"/>
  <c r="P59" i="132"/>
  <c r="AW111" i="16"/>
  <c r="AW13" i="17"/>
  <c r="AX91" i="16"/>
  <c r="AX116" i="16" s="1"/>
  <c r="AW94" i="16"/>
  <c r="AX52" i="18"/>
  <c r="P84" i="132"/>
  <c r="P83" i="132"/>
  <c r="AX12" i="16"/>
  <c r="AX282" i="23" l="1"/>
  <c r="AX86" i="16"/>
  <c r="AX107" i="16" s="1"/>
  <c r="AZ283" i="23"/>
  <c r="P66" i="132"/>
  <c r="P67" i="132" s="1"/>
  <c r="AX10" i="16"/>
  <c r="P85" i="132"/>
  <c r="P86" i="132" s="1"/>
  <c r="AX62" i="18"/>
  <c r="P13" i="21"/>
  <c r="AW23" i="17"/>
  <c r="P75" i="132"/>
  <c r="P57" i="132"/>
  <c r="P34" i="132"/>
  <c r="AW62" i="181"/>
  <c r="AW60" i="181"/>
  <c r="P90" i="19"/>
  <c r="AU10" i="4"/>
  <c r="Q87" i="19"/>
  <c r="J116" i="152"/>
  <c r="P94" i="132" l="1"/>
  <c r="P87" i="132"/>
  <c r="P71" i="132"/>
  <c r="Q93" i="19"/>
  <c r="K115" i="152"/>
  <c r="J182" i="152"/>
  <c r="Q12" i="132"/>
  <c r="Q48" i="132"/>
  <c r="AX64" i="18"/>
  <c r="AX104" i="16"/>
  <c r="AX117" i="16"/>
  <c r="AW59" i="17"/>
  <c r="AZ86" i="16"/>
  <c r="AZ282" i="23"/>
  <c r="P23" i="21"/>
  <c r="J126" i="152"/>
  <c r="AX121" i="16" l="1"/>
  <c r="AX118" i="16"/>
  <c r="AX280" i="23"/>
  <c r="AZ107" i="16"/>
  <c r="Q82" i="19"/>
  <c r="P60" i="21"/>
  <c r="J135" i="152"/>
  <c r="AX318" i="23"/>
  <c r="K177" i="152"/>
  <c r="P96" i="132"/>
  <c r="P95" i="132"/>
  <c r="AX127" i="16" l="1"/>
  <c r="AX126" i="16"/>
  <c r="K111" i="152"/>
  <c r="AX319" i="23"/>
  <c r="AX279" i="23"/>
  <c r="P97" i="132"/>
  <c r="AX88" i="16" l="1"/>
  <c r="AX284" i="23"/>
  <c r="P98" i="132"/>
  <c r="AY278" i="23" l="1"/>
  <c r="AX54" i="17"/>
  <c r="P100" i="132"/>
  <c r="P72" i="132"/>
  <c r="AX78" i="16"/>
  <c r="AX108" i="16"/>
  <c r="AX134" i="16"/>
  <c r="AX109" i="16" l="1"/>
  <c r="P104" i="132"/>
  <c r="AX68" i="16"/>
  <c r="AX56" i="17"/>
  <c r="AX57" i="17" l="1"/>
  <c r="P73" i="132"/>
  <c r="AY27" i="10"/>
  <c r="AY103" i="16"/>
  <c r="AX90" i="16"/>
  <c r="AX96" i="16" s="1"/>
  <c r="AX98" i="16" l="1"/>
  <c r="AY97" i="16" s="1"/>
  <c r="AX67" i="17"/>
  <c r="AX68" i="17" s="1"/>
  <c r="P74" i="132"/>
  <c r="P76" i="132" s="1"/>
  <c r="AX92" i="16"/>
  <c r="AY18" i="16"/>
  <c r="AY53" i="18"/>
  <c r="AY12" i="16" l="1"/>
  <c r="AY91" i="16"/>
  <c r="AY116" i="16" s="1"/>
  <c r="AX13" i="17"/>
  <c r="AX111" i="16"/>
  <c r="AX94" i="16"/>
  <c r="P108" i="132"/>
  <c r="AY52" i="18"/>
  <c r="AX23" i="17" l="1"/>
  <c r="AY62" i="18"/>
  <c r="AY10" i="16"/>
  <c r="P111" i="132"/>
  <c r="P23" i="132" s="1"/>
  <c r="P110" i="132"/>
  <c r="P22" i="132" s="1"/>
  <c r="P109" i="132"/>
  <c r="P21" i="132" s="1"/>
  <c r="C30" i="184" s="1"/>
  <c r="I53" i="184" l="1"/>
  <c r="D98" i="184"/>
  <c r="D81" i="184"/>
  <c r="AX15" i="182"/>
  <c r="AX185" i="16"/>
  <c r="AX187" i="16" s="1"/>
  <c r="AX15" i="181"/>
  <c r="AX195" i="16"/>
  <c r="AX197" i="16" s="1"/>
  <c r="AX203" i="16"/>
  <c r="AX205" i="16" s="1"/>
  <c r="AX59" i="17"/>
  <c r="AZ15" i="182"/>
  <c r="AR35" i="4"/>
  <c r="P20" i="132"/>
  <c r="AZ185" i="16"/>
  <c r="AT35" i="4"/>
  <c r="AZ15" i="181"/>
  <c r="AZ195" i="16"/>
  <c r="AY64" i="18"/>
  <c r="AV35" i="4"/>
  <c r="AZ203" i="16"/>
  <c r="AY117" i="16"/>
  <c r="AY104" i="16"/>
  <c r="AX177" i="16" l="1"/>
  <c r="AX179" i="16" s="1"/>
  <c r="AX41" i="181"/>
  <c r="AX41" i="182"/>
  <c r="AZ197" i="16"/>
  <c r="AZ41" i="182"/>
  <c r="AY280" i="23"/>
  <c r="AZ41" i="181"/>
  <c r="AZ187" i="16"/>
  <c r="AY318" i="23"/>
  <c r="AY319" i="23" s="1"/>
  <c r="AY88" i="16" s="1"/>
  <c r="AZ205" i="16"/>
  <c r="AU35" i="4"/>
  <c r="AZ177" i="16"/>
  <c r="AP35" i="4"/>
  <c r="AY121" i="16"/>
  <c r="AY118" i="16"/>
  <c r="AW35" i="4"/>
  <c r="AS35" i="4"/>
  <c r="AY127" i="16" l="1"/>
  <c r="AY126" i="16"/>
  <c r="AX52" i="182"/>
  <c r="AX52" i="181"/>
  <c r="AQ35" i="4"/>
  <c r="AZ52" i="181"/>
  <c r="G41" i="180"/>
  <c r="E41" i="180"/>
  <c r="AZ52" i="182"/>
  <c r="AY78" i="16"/>
  <c r="AY68" i="16" s="1"/>
  <c r="AY90" i="16" s="1"/>
  <c r="AY108" i="16"/>
  <c r="AY109" i="16" s="1"/>
  <c r="AY134" i="16"/>
  <c r="AY279" i="23"/>
  <c r="AZ179" i="16"/>
  <c r="AY92" i="16" l="1"/>
  <c r="AY13" i="17" s="1"/>
  <c r="AY23" i="17" s="1"/>
  <c r="AY96" i="16"/>
  <c r="AY284" i="23"/>
  <c r="AZ27" i="10"/>
  <c r="AZ103" i="16"/>
  <c r="AY145" i="16"/>
  <c r="AY156" i="16" s="1"/>
  <c r="AY135" i="16"/>
  <c r="H41" i="180"/>
  <c r="F41" i="180"/>
  <c r="AY94" i="16" l="1"/>
  <c r="AZ91" i="16"/>
  <c r="AZ116" i="16" s="1"/>
  <c r="AY111" i="16"/>
  <c r="AY98" i="16"/>
  <c r="AZ97" i="16" s="1"/>
  <c r="AY157" i="16"/>
  <c r="AY158" i="16" s="1"/>
  <c r="AY29" i="181"/>
  <c r="AY29" i="182"/>
  <c r="AY146" i="16"/>
  <c r="AY147" i="16" s="1"/>
  <c r="AZ278" i="23"/>
  <c r="AY54" i="17"/>
  <c r="AY56" i="17" s="1"/>
  <c r="AY57" i="17" s="1"/>
  <c r="AY67" i="17" s="1"/>
  <c r="AY68" i="17" s="1"/>
  <c r="AY167" i="16"/>
  <c r="AY168" i="16" s="1"/>
  <c r="AY169" i="16" s="1"/>
  <c r="AZ18" i="16"/>
  <c r="AZ53" i="18"/>
  <c r="AY59" i="17" l="1"/>
  <c r="AY40" i="182"/>
  <c r="AY28" i="182"/>
  <c r="AY26" i="182" s="1"/>
  <c r="AZ52" i="18"/>
  <c r="AZ62" i="18" s="1"/>
  <c r="AZ64" i="18" s="1"/>
  <c r="AZ280" i="23" s="1"/>
  <c r="AZ279" i="23" s="1"/>
  <c r="AZ284" i="23" s="1"/>
  <c r="AZ12" i="16"/>
  <c r="AZ10" i="16" s="1"/>
  <c r="AY40" i="181"/>
  <c r="AY28" i="181"/>
  <c r="AY26" i="181" s="1"/>
  <c r="BA278" i="23" l="1"/>
  <c r="AZ54" i="17"/>
  <c r="AZ56" i="17" s="1"/>
  <c r="AZ57" i="17" s="1"/>
  <c r="AZ67" i="17" s="1"/>
  <c r="AZ68" i="17" s="1"/>
  <c r="AY39" i="181"/>
  <c r="AY34" i="181" s="1"/>
  <c r="AY44" i="181" s="1"/>
  <c r="AY54" i="181"/>
  <c r="AY55" i="181" s="1"/>
  <c r="AZ117" i="16"/>
  <c r="AZ104" i="16"/>
  <c r="AY39" i="182"/>
  <c r="AY34" i="182" s="1"/>
  <c r="AY44" i="182" s="1"/>
  <c r="AY54" i="182"/>
  <c r="AY55" i="182" s="1"/>
  <c r="AY60" i="182" s="1"/>
  <c r="AY62" i="182" s="1"/>
  <c r="AZ318" i="23" l="1"/>
  <c r="AZ319" i="23" s="1"/>
  <c r="AZ88" i="16" s="1"/>
  <c r="AY60" i="181"/>
  <c r="AY62" i="181"/>
  <c r="AZ121" i="16"/>
  <c r="AZ118" i="16"/>
  <c r="AZ127" i="16" l="1"/>
  <c r="AZ126" i="16"/>
  <c r="AZ108" i="16"/>
  <c r="AZ109" i="16" s="1"/>
  <c r="AZ134" i="16"/>
  <c r="AZ78" i="16"/>
  <c r="AZ68" i="16" s="1"/>
  <c r="AZ90" i="16" s="1"/>
  <c r="AZ92" i="16" l="1"/>
  <c r="BA91" i="16" s="1"/>
  <c r="BA116" i="16" s="1"/>
  <c r="AZ96" i="16"/>
  <c r="BA27" i="10"/>
  <c r="BA103" i="16"/>
  <c r="AZ94" i="16" l="1"/>
  <c r="AZ111" i="16"/>
  <c r="AZ13" i="17"/>
  <c r="AZ23" i="17" s="1"/>
  <c r="AZ59" i="17" s="1"/>
  <c r="AZ98" i="16"/>
  <c r="BA97" i="16" s="1"/>
  <c r="BA53" i="18"/>
  <c r="BA18" i="16"/>
  <c r="BA12" i="16" l="1"/>
  <c r="BA10" i="16" s="1"/>
  <c r="BA52" i="18"/>
  <c r="BA62" i="18" s="1"/>
  <c r="BA64" i="18" s="1"/>
  <c r="BA280" i="23" s="1"/>
  <c r="BA279" i="23" s="1"/>
  <c r="BA284" i="23" s="1"/>
  <c r="BB278" i="23" l="1"/>
  <c r="BA54" i="17"/>
  <c r="BA56" i="17" s="1"/>
  <c r="BA57" i="17" s="1"/>
  <c r="BA67" i="17" s="1"/>
  <c r="BA68" i="17" s="1"/>
  <c r="BA104" i="16"/>
  <c r="BA117" i="16"/>
  <c r="BA318" i="23" l="1"/>
  <c r="BA319" i="23" s="1"/>
  <c r="BA88" i="16" s="1"/>
  <c r="BA121" i="16"/>
  <c r="BA118" i="16"/>
  <c r="BA127" i="16" l="1"/>
  <c r="BA126" i="16"/>
  <c r="BA78" i="16"/>
  <c r="BA68" i="16" s="1"/>
  <c r="BA90" i="16" s="1"/>
  <c r="BA108" i="16"/>
  <c r="BA109" i="16" s="1"/>
  <c r="BA134" i="16"/>
  <c r="BA92" i="16" l="1"/>
  <c r="BA111" i="16" s="1"/>
  <c r="BA96" i="16"/>
  <c r="BA145" i="16"/>
  <c r="BA156" i="16" s="1"/>
  <c r="BA167" i="16" s="1"/>
  <c r="BA168" i="16" s="1"/>
  <c r="BA169" i="16" s="1"/>
  <c r="BA135" i="16"/>
  <c r="BB27" i="10"/>
  <c r="BB103" i="16"/>
  <c r="BA94" i="16" l="1"/>
  <c r="BB91" i="16"/>
  <c r="BB116" i="16" s="1"/>
  <c r="BA13" i="17"/>
  <c r="BA23" i="17" s="1"/>
  <c r="BA59" i="17" s="1"/>
  <c r="BA98" i="16"/>
  <c r="BB97" i="16" s="1"/>
  <c r="BA157" i="16"/>
  <c r="BA158" i="16" s="1"/>
  <c r="BA29" i="181"/>
  <c r="BB53" i="18"/>
  <c r="BB18" i="16"/>
  <c r="BA29" i="182"/>
  <c r="BA146" i="16"/>
  <c r="BA147" i="16" s="1"/>
  <c r="BA40" i="181" l="1"/>
  <c r="BA28" i="181"/>
  <c r="BA26" i="181" s="1"/>
  <c r="BB12" i="16"/>
  <c r="BB10" i="16" s="1"/>
  <c r="BA40" i="182"/>
  <c r="BA28" i="182"/>
  <c r="BA26" i="182" s="1"/>
  <c r="BB52" i="18"/>
  <c r="BB62" i="18" s="1"/>
  <c r="BB64" i="18" s="1"/>
  <c r="BB280" i="23" s="1"/>
  <c r="BB279" i="23" s="1"/>
  <c r="BB284" i="23" s="1"/>
  <c r="BB104" i="16" l="1"/>
  <c r="BB117" i="16"/>
  <c r="BC278" i="23"/>
  <c r="BB54" i="17"/>
  <c r="BB56" i="17" s="1"/>
  <c r="BB57" i="17" s="1"/>
  <c r="BB67" i="17" s="1"/>
  <c r="BB68" i="17" s="1"/>
  <c r="BA39" i="182"/>
  <c r="BA34" i="182" s="1"/>
  <c r="BA44" i="182" s="1"/>
  <c r="BA54" i="182"/>
  <c r="BA55" i="182" s="1"/>
  <c r="BA60" i="182" s="1"/>
  <c r="BA62" i="182" s="1"/>
  <c r="BA39" i="181"/>
  <c r="BA34" i="181" s="1"/>
  <c r="BA44" i="181" s="1"/>
  <c r="BA54" i="181"/>
  <c r="BA55" i="181" s="1"/>
  <c r="BB318" i="23" l="1"/>
  <c r="BB319" i="23" s="1"/>
  <c r="BB88" i="16" s="1"/>
  <c r="BA62" i="181"/>
  <c r="BA60" i="181"/>
  <c r="BB121" i="16"/>
  <c r="BB118" i="16"/>
  <c r="BB127" i="16" l="1"/>
  <c r="BB126" i="16"/>
  <c r="BB108" i="16"/>
  <c r="BB109" i="16" s="1"/>
  <c r="BB78" i="16"/>
  <c r="BB68" i="16" s="1"/>
  <c r="BB90" i="16" s="1"/>
  <c r="BB134" i="16"/>
  <c r="BB92" i="16" l="1"/>
  <c r="BB94" i="16" s="1"/>
  <c r="BB96" i="16"/>
  <c r="BC27" i="10"/>
  <c r="BC103" i="16"/>
  <c r="BB145" i="16"/>
  <c r="BB135" i="16"/>
  <c r="BB13" i="17" l="1"/>
  <c r="BB23" i="17" s="1"/>
  <c r="BB59" i="17" s="1"/>
  <c r="BB111" i="16"/>
  <c r="BC91" i="16"/>
  <c r="BC116" i="16" s="1"/>
  <c r="BB98" i="16"/>
  <c r="BC97" i="16" s="1"/>
  <c r="BB29" i="182"/>
  <c r="BB146" i="16"/>
  <c r="BB147" i="16" s="1"/>
  <c r="BB156" i="16"/>
  <c r="BC53" i="18"/>
  <c r="BC52" i="18" s="1"/>
  <c r="BC62" i="18" s="1"/>
  <c r="BC64" i="18" s="1"/>
  <c r="BC280" i="23" s="1"/>
  <c r="BC279" i="23" s="1"/>
  <c r="BC284" i="23" s="1"/>
  <c r="BC18" i="16"/>
  <c r="BC12" i="16" s="1"/>
  <c r="BC10" i="16" s="1"/>
  <c r="BC54" i="17" l="1"/>
  <c r="BD278" i="23"/>
  <c r="BB29" i="181"/>
  <c r="BB157" i="16"/>
  <c r="BB158" i="16" s="1"/>
  <c r="BB40" i="182"/>
  <c r="BB28" i="182"/>
  <c r="BB26" i="182" s="1"/>
  <c r="BC104" i="16"/>
  <c r="BC117" i="16"/>
  <c r="BB167" i="16"/>
  <c r="BB168" i="16" s="1"/>
  <c r="BB169" i="16" s="1"/>
  <c r="BC318" i="23" l="1"/>
  <c r="BC319" i="23" s="1"/>
  <c r="BC88" i="16" s="1"/>
  <c r="BB40" i="181"/>
  <c r="BB28" i="181"/>
  <c r="BB26" i="181" s="1"/>
  <c r="BC121" i="16"/>
  <c r="BC118" i="16"/>
  <c r="BB54" i="182"/>
  <c r="BB55" i="182" s="1"/>
  <c r="BB60" i="182" s="1"/>
  <c r="BB62" i="182" s="1"/>
  <c r="BB39" i="182"/>
  <c r="BB34" i="182" s="1"/>
  <c r="BB44" i="182" s="1"/>
  <c r="Q55" i="21"/>
  <c r="BC56" i="17"/>
  <c r="BC57" i="17" s="1"/>
  <c r="M51" i="160"/>
  <c r="BC127" i="16" l="1"/>
  <c r="BC126" i="16"/>
  <c r="M54" i="160"/>
  <c r="BC67" i="17"/>
  <c r="BC68" i="17" s="1"/>
  <c r="BB54" i="181"/>
  <c r="BB55" i="181" s="1"/>
  <c r="BB39" i="181"/>
  <c r="BB34" i="181" s="1"/>
  <c r="BB44" i="181" s="1"/>
  <c r="Q57" i="21"/>
  <c r="K165" i="152"/>
  <c r="BC108" i="16"/>
  <c r="BC109" i="16" s="1"/>
  <c r="BC78" i="16"/>
  <c r="BC68" i="16" s="1"/>
  <c r="BC90" i="16" s="1"/>
  <c r="BC134" i="16"/>
  <c r="BC92" i="16" l="1"/>
  <c r="BD91" i="16" s="1"/>
  <c r="BD116" i="16" s="1"/>
  <c r="BC96" i="16"/>
  <c r="BD27" i="10"/>
  <c r="BD103" i="16"/>
  <c r="BC135" i="16"/>
  <c r="BC145" i="16"/>
  <c r="BC156" i="16" s="1"/>
  <c r="Q58" i="21"/>
  <c r="K166" i="152"/>
  <c r="BB60" i="181"/>
  <c r="BB62" i="181"/>
  <c r="BC111" i="16" l="1"/>
  <c r="BC94" i="16"/>
  <c r="BC13" i="17"/>
  <c r="BC23" i="17" s="1"/>
  <c r="BC59" i="17" s="1"/>
  <c r="BC98" i="16"/>
  <c r="BD97" i="16" s="1"/>
  <c r="BC29" i="181"/>
  <c r="BC157" i="16"/>
  <c r="BC158" i="16" s="1"/>
  <c r="BD18" i="16"/>
  <c r="BD53" i="18"/>
  <c r="BC146" i="16"/>
  <c r="BC147" i="16" s="1"/>
  <c r="BC29" i="182"/>
  <c r="Q13" i="21"/>
  <c r="M12" i="160"/>
  <c r="K167" i="152"/>
  <c r="BC167" i="16"/>
  <c r="BC168" i="16" s="1"/>
  <c r="BC169" i="16" s="1"/>
  <c r="Q23" i="21" l="1"/>
  <c r="K126" i="152"/>
  <c r="BD52" i="18"/>
  <c r="BD62" i="18" s="1"/>
  <c r="BD64" i="18" s="1"/>
  <c r="BD280" i="23" s="1"/>
  <c r="BD279" i="23" s="1"/>
  <c r="BC40" i="182"/>
  <c r="BC28" i="182"/>
  <c r="BC26" i="182" s="1"/>
  <c r="BD12" i="16"/>
  <c r="BD10" i="16" s="1"/>
  <c r="M22" i="160"/>
  <c r="BC40" i="181"/>
  <c r="BC28" i="181"/>
  <c r="BC26" i="181" s="1"/>
  <c r="BC54" i="181" l="1"/>
  <c r="BC55" i="181" s="1"/>
  <c r="BC39" i="181"/>
  <c r="BC34" i="181" s="1"/>
  <c r="BC44" i="181" s="1"/>
  <c r="M56" i="160"/>
  <c r="BC54" i="182"/>
  <c r="BC55" i="182" s="1"/>
  <c r="BC60" i="182" s="1"/>
  <c r="BC62" i="182" s="1"/>
  <c r="BC39" i="182"/>
  <c r="BC34" i="182" s="1"/>
  <c r="BC44" i="182" s="1"/>
  <c r="BD104" i="16"/>
  <c r="BD117" i="16"/>
  <c r="K135" i="152"/>
  <c r="Q60" i="21"/>
  <c r="BD121" i="16" l="1"/>
  <c r="BD118" i="16"/>
  <c r="BC62" i="181"/>
  <c r="BC60" i="181"/>
  <c r="BD127" i="16" l="1"/>
  <c r="BD126" i="16"/>
  <c r="Q51" i="20"/>
  <c r="Q50" i="20" s="1"/>
  <c r="Q17" i="19"/>
  <c r="Q12" i="19" s="1"/>
  <c r="Q84" i="19"/>
  <c r="Q74" i="19" s="1"/>
  <c r="Q64" i="19" s="1"/>
  <c r="K95" i="152" s="1"/>
  <c r="K37" i="152" l="1"/>
  <c r="J48" i="184"/>
  <c r="J50" i="184" s="1"/>
  <c r="K38" i="152"/>
  <c r="K113" i="152"/>
  <c r="K59" i="152"/>
  <c r="Q10" i="19"/>
  <c r="Q94" i="19"/>
  <c r="K55" i="152"/>
  <c r="K103" i="152"/>
  <c r="Q66" i="20"/>
  <c r="Q61" i="20"/>
  <c r="Q101" i="19" l="1"/>
  <c r="Q95" i="19"/>
  <c r="Q109" i="19"/>
  <c r="Q108" i="19"/>
  <c r="Q86" i="19"/>
  <c r="K54" i="152"/>
  <c r="Q64" i="20"/>
  <c r="K45" i="152"/>
  <c r="Q88" i="19" l="1"/>
  <c r="K114" i="152"/>
  <c r="Q13" i="132"/>
  <c r="Q67" i="20"/>
  <c r="AO14" i="4" l="1"/>
  <c r="K116" i="152"/>
  <c r="R87" i="19"/>
  <c r="Q90" i="19"/>
  <c r="Q49" i="132"/>
  <c r="Q11" i="132"/>
  <c r="K178" i="152"/>
  <c r="R93" i="19" l="1"/>
  <c r="L115" i="152"/>
  <c r="K176" i="152"/>
  <c r="Q51" i="132"/>
  <c r="Q47" i="132" l="1"/>
  <c r="Q55" i="132" s="1"/>
  <c r="J51" i="184"/>
  <c r="J52" i="184" s="1"/>
  <c r="Q82" i="132" l="1"/>
  <c r="Q83" i="132" s="1"/>
  <c r="Q54" i="132"/>
  <c r="Q17" i="132"/>
  <c r="Q84" i="132" l="1"/>
  <c r="Q61" i="132"/>
  <c r="BD283" i="23" s="1"/>
  <c r="Q15" i="132"/>
  <c r="K180" i="152"/>
  <c r="K179" i="152" s="1"/>
  <c r="Q52" i="132"/>
  <c r="Q59" i="132"/>
  <c r="BD282" i="23" l="1"/>
  <c r="BD284" i="23" s="1"/>
  <c r="BD86" i="16"/>
  <c r="Q66" i="132"/>
  <c r="Q67" i="132" s="1"/>
  <c r="BF283" i="23"/>
  <c r="Q34" i="132"/>
  <c r="Q75" i="132"/>
  <c r="Q57" i="132"/>
  <c r="Q85" i="132"/>
  <c r="BD107" i="16" l="1"/>
  <c r="BD318" i="23" s="1"/>
  <c r="BD319" i="23" s="1"/>
  <c r="BD88" i="16" s="1"/>
  <c r="BD78" i="16" s="1"/>
  <c r="BD68" i="16" s="1"/>
  <c r="BD90" i="16" s="1"/>
  <c r="BE278" i="23"/>
  <c r="BD54" i="17"/>
  <c r="BD56" i="17" s="1"/>
  <c r="BD57" i="17" s="1"/>
  <c r="BD67" i="17" s="1"/>
  <c r="BD68" i="17" s="1"/>
  <c r="BF86" i="16"/>
  <c r="BF282" i="23"/>
  <c r="Q86" i="132"/>
  <c r="R12" i="132"/>
  <c r="K182" i="152"/>
  <c r="R48" i="132"/>
  <c r="BD92" i="16" l="1"/>
  <c r="BD94" i="16" s="1"/>
  <c r="BD96" i="16"/>
  <c r="BD108" i="16"/>
  <c r="BD109" i="16" s="1"/>
  <c r="BD134" i="16"/>
  <c r="L177" i="152"/>
  <c r="Q87" i="132"/>
  <c r="Q94" i="132"/>
  <c r="Q95" i="132" s="1"/>
  <c r="Q71" i="132"/>
  <c r="BF107" i="16"/>
  <c r="R82" i="19"/>
  <c r="M84" i="127"/>
  <c r="BE91" i="16" l="1"/>
  <c r="BE116" i="16" s="1"/>
  <c r="BD13" i="17"/>
  <c r="BD23" i="17" s="1"/>
  <c r="BD59" i="17" s="1"/>
  <c r="BD98" i="16"/>
  <c r="BE97" i="16" s="1"/>
  <c r="BE27" i="10"/>
  <c r="BE103" i="16"/>
  <c r="BD111" i="16"/>
  <c r="L111" i="152"/>
  <c r="Q96" i="132"/>
  <c r="BE53" i="18" l="1"/>
  <c r="BE52" i="18" s="1"/>
  <c r="BE62" i="18" s="1"/>
  <c r="BE64" i="18" s="1"/>
  <c r="BE280" i="23" s="1"/>
  <c r="BE279" i="23" s="1"/>
  <c r="BE284" i="23" s="1"/>
  <c r="BE18" i="16"/>
  <c r="Q97" i="132"/>
  <c r="BF278" i="23" l="1"/>
  <c r="BE54" i="17"/>
  <c r="BE56" i="17" s="1"/>
  <c r="BE57" i="17" s="1"/>
  <c r="BE67" i="17" s="1"/>
  <c r="BE68" i="17" s="1"/>
  <c r="BE12" i="16"/>
  <c r="BE10" i="16" s="1"/>
  <c r="Q98" i="132"/>
  <c r="BE104" i="16" l="1"/>
  <c r="BE318" i="23" s="1"/>
  <c r="BE319" i="23" s="1"/>
  <c r="BE88" i="16" s="1"/>
  <c r="BE117" i="16"/>
  <c r="Q100" i="132"/>
  <c r="Q72" i="132"/>
  <c r="BE121" i="16" l="1"/>
  <c r="BE118" i="16"/>
  <c r="BE78" i="16"/>
  <c r="BE68" i="16" s="1"/>
  <c r="BE90" i="16" s="1"/>
  <c r="BE134" i="16"/>
  <c r="BE108" i="16"/>
  <c r="BE109" i="16" s="1"/>
  <c r="Q104" i="132"/>
  <c r="BE127" i="16" l="1"/>
  <c r="BE126" i="16"/>
  <c r="BE92" i="16"/>
  <c r="BE13" i="17" s="1"/>
  <c r="BE23" i="17" s="1"/>
  <c r="BE59" i="17" s="1"/>
  <c r="BE96" i="16"/>
  <c r="BF27" i="10"/>
  <c r="BF103" i="16"/>
  <c r="BE145" i="16"/>
  <c r="BE135" i="16"/>
  <c r="Q73" i="132"/>
  <c r="BE111" i="16" l="1"/>
  <c r="BF91" i="16"/>
  <c r="BF116" i="16" s="1"/>
  <c r="BE94" i="16"/>
  <c r="BE98" i="16"/>
  <c r="BF97" i="16" s="1"/>
  <c r="BE156" i="16"/>
  <c r="BE29" i="182"/>
  <c r="BE146" i="16"/>
  <c r="BE147" i="16" s="1"/>
  <c r="BF18" i="16"/>
  <c r="BF53" i="18"/>
  <c r="BF52" i="18" s="1"/>
  <c r="BF62" i="18" s="1"/>
  <c r="BF64" i="18" s="1"/>
  <c r="BF280" i="23" s="1"/>
  <c r="BF279" i="23" s="1"/>
  <c r="BF284" i="23" s="1"/>
  <c r="Q74" i="132"/>
  <c r="Q76" i="132" s="1"/>
  <c r="BF12" i="16" l="1"/>
  <c r="BF10" i="16" s="1"/>
  <c r="M16" i="127"/>
  <c r="M11" i="127" s="1"/>
  <c r="BE40" i="182"/>
  <c r="BE28" i="182"/>
  <c r="BE26" i="182" s="1"/>
  <c r="BF54" i="17"/>
  <c r="BF56" i="17" s="1"/>
  <c r="BF57" i="17" s="1"/>
  <c r="BF67" i="17" s="1"/>
  <c r="BF68" i="17" s="1"/>
  <c r="BG278" i="23"/>
  <c r="BE167" i="16"/>
  <c r="BE168" i="16" s="1"/>
  <c r="BE169" i="16" s="1"/>
  <c r="BE29" i="181"/>
  <c r="BE157" i="16"/>
  <c r="BE158" i="16" s="1"/>
  <c r="Q108" i="132"/>
  <c r="BE40" i="181" l="1"/>
  <c r="BE28" i="181"/>
  <c r="BE26" i="181" s="1"/>
  <c r="BE54" i="182"/>
  <c r="BE55" i="182" s="1"/>
  <c r="BE60" i="182" s="1"/>
  <c r="BE62" i="182" s="1"/>
  <c r="BE39" i="182"/>
  <c r="BE34" i="182" s="1"/>
  <c r="BE44" i="182" s="1"/>
  <c r="M96" i="127"/>
  <c r="M9" i="127"/>
  <c r="BF104" i="16"/>
  <c r="BF117" i="16"/>
  <c r="Q109" i="132"/>
  <c r="Q21" i="132" s="1"/>
  <c r="D30" i="184" s="1"/>
  <c r="Q111" i="132"/>
  <c r="Q23" i="132" s="1"/>
  <c r="Q110" i="132"/>
  <c r="Q22" i="132" s="1"/>
  <c r="J53" i="184" l="1"/>
  <c r="E98" i="184"/>
  <c r="E81" i="184"/>
  <c r="BF318" i="23"/>
  <c r="BF319" i="23" s="1"/>
  <c r="BF88" i="16" s="1"/>
  <c r="BD15" i="182"/>
  <c r="BD185" i="16"/>
  <c r="BD187" i="16" s="1"/>
  <c r="M100" i="127"/>
  <c r="M108" i="127" s="1"/>
  <c r="M97" i="127"/>
  <c r="BD15" i="181"/>
  <c r="BD195" i="16"/>
  <c r="BD197" i="16" s="1"/>
  <c r="BF121" i="16"/>
  <c r="BF118" i="16"/>
  <c r="BD203" i="16"/>
  <c r="BD205" i="16" s="1"/>
  <c r="BE54" i="181"/>
  <c r="BE55" i="181" s="1"/>
  <c r="BE39" i="181"/>
  <c r="BE34" i="181" s="1"/>
  <c r="BE44" i="181" s="1"/>
  <c r="BF203" i="16"/>
  <c r="AV36" i="4"/>
  <c r="BF185" i="16"/>
  <c r="Q20" i="132"/>
  <c r="BF15" i="182"/>
  <c r="AR36" i="4"/>
  <c r="BF195" i="16"/>
  <c r="BF15" i="181"/>
  <c r="AT36" i="4"/>
  <c r="BF127" i="16" l="1"/>
  <c r="BF126" i="16"/>
  <c r="BD41" i="181"/>
  <c r="M109" i="127"/>
  <c r="BE62" i="181"/>
  <c r="BE60" i="181"/>
  <c r="BD41" i="182"/>
  <c r="BF108" i="16"/>
  <c r="BF109" i="16" s="1"/>
  <c r="BF78" i="16"/>
  <c r="BF68" i="16" s="1"/>
  <c r="BF90" i="16" s="1"/>
  <c r="BF134" i="16"/>
  <c r="M86" i="127"/>
  <c r="M76" i="127" s="1"/>
  <c r="M66" i="127" s="1"/>
  <c r="M88" i="127" s="1"/>
  <c r="M90" i="127" s="1"/>
  <c r="BD177" i="16"/>
  <c r="BD179" i="16" s="1"/>
  <c r="AS36" i="4"/>
  <c r="AU36" i="4"/>
  <c r="BF41" i="182"/>
  <c r="BF41" i="181"/>
  <c r="BF177" i="16"/>
  <c r="AP36" i="4"/>
  <c r="AW36" i="4"/>
  <c r="BF197" i="16"/>
  <c r="BF187" i="16"/>
  <c r="BF205" i="16"/>
  <c r="BD52" i="182" l="1"/>
  <c r="BD52" i="181"/>
  <c r="BF92" i="16"/>
  <c r="BF13" i="17" s="1"/>
  <c r="BF23" i="17" s="1"/>
  <c r="BF59" i="17" s="1"/>
  <c r="BF96" i="16"/>
  <c r="N89" i="127"/>
  <c r="N95" i="127" s="1"/>
  <c r="M92" i="127"/>
  <c r="BG27" i="10"/>
  <c r="BG103" i="16"/>
  <c r="BF52" i="182"/>
  <c r="E42" i="180"/>
  <c r="AQ36" i="4"/>
  <c r="G42" i="180"/>
  <c r="BF52" i="181"/>
  <c r="BF179" i="16"/>
  <c r="BF111" i="16" l="1"/>
  <c r="BF94" i="16"/>
  <c r="BG91" i="16"/>
  <c r="BG116" i="16" s="1"/>
  <c r="BF98" i="16"/>
  <c r="BG97" i="16" s="1"/>
  <c r="BG53" i="18"/>
  <c r="BG52" i="18" s="1"/>
  <c r="BG62" i="18" s="1"/>
  <c r="BG64" i="18" s="1"/>
  <c r="BG280" i="23" s="1"/>
  <c r="BG279" i="23" s="1"/>
  <c r="BG284" i="23" s="1"/>
  <c r="BG18" i="16"/>
  <c r="BG12" i="16" s="1"/>
  <c r="BG10" i="16" s="1"/>
  <c r="H42" i="180"/>
  <c r="F42" i="180"/>
  <c r="BG117" i="16" l="1"/>
  <c r="BG104" i="16"/>
  <c r="BG318" i="23" s="1"/>
  <c r="BG319" i="23" s="1"/>
  <c r="BG88" i="16" s="1"/>
  <c r="BG78" i="16" s="1"/>
  <c r="BG54" i="17"/>
  <c r="BH278" i="23"/>
  <c r="BG108" i="16" l="1"/>
  <c r="BG109" i="16" s="1"/>
  <c r="BG134" i="16"/>
  <c r="BG135" i="16" s="1"/>
  <c r="BG121" i="16"/>
  <c r="BG118" i="16"/>
  <c r="BG68" i="16"/>
  <c r="BG56" i="17"/>
  <c r="BG145" i="16" l="1"/>
  <c r="BG156" i="16" s="1"/>
  <c r="BG167" i="16" s="1"/>
  <c r="BG168" i="16" s="1"/>
  <c r="BG169" i="16" s="1"/>
  <c r="BG127" i="16"/>
  <c r="BG126" i="16"/>
  <c r="BG29" i="181"/>
  <c r="BG157" i="16"/>
  <c r="BG158" i="16" s="1"/>
  <c r="BG90" i="16"/>
  <c r="BG96" i="16" s="1"/>
  <c r="BG57" i="17"/>
  <c r="BG146" i="16"/>
  <c r="BG147" i="16" s="1"/>
  <c r="BG29" i="182"/>
  <c r="BH27" i="10"/>
  <c r="BH103" i="16"/>
  <c r="BG98" i="16" l="1"/>
  <c r="BH97" i="16" s="1"/>
  <c r="BG92" i="16"/>
  <c r="BH18" i="16"/>
  <c r="BH53" i="18"/>
  <c r="BG28" i="182"/>
  <c r="BG26" i="182" s="1"/>
  <c r="BG40" i="182"/>
  <c r="BG67" i="17"/>
  <c r="BG68" i="17" s="1"/>
  <c r="BG28" i="181"/>
  <c r="BG26" i="181" s="1"/>
  <c r="BG40" i="181"/>
  <c r="BG39" i="181" l="1"/>
  <c r="BG34" i="181" s="1"/>
  <c r="BG44" i="181" s="1"/>
  <c r="BG54" i="181"/>
  <c r="BG55" i="181" s="1"/>
  <c r="BH52" i="18"/>
  <c r="BH12" i="16"/>
  <c r="BG39" i="182"/>
  <c r="BG34" i="182" s="1"/>
  <c r="BG44" i="182" s="1"/>
  <c r="BG54" i="182"/>
  <c r="BG55" i="182" s="1"/>
  <c r="BG60" i="182" s="1"/>
  <c r="BG62" i="182" s="1"/>
  <c r="BG94" i="16"/>
  <c r="BH91" i="16"/>
  <c r="BH116" i="16" s="1"/>
  <c r="BG111" i="16"/>
  <c r="BG13" i="17"/>
  <c r="BH62" i="18" l="1"/>
  <c r="BG23" i="17"/>
  <c r="BH10" i="16"/>
  <c r="BG60" i="181"/>
  <c r="BG62" i="181"/>
  <c r="BH64" i="18" l="1"/>
  <c r="BG59" i="17"/>
  <c r="BH117" i="16"/>
  <c r="BH104" i="16"/>
  <c r="BH318" i="23" l="1"/>
  <c r="BH121" i="16"/>
  <c r="BH118" i="16"/>
  <c r="BH280" i="23"/>
  <c r="BH127" i="16" l="1"/>
  <c r="BH126" i="16"/>
  <c r="BH279" i="23"/>
  <c r="BH319" i="23"/>
  <c r="BH284" i="23" l="1"/>
  <c r="BH88" i="16"/>
  <c r="BI278" i="23" l="1"/>
  <c r="BH54" i="17"/>
  <c r="BH78" i="16"/>
  <c r="BH108" i="16"/>
  <c r="BH134" i="16"/>
  <c r="BH109" i="16" l="1"/>
  <c r="BH68" i="16"/>
  <c r="BH56" i="17"/>
  <c r="BH145" i="16"/>
  <c r="BH156" i="16" s="1"/>
  <c r="BH135" i="16"/>
  <c r="BH157" i="16" l="1"/>
  <c r="BH158" i="16" s="1"/>
  <c r="BH29" i="181"/>
  <c r="BH167" i="16"/>
  <c r="BH168" i="16" s="1"/>
  <c r="BH169" i="16" s="1"/>
  <c r="BH90" i="16"/>
  <c r="BH96" i="16" s="1"/>
  <c r="BI27" i="10"/>
  <c r="BI103" i="16"/>
  <c r="BH29" i="182"/>
  <c r="BH146" i="16"/>
  <c r="BH147" i="16" s="1"/>
  <c r="BH57" i="17"/>
  <c r="BH98" i="16" l="1"/>
  <c r="BI97" i="16" s="1"/>
  <c r="BH28" i="182"/>
  <c r="BH26" i="182" s="1"/>
  <c r="BH40" i="182"/>
  <c r="BH67" i="17"/>
  <c r="BH68" i="17" s="1"/>
  <c r="BI18" i="16"/>
  <c r="BI53" i="18"/>
  <c r="BH40" i="181"/>
  <c r="BH28" i="181"/>
  <c r="BH26" i="181" s="1"/>
  <c r="BH92" i="16"/>
  <c r="BI52" i="18" l="1"/>
  <c r="R51" i="20"/>
  <c r="BI12" i="16"/>
  <c r="R17" i="19"/>
  <c r="BH39" i="182"/>
  <c r="BH34" i="182" s="1"/>
  <c r="BH44" i="182" s="1"/>
  <c r="BH54" i="182"/>
  <c r="BH55" i="182" s="1"/>
  <c r="BH60" i="182" s="1"/>
  <c r="BH62" i="182" s="1"/>
  <c r="BI91" i="16"/>
  <c r="BI116" i="16" s="1"/>
  <c r="BH13" i="17"/>
  <c r="BH94" i="16"/>
  <c r="BH111" i="16"/>
  <c r="BH39" i="181"/>
  <c r="BH34" i="181" s="1"/>
  <c r="BH44" i="181" s="1"/>
  <c r="BH54" i="181"/>
  <c r="BH55" i="181" s="1"/>
  <c r="BI10" i="16" l="1"/>
  <c r="R50" i="20"/>
  <c r="K48" i="184" s="1"/>
  <c r="K50" i="184" s="1"/>
  <c r="L38" i="152"/>
  <c r="BH62" i="181"/>
  <c r="BH60" i="181"/>
  <c r="BH23" i="17"/>
  <c r="R12" i="19"/>
  <c r="L59" i="152"/>
  <c r="BI62" i="18"/>
  <c r="R10" i="19" l="1"/>
  <c r="R94" i="19"/>
  <c r="L55" i="152"/>
  <c r="BI64" i="18"/>
  <c r="R61" i="20"/>
  <c r="R66" i="20"/>
  <c r="L37" i="152"/>
  <c r="BH59" i="17"/>
  <c r="BI117" i="16"/>
  <c r="BI104" i="16"/>
  <c r="BI318" i="23" l="1"/>
  <c r="R64" i="20"/>
  <c r="L45" i="152"/>
  <c r="R101" i="19"/>
  <c r="R108" i="19"/>
  <c r="R109" i="19"/>
  <c r="R95" i="19"/>
  <c r="BI121" i="16"/>
  <c r="BI118" i="16"/>
  <c r="BI280" i="23"/>
  <c r="L54" i="152"/>
  <c r="BI127" i="16" l="1"/>
  <c r="BI126" i="16"/>
  <c r="BI279" i="23"/>
  <c r="BI319" i="23"/>
  <c r="R13" i="132"/>
  <c r="R67" i="20"/>
  <c r="R49" i="132" l="1"/>
  <c r="L178" i="152"/>
  <c r="R11" i="132"/>
  <c r="BI88" i="16"/>
  <c r="BI284" i="23"/>
  <c r="BI108" i="16" l="1"/>
  <c r="BI78" i="16"/>
  <c r="BI134" i="16"/>
  <c r="R84" i="19"/>
  <c r="BI54" i="17"/>
  <c r="BJ278" i="23"/>
  <c r="R51" i="132"/>
  <c r="K51" i="184" s="1"/>
  <c r="K52" i="184" s="1"/>
  <c r="L176" i="152"/>
  <c r="R47" i="132" l="1"/>
  <c r="BI56" i="17"/>
  <c r="R55" i="21"/>
  <c r="BI145" i="16"/>
  <c r="BI156" i="16" s="1"/>
  <c r="BI135" i="16"/>
  <c r="L113" i="152"/>
  <c r="R74" i="19"/>
  <c r="BI68" i="16"/>
  <c r="BI109" i="16"/>
  <c r="BI157" i="16" l="1"/>
  <c r="BI158" i="16" s="1"/>
  <c r="BI29" i="181"/>
  <c r="BI57" i="17"/>
  <c r="BI90" i="16"/>
  <c r="BI96" i="16" s="1"/>
  <c r="BI146" i="16"/>
  <c r="BI147" i="16" s="1"/>
  <c r="BI29" i="182"/>
  <c r="R55" i="132"/>
  <c r="BJ27" i="10"/>
  <c r="BJ103" i="16"/>
  <c r="R64" i="19"/>
  <c r="L103" i="152"/>
  <c r="BI167" i="16"/>
  <c r="BI168" i="16" s="1"/>
  <c r="BI169" i="16" s="1"/>
  <c r="R57" i="21"/>
  <c r="L165" i="152"/>
  <c r="BI98" i="16" l="1"/>
  <c r="BJ97" i="16" s="1"/>
  <c r="R58" i="21"/>
  <c r="L166" i="152"/>
  <c r="G57" i="21"/>
  <c r="L95" i="152"/>
  <c r="R86" i="19"/>
  <c r="BI92" i="16"/>
  <c r="BI67" i="17"/>
  <c r="BI68" i="17" s="1"/>
  <c r="R54" i="132"/>
  <c r="R17" i="132"/>
  <c r="R82" i="132"/>
  <c r="BI28" i="181"/>
  <c r="BI26" i="181" s="1"/>
  <c r="BI40" i="181"/>
  <c r="BJ18" i="16"/>
  <c r="BJ53" i="18"/>
  <c r="BI40" i="182"/>
  <c r="BI28" i="182"/>
  <c r="BI26" i="182" s="1"/>
  <c r="R61" i="132" l="1"/>
  <c r="BJ283" i="23" s="1"/>
  <c r="R15" i="132"/>
  <c r="L180" i="152"/>
  <c r="L179" i="152" s="1"/>
  <c r="BI111" i="16"/>
  <c r="BI13" i="17"/>
  <c r="BJ91" i="16"/>
  <c r="BJ116" i="16" s="1"/>
  <c r="BI94" i="16"/>
  <c r="R84" i="132"/>
  <c r="R88" i="19"/>
  <c r="L114" i="152"/>
  <c r="BJ52" i="18"/>
  <c r="R52" i="132"/>
  <c r="R59" i="132"/>
  <c r="BJ12" i="16"/>
  <c r="BI54" i="182"/>
  <c r="BI55" i="182" s="1"/>
  <c r="BI60" i="182" s="1"/>
  <c r="BI62" i="182" s="1"/>
  <c r="BI39" i="182"/>
  <c r="BI34" i="182" s="1"/>
  <c r="BI44" i="182" s="1"/>
  <c r="BI54" i="181"/>
  <c r="BI55" i="181" s="1"/>
  <c r="BI39" i="181"/>
  <c r="BI34" i="181" s="1"/>
  <c r="BI44" i="181" s="1"/>
  <c r="R83" i="132"/>
  <c r="L167" i="152"/>
  <c r="G58" i="21"/>
  <c r="BJ282" i="23" l="1"/>
  <c r="BJ86" i="16"/>
  <c r="BJ107" i="16" s="1"/>
  <c r="R75" i="132"/>
  <c r="R57" i="132"/>
  <c r="R13" i="21"/>
  <c r="BI23" i="17"/>
  <c r="R34" i="132"/>
  <c r="BI60" i="181"/>
  <c r="BI62" i="181"/>
  <c r="BJ10" i="16"/>
  <c r="R85" i="132"/>
  <c r="R86" i="132" s="1"/>
  <c r="BL283" i="23"/>
  <c r="R90" i="19"/>
  <c r="S87" i="19"/>
  <c r="L116" i="152"/>
  <c r="AP14" i="4"/>
  <c r="R66" i="132"/>
  <c r="R67" i="132" s="1"/>
  <c r="BJ62" i="18"/>
  <c r="R87" i="132" l="1"/>
  <c r="R94" i="132"/>
  <c r="R71" i="132"/>
  <c r="BL86" i="16"/>
  <c r="BL282" i="23"/>
  <c r="BJ104" i="16"/>
  <c r="BJ117" i="16"/>
  <c r="BJ64" i="18"/>
  <c r="S93" i="19"/>
  <c r="M115" i="152"/>
  <c r="L182" i="152"/>
  <c r="S12" i="132"/>
  <c r="BI59" i="17"/>
  <c r="R23" i="21"/>
  <c r="L126" i="152"/>
  <c r="S48" i="132"/>
  <c r="BJ121" i="16" l="1"/>
  <c r="BJ118" i="16"/>
  <c r="R96" i="132"/>
  <c r="BJ280" i="23"/>
  <c r="BJ318" i="23"/>
  <c r="BL107" i="16"/>
  <c r="S82" i="19"/>
  <c r="M177" i="152"/>
  <c r="R95" i="132"/>
  <c r="R60" i="21"/>
  <c r="L135" i="152"/>
  <c r="BJ127" i="16" l="1"/>
  <c r="BJ126" i="16"/>
  <c r="R97" i="132"/>
  <c r="M111" i="152"/>
  <c r="BJ279" i="23"/>
  <c r="BJ319" i="23"/>
  <c r="BJ88" i="16" l="1"/>
  <c r="BJ284" i="23"/>
  <c r="R98" i="132"/>
  <c r="BJ78" i="16" l="1"/>
  <c r="BJ108" i="16"/>
  <c r="BJ134" i="16"/>
  <c r="BK278" i="23"/>
  <c r="BJ54" i="17"/>
  <c r="R72" i="132"/>
  <c r="R100" i="132"/>
  <c r="BJ56" i="17" l="1"/>
  <c r="R104" i="132"/>
  <c r="BJ109" i="16"/>
  <c r="BJ68" i="16"/>
  <c r="BK27" i="10" l="1"/>
  <c r="BK103" i="16"/>
  <c r="BJ90" i="16"/>
  <c r="BJ96" i="16" s="1"/>
  <c r="R73" i="132"/>
  <c r="BJ57" i="17"/>
  <c r="BJ98" i="16" l="1"/>
  <c r="BK97" i="16" s="1"/>
  <c r="BJ67" i="17"/>
  <c r="BJ68" i="17" s="1"/>
  <c r="R74" i="132"/>
  <c r="R76" i="132" s="1"/>
  <c r="BJ92" i="16"/>
  <c r="BK18" i="16"/>
  <c r="BK53" i="18"/>
  <c r="BJ111" i="16" l="1"/>
  <c r="BK91" i="16"/>
  <c r="BK116" i="16" s="1"/>
  <c r="BJ13" i="17"/>
  <c r="BJ94" i="16"/>
  <c r="BK52" i="18"/>
  <c r="BK12" i="16"/>
  <c r="R108" i="132"/>
  <c r="BK10" i="16" l="1"/>
  <c r="R109" i="132"/>
  <c r="R21" i="132" s="1"/>
  <c r="E30" i="184" s="1"/>
  <c r="R111" i="132"/>
  <c r="R23" i="132" s="1"/>
  <c r="R110" i="132"/>
  <c r="R22" i="132" s="1"/>
  <c r="BK62" i="18"/>
  <c r="BJ23" i="17"/>
  <c r="K53" i="184" l="1"/>
  <c r="F98" i="184"/>
  <c r="F81" i="184"/>
  <c r="BJ203" i="16"/>
  <c r="BJ205" i="16" s="1"/>
  <c r="BJ15" i="181"/>
  <c r="BJ195" i="16"/>
  <c r="BJ197" i="16" s="1"/>
  <c r="BJ15" i="182"/>
  <c r="BJ185" i="16"/>
  <c r="BJ187" i="16" s="1"/>
  <c r="AR37" i="4"/>
  <c r="BL15" i="182"/>
  <c r="BL185" i="16"/>
  <c r="R20" i="132"/>
  <c r="BL195" i="16"/>
  <c r="BL15" i="181"/>
  <c r="AT37" i="4"/>
  <c r="BK117" i="16"/>
  <c r="BK104" i="16"/>
  <c r="BK64" i="18"/>
  <c r="BJ59" i="17"/>
  <c r="AV37" i="4"/>
  <c r="BL203" i="16"/>
  <c r="BJ177" i="16" l="1"/>
  <c r="BJ179" i="16" s="1"/>
  <c r="BJ41" i="182"/>
  <c r="BJ41" i="181"/>
  <c r="BK318" i="23"/>
  <c r="BK319" i="23" s="1"/>
  <c r="BK88" i="16" s="1"/>
  <c r="BK280" i="23"/>
  <c r="BK121" i="16"/>
  <c r="BK118" i="16"/>
  <c r="BL177" i="16"/>
  <c r="AP37" i="4"/>
  <c r="BL197" i="16"/>
  <c r="BL187" i="16"/>
  <c r="BL205" i="16"/>
  <c r="AU37" i="4"/>
  <c r="BL41" i="182"/>
  <c r="AW37" i="4"/>
  <c r="BL41" i="181"/>
  <c r="AS37" i="4"/>
  <c r="BK127" i="16" l="1"/>
  <c r="BK126" i="16"/>
  <c r="BJ52" i="181"/>
  <c r="BJ52" i="182"/>
  <c r="BL179" i="16"/>
  <c r="BK279" i="23"/>
  <c r="E43" i="180"/>
  <c r="BL52" i="182"/>
  <c r="BK78" i="16"/>
  <c r="BK68" i="16" s="1"/>
  <c r="BK90" i="16" s="1"/>
  <c r="BK108" i="16"/>
  <c r="BK109" i="16" s="1"/>
  <c r="BK134" i="16"/>
  <c r="G43" i="180"/>
  <c r="BL52" i="181"/>
  <c r="AQ37" i="4"/>
  <c r="BK92" i="16" l="1"/>
  <c r="BK94" i="16" s="1"/>
  <c r="BK96" i="16"/>
  <c r="BK135" i="16"/>
  <c r="BK145" i="16"/>
  <c r="BK156" i="16" s="1"/>
  <c r="H43" i="180"/>
  <c r="BL27" i="10"/>
  <c r="BL103" i="16"/>
  <c r="BK284" i="23"/>
  <c r="F43" i="180"/>
  <c r="BL91" i="16" l="1"/>
  <c r="BL116" i="16" s="1"/>
  <c r="BK13" i="17"/>
  <c r="BK23" i="17" s="1"/>
  <c r="BK111" i="16"/>
  <c r="BK98" i="16"/>
  <c r="BL97" i="16" s="1"/>
  <c r="BK157" i="16"/>
  <c r="BK158" i="16" s="1"/>
  <c r="BK29" i="181"/>
  <c r="BL18" i="16"/>
  <c r="BL53" i="18"/>
  <c r="BK29" i="182"/>
  <c r="BK146" i="16"/>
  <c r="BK147" i="16" s="1"/>
  <c r="BL278" i="23"/>
  <c r="BK54" i="17"/>
  <c r="BK56" i="17" s="1"/>
  <c r="BK57" i="17" s="1"/>
  <c r="BK67" i="17" s="1"/>
  <c r="BK68" i="17" s="1"/>
  <c r="BK167" i="16"/>
  <c r="BK168" i="16" s="1"/>
  <c r="BK169" i="16" s="1"/>
  <c r="BL52" i="18" l="1"/>
  <c r="BL62" i="18" s="1"/>
  <c r="BL64" i="18" s="1"/>
  <c r="BL280" i="23" s="1"/>
  <c r="BL279" i="23" s="1"/>
  <c r="BL284" i="23" s="1"/>
  <c r="BL12" i="16"/>
  <c r="BL10" i="16" s="1"/>
  <c r="BK59" i="17"/>
  <c r="BK28" i="181"/>
  <c r="BK26" i="181" s="1"/>
  <c r="BK40" i="181"/>
  <c r="BK28" i="182"/>
  <c r="BK26" i="182" s="1"/>
  <c r="BK40" i="182"/>
  <c r="BM278" i="23" l="1"/>
  <c r="BL54" i="17"/>
  <c r="BL56" i="17" s="1"/>
  <c r="BL57" i="17" s="1"/>
  <c r="BL67" i="17" s="1"/>
  <c r="BL68" i="17" s="1"/>
  <c r="BK39" i="182"/>
  <c r="BK34" i="182" s="1"/>
  <c r="BK44" i="182" s="1"/>
  <c r="BK54" i="182"/>
  <c r="BK55" i="182" s="1"/>
  <c r="BK60" i="182" s="1"/>
  <c r="BK62" i="182" s="1"/>
  <c r="BK54" i="181"/>
  <c r="BK55" i="181" s="1"/>
  <c r="BK39" i="181"/>
  <c r="BK34" i="181" s="1"/>
  <c r="BK44" i="181" s="1"/>
  <c r="BL117" i="16"/>
  <c r="BL104" i="16"/>
  <c r="BL121" i="16" l="1"/>
  <c r="BL118" i="16"/>
  <c r="BK62" i="181"/>
  <c r="BK60" i="181"/>
  <c r="BL318" i="23"/>
  <c r="BL319" i="23" s="1"/>
  <c r="BL88" i="16" s="1"/>
  <c r="BL127" i="16" l="1"/>
  <c r="BL126" i="16"/>
  <c r="BL108" i="16"/>
  <c r="BL109" i="16" s="1"/>
  <c r="BL134" i="16"/>
  <c r="BL78" i="16"/>
  <c r="BL68" i="16" s="1"/>
  <c r="BL90" i="16" s="1"/>
  <c r="BL92" i="16" l="1"/>
  <c r="BL111" i="16" s="1"/>
  <c r="BL96" i="16"/>
  <c r="BM103" i="16"/>
  <c r="BM27" i="10"/>
  <c r="BL13" i="17" l="1"/>
  <c r="BL23" i="17" s="1"/>
  <c r="BL59" i="17" s="1"/>
  <c r="BL94" i="16"/>
  <c r="BM91" i="16"/>
  <c r="BM116" i="16" s="1"/>
  <c r="BL98" i="16"/>
  <c r="BM97" i="16" s="1"/>
  <c r="BM53" i="18"/>
  <c r="BM18" i="16"/>
  <c r="BM12" i="16" l="1"/>
  <c r="BM10" i="16" s="1"/>
  <c r="BM52" i="18"/>
  <c r="BM62" i="18" s="1"/>
  <c r="BM64" i="18" s="1"/>
  <c r="BM280" i="23" s="1"/>
  <c r="BM279" i="23" s="1"/>
  <c r="BM284" i="23" s="1"/>
  <c r="BN278" i="23" l="1"/>
  <c r="BM54" i="17"/>
  <c r="BM56" i="17" s="1"/>
  <c r="BM57" i="17" s="1"/>
  <c r="BM67" i="17" s="1"/>
  <c r="BM68" i="17" s="1"/>
  <c r="BM104" i="16"/>
  <c r="BM117" i="16"/>
  <c r="BM318" i="23" l="1"/>
  <c r="BM319" i="23" s="1"/>
  <c r="BM88" i="16" s="1"/>
  <c r="BM121" i="16"/>
  <c r="BM118" i="16"/>
  <c r="BM127" i="16" l="1"/>
  <c r="BM126" i="16"/>
  <c r="BM108" i="16"/>
  <c r="BM109" i="16" s="1"/>
  <c r="BM78" i="16"/>
  <c r="BM68" i="16" s="1"/>
  <c r="BM90" i="16" s="1"/>
  <c r="BM134" i="16"/>
  <c r="BM92" i="16" l="1"/>
  <c r="BM111" i="16" s="1"/>
  <c r="BM96" i="16"/>
  <c r="BN103" i="16"/>
  <c r="BN27" i="10"/>
  <c r="BM145" i="16"/>
  <c r="BM156" i="16" s="1"/>
  <c r="BM167" i="16" s="1"/>
  <c r="BM168" i="16" s="1"/>
  <c r="BM169" i="16" s="1"/>
  <c r="BM135" i="16"/>
  <c r="BM94" i="16" l="1"/>
  <c r="BM13" i="17"/>
  <c r="BM23" i="17" s="1"/>
  <c r="BM59" i="17" s="1"/>
  <c r="BN91" i="16"/>
  <c r="BN116" i="16" s="1"/>
  <c r="BM98" i="16"/>
  <c r="BN97" i="16" s="1"/>
  <c r="BM157" i="16"/>
  <c r="BM158" i="16" s="1"/>
  <c r="BM29" i="181"/>
  <c r="BN18" i="16"/>
  <c r="BN53" i="18"/>
  <c r="BM29" i="182"/>
  <c r="BM146" i="16"/>
  <c r="BM147" i="16" s="1"/>
  <c r="BN52" i="18" l="1"/>
  <c r="BN62" i="18" s="1"/>
  <c r="BN64" i="18" s="1"/>
  <c r="BN280" i="23" s="1"/>
  <c r="BN279" i="23" s="1"/>
  <c r="BN284" i="23" s="1"/>
  <c r="BN12" i="16"/>
  <c r="BN10" i="16" s="1"/>
  <c r="BM40" i="182"/>
  <c r="BM28" i="182"/>
  <c r="BM26" i="182" s="1"/>
  <c r="BM28" i="181"/>
  <c r="BM26" i="181" s="1"/>
  <c r="BM40" i="181"/>
  <c r="BM54" i="181" l="1"/>
  <c r="BM55" i="181" s="1"/>
  <c r="BM39" i="181"/>
  <c r="BM34" i="181" s="1"/>
  <c r="BM44" i="181" s="1"/>
  <c r="BN104" i="16"/>
  <c r="BN117" i="16"/>
  <c r="BM39" i="182"/>
  <c r="BM34" i="182" s="1"/>
  <c r="BM44" i="182" s="1"/>
  <c r="BM54" i="182"/>
  <c r="BM55" i="182" s="1"/>
  <c r="BM60" i="182" s="1"/>
  <c r="BM62" i="182" s="1"/>
  <c r="BO278" i="23"/>
  <c r="BN54" i="17"/>
  <c r="BN56" i="17" s="1"/>
  <c r="BN57" i="17" s="1"/>
  <c r="BN67" i="17" s="1"/>
  <c r="BN68" i="17" s="1"/>
  <c r="BN318" i="23" l="1"/>
  <c r="BN319" i="23" s="1"/>
  <c r="BN88" i="16" s="1"/>
  <c r="BN121" i="16"/>
  <c r="BN118" i="16"/>
  <c r="BM62" i="181"/>
  <c r="BM60" i="181"/>
  <c r="BN127" i="16" l="1"/>
  <c r="BN126" i="16"/>
  <c r="BN108" i="16"/>
  <c r="BN109" i="16" s="1"/>
  <c r="BN78" i="16"/>
  <c r="BN68" i="16" s="1"/>
  <c r="BN90" i="16" s="1"/>
  <c r="BN134" i="16"/>
  <c r="BN92" i="16" l="1"/>
  <c r="BN13" i="17" s="1"/>
  <c r="BN23" i="17" s="1"/>
  <c r="BN59" i="17" s="1"/>
  <c r="BN96" i="16"/>
  <c r="BN145" i="16"/>
  <c r="BN156" i="16" s="1"/>
  <c r="BN167" i="16" s="1"/>
  <c r="BN168" i="16" s="1"/>
  <c r="BN169" i="16" s="1"/>
  <c r="BN135" i="16"/>
  <c r="BO27" i="10"/>
  <c r="BO103" i="16"/>
  <c r="BN94" i="16" l="1"/>
  <c r="BO91" i="16"/>
  <c r="BO116" i="16" s="1"/>
  <c r="BN111" i="16"/>
  <c r="BN98" i="16"/>
  <c r="BO97" i="16" s="1"/>
  <c r="BN29" i="181"/>
  <c r="BN157" i="16"/>
  <c r="BN158" i="16" s="1"/>
  <c r="BO18" i="16"/>
  <c r="BO12" i="16" s="1"/>
  <c r="BO10" i="16" s="1"/>
  <c r="BO53" i="18"/>
  <c r="BO52" i="18" s="1"/>
  <c r="BO62" i="18" s="1"/>
  <c r="BO64" i="18" s="1"/>
  <c r="BO280" i="23" s="1"/>
  <c r="BO279" i="23" s="1"/>
  <c r="BO284" i="23" s="1"/>
  <c r="BN29" i="182"/>
  <c r="BN146" i="16"/>
  <c r="BN147" i="16" s="1"/>
  <c r="BN28" i="182" l="1"/>
  <c r="BN26" i="182" s="1"/>
  <c r="BN40" i="182"/>
  <c r="BN40" i="181"/>
  <c r="BN28" i="181"/>
  <c r="BN26" i="181" s="1"/>
  <c r="BP278" i="23"/>
  <c r="BO54" i="17"/>
  <c r="BO104" i="16"/>
  <c r="BO117" i="16"/>
  <c r="BO121" i="16" l="1"/>
  <c r="BO118" i="16"/>
  <c r="BO318" i="23"/>
  <c r="BO319" i="23" s="1"/>
  <c r="BO88" i="16" s="1"/>
  <c r="BN54" i="181"/>
  <c r="BN55" i="181" s="1"/>
  <c r="BN39" i="181"/>
  <c r="BN34" i="181" s="1"/>
  <c r="BN44" i="181" s="1"/>
  <c r="S55" i="21"/>
  <c r="BO56" i="17"/>
  <c r="BO57" i="17" s="1"/>
  <c r="N51" i="160"/>
  <c r="H51" i="160" s="1"/>
  <c r="BN39" i="182"/>
  <c r="BN34" i="182" s="1"/>
  <c r="BN44" i="182" s="1"/>
  <c r="BN54" i="182"/>
  <c r="BN55" i="182" s="1"/>
  <c r="BN60" i="182" s="1"/>
  <c r="BN62" i="182" s="1"/>
  <c r="BO127" i="16" l="1"/>
  <c r="BO126" i="16"/>
  <c r="N54" i="160"/>
  <c r="BO67" i="17"/>
  <c r="BO68" i="17" s="1"/>
  <c r="S57" i="21"/>
  <c r="M165" i="152"/>
  <c r="BO108" i="16"/>
  <c r="BO109" i="16" s="1"/>
  <c r="BO78" i="16"/>
  <c r="BO68" i="16" s="1"/>
  <c r="BO90" i="16" s="1"/>
  <c r="BO134" i="16"/>
  <c r="BN62" i="181"/>
  <c r="BN60" i="181"/>
  <c r="BO92" i="16" l="1"/>
  <c r="BO13" i="17" s="1"/>
  <c r="BO96" i="16"/>
  <c r="BP103" i="16"/>
  <c r="BP27" i="10"/>
  <c r="G54" i="160"/>
  <c r="H54" i="160"/>
  <c r="BO145" i="16"/>
  <c r="BO156" i="16" s="1"/>
  <c r="BO135" i="16"/>
  <c r="S58" i="21"/>
  <c r="M166" i="152"/>
  <c r="BO111" i="16" l="1"/>
  <c r="BO94" i="16"/>
  <c r="BP91" i="16"/>
  <c r="BP116" i="16" s="1"/>
  <c r="BO98" i="16"/>
  <c r="BP97" i="16" s="1"/>
  <c r="BO167" i="16"/>
  <c r="BO168" i="16" s="1"/>
  <c r="BO169" i="16" s="1"/>
  <c r="S13" i="21"/>
  <c r="BO23" i="17"/>
  <c r="BO59" i="17" s="1"/>
  <c r="N12" i="160"/>
  <c r="BO157" i="16"/>
  <c r="BO158" i="16" s="1"/>
  <c r="BO29" i="181"/>
  <c r="BP53" i="18"/>
  <c r="BP18" i="16"/>
  <c r="M167" i="152"/>
  <c r="BO29" i="182"/>
  <c r="BO146" i="16"/>
  <c r="BO147" i="16" s="1"/>
  <c r="BO28" i="181" l="1"/>
  <c r="BO26" i="181" s="1"/>
  <c r="BO40" i="181"/>
  <c r="G12" i="160"/>
  <c r="H12" i="160"/>
  <c r="N22" i="160"/>
  <c r="BO28" i="182"/>
  <c r="BO26" i="182" s="1"/>
  <c r="BO40" i="182"/>
  <c r="BP12" i="16"/>
  <c r="BP10" i="16" s="1"/>
  <c r="BP52" i="18"/>
  <c r="BP62" i="18" s="1"/>
  <c r="BP64" i="18" s="1"/>
  <c r="BP280" i="23" s="1"/>
  <c r="BP279" i="23" s="1"/>
  <c r="S23" i="21"/>
  <c r="M126" i="152"/>
  <c r="M135" i="152" l="1"/>
  <c r="S60" i="21"/>
  <c r="BP104" i="16"/>
  <c r="BP117" i="16"/>
  <c r="BO39" i="182"/>
  <c r="BO34" i="182" s="1"/>
  <c r="BO44" i="182" s="1"/>
  <c r="BO54" i="182"/>
  <c r="BO55" i="182" s="1"/>
  <c r="BO60" i="182" s="1"/>
  <c r="BO62" i="182" s="1"/>
  <c r="BO39" i="181"/>
  <c r="BO34" i="181" s="1"/>
  <c r="BO44" i="181" s="1"/>
  <c r="BO54" i="181"/>
  <c r="BO55" i="181" s="1"/>
  <c r="G22" i="160"/>
  <c r="G56" i="160" s="1"/>
  <c r="H22" i="160"/>
  <c r="N56" i="160"/>
  <c r="H56" i="160" s="1"/>
  <c r="BO60" i="181" l="1"/>
  <c r="BO62" i="181"/>
  <c r="BP121" i="16"/>
  <c r="BP118" i="16"/>
  <c r="F56" i="160"/>
  <c r="BP127" i="16" l="1"/>
  <c r="BP126" i="16"/>
  <c r="S51" i="20"/>
  <c r="S17" i="19"/>
  <c r="S12" i="19" l="1"/>
  <c r="M59" i="152"/>
  <c r="S50" i="20"/>
  <c r="L48" i="184" s="1"/>
  <c r="L50" i="184" s="1"/>
  <c r="M38" i="152"/>
  <c r="S61" i="20" l="1"/>
  <c r="S66" i="20"/>
  <c r="M37" i="152"/>
  <c r="M55" i="152"/>
  <c r="S94" i="19"/>
  <c r="S10" i="19"/>
  <c r="S64" i="20" l="1"/>
  <c r="M45" i="152"/>
  <c r="S109" i="19"/>
  <c r="S108" i="19"/>
  <c r="S101" i="19"/>
  <c r="S95" i="19"/>
  <c r="M54" i="152"/>
  <c r="S13" i="132" l="1"/>
  <c r="S67" i="20"/>
  <c r="S49" i="132" l="1"/>
  <c r="M178" i="152"/>
  <c r="S11" i="132"/>
  <c r="S51" i="132" l="1"/>
  <c r="L51" i="184" s="1"/>
  <c r="L52" i="184" s="1"/>
  <c r="M176" i="152"/>
  <c r="S47" i="132" l="1"/>
  <c r="S55" i="132" l="1"/>
  <c r="S54" i="132" l="1"/>
  <c r="S17" i="132"/>
  <c r="S82" i="132"/>
  <c r="S84" i="132" l="1"/>
  <c r="S61" i="132"/>
  <c r="BP283" i="23" s="1"/>
  <c r="S15" i="132"/>
  <c r="M180" i="152"/>
  <c r="M179" i="152" s="1"/>
  <c r="S83" i="132"/>
  <c r="S52" i="132"/>
  <c r="S59" i="132"/>
  <c r="BP282" i="23" l="1"/>
  <c r="BP284" i="23" s="1"/>
  <c r="BP86" i="16"/>
  <c r="S34" i="132"/>
  <c r="S85" i="132"/>
  <c r="S86" i="132" s="1"/>
  <c r="S66" i="132"/>
  <c r="S67" i="132" s="1"/>
  <c r="S75" i="132"/>
  <c r="S57" i="132"/>
  <c r="BP107" i="16" l="1"/>
  <c r="BP318" i="23" s="1"/>
  <c r="BP319" i="23" s="1"/>
  <c r="BP88" i="16" s="1"/>
  <c r="BP78" i="16" s="1"/>
  <c r="BP68" i="16" s="1"/>
  <c r="BP90" i="16" s="1"/>
  <c r="BQ278" i="23"/>
  <c r="BP54" i="17"/>
  <c r="BP56" i="17" s="1"/>
  <c r="T48" i="132"/>
  <c r="S87" i="132"/>
  <c r="S94" i="132"/>
  <c r="S71" i="132"/>
  <c r="T12" i="132"/>
  <c r="M182" i="152"/>
  <c r="BP92" i="16" l="1"/>
  <c r="BQ91" i="16" s="1"/>
  <c r="BQ116" i="16" s="1"/>
  <c r="BP96" i="16"/>
  <c r="BP57" i="17"/>
  <c r="BP108" i="16"/>
  <c r="BP109" i="16" s="1"/>
  <c r="BP134" i="16"/>
  <c r="N177" i="152"/>
  <c r="S96" i="132"/>
  <c r="S95" i="132"/>
  <c r="BP94" i="16" l="1"/>
  <c r="BP13" i="17"/>
  <c r="BP23" i="17" s="1"/>
  <c r="BP59" i="17" s="1"/>
  <c r="BP98" i="16"/>
  <c r="BQ97" i="16" s="1"/>
  <c r="BP67" i="17"/>
  <c r="BP68" i="17" s="1"/>
  <c r="BQ103" i="16"/>
  <c r="BQ27" i="10"/>
  <c r="BP111" i="16"/>
  <c r="S97" i="132"/>
  <c r="S98" i="132" s="1"/>
  <c r="BQ53" i="18" l="1"/>
  <c r="BQ18" i="16"/>
  <c r="S100" i="132"/>
  <c r="S72" i="132"/>
  <c r="BQ52" i="18" l="1"/>
  <c r="BQ12" i="16"/>
  <c r="S104" i="132"/>
  <c r="BQ10" i="16" l="1"/>
  <c r="BQ62" i="18"/>
  <c r="S73" i="132"/>
  <c r="BQ64" i="18" l="1"/>
  <c r="BQ104" i="16"/>
  <c r="BQ117" i="16"/>
  <c r="S74" i="132"/>
  <c r="S76" i="132" s="1"/>
  <c r="BQ318" i="23" l="1"/>
  <c r="BQ319" i="23" s="1"/>
  <c r="BQ88" i="16" s="1"/>
  <c r="BQ121" i="16"/>
  <c r="BQ118" i="16"/>
  <c r="BQ280" i="23"/>
  <c r="S108" i="132"/>
  <c r="BQ127" i="16" l="1"/>
  <c r="BQ126" i="16"/>
  <c r="BQ279" i="23"/>
  <c r="BQ108" i="16"/>
  <c r="BQ109" i="16" s="1"/>
  <c r="BQ78" i="16"/>
  <c r="BQ68" i="16" s="1"/>
  <c r="BQ90" i="16" s="1"/>
  <c r="BQ134" i="16"/>
  <c r="S109" i="132"/>
  <c r="S21" i="132" s="1"/>
  <c r="F30" i="184" s="1"/>
  <c r="S111" i="132"/>
  <c r="S23" i="132" s="1"/>
  <c r="S110" i="132"/>
  <c r="S22" i="132" s="1"/>
  <c r="L53" i="184" l="1"/>
  <c r="G98" i="184"/>
  <c r="G81" i="184"/>
  <c r="BQ92" i="16"/>
  <c r="BQ111" i="16" s="1"/>
  <c r="BQ96" i="16"/>
  <c r="BP15" i="181"/>
  <c r="BP195" i="16"/>
  <c r="BP197" i="16" s="1"/>
  <c r="BP15" i="182"/>
  <c r="BP185" i="16"/>
  <c r="BP187" i="16" s="1"/>
  <c r="BP203" i="16"/>
  <c r="BP205" i="16" s="1"/>
  <c r="BQ145" i="16"/>
  <c r="BQ135" i="16"/>
  <c r="BR103" i="16"/>
  <c r="BR27" i="10"/>
  <c r="BQ284" i="23"/>
  <c r="AV38" i="4"/>
  <c r="AR38" i="4"/>
  <c r="S20" i="132"/>
  <c r="AT38" i="4"/>
  <c r="BQ13" i="17" l="1"/>
  <c r="BQ23" i="17" s="1"/>
  <c r="BR91" i="16"/>
  <c r="BR116" i="16" s="1"/>
  <c r="BQ94" i="16"/>
  <c r="BQ98" i="16"/>
  <c r="BR97" i="16" s="1"/>
  <c r="BP41" i="182"/>
  <c r="BR278" i="23"/>
  <c r="BQ54" i="17"/>
  <c r="BR53" i="18"/>
  <c r="BR18" i="16"/>
  <c r="BP177" i="16"/>
  <c r="BP179" i="16" s="1"/>
  <c r="BQ156" i="16"/>
  <c r="BQ29" i="182"/>
  <c r="BQ146" i="16"/>
  <c r="BQ147" i="16" s="1"/>
  <c r="BP41" i="181"/>
  <c r="AP38" i="4"/>
  <c r="AU38" i="4"/>
  <c r="AS38" i="4"/>
  <c r="AW38" i="4"/>
  <c r="BP52" i="181" l="1"/>
  <c r="BP52" i="182"/>
  <c r="BQ157" i="16"/>
  <c r="BQ158" i="16" s="1"/>
  <c r="BQ29" i="181"/>
  <c r="BQ167" i="16"/>
  <c r="BQ168" i="16" s="1"/>
  <c r="BQ169" i="16" s="1"/>
  <c r="BR52" i="18"/>
  <c r="T51" i="20"/>
  <c r="H53" i="18"/>
  <c r="BQ56" i="17"/>
  <c r="BR12" i="16"/>
  <c r="H18" i="16"/>
  <c r="G82" i="4" s="1"/>
  <c r="G86" i="4" s="1"/>
  <c r="T17" i="19"/>
  <c r="N16" i="127"/>
  <c r="BQ28" i="182"/>
  <c r="BQ26" i="182" s="1"/>
  <c r="BQ40" i="182"/>
  <c r="AQ38" i="4"/>
  <c r="S84" i="19"/>
  <c r="H17" i="19" l="1"/>
  <c r="C59" i="152" s="1"/>
  <c r="T12" i="19"/>
  <c r="N59" i="152"/>
  <c r="BQ57" i="17"/>
  <c r="G56" i="17"/>
  <c r="BR10" i="16"/>
  <c r="H12" i="16"/>
  <c r="G53" i="18"/>
  <c r="D84" i="4" s="1"/>
  <c r="T50" i="20"/>
  <c r="M48" i="184" s="1"/>
  <c r="M50" i="184" s="1"/>
  <c r="N38" i="152"/>
  <c r="H51" i="20"/>
  <c r="BR62" i="18"/>
  <c r="H52" i="18"/>
  <c r="BQ39" i="182"/>
  <c r="BQ34" i="182" s="1"/>
  <c r="BQ44" i="182" s="1"/>
  <c r="BQ54" i="182"/>
  <c r="BQ55" i="182" s="1"/>
  <c r="BQ60" i="182" s="1"/>
  <c r="BQ62" i="182" s="1"/>
  <c r="BQ28" i="181"/>
  <c r="BQ26" i="181" s="1"/>
  <c r="BQ40" i="181"/>
  <c r="N11" i="127"/>
  <c r="H16" i="127"/>
  <c r="M113" i="152"/>
  <c r="S74" i="19"/>
  <c r="C38" i="152" l="1"/>
  <c r="G51" i="20"/>
  <c r="BR104" i="16"/>
  <c r="BR117" i="16"/>
  <c r="H10" i="16"/>
  <c r="BQ67" i="17"/>
  <c r="BQ68" i="17" s="1"/>
  <c r="G57" i="17"/>
  <c r="BQ59" i="17"/>
  <c r="BQ39" i="181"/>
  <c r="BQ34" i="181" s="1"/>
  <c r="BQ44" i="181" s="1"/>
  <c r="BQ54" i="181"/>
  <c r="BQ55" i="181" s="1"/>
  <c r="N96" i="127"/>
  <c r="N9" i="127"/>
  <c r="H9" i="127" s="1"/>
  <c r="H11" i="127"/>
  <c r="G11" i="127" s="1"/>
  <c r="H12" i="19"/>
  <c r="T10" i="19"/>
  <c r="N55" i="152"/>
  <c r="T94" i="19"/>
  <c r="T66" i="20"/>
  <c r="H66" i="20" s="1"/>
  <c r="N37" i="152"/>
  <c r="H50" i="20"/>
  <c r="T61" i="20"/>
  <c r="BR64" i="18"/>
  <c r="H62" i="18"/>
  <c r="S64" i="19"/>
  <c r="M103" i="152"/>
  <c r="BR280" i="23" l="1"/>
  <c r="H64" i="18"/>
  <c r="BQ62" i="181"/>
  <c r="BQ60" i="181"/>
  <c r="H10" i="19"/>
  <c r="C54" i="152" s="1"/>
  <c r="N54" i="152"/>
  <c r="BR121" i="16"/>
  <c r="BR127" i="16" s="1"/>
  <c r="H117" i="16"/>
  <c r="BR118" i="16"/>
  <c r="H118" i="16" s="1"/>
  <c r="G12" i="19"/>
  <c r="C55" i="152"/>
  <c r="H104" i="16"/>
  <c r="T64" i="20"/>
  <c r="N45" i="152"/>
  <c r="H61" i="20"/>
  <c r="C37" i="152"/>
  <c r="G50" i="20"/>
  <c r="G83" i="4"/>
  <c r="H96" i="127"/>
  <c r="N100" i="127"/>
  <c r="N97" i="127"/>
  <c r="T101" i="19"/>
  <c r="T108" i="19"/>
  <c r="T109" i="19"/>
  <c r="H94" i="19"/>
  <c r="M95" i="152"/>
  <c r="S86" i="19"/>
  <c r="N108" i="127" l="1"/>
  <c r="G127" i="16"/>
  <c r="G18" i="4" s="1"/>
  <c r="E42" i="176" s="1"/>
  <c r="BR126" i="16"/>
  <c r="F126" i="16" s="1"/>
  <c r="F17" i="4" s="1"/>
  <c r="N109" i="127"/>
  <c r="G61" i="20"/>
  <c r="C45" i="152"/>
  <c r="H64" i="20"/>
  <c r="T67" i="20"/>
  <c r="H67" i="20" s="1"/>
  <c r="T13" i="132"/>
  <c r="G101" i="19"/>
  <c r="E101" i="19"/>
  <c r="F101" i="19" s="1"/>
  <c r="BR279" i="23"/>
  <c r="H280" i="23"/>
  <c r="M114" i="152"/>
  <c r="S88" i="19"/>
  <c r="F108" i="127" l="1"/>
  <c r="G108" i="127"/>
  <c r="F109" i="127"/>
  <c r="G109" i="127"/>
  <c r="F127" i="16"/>
  <c r="F18" i="4" s="1"/>
  <c r="G126" i="16"/>
  <c r="G17" i="4" s="1"/>
  <c r="E41" i="176" s="1"/>
  <c r="H13" i="132"/>
  <c r="C178" i="152" s="1"/>
  <c r="N178" i="152"/>
  <c r="T49" i="132"/>
  <c r="T11" i="132"/>
  <c r="G87" i="4"/>
  <c r="E87" i="4" s="1"/>
  <c r="G81" i="4" s="1"/>
  <c r="G64" i="20"/>
  <c r="H279" i="23"/>
  <c r="M116" i="152"/>
  <c r="AQ14" i="4"/>
  <c r="T87" i="19"/>
  <c r="S90" i="19"/>
  <c r="N176" i="152" l="1"/>
  <c r="H49" i="132"/>
  <c r="T51" i="132"/>
  <c r="N115" i="152"/>
  <c r="T93" i="19"/>
  <c r="T95" i="19" s="1"/>
  <c r="T47" i="132" l="1"/>
  <c r="T55" i="132" s="1"/>
  <c r="M51" i="184"/>
  <c r="M52" i="184" s="1"/>
  <c r="G44" i="180"/>
  <c r="E44" i="180"/>
  <c r="T54" i="132" l="1"/>
  <c r="T82" i="132"/>
  <c r="T83" i="132" s="1"/>
  <c r="T17" i="132"/>
  <c r="F44" i="180"/>
  <c r="H44" i="180"/>
  <c r="T61" i="132" l="1"/>
  <c r="BR283" i="23" s="1"/>
  <c r="T15" i="132"/>
  <c r="T34" i="132" s="1"/>
  <c r="N180" i="152"/>
  <c r="N179" i="152" s="1"/>
  <c r="T84" i="132"/>
  <c r="T85" i="132" s="1"/>
  <c r="T59" i="132"/>
  <c r="T66" i="132" s="1"/>
  <c r="T67" i="132" s="1"/>
  <c r="T52" i="132"/>
  <c r="T86" i="132" l="1"/>
  <c r="U12" i="132"/>
  <c r="N182" i="152"/>
  <c r="T75" i="132"/>
  <c r="T57" i="132"/>
  <c r="U48" i="132" s="1"/>
  <c r="U51" i="132" s="1"/>
  <c r="U47" i="132" s="1"/>
  <c r="BR282" i="23"/>
  <c r="H283" i="23"/>
  <c r="BR86" i="16"/>
  <c r="BR107" i="16" l="1"/>
  <c r="T82" i="19"/>
  <c r="N84" i="127"/>
  <c r="H86" i="16"/>
  <c r="U11" i="132"/>
  <c r="O177" i="152"/>
  <c r="U55" i="132"/>
  <c r="H282" i="23"/>
  <c r="BR284" i="23"/>
  <c r="BR54" i="17" s="1"/>
  <c r="T94" i="132"/>
  <c r="T87" i="132"/>
  <c r="T71" i="132"/>
  <c r="T95" i="132" l="1"/>
  <c r="T96" i="132"/>
  <c r="T97" i="132" s="1"/>
  <c r="T55" i="21"/>
  <c r="BR56" i="17"/>
  <c r="H54" i="17"/>
  <c r="O176" i="152"/>
  <c r="U82" i="132"/>
  <c r="U17" i="132"/>
  <c r="U54" i="132"/>
  <c r="H84" i="127"/>
  <c r="G84" i="127" s="1"/>
  <c r="N111" i="152"/>
  <c r="H82" i="19"/>
  <c r="H107" i="16"/>
  <c r="BR318" i="23"/>
  <c r="U52" i="132" l="1"/>
  <c r="U59" i="132"/>
  <c r="U66" i="132" s="1"/>
  <c r="U67" i="132" s="1"/>
  <c r="G82" i="19"/>
  <c r="C109" i="152"/>
  <c r="U83" i="132"/>
  <c r="U84" i="132"/>
  <c r="U85" i="132" s="1"/>
  <c r="H318" i="23"/>
  <c r="H320" i="23" s="1"/>
  <c r="G320" i="23" s="1"/>
  <c r="BR319" i="23"/>
  <c r="BR57" i="17"/>
  <c r="H56" i="17"/>
  <c r="H55" i="21"/>
  <c r="T57" i="21"/>
  <c r="N165" i="152"/>
  <c r="O180" i="152"/>
  <c r="O179" i="152" s="1"/>
  <c r="U61" i="132"/>
  <c r="U15" i="132"/>
  <c r="U34" i="132" s="1"/>
  <c r="T98" i="132"/>
  <c r="BR67" i="17" l="1"/>
  <c r="BR68" i="17" s="1"/>
  <c r="H68" i="17" s="1"/>
  <c r="H57" i="17"/>
  <c r="T100" i="132"/>
  <c r="T104" i="132" s="1"/>
  <c r="T73" i="132" s="1"/>
  <c r="T72" i="132"/>
  <c r="U86" i="132"/>
  <c r="BR88" i="16"/>
  <c r="H319" i="23"/>
  <c r="O182" i="152"/>
  <c r="V12" i="132"/>
  <c r="N166" i="152"/>
  <c r="H57" i="21"/>
  <c r="T58" i="21"/>
  <c r="U75" i="132"/>
  <c r="U57" i="132"/>
  <c r="V48" i="132" s="1"/>
  <c r="V51" i="132" s="1"/>
  <c r="V47" i="132" s="1"/>
  <c r="V11" i="132" l="1"/>
  <c r="P176" i="152" s="1"/>
  <c r="P177" i="152"/>
  <c r="T74" i="132"/>
  <c r="T76" i="132" s="1"/>
  <c r="T108" i="132" s="1"/>
  <c r="U87" i="132"/>
  <c r="U94" i="132"/>
  <c r="U95" i="132" s="1"/>
  <c r="U71" i="132"/>
  <c r="N86" i="127"/>
  <c r="T84" i="19"/>
  <c r="H88" i="16"/>
  <c r="BR134" i="16"/>
  <c r="H134" i="16" s="1"/>
  <c r="BR108" i="16"/>
  <c r="BR78" i="16"/>
  <c r="V55" i="132"/>
  <c r="N167" i="152"/>
  <c r="H58" i="21"/>
  <c r="H86" i="127" l="1"/>
  <c r="G86" i="127" s="1"/>
  <c r="N76" i="127"/>
  <c r="U96" i="132"/>
  <c r="U97" i="132" s="1"/>
  <c r="U98" i="132" s="1"/>
  <c r="U100" i="132" s="1"/>
  <c r="U104" i="132" s="1"/>
  <c r="U73" i="132" s="1"/>
  <c r="T110" i="132"/>
  <c r="T22" i="132" s="1"/>
  <c r="T111" i="132"/>
  <c r="T23" i="132" s="1"/>
  <c r="T109" i="132"/>
  <c r="T21" i="132" s="1"/>
  <c r="G30" i="184" s="1"/>
  <c r="N113" i="152"/>
  <c r="H84" i="19"/>
  <c r="T74" i="19"/>
  <c r="H78" i="16"/>
  <c r="BR68" i="16"/>
  <c r="V54" i="132"/>
  <c r="V82" i="132"/>
  <c r="V17" i="132"/>
  <c r="H108" i="16"/>
  <c r="BR109" i="16"/>
  <c r="BS27" i="10" s="1"/>
  <c r="H27" i="10" s="1"/>
  <c r="M53" i="184" l="1"/>
  <c r="H98" i="184"/>
  <c r="C106" i="184" s="1"/>
  <c r="H81" i="184"/>
  <c r="C113" i="184"/>
  <c r="BR203" i="16"/>
  <c r="AV39" i="4"/>
  <c r="AW39" i="4" s="1"/>
  <c r="U72" i="132"/>
  <c r="U74" i="132" s="1"/>
  <c r="U76" i="132" s="1"/>
  <c r="AR39" i="4"/>
  <c r="AS39" i="4" s="1"/>
  <c r="T20" i="132"/>
  <c r="BR15" i="182"/>
  <c r="BR185" i="16"/>
  <c r="BR15" i="181"/>
  <c r="AT39" i="4"/>
  <c r="AU39" i="4" s="1"/>
  <c r="BR195" i="16"/>
  <c r="V52" i="132"/>
  <c r="V59" i="132"/>
  <c r="V66" i="132" s="1"/>
  <c r="V67" i="132" s="1"/>
  <c r="H76" i="127"/>
  <c r="G76" i="127" s="1"/>
  <c r="N66" i="127"/>
  <c r="N103" i="152"/>
  <c r="T64" i="19"/>
  <c r="H74" i="19"/>
  <c r="V83" i="132"/>
  <c r="V84" i="132"/>
  <c r="V85" i="132" s="1"/>
  <c r="H68" i="16"/>
  <c r="BR90" i="16"/>
  <c r="C111" i="152"/>
  <c r="G84" i="19"/>
  <c r="V61" i="132"/>
  <c r="V15" i="132"/>
  <c r="V34" i="132" s="1"/>
  <c r="P180" i="152"/>
  <c r="P179" i="152" s="1"/>
  <c r="BR96" i="16" l="1"/>
  <c r="BR98" i="16" s="1"/>
  <c r="H98" i="16" s="1"/>
  <c r="V75" i="132"/>
  <c r="V57" i="132"/>
  <c r="W48" i="132" s="1"/>
  <c r="W51" i="132" s="1"/>
  <c r="W47" i="132" s="1"/>
  <c r="BR197" i="16"/>
  <c r="H197" i="16" s="1"/>
  <c r="H195" i="16"/>
  <c r="BR41" i="181"/>
  <c r="H15" i="181"/>
  <c r="BR187" i="16"/>
  <c r="H187" i="16" s="1"/>
  <c r="H185" i="16"/>
  <c r="H15" i="182"/>
  <c r="BR41" i="182"/>
  <c r="V86" i="132"/>
  <c r="G74" i="19"/>
  <c r="C103" i="152"/>
  <c r="BR177" i="16"/>
  <c r="AP39" i="4"/>
  <c r="AQ39" i="4" s="1"/>
  <c r="U108" i="132"/>
  <c r="BR92" i="16"/>
  <c r="H90" i="16"/>
  <c r="P182" i="152"/>
  <c r="W12" i="132"/>
  <c r="N88" i="127"/>
  <c r="H66" i="127"/>
  <c r="N95" i="152"/>
  <c r="T86" i="19"/>
  <c r="H64" i="19"/>
  <c r="C95" i="152" s="1"/>
  <c r="BR205" i="16"/>
  <c r="H203" i="16"/>
  <c r="H96" i="16" l="1"/>
  <c r="W11" i="132"/>
  <c r="Q176" i="152" s="1"/>
  <c r="Q177" i="152"/>
  <c r="V87" i="132"/>
  <c r="V94" i="132"/>
  <c r="V95" i="132" s="1"/>
  <c r="V71" i="132"/>
  <c r="G45" i="180"/>
  <c r="BR52" i="181"/>
  <c r="H52" i="181" s="1"/>
  <c r="H41" i="181"/>
  <c r="E45" i="180"/>
  <c r="BR52" i="182"/>
  <c r="H52" i="182" s="1"/>
  <c r="H41" i="182"/>
  <c r="BR13" i="17"/>
  <c r="BR94" i="16"/>
  <c r="H94" i="16" s="1"/>
  <c r="H92" i="16"/>
  <c r="BR111" i="16"/>
  <c r="H111" i="16" s="1"/>
  <c r="U111" i="132"/>
  <c r="U23" i="132" s="1"/>
  <c r="AV40" i="4" s="1"/>
  <c r="AW40" i="4" s="1"/>
  <c r="U109" i="132"/>
  <c r="U21" i="132" s="1"/>
  <c r="U110" i="132"/>
  <c r="U22" i="132" s="1"/>
  <c r="AT40" i="4" s="1"/>
  <c r="AU40" i="4" s="1"/>
  <c r="BR179" i="16"/>
  <c r="H177" i="16"/>
  <c r="W55" i="132"/>
  <c r="N90" i="127"/>
  <c r="H88" i="127"/>
  <c r="H206" i="16"/>
  <c r="AW22" i="4" s="1"/>
  <c r="G9" i="4" s="1"/>
  <c r="E19" i="176" s="1"/>
  <c r="E80" i="177" s="1"/>
  <c r="H205" i="16"/>
  <c r="H86" i="19"/>
  <c r="N114" i="152"/>
  <c r="T88" i="19"/>
  <c r="H45" i="180" l="1"/>
  <c r="G55" i="180"/>
  <c r="H61" i="180" s="1"/>
  <c r="W54" i="132"/>
  <c r="W17" i="132"/>
  <c r="W82" i="132"/>
  <c r="W84" i="132" s="1"/>
  <c r="W85" i="132" s="1"/>
  <c r="T90" i="19"/>
  <c r="AR14" i="4"/>
  <c r="N116" i="152"/>
  <c r="U87" i="19"/>
  <c r="F45" i="180"/>
  <c r="E55" i="180"/>
  <c r="F61" i="180" s="1"/>
  <c r="H180" i="16"/>
  <c r="AQ22" i="4" s="1"/>
  <c r="D9" i="4" s="1"/>
  <c r="H179" i="16"/>
  <c r="D85" i="4"/>
  <c r="D88" i="4" s="1"/>
  <c r="G111" i="16"/>
  <c r="V96" i="132"/>
  <c r="V97" i="132" s="1"/>
  <c r="V98" i="132" s="1"/>
  <c r="T13" i="21"/>
  <c r="BR23" i="17"/>
  <c r="G13" i="17"/>
  <c r="D87" i="4" s="1"/>
  <c r="H13" i="17"/>
  <c r="U20" i="132"/>
  <c r="AP40" i="4" s="1"/>
  <c r="AQ40" i="4" s="1"/>
  <c r="AR40" i="4"/>
  <c r="AS40" i="4" s="1"/>
  <c r="C113" i="152"/>
  <c r="C114" i="152"/>
  <c r="O89" i="127"/>
  <c r="N92" i="127"/>
  <c r="W83" i="132" l="1"/>
  <c r="W86" i="132" s="1"/>
  <c r="W71" i="132" s="1"/>
  <c r="V100" i="132"/>
  <c r="V104" i="132" s="1"/>
  <c r="V73" i="132" s="1"/>
  <c r="V72" i="132"/>
  <c r="H13" i="21"/>
  <c r="G13" i="21"/>
  <c r="N126" i="152"/>
  <c r="T23" i="21"/>
  <c r="U93" i="19"/>
  <c r="U95" i="19" s="1"/>
  <c r="U88" i="19"/>
  <c r="O115" i="152"/>
  <c r="O90" i="127"/>
  <c r="O95" i="127"/>
  <c r="O97" i="127" s="1"/>
  <c r="W61" i="132"/>
  <c r="W15" i="132"/>
  <c r="W34" i="132" s="1"/>
  <c r="Q180" i="152"/>
  <c r="Q179" i="152" s="1"/>
  <c r="W59" i="132"/>
  <c r="W66" i="132" s="1"/>
  <c r="W67" i="132" s="1"/>
  <c r="W52" i="132"/>
  <c r="G23" i="17"/>
  <c r="G59" i="17" s="1"/>
  <c r="BR59" i="17"/>
  <c r="H59" i="17" s="1"/>
  <c r="H23" i="17"/>
  <c r="W94" i="132" l="1"/>
  <c r="W96" i="132" s="1"/>
  <c r="W97" i="132" s="1"/>
  <c r="W87" i="132"/>
  <c r="F59" i="17"/>
  <c r="P89" i="127"/>
  <c r="O92" i="127"/>
  <c r="AS14" i="4"/>
  <c r="V87" i="19"/>
  <c r="O116" i="152"/>
  <c r="U90" i="19"/>
  <c r="N135" i="152"/>
  <c r="T60" i="21"/>
  <c r="H60" i="21" s="1"/>
  <c r="H23" i="21"/>
  <c r="G23" i="21"/>
  <c r="G60" i="21" s="1"/>
  <c r="W75" i="132"/>
  <c r="W57" i="132"/>
  <c r="X48" i="132" s="1"/>
  <c r="X51" i="132" s="1"/>
  <c r="X47" i="132" s="1"/>
  <c r="V74" i="132"/>
  <c r="V76" i="132" s="1"/>
  <c r="X12" i="132"/>
  <c r="Q182" i="152"/>
  <c r="W95" i="132" l="1"/>
  <c r="D83" i="4"/>
  <c r="X11" i="132"/>
  <c r="R176" i="152" s="1"/>
  <c r="R177" i="152"/>
  <c r="P115" i="152"/>
  <c r="V93" i="19"/>
  <c r="V95" i="19" s="1"/>
  <c r="V88" i="19"/>
  <c r="X55" i="132"/>
  <c r="P90" i="127"/>
  <c r="P95" i="127"/>
  <c r="P97" i="127" s="1"/>
  <c r="F60" i="21"/>
  <c r="V108" i="132"/>
  <c r="W98" i="132"/>
  <c r="X17" i="132" l="1"/>
  <c r="X82" i="132"/>
  <c r="X83" i="132" s="1"/>
  <c r="X54" i="132"/>
  <c r="P92" i="127"/>
  <c r="H92" i="127" s="1"/>
  <c r="G92" i="127" s="1"/>
  <c r="Q89" i="127"/>
  <c r="AT14" i="4"/>
  <c r="W87" i="19"/>
  <c r="P116" i="152"/>
  <c r="V90" i="19"/>
  <c r="V111" i="132"/>
  <c r="V23" i="132" s="1"/>
  <c r="AV41" i="4" s="1"/>
  <c r="AW41" i="4" s="1"/>
  <c r="V110" i="132"/>
  <c r="V22" i="132" s="1"/>
  <c r="AT41" i="4" s="1"/>
  <c r="AU41" i="4" s="1"/>
  <c r="V109" i="132"/>
  <c r="V21" i="132" s="1"/>
  <c r="W100" i="132"/>
  <c r="W104" i="132" s="1"/>
  <c r="W73" i="132" s="1"/>
  <c r="W72" i="132"/>
  <c r="Q115" i="152" l="1"/>
  <c r="W93" i="19"/>
  <c r="W95" i="19" s="1"/>
  <c r="W88" i="19"/>
  <c r="Q90" i="127"/>
  <c r="Q95" i="127"/>
  <c r="Q97" i="127" s="1"/>
  <c r="W74" i="132"/>
  <c r="W76" i="132" s="1"/>
  <c r="V20" i="132"/>
  <c r="AP41" i="4" s="1"/>
  <c r="AQ41" i="4" s="1"/>
  <c r="AR41" i="4"/>
  <c r="AS41" i="4" s="1"/>
  <c r="X52" i="132"/>
  <c r="X59" i="132"/>
  <c r="X66" i="132" s="1"/>
  <c r="X67" i="132" s="1"/>
  <c r="X84" i="132"/>
  <c r="X85" i="132" s="1"/>
  <c r="X86" i="132" s="1"/>
  <c r="X61" i="132"/>
  <c r="X15" i="132"/>
  <c r="X34" i="132" s="1"/>
  <c r="R180" i="152"/>
  <c r="R179" i="152" s="1"/>
  <c r="X87" i="132" l="1"/>
  <c r="X94" i="132"/>
  <c r="X96" i="132" s="1"/>
  <c r="X97" i="132" s="1"/>
  <c r="X71" i="132"/>
  <c r="X75" i="132"/>
  <c r="X57" i="132"/>
  <c r="Y48" i="132" s="1"/>
  <c r="Y51" i="132" s="1"/>
  <c r="Y47" i="132" s="1"/>
  <c r="R89" i="127"/>
  <c r="Q92" i="127"/>
  <c r="Q116" i="152"/>
  <c r="W90" i="19"/>
  <c r="X87" i="19"/>
  <c r="AU14" i="4"/>
  <c r="W108" i="132"/>
  <c r="H76" i="132"/>
  <c r="Y12" i="132"/>
  <c r="R182" i="152"/>
  <c r="X95" i="132" l="1"/>
  <c r="X98" i="132" s="1"/>
  <c r="X72" i="132" s="1"/>
  <c r="X22" i="132" s="1"/>
  <c r="AT43" i="4" s="1"/>
  <c r="AU43" i="4" s="1"/>
  <c r="R90" i="127"/>
  <c r="R95" i="127"/>
  <c r="R97" i="127" s="1"/>
  <c r="X21" i="132"/>
  <c r="Y55" i="132"/>
  <c r="S177" i="152"/>
  <c r="Y11" i="132"/>
  <c r="S176" i="152" s="1"/>
  <c r="W111" i="132"/>
  <c r="W23" i="132" s="1"/>
  <c r="AV42" i="4" s="1"/>
  <c r="AW42" i="4" s="1"/>
  <c r="W109" i="132"/>
  <c r="W21" i="132" s="1"/>
  <c r="W110" i="132"/>
  <c r="W22" i="132" s="1"/>
  <c r="AT42" i="4" s="1"/>
  <c r="AU42" i="4" s="1"/>
  <c r="X93" i="19"/>
  <c r="X95" i="19" s="1"/>
  <c r="X88" i="19"/>
  <c r="R115" i="152"/>
  <c r="X100" i="132" l="1"/>
  <c r="X104" i="132" s="1"/>
  <c r="X73" i="132" s="1"/>
  <c r="X23" i="132" s="1"/>
  <c r="AV43" i="4" s="1"/>
  <c r="AW43" i="4" s="1"/>
  <c r="W20" i="132"/>
  <c r="AP42" i="4" s="1"/>
  <c r="AQ42" i="4" s="1"/>
  <c r="AR42" i="4"/>
  <c r="AS42" i="4" s="1"/>
  <c r="Y82" i="132"/>
  <c r="Y84" i="132" s="1"/>
  <c r="Y85" i="132" s="1"/>
  <c r="Y54" i="132"/>
  <c r="Y17" i="132"/>
  <c r="AR43" i="4"/>
  <c r="AS43" i="4" s="1"/>
  <c r="AO18" i="4"/>
  <c r="Y87" i="19"/>
  <c r="R116" i="152"/>
  <c r="X90" i="19"/>
  <c r="S89" i="127"/>
  <c r="R92" i="127"/>
  <c r="X74" i="132" l="1"/>
  <c r="X20" i="132"/>
  <c r="AP43" i="4" s="1"/>
  <c r="AQ43" i="4" s="1"/>
  <c r="Y83" i="132"/>
  <c r="Y86" i="132" s="1"/>
  <c r="Y71" i="132" s="1"/>
  <c r="Y21" i="132" s="1"/>
  <c r="S95" i="127"/>
  <c r="S97" i="127" s="1"/>
  <c r="S90" i="127"/>
  <c r="Y15" i="132"/>
  <c r="Y34" i="132" s="1"/>
  <c r="S180" i="152"/>
  <c r="S179" i="152" s="1"/>
  <c r="Y61" i="132"/>
  <c r="Y52" i="132"/>
  <c r="Y59" i="132"/>
  <c r="Y66" i="132" s="1"/>
  <c r="Y67" i="132" s="1"/>
  <c r="S115" i="152"/>
  <c r="Y93" i="19"/>
  <c r="Y95" i="19" s="1"/>
  <c r="Y88" i="19"/>
  <c r="Y94" i="132" l="1"/>
  <c r="Y96" i="132" s="1"/>
  <c r="Y97" i="132" s="1"/>
  <c r="Y87" i="132"/>
  <c r="Z12" i="132"/>
  <c r="S182" i="152"/>
  <c r="Y75" i="132"/>
  <c r="Y57" i="132"/>
  <c r="Z48" i="132" s="1"/>
  <c r="Z51" i="132" s="1"/>
  <c r="Z47" i="132" s="1"/>
  <c r="S92" i="127"/>
  <c r="T89" i="127"/>
  <c r="S116" i="152"/>
  <c r="Y90" i="19"/>
  <c r="AP18" i="4"/>
  <c r="Z87" i="19"/>
  <c r="AR44" i="4"/>
  <c r="AS44" i="4" s="1"/>
  <c r="Y95" i="132" l="1"/>
  <c r="Y98" i="132" s="1"/>
  <c r="Y100" i="132" s="1"/>
  <c r="Y104" i="132" s="1"/>
  <c r="Y73" i="132" s="1"/>
  <c r="Y23" i="132" s="1"/>
  <c r="AV44" i="4" s="1"/>
  <c r="AW44" i="4" s="1"/>
  <c r="T95" i="127"/>
  <c r="T97" i="127" s="1"/>
  <c r="T90" i="127"/>
  <c r="Z55" i="132"/>
  <c r="Z93" i="19"/>
  <c r="Z95" i="19" s="1"/>
  <c r="T115" i="152"/>
  <c r="Z88" i="19"/>
  <c r="Z11" i="132"/>
  <c r="T176" i="152" s="1"/>
  <c r="T177" i="152"/>
  <c r="Y72" i="132" l="1"/>
  <c r="Y74" i="132" s="1"/>
  <c r="AA87" i="19"/>
  <c r="Z90" i="19"/>
  <c r="H90" i="19" s="1"/>
  <c r="G90" i="19" s="1"/>
  <c r="T116" i="152"/>
  <c r="AQ18" i="4"/>
  <c r="Z82" i="132"/>
  <c r="Z17" i="132"/>
  <c r="Z54" i="132"/>
  <c r="U89" i="127"/>
  <c r="T92" i="127"/>
  <c r="Y22" i="132" l="1"/>
  <c r="Y20" i="132" s="1"/>
  <c r="AP44" i="4" s="1"/>
  <c r="AQ44" i="4" s="1"/>
  <c r="Z52" i="132"/>
  <c r="Z59" i="132"/>
  <c r="Z66" i="132" s="1"/>
  <c r="Z67" i="132" s="1"/>
  <c r="H67" i="132" s="1"/>
  <c r="G67" i="132" s="1"/>
  <c r="Z83" i="132"/>
  <c r="Z84" i="132"/>
  <c r="Z85" i="132" s="1"/>
  <c r="U90" i="127"/>
  <c r="U95" i="127"/>
  <c r="U97" i="127" s="1"/>
  <c r="Z61" i="132"/>
  <c r="Z15" i="132"/>
  <c r="Z34" i="132" s="1"/>
  <c r="T180" i="152"/>
  <c r="T179" i="152" s="1"/>
  <c r="AT44" i="4"/>
  <c r="AU44" i="4" s="1"/>
  <c r="U115" i="152"/>
  <c r="AA88" i="19"/>
  <c r="AA93" i="19"/>
  <c r="AA95" i="19" s="1"/>
  <c r="T182" i="152" l="1"/>
  <c r="AA12" i="132"/>
  <c r="H90" i="127"/>
  <c r="U92" i="127"/>
  <c r="Z86" i="132"/>
  <c r="AA90" i="19"/>
  <c r="U116" i="152"/>
  <c r="AB87" i="19"/>
  <c r="AR18" i="4"/>
  <c r="Z75" i="132"/>
  <c r="Z57" i="132"/>
  <c r="AA48" i="132" s="1"/>
  <c r="AA51" i="132" s="1"/>
  <c r="AA47" i="132" s="1"/>
  <c r="AA55" i="132" l="1"/>
  <c r="V115" i="152"/>
  <c r="AB93" i="19"/>
  <c r="AB95" i="19" s="1"/>
  <c r="AB88" i="19"/>
  <c r="Z87" i="132"/>
  <c r="Z94" i="132"/>
  <c r="Z71" i="132"/>
  <c r="U177" i="152"/>
  <c r="AA11" i="132"/>
  <c r="U176" i="152" s="1"/>
  <c r="Z21" i="132" l="1"/>
  <c r="Z95" i="132"/>
  <c r="Z96" i="132"/>
  <c r="Z97" i="132" s="1"/>
  <c r="AS18" i="4"/>
  <c r="AC87" i="19"/>
  <c r="V116" i="152"/>
  <c r="AB90" i="19"/>
  <c r="AA54" i="132"/>
  <c r="AA82" i="132"/>
  <c r="AA17" i="132"/>
  <c r="Z98" i="132" l="1"/>
  <c r="Z100" i="132" s="1"/>
  <c r="Z104" i="132" s="1"/>
  <c r="Z73" i="132" s="1"/>
  <c r="Z23" i="132" s="1"/>
  <c r="AV45" i="4" s="1"/>
  <c r="AW45" i="4" s="1"/>
  <c r="AA52" i="132"/>
  <c r="AA59" i="132"/>
  <c r="AA66" i="132" s="1"/>
  <c r="AA67" i="132" s="1"/>
  <c r="W115" i="152"/>
  <c r="AC93" i="19"/>
  <c r="AC95" i="19" s="1"/>
  <c r="AC88" i="19"/>
  <c r="AR45" i="4"/>
  <c r="AS45" i="4" s="1"/>
  <c r="AA83" i="132"/>
  <c r="AA84" i="132"/>
  <c r="AA85" i="132" s="1"/>
  <c r="AA61" i="132"/>
  <c r="AA15" i="132"/>
  <c r="AA34" i="132" s="1"/>
  <c r="U180" i="152"/>
  <c r="U179" i="152" s="1"/>
  <c r="Z72" i="132" l="1"/>
  <c r="Z22" i="132" s="1"/>
  <c r="AA86" i="132"/>
  <c r="AA71" i="132" s="1"/>
  <c r="U182" i="152"/>
  <c r="AB12" i="132"/>
  <c r="AT18" i="4"/>
  <c r="AC90" i="19"/>
  <c r="W116" i="152"/>
  <c r="AD87" i="19"/>
  <c r="AA75" i="132"/>
  <c r="AA57" i="132"/>
  <c r="AB48" i="132" s="1"/>
  <c r="AB51" i="132" s="1"/>
  <c r="AB47" i="132" s="1"/>
  <c r="Z74" i="132" l="1"/>
  <c r="AA87" i="132"/>
  <c r="AA94" i="132"/>
  <c r="AA96" i="132" s="1"/>
  <c r="AA97" i="132" s="1"/>
  <c r="AD88" i="19"/>
  <c r="AD93" i="19"/>
  <c r="AD95" i="19" s="1"/>
  <c r="V177" i="152"/>
  <c r="AB11" i="132"/>
  <c r="V176" i="152" s="1"/>
  <c r="AA21" i="132"/>
  <c r="AT45" i="4"/>
  <c r="AU45" i="4" s="1"/>
  <c r="Z20" i="132"/>
  <c r="AP45" i="4" s="1"/>
  <c r="AQ45" i="4" s="1"/>
  <c r="AB55" i="132"/>
  <c r="AA95" i="132" l="1"/>
  <c r="AA98" i="132" s="1"/>
  <c r="AA72" i="132" s="1"/>
  <c r="AA22" i="132" s="1"/>
  <c r="AT46" i="4" s="1"/>
  <c r="AU46" i="4" s="1"/>
  <c r="AB54" i="132"/>
  <c r="AB82" i="132"/>
  <c r="AB83" i="132" s="1"/>
  <c r="AB17" i="132"/>
  <c r="AR46" i="4"/>
  <c r="AS46" i="4" s="1"/>
  <c r="AE87" i="19"/>
  <c r="AD90" i="19"/>
  <c r="AU18" i="4"/>
  <c r="AA100" i="132" l="1"/>
  <c r="AA104" i="132" s="1"/>
  <c r="AA73" i="132" s="1"/>
  <c r="AA23" i="132" s="1"/>
  <c r="AV46" i="4" s="1"/>
  <c r="AW46" i="4" s="1"/>
  <c r="AE93" i="19"/>
  <c r="AE95" i="19" s="1"/>
  <c r="AE88" i="19"/>
  <c r="AB61" i="132"/>
  <c r="AB15" i="132"/>
  <c r="AB34" i="132" s="1"/>
  <c r="V180" i="152"/>
  <c r="V179" i="152" s="1"/>
  <c r="AB84" i="132"/>
  <c r="AB85" i="132" s="1"/>
  <c r="AB86" i="132" s="1"/>
  <c r="AB59" i="132"/>
  <c r="AB66" i="132" s="1"/>
  <c r="AB67" i="132" s="1"/>
  <c r="AB52" i="132"/>
  <c r="AA20" i="132" l="1"/>
  <c r="AP46" i="4" s="1"/>
  <c r="AQ46" i="4" s="1"/>
  <c r="AA74" i="132"/>
  <c r="AB87" i="132"/>
  <c r="AB94" i="132"/>
  <c r="AB71" i="132"/>
  <c r="V182" i="152"/>
  <c r="AC12" i="132"/>
  <c r="AE90" i="19"/>
  <c r="AF87" i="19"/>
  <c r="AB75" i="132"/>
  <c r="AB57" i="132"/>
  <c r="AC48" i="132" s="1"/>
  <c r="AC51" i="132" s="1"/>
  <c r="AC47" i="132" s="1"/>
  <c r="AC55" i="132" l="1"/>
  <c r="AF93" i="19"/>
  <c r="AF95" i="19" s="1"/>
  <c r="AF88" i="19"/>
  <c r="AB21" i="132"/>
  <c r="W177" i="152"/>
  <c r="AC11" i="132"/>
  <c r="W176" i="152" s="1"/>
  <c r="AB95" i="132"/>
  <c r="AB96" i="132"/>
  <c r="AB97" i="132" s="1"/>
  <c r="AB98" i="132" l="1"/>
  <c r="AR47" i="4"/>
  <c r="AS47" i="4" s="1"/>
  <c r="AF90" i="19"/>
  <c r="AG87" i="19"/>
  <c r="AC82" i="132"/>
  <c r="AC83" i="132" s="1"/>
  <c r="AC17" i="132"/>
  <c r="AC54" i="132"/>
  <c r="AC61" i="132" l="1"/>
  <c r="W180" i="152"/>
  <c r="W179" i="152" s="1"/>
  <c r="AC15" i="132"/>
  <c r="AC34" i="132" s="1"/>
  <c r="AC84" i="132"/>
  <c r="AC85" i="132" s="1"/>
  <c r="AC86" i="132" s="1"/>
  <c r="AC52" i="132"/>
  <c r="AC59" i="132"/>
  <c r="AC66" i="132" s="1"/>
  <c r="AC67" i="132" s="1"/>
  <c r="AG93" i="19"/>
  <c r="AG95" i="19" s="1"/>
  <c r="AG88" i="19"/>
  <c r="AG90" i="19" s="1"/>
  <c r="AB100" i="132"/>
  <c r="AB104" i="132" s="1"/>
  <c r="AB73" i="132" s="1"/>
  <c r="AB23" i="132" s="1"/>
  <c r="AV47" i="4" s="1"/>
  <c r="AW47" i="4" s="1"/>
  <c r="AB72" i="132"/>
  <c r="AB22" i="132" l="1"/>
  <c r="AB74" i="132"/>
  <c r="AC75" i="132"/>
  <c r="AC57" i="132"/>
  <c r="AD48" i="132" s="1"/>
  <c r="AD51" i="132" s="1"/>
  <c r="AD47" i="132" s="1"/>
  <c r="AD55" i="132" s="1"/>
  <c r="AC87" i="132"/>
  <c r="AC94" i="132"/>
  <c r="AC71" i="132"/>
  <c r="AC21" i="132" s="1"/>
  <c r="AR48" i="4" s="1"/>
  <c r="AS48" i="4" s="1"/>
  <c r="AD12" i="132"/>
  <c r="AD11" i="132" s="1"/>
  <c r="W182" i="152"/>
  <c r="AC95" i="132" l="1"/>
  <c r="AC96" i="132"/>
  <c r="AC97" i="132" s="1"/>
  <c r="AD82" i="132"/>
  <c r="AD84" i="132" s="1"/>
  <c r="AD85" i="132" s="1"/>
  <c r="AD17" i="132"/>
  <c r="AD54" i="132"/>
  <c r="AT47" i="4"/>
  <c r="AU47" i="4" s="1"/>
  <c r="AB20" i="132"/>
  <c r="AP47" i="4" s="1"/>
  <c r="AQ47" i="4" s="1"/>
  <c r="AC98" i="132" l="1"/>
  <c r="AC100" i="132" s="1"/>
  <c r="AC104" i="132" s="1"/>
  <c r="AC73" i="132" s="1"/>
  <c r="AC23" i="132" s="1"/>
  <c r="AV48" i="4" s="1"/>
  <c r="AW48" i="4" s="1"/>
  <c r="AD83" i="132"/>
  <c r="AD86" i="132" s="1"/>
  <c r="AD94" i="132" s="1"/>
  <c r="AD96" i="132" s="1"/>
  <c r="AD59" i="132"/>
  <c r="AD66" i="132" s="1"/>
  <c r="AD67" i="132" s="1"/>
  <c r="AD52" i="132"/>
  <c r="AD61" i="132"/>
  <c r="AD15" i="132"/>
  <c r="AD34" i="132" s="1"/>
  <c r="AE12" i="132" s="1"/>
  <c r="AE11" i="132" s="1"/>
  <c r="AC72" i="132" l="1"/>
  <c r="AC74" i="132" s="1"/>
  <c r="AD97" i="132"/>
  <c r="AD87" i="132"/>
  <c r="AD71" i="132"/>
  <c r="AD21" i="132" s="1"/>
  <c r="AR49" i="4" s="1"/>
  <c r="AS49" i="4" s="1"/>
  <c r="AD95" i="132"/>
  <c r="AD75" i="132"/>
  <c r="AD57" i="132"/>
  <c r="AE48" i="132" s="1"/>
  <c r="AE51" i="132" s="1"/>
  <c r="AE47" i="132" s="1"/>
  <c r="AE55" i="132" s="1"/>
  <c r="AE54" i="132" s="1"/>
  <c r="AD98" i="132" l="1"/>
  <c r="AD72" i="132" s="1"/>
  <c r="AC22" i="132"/>
  <c r="AC20" i="132" s="1"/>
  <c r="AP48" i="4" s="1"/>
  <c r="AQ48" i="4" s="1"/>
  <c r="AE17" i="132"/>
  <c r="AE82" i="132"/>
  <c r="AE84" i="132" s="1"/>
  <c r="AE85" i="132" s="1"/>
  <c r="AE52" i="132"/>
  <c r="AE59" i="132"/>
  <c r="AE66" i="132" s="1"/>
  <c r="AE67" i="132" s="1"/>
  <c r="AT48" i="4" l="1"/>
  <c r="AU48" i="4" s="1"/>
  <c r="AD100" i="132"/>
  <c r="AD104" i="132" s="1"/>
  <c r="AD73" i="132" s="1"/>
  <c r="AD23" i="132" s="1"/>
  <c r="AV49" i="4" s="1"/>
  <c r="AW49" i="4" s="1"/>
  <c r="AE83" i="132"/>
  <c r="AE86" i="132" s="1"/>
  <c r="AE94" i="132" s="1"/>
  <c r="AE96" i="132" s="1"/>
  <c r="AE97" i="132" s="1"/>
  <c r="AD22" i="132"/>
  <c r="AE75" i="132"/>
  <c r="AE57" i="132"/>
  <c r="AF48" i="132" s="1"/>
  <c r="AD74" i="132" l="1"/>
  <c r="AT49" i="4"/>
  <c r="AU49" i="4" s="1"/>
  <c r="AD20" i="132"/>
  <c r="AP49" i="4" s="1"/>
  <c r="AQ49" i="4" s="1"/>
  <c r="AE71" i="132"/>
  <c r="AE21" i="132" s="1"/>
  <c r="AE87" i="132"/>
  <c r="AE95" i="132"/>
  <c r="AE98" i="132" s="1"/>
  <c r="AE72" i="132" s="1"/>
  <c r="AE22" i="132" s="1"/>
  <c r="AT50" i="4" s="1"/>
  <c r="AU50" i="4" s="1"/>
  <c r="AF51" i="132"/>
  <c r="AF47" i="132" s="1"/>
  <c r="AE100" i="132" l="1"/>
  <c r="AE104" i="132" s="1"/>
  <c r="AE73" i="132" s="1"/>
  <c r="AE23" i="132" s="1"/>
  <c r="AV50" i="4" s="1"/>
  <c r="AV51" i="4" s="1"/>
  <c r="AT51" i="4"/>
  <c r="AU24" i="4"/>
  <c r="F11" i="4" s="1"/>
  <c r="E35" i="176" s="1"/>
  <c r="G82" i="177" s="1"/>
  <c r="AR50" i="4"/>
  <c r="AF55" i="132"/>
  <c r="AE20" i="132" l="1"/>
  <c r="AP50" i="4" s="1"/>
  <c r="AP51" i="4" s="1"/>
  <c r="AE74" i="132"/>
  <c r="AW50" i="4"/>
  <c r="AW24" i="4"/>
  <c r="G11" i="4" s="1"/>
  <c r="E21" i="176" s="1"/>
  <c r="E82" i="177" s="1"/>
  <c r="AS50" i="4"/>
  <c r="AS24" i="4"/>
  <c r="E11" i="4" s="1"/>
  <c r="E28" i="176" s="1"/>
  <c r="F82" i="177" s="1"/>
  <c r="AR51" i="4"/>
  <c r="AF54" i="132"/>
  <c r="AF82" i="132"/>
  <c r="AF83" i="132" s="1"/>
  <c r="AF17" i="132"/>
  <c r="AQ24" i="4" l="1"/>
  <c r="D11" i="4" s="1"/>
  <c r="AQ50" i="4"/>
  <c r="AF52" i="132"/>
  <c r="AF59" i="132"/>
  <c r="AF84" i="132"/>
  <c r="AF85" i="132" s="1"/>
  <c r="AF75" i="132" l="1"/>
  <c r="AF57" i="132"/>
  <c r="AG48" i="132" s="1"/>
  <c r="AF86" i="132"/>
  <c r="AG51" i="132" l="1"/>
  <c r="H51" i="132" s="1"/>
  <c r="H48" i="132"/>
  <c r="AF87" i="132"/>
  <c r="AF94" i="132"/>
  <c r="AF95" i="132" s="1"/>
  <c r="AF71" i="132"/>
  <c r="AG47" i="132" l="1"/>
  <c r="AG55" i="132" s="1"/>
  <c r="AF21" i="132"/>
  <c r="AF96" i="132"/>
  <c r="AF97" i="132" s="1"/>
  <c r="AG18" i="132"/>
  <c r="AF18" i="132"/>
  <c r="AE18" i="132"/>
  <c r="AO65" i="4"/>
  <c r="Q12" i="14" l="1"/>
  <c r="AO67" i="4"/>
  <c r="H47" i="132"/>
  <c r="H18" i="132"/>
  <c r="AE15" i="132"/>
  <c r="AE34" i="132" s="1"/>
  <c r="AF12" i="132" s="1"/>
  <c r="AF11" i="132" s="1"/>
  <c r="AE61" i="132"/>
  <c r="AF61" i="132"/>
  <c r="AF15" i="132"/>
  <c r="AG82" i="132"/>
  <c r="AG54" i="132"/>
  <c r="AG17" i="132"/>
  <c r="H55" i="132"/>
  <c r="AF98" i="132"/>
  <c r="Q16" i="14" l="1"/>
  <c r="Q17" i="14" s="1"/>
  <c r="C69" i="184"/>
  <c r="C72" i="184" s="1"/>
  <c r="C73" i="184" s="1"/>
  <c r="H82" i="184" s="1"/>
  <c r="H84" i="184" s="1"/>
  <c r="H87" i="184" s="1"/>
  <c r="G28" i="132"/>
  <c r="AF72" i="132"/>
  <c r="AF100" i="132"/>
  <c r="AF104" i="132" s="1"/>
  <c r="AF73" i="132" s="1"/>
  <c r="AF23" i="132" s="1"/>
  <c r="AG52" i="132"/>
  <c r="AG59" i="132"/>
  <c r="H54" i="132"/>
  <c r="AG84" i="132"/>
  <c r="H82" i="132"/>
  <c r="AF34" i="132"/>
  <c r="AG12" i="132" s="1"/>
  <c r="AF66" i="132"/>
  <c r="AF67" i="132" s="1"/>
  <c r="AG61" i="132"/>
  <c r="H61" i="132" s="1"/>
  <c r="AG15" i="132"/>
  <c r="H15" i="132" s="1"/>
  <c r="C179" i="152" s="1"/>
  <c r="H17" i="132"/>
  <c r="C180" i="152" s="1"/>
  <c r="AG83" i="132"/>
  <c r="C181" i="152"/>
  <c r="G24" i="132" l="1"/>
  <c r="L26" i="132" s="1"/>
  <c r="AP54" i="4"/>
  <c r="G29" i="132"/>
  <c r="G30" i="132" s="1"/>
  <c r="L30" i="132" s="1"/>
  <c r="H83" i="132"/>
  <c r="H84" i="132"/>
  <c r="AG85" i="132"/>
  <c r="H85" i="132" s="1"/>
  <c r="AG75" i="132"/>
  <c r="H52" i="132"/>
  <c r="AG57" i="132"/>
  <c r="H57" i="132" s="1"/>
  <c r="AG11" i="132"/>
  <c r="AG66" i="132" s="1"/>
  <c r="AG67" i="132" s="1"/>
  <c r="H12" i="132"/>
  <c r="C177" i="152" s="1"/>
  <c r="AF22" i="132"/>
  <c r="AF20" i="132" s="1"/>
  <c r="AF74" i="132"/>
  <c r="H59" i="132"/>
  <c r="K25" i="132" l="1"/>
  <c r="T143" i="16" s="1"/>
  <c r="AD25" i="132"/>
  <c r="AB155" i="16"/>
  <c r="Z155" i="16"/>
  <c r="T16" i="182"/>
  <c r="Z16" i="181"/>
  <c r="Z154" i="16"/>
  <c r="G31" i="132"/>
  <c r="Y31" i="132" s="1"/>
  <c r="Z26" i="132"/>
  <c r="L25" i="132"/>
  <c r="AC27" i="132"/>
  <c r="V25" i="132"/>
  <c r="W26" i="132"/>
  <c r="M25" i="132"/>
  <c r="O25" i="132"/>
  <c r="AC26" i="132"/>
  <c r="Z25" i="132"/>
  <c r="AA27" i="132"/>
  <c r="AP52" i="4"/>
  <c r="Z27" i="132"/>
  <c r="AF26" i="132"/>
  <c r="P27" i="132"/>
  <c r="Y27" i="132"/>
  <c r="T25" i="132"/>
  <c r="U27" i="132"/>
  <c r="AB26" i="132"/>
  <c r="AB25" i="132"/>
  <c r="N27" i="132"/>
  <c r="V26" i="132"/>
  <c r="U26" i="132"/>
  <c r="J27" i="132"/>
  <c r="X26" i="132"/>
  <c r="R25" i="132"/>
  <c r="E31" i="184" s="1"/>
  <c r="F99" i="184" s="1"/>
  <c r="X25" i="132"/>
  <c r="L27" i="132"/>
  <c r="P25" i="132"/>
  <c r="C31" i="184" s="1"/>
  <c r="D99" i="184" s="1"/>
  <c r="Y26" i="132"/>
  <c r="Q25" i="132"/>
  <c r="D31" i="184" s="1"/>
  <c r="E99" i="184" s="1"/>
  <c r="N26" i="132"/>
  <c r="S25" i="132"/>
  <c r="F31" i="184" s="1"/>
  <c r="G99" i="184" s="1"/>
  <c r="AF27" i="132"/>
  <c r="S26" i="132"/>
  <c r="V27" i="132"/>
  <c r="R26" i="132"/>
  <c r="W25" i="132"/>
  <c r="X27" i="132"/>
  <c r="R27" i="132"/>
  <c r="AG27" i="132"/>
  <c r="AG25" i="132"/>
  <c r="AE26" i="132"/>
  <c r="AD26" i="132"/>
  <c r="AD27" i="132"/>
  <c r="AE25" i="132"/>
  <c r="M27" i="132"/>
  <c r="Q26" i="132"/>
  <c r="AG26" i="132"/>
  <c r="Q27" i="132"/>
  <c r="W27" i="132"/>
  <c r="K26" i="132"/>
  <c r="AR54" i="4"/>
  <c r="AA25" i="132"/>
  <c r="J25" i="132"/>
  <c r="AF25" i="132"/>
  <c r="L29" i="132"/>
  <c r="S27" i="132"/>
  <c r="BP165" i="16" s="1"/>
  <c r="AC25" i="132"/>
  <c r="U25" i="132"/>
  <c r="K27" i="132"/>
  <c r="AE27" i="132"/>
  <c r="T27" i="132"/>
  <c r="O26" i="132"/>
  <c r="AA29" i="132"/>
  <c r="Y25" i="132"/>
  <c r="O27" i="132"/>
  <c r="N25" i="132"/>
  <c r="AB27" i="132"/>
  <c r="AA26" i="132"/>
  <c r="T26" i="132"/>
  <c r="AD29" i="132"/>
  <c r="M26" i="132"/>
  <c r="P26" i="132"/>
  <c r="J26" i="132"/>
  <c r="U29" i="132"/>
  <c r="X29" i="132"/>
  <c r="N29" i="132"/>
  <c r="T29" i="132"/>
  <c r="S29" i="132"/>
  <c r="BP144" i="16" s="1"/>
  <c r="M29" i="132"/>
  <c r="J29" i="132"/>
  <c r="O29" i="132"/>
  <c r="Y29" i="132"/>
  <c r="AB29" i="132"/>
  <c r="W29" i="132"/>
  <c r="V29" i="132"/>
  <c r="AT54" i="4"/>
  <c r="AB30" i="132"/>
  <c r="AC29" i="132"/>
  <c r="P29" i="132"/>
  <c r="Q29" i="132"/>
  <c r="R29" i="132"/>
  <c r="BJ144" i="16" s="1"/>
  <c r="Z29" i="132"/>
  <c r="K29" i="132"/>
  <c r="M30" i="132"/>
  <c r="AA30" i="132"/>
  <c r="X30" i="132"/>
  <c r="Q30" i="132"/>
  <c r="R30" i="132"/>
  <c r="J30" i="132"/>
  <c r="T30" i="132"/>
  <c r="W30" i="132"/>
  <c r="Z30" i="132"/>
  <c r="N30" i="132"/>
  <c r="O30" i="132"/>
  <c r="S30" i="132"/>
  <c r="BP155" i="16" s="1"/>
  <c r="AD30" i="132"/>
  <c r="K30" i="132"/>
  <c r="V30" i="132"/>
  <c r="Y30" i="132"/>
  <c r="U30" i="132"/>
  <c r="AC30" i="132"/>
  <c r="P30" i="132"/>
  <c r="BF16" i="182"/>
  <c r="V16" i="182"/>
  <c r="V143" i="16"/>
  <c r="AB16" i="182"/>
  <c r="AB143" i="16"/>
  <c r="AG86" i="132"/>
  <c r="AT16" i="182"/>
  <c r="AT143" i="16"/>
  <c r="AZ16" i="182"/>
  <c r="AZ143" i="16"/>
  <c r="AZ154" i="16"/>
  <c r="AH16" i="181"/>
  <c r="AG34" i="132"/>
  <c r="H34" i="132" s="1"/>
  <c r="C182" i="152" s="1"/>
  <c r="H11" i="132"/>
  <c r="C176" i="152" s="1"/>
  <c r="AH16" i="182"/>
  <c r="BL16" i="182"/>
  <c r="BL143" i="16"/>
  <c r="BL16" i="181"/>
  <c r="BL154" i="16"/>
  <c r="AB154" i="16"/>
  <c r="AB16" i="181"/>
  <c r="C122" i="184" l="1"/>
  <c r="C124" i="184"/>
  <c r="K31" i="132"/>
  <c r="BR143" i="16"/>
  <c r="G31" i="184"/>
  <c r="G82" i="184"/>
  <c r="G84" i="184" s="1"/>
  <c r="G87" i="184" s="1"/>
  <c r="F33" i="184"/>
  <c r="F37" i="184" s="1"/>
  <c r="E82" i="184"/>
  <c r="E84" i="184" s="1"/>
  <c r="E87" i="184" s="1"/>
  <c r="D33" i="184"/>
  <c r="D37" i="184" s="1"/>
  <c r="F82" i="184"/>
  <c r="F84" i="184" s="1"/>
  <c r="F87" i="184" s="1"/>
  <c r="E33" i="184"/>
  <c r="E37" i="184" s="1"/>
  <c r="D82" i="184"/>
  <c r="D84" i="184" s="1"/>
  <c r="D87" i="184" s="1"/>
  <c r="C33" i="184"/>
  <c r="C37" i="184" s="1"/>
  <c r="AF24" i="132"/>
  <c r="N31" i="132"/>
  <c r="AL166" i="16" s="1"/>
  <c r="AC31" i="132"/>
  <c r="AC28" i="132" s="1"/>
  <c r="M31" i="132"/>
  <c r="M28" i="132" s="1"/>
  <c r="U31" i="132"/>
  <c r="U28" i="132" s="1"/>
  <c r="Q31" i="132"/>
  <c r="BD166" i="16" s="1"/>
  <c r="Z24" i="132"/>
  <c r="AV54" i="4"/>
  <c r="X31" i="132"/>
  <c r="X28" i="132" s="1"/>
  <c r="T31" i="132"/>
  <c r="BR166" i="16" s="1"/>
  <c r="P31" i="132"/>
  <c r="AX166" i="16" s="1"/>
  <c r="AA31" i="132"/>
  <c r="AA28" i="132" s="1"/>
  <c r="W31" i="132"/>
  <c r="W28" i="132" s="1"/>
  <c r="S31" i="132"/>
  <c r="BP166" i="16" s="1"/>
  <c r="O31" i="132"/>
  <c r="O28" i="132" s="1"/>
  <c r="J31" i="132"/>
  <c r="N166" i="16" s="1"/>
  <c r="AD31" i="132"/>
  <c r="AD28" i="132" s="1"/>
  <c r="Z31" i="132"/>
  <c r="Z28" i="132" s="1"/>
  <c r="V31" i="132"/>
  <c r="V28" i="132" s="1"/>
  <c r="AB31" i="132"/>
  <c r="AB28" i="132" s="1"/>
  <c r="R31" i="132"/>
  <c r="R28" i="132" s="1"/>
  <c r="X24" i="132"/>
  <c r="T24" i="132"/>
  <c r="AG24" i="132"/>
  <c r="L31" i="132"/>
  <c r="Z166" i="16" s="1"/>
  <c r="BF166" i="16"/>
  <c r="AZ155" i="16"/>
  <c r="AX155" i="16"/>
  <c r="AN144" i="16"/>
  <c r="AL144" i="16"/>
  <c r="AH166" i="16"/>
  <c r="P155" i="16"/>
  <c r="N155" i="16"/>
  <c r="AX16" i="182"/>
  <c r="AX143" i="16"/>
  <c r="AT166" i="16"/>
  <c r="V166" i="16"/>
  <c r="T166" i="16"/>
  <c r="BL155" i="16"/>
  <c r="BJ155" i="16"/>
  <c r="AT16" i="181"/>
  <c r="AR16" i="181"/>
  <c r="AR154" i="16"/>
  <c r="K24" i="132"/>
  <c r="T16" i="181"/>
  <c r="T154" i="16"/>
  <c r="BL165" i="16"/>
  <c r="BJ165" i="16"/>
  <c r="AB165" i="16"/>
  <c r="Z165" i="16"/>
  <c r="BF155" i="16"/>
  <c r="BD155" i="16"/>
  <c r="N16" i="181"/>
  <c r="N154" i="16"/>
  <c r="AZ165" i="16"/>
  <c r="AX165" i="16"/>
  <c r="Z16" i="182"/>
  <c r="Z143" i="16"/>
  <c r="AZ16" i="181"/>
  <c r="AZ13" i="181" s="1"/>
  <c r="AZ11" i="181" s="1"/>
  <c r="AX16" i="181"/>
  <c r="AX154" i="16"/>
  <c r="BF165" i="16"/>
  <c r="BD165" i="16"/>
  <c r="BJ16" i="182"/>
  <c r="BJ143" i="16"/>
  <c r="V155" i="16"/>
  <c r="T155" i="16"/>
  <c r="AF16" i="181"/>
  <c r="AF154" i="16"/>
  <c r="V165" i="16"/>
  <c r="T165" i="16"/>
  <c r="BJ16" i="181"/>
  <c r="BJ154" i="16"/>
  <c r="AH155" i="16"/>
  <c r="AF155" i="16"/>
  <c r="BD16" i="181"/>
  <c r="BD154" i="16"/>
  <c r="P165" i="16"/>
  <c r="N165" i="16"/>
  <c r="V144" i="16"/>
  <c r="T144" i="16"/>
  <c r="AT144" i="16"/>
  <c r="AR144" i="16"/>
  <c r="AH165" i="16"/>
  <c r="AF165" i="16"/>
  <c r="BP16" i="181"/>
  <c r="BP154" i="16"/>
  <c r="Z42" i="181"/>
  <c r="Z13" i="181"/>
  <c r="Z11" i="181" s="1"/>
  <c r="AN155" i="16"/>
  <c r="AL155" i="16"/>
  <c r="BJ145" i="16"/>
  <c r="BJ29" i="182" s="1"/>
  <c r="AH144" i="16"/>
  <c r="AF144" i="16"/>
  <c r="AB144" i="16"/>
  <c r="AB145" i="16" s="1"/>
  <c r="AB29" i="182" s="1"/>
  <c r="Z144" i="16"/>
  <c r="BR16" i="182"/>
  <c r="BR42" i="182" s="1"/>
  <c r="BP16" i="182"/>
  <c r="BP143" i="16"/>
  <c r="AN165" i="16"/>
  <c r="AL165" i="16"/>
  <c r="T42" i="182"/>
  <c r="T13" i="182"/>
  <c r="T11" i="182" s="1"/>
  <c r="BL166" i="16"/>
  <c r="AT155" i="16"/>
  <c r="AR155" i="16"/>
  <c r="BF144" i="16"/>
  <c r="BF145" i="16" s="1"/>
  <c r="BF29" i="182" s="1"/>
  <c r="BD144" i="16"/>
  <c r="BP145" i="16"/>
  <c r="BP29" i="182" s="1"/>
  <c r="AN143" i="16"/>
  <c r="AL16" i="182"/>
  <c r="AL143" i="16"/>
  <c r="AN154" i="16"/>
  <c r="AL16" i="181"/>
  <c r="AL154" i="16"/>
  <c r="AR16" i="182"/>
  <c r="AR143" i="16"/>
  <c r="AN166" i="16"/>
  <c r="P144" i="16"/>
  <c r="P145" i="16" s="1"/>
  <c r="P156" i="16" s="1"/>
  <c r="N144" i="16"/>
  <c r="AZ166" i="16"/>
  <c r="AB166" i="16"/>
  <c r="AZ144" i="16"/>
  <c r="AX144" i="16"/>
  <c r="AT165" i="16"/>
  <c r="AR165" i="16"/>
  <c r="P16" i="182"/>
  <c r="P42" i="182" s="1"/>
  <c r="N16" i="182"/>
  <c r="N143" i="16"/>
  <c r="BF143" i="16"/>
  <c r="BD16" i="182"/>
  <c r="BD143" i="16"/>
  <c r="AH143" i="16"/>
  <c r="AF16" i="182"/>
  <c r="AF143" i="16"/>
  <c r="P143" i="16"/>
  <c r="J24" i="132"/>
  <c r="N132" i="16" s="1"/>
  <c r="AD24" i="132"/>
  <c r="U24" i="132"/>
  <c r="Q24" i="132"/>
  <c r="V24" i="132"/>
  <c r="N24" i="132"/>
  <c r="AN16" i="181"/>
  <c r="AN42" i="181" s="1"/>
  <c r="AC24" i="132"/>
  <c r="V16" i="181"/>
  <c r="V42" i="181" s="1"/>
  <c r="Y24" i="132"/>
  <c r="AB24" i="132"/>
  <c r="AN16" i="182"/>
  <c r="V154" i="16"/>
  <c r="BF154" i="16"/>
  <c r="R24" i="132"/>
  <c r="P16" i="181"/>
  <c r="P13" i="181" s="1"/>
  <c r="P154" i="16"/>
  <c r="BF16" i="181"/>
  <c r="BF42" i="181" s="1"/>
  <c r="L24" i="132"/>
  <c r="AT154" i="16"/>
  <c r="M24" i="132"/>
  <c r="AE24" i="132"/>
  <c r="W24" i="132"/>
  <c r="AA24" i="132"/>
  <c r="P24" i="132"/>
  <c r="H25" i="132"/>
  <c r="AR52" i="4" s="1"/>
  <c r="AH154" i="16"/>
  <c r="BR16" i="181"/>
  <c r="BR42" i="181" s="1"/>
  <c r="H26" i="132"/>
  <c r="AT52" i="4" s="1"/>
  <c r="BR154" i="16"/>
  <c r="BR165" i="16"/>
  <c r="H27" i="132"/>
  <c r="O24" i="132"/>
  <c r="S24" i="132"/>
  <c r="BR144" i="16"/>
  <c r="BR145" i="16" s="1"/>
  <c r="BR146" i="16" s="1"/>
  <c r="BR147" i="16" s="1"/>
  <c r="BR155" i="16"/>
  <c r="H29" i="132"/>
  <c r="BL144" i="16"/>
  <c r="BL145" i="16" s="1"/>
  <c r="BL29" i="182" s="1"/>
  <c r="Y28" i="132"/>
  <c r="H30" i="132"/>
  <c r="AT145" i="16"/>
  <c r="AT29" i="182" s="1"/>
  <c r="BL42" i="182"/>
  <c r="BL13" i="182"/>
  <c r="BL11" i="182" s="1"/>
  <c r="BL42" i="181"/>
  <c r="BL13" i="181"/>
  <c r="BL11" i="181" s="1"/>
  <c r="AH13" i="181"/>
  <c r="AH11" i="181" s="1"/>
  <c r="AH42" i="181"/>
  <c r="AT42" i="182"/>
  <c r="AT13" i="182"/>
  <c r="AT11" i="182" s="1"/>
  <c r="AH145" i="16"/>
  <c r="AH29" i="182" s="1"/>
  <c r="V42" i="182"/>
  <c r="V13" i="182"/>
  <c r="V11" i="182" s="1"/>
  <c r="V145" i="16"/>
  <c r="V29" i="182" s="1"/>
  <c r="BF42" i="182"/>
  <c r="BF13" i="182"/>
  <c r="BF11" i="182" s="1"/>
  <c r="AB13" i="181"/>
  <c r="AB11" i="181" s="1"/>
  <c r="AB42" i="181"/>
  <c r="AZ42" i="182"/>
  <c r="AZ13" i="182"/>
  <c r="AZ11" i="182" s="1"/>
  <c r="AN145" i="16"/>
  <c r="AN29" i="182" s="1"/>
  <c r="P132" i="16"/>
  <c r="AT13" i="181"/>
  <c r="AT11" i="181" s="1"/>
  <c r="AT42" i="181"/>
  <c r="AH13" i="182"/>
  <c r="AH11" i="182" s="1"/>
  <c r="AH42" i="182"/>
  <c r="P166" i="16"/>
  <c r="H86" i="132"/>
  <c r="AG87" i="132"/>
  <c r="H87" i="132" s="1"/>
  <c r="AG94" i="132"/>
  <c r="AG71" i="132"/>
  <c r="AB42" i="182"/>
  <c r="AB13" i="182"/>
  <c r="AB11" i="182" s="1"/>
  <c r="K28" i="132"/>
  <c r="AZ145" i="16"/>
  <c r="AZ29" i="182" s="1"/>
  <c r="C107" i="184" l="1"/>
  <c r="C111" i="184" s="1"/>
  <c r="C90" i="184"/>
  <c r="C92" i="184" s="1"/>
  <c r="C114" i="184"/>
  <c r="C116" i="184" s="1"/>
  <c r="C118" i="184" s="1"/>
  <c r="G33" i="184"/>
  <c r="G37" i="184" s="1"/>
  <c r="D38" i="184" s="1"/>
  <c r="D40" i="184" s="1"/>
  <c r="AF166" i="16"/>
  <c r="AZ42" i="181"/>
  <c r="P13" i="182"/>
  <c r="Q28" i="132"/>
  <c r="BD133" i="16" s="1"/>
  <c r="AR166" i="16"/>
  <c r="P28" i="132"/>
  <c r="AX133" i="16" s="1"/>
  <c r="N28" i="132"/>
  <c r="AL133" i="16" s="1"/>
  <c r="L28" i="132"/>
  <c r="Z133" i="16" s="1"/>
  <c r="BJ166" i="16"/>
  <c r="J28" i="132"/>
  <c r="N133" i="16" s="1"/>
  <c r="N135" i="16" s="1"/>
  <c r="S28" i="132"/>
  <c r="BP133" i="16" s="1"/>
  <c r="T28" i="132"/>
  <c r="BR133" i="16" s="1"/>
  <c r="H31" i="132"/>
  <c r="BR13" i="182"/>
  <c r="BR11" i="182" s="1"/>
  <c r="H155" i="16"/>
  <c r="H165" i="16"/>
  <c r="BP146" i="16"/>
  <c r="BP147" i="16" s="1"/>
  <c r="H16" i="182"/>
  <c r="BJ40" i="182"/>
  <c r="BJ28" i="182"/>
  <c r="BJ26" i="182" s="1"/>
  <c r="AB132" i="16"/>
  <c r="Z132" i="16"/>
  <c r="BD42" i="182"/>
  <c r="BD13" i="182"/>
  <c r="BD11" i="182" s="1"/>
  <c r="AL42" i="182"/>
  <c r="AL13" i="182"/>
  <c r="AL11" i="182" s="1"/>
  <c r="Z42" i="182"/>
  <c r="Z13" i="182"/>
  <c r="Z11" i="182" s="1"/>
  <c r="T42" i="181"/>
  <c r="T13" i="181"/>
  <c r="T11" i="181" s="1"/>
  <c r="AX42" i="182"/>
  <c r="AX13" i="182"/>
  <c r="AX11" i="182" s="1"/>
  <c r="AB133" i="16"/>
  <c r="AN133" i="16"/>
  <c r="AH133" i="16"/>
  <c r="AF133" i="16"/>
  <c r="H143" i="16"/>
  <c r="AN132" i="16"/>
  <c r="AL132" i="16"/>
  <c r="N145" i="16"/>
  <c r="N29" i="182" s="1"/>
  <c r="AF42" i="181"/>
  <c r="AF13" i="181"/>
  <c r="AF11" i="181" s="1"/>
  <c r="V132" i="16"/>
  <c r="T132" i="16"/>
  <c r="BP40" i="182"/>
  <c r="BP28" i="182"/>
  <c r="BP26" i="182" s="1"/>
  <c r="AT133" i="16"/>
  <c r="AR133" i="16"/>
  <c r="AZ133" i="16"/>
  <c r="BF132" i="16"/>
  <c r="BD132" i="16"/>
  <c r="N42" i="182"/>
  <c r="N13" i="182"/>
  <c r="N11" i="182" s="1"/>
  <c r="BP156" i="16"/>
  <c r="BP29" i="181" s="1"/>
  <c r="BP42" i="182"/>
  <c r="BP13" i="182"/>
  <c r="BP11" i="182" s="1"/>
  <c r="AR42" i="181"/>
  <c r="AR13" i="181"/>
  <c r="AR11" i="181" s="1"/>
  <c r="BL132" i="16"/>
  <c r="BJ132" i="16"/>
  <c r="BD145" i="16"/>
  <c r="BD146" i="16" s="1"/>
  <c r="BD147" i="16" s="1"/>
  <c r="BJ146" i="16"/>
  <c r="BJ147" i="16" s="1"/>
  <c r="N42" i="181"/>
  <c r="N13" i="181"/>
  <c r="N11" i="181" s="1"/>
  <c r="BL133" i="16"/>
  <c r="BJ133" i="16"/>
  <c r="Z145" i="16"/>
  <c r="Z29" i="182" s="1"/>
  <c r="BP42" i="181"/>
  <c r="BP13" i="181"/>
  <c r="BP11" i="181" s="1"/>
  <c r="BD42" i="181"/>
  <c r="BD13" i="181"/>
  <c r="BD11" i="181" s="1"/>
  <c r="BJ42" i="182"/>
  <c r="BJ13" i="182"/>
  <c r="BJ11" i="182" s="1"/>
  <c r="AL145" i="16"/>
  <c r="AL156" i="16" s="1"/>
  <c r="AL167" i="16" s="1"/>
  <c r="AL168" i="16" s="1"/>
  <c r="AL169" i="16" s="1"/>
  <c r="AX145" i="16"/>
  <c r="AX146" i="16" s="1"/>
  <c r="AX147" i="16" s="1"/>
  <c r="AR42" i="182"/>
  <c r="AR13" i="182"/>
  <c r="AR11" i="182" s="1"/>
  <c r="AF145" i="16"/>
  <c r="AF146" i="16" s="1"/>
  <c r="AF147" i="16" s="1"/>
  <c r="P133" i="16"/>
  <c r="P135" i="16" s="1"/>
  <c r="AR145" i="16"/>
  <c r="AR156" i="16" s="1"/>
  <c r="AR167" i="16" s="1"/>
  <c r="V133" i="16"/>
  <c r="T133" i="16"/>
  <c r="BR132" i="16"/>
  <c r="BP132" i="16"/>
  <c r="BF133" i="16"/>
  <c r="BF135" i="16" s="1"/>
  <c r="AT132" i="16"/>
  <c r="AR132" i="16"/>
  <c r="AF42" i="182"/>
  <c r="AF13" i="182"/>
  <c r="AF11" i="182" s="1"/>
  <c r="AL42" i="181"/>
  <c r="AL13" i="181"/>
  <c r="AL11" i="181" s="1"/>
  <c r="BJ42" i="181"/>
  <c r="BJ13" i="181"/>
  <c r="BJ11" i="181" s="1"/>
  <c r="AX42" i="181"/>
  <c r="AX13" i="181"/>
  <c r="AX11" i="181" s="1"/>
  <c r="AZ132" i="16"/>
  <c r="AZ135" i="16" s="1"/>
  <c r="AX132" i="16"/>
  <c r="AH132" i="16"/>
  <c r="AH135" i="16" s="1"/>
  <c r="AF132" i="16"/>
  <c r="BJ156" i="16"/>
  <c r="BJ157" i="16" s="1"/>
  <c r="BJ158" i="16" s="1"/>
  <c r="T145" i="16"/>
  <c r="T29" i="182" s="1"/>
  <c r="AN13" i="181"/>
  <c r="AN11" i="181" s="1"/>
  <c r="V13" i="181"/>
  <c r="V11" i="181" s="1"/>
  <c r="BF13" i="181"/>
  <c r="BF11" i="181" s="1"/>
  <c r="H154" i="16"/>
  <c r="P42" i="181"/>
  <c r="AN13" i="182"/>
  <c r="AN11" i="182" s="1"/>
  <c r="AN42" i="182"/>
  <c r="AB135" i="16"/>
  <c r="AV52" i="4"/>
  <c r="H144" i="16"/>
  <c r="BR13" i="181"/>
  <c r="BR11" i="181" s="1"/>
  <c r="H16" i="181"/>
  <c r="H24" i="132"/>
  <c r="AT146" i="16"/>
  <c r="AT147" i="16" s="1"/>
  <c r="V146" i="16"/>
  <c r="V147" i="16" s="1"/>
  <c r="AH146" i="16"/>
  <c r="AH147" i="16" s="1"/>
  <c r="BF146" i="16"/>
  <c r="BF147" i="16" s="1"/>
  <c r="BR156" i="16"/>
  <c r="BR29" i="182"/>
  <c r="BR40" i="182" s="1"/>
  <c r="P29" i="182"/>
  <c r="P40" i="182" s="1"/>
  <c r="AB40" i="182"/>
  <c r="AB28" i="182"/>
  <c r="AB26" i="182" s="1"/>
  <c r="BF40" i="182"/>
  <c r="BF28" i="182"/>
  <c r="BF26" i="182" s="1"/>
  <c r="AH28" i="182"/>
  <c r="AH26" i="182" s="1"/>
  <c r="AH40" i="182"/>
  <c r="AT28" i="182"/>
  <c r="AT26" i="182" s="1"/>
  <c r="AT40" i="182"/>
  <c r="BL28" i="182"/>
  <c r="BL26" i="182" s="1"/>
  <c r="BL40" i="182"/>
  <c r="AN28" i="182"/>
  <c r="AN26" i="182" s="1"/>
  <c r="AN40" i="182"/>
  <c r="P11" i="181"/>
  <c r="AG96" i="132"/>
  <c r="H94" i="132"/>
  <c r="AZ156" i="16"/>
  <c r="P11" i="182"/>
  <c r="AG21" i="132"/>
  <c r="AZ146" i="16"/>
  <c r="AZ147" i="16" s="1"/>
  <c r="P167" i="16"/>
  <c r="P168" i="16" s="1"/>
  <c r="AN156" i="16"/>
  <c r="P157" i="16"/>
  <c r="AZ40" i="182"/>
  <c r="AZ28" i="182"/>
  <c r="AZ26" i="182" s="1"/>
  <c r="BL156" i="16"/>
  <c r="AG95" i="132"/>
  <c r="P29" i="181"/>
  <c r="BF156" i="16"/>
  <c r="BL146" i="16"/>
  <c r="BL147" i="16" s="1"/>
  <c r="V40" i="182"/>
  <c r="V28" i="182"/>
  <c r="V26" i="182" s="1"/>
  <c r="P146" i="16"/>
  <c r="AH156" i="16"/>
  <c r="AN146" i="16"/>
  <c r="AN147" i="16" s="1"/>
  <c r="AT156" i="16"/>
  <c r="AB156" i="16"/>
  <c r="AB167" i="16" s="1"/>
  <c r="AB168" i="16" s="1"/>
  <c r="AB169" i="16" s="1"/>
  <c r="AB146" i="16"/>
  <c r="AB147" i="16" s="1"/>
  <c r="V156" i="16"/>
  <c r="C109" i="184" l="1"/>
  <c r="C11" i="184"/>
  <c r="D11" i="184" s="1"/>
  <c r="AR168" i="16"/>
  <c r="AR169" i="16" s="1"/>
  <c r="H166" i="16"/>
  <c r="AT135" i="16"/>
  <c r="AN135" i="16"/>
  <c r="H28" i="132"/>
  <c r="BP135" i="16"/>
  <c r="AX135" i="16"/>
  <c r="AF135" i="16"/>
  <c r="AR135" i="16"/>
  <c r="BP167" i="16"/>
  <c r="BP168" i="16" s="1"/>
  <c r="BP169" i="16" s="1"/>
  <c r="BL135" i="16"/>
  <c r="V135" i="16"/>
  <c r="AL135" i="16"/>
  <c r="T135" i="16"/>
  <c r="BR135" i="16"/>
  <c r="AF29" i="182"/>
  <c r="AF28" i="182" s="1"/>
  <c r="AF26" i="182" s="1"/>
  <c r="H42" i="182"/>
  <c r="H42" i="181"/>
  <c r="AX29" i="182"/>
  <c r="AX28" i="182" s="1"/>
  <c r="AX26" i="182" s="1"/>
  <c r="Z135" i="16"/>
  <c r="AR146" i="16"/>
  <c r="AR147" i="16" s="1"/>
  <c r="H13" i="182"/>
  <c r="BJ29" i="181"/>
  <c r="BJ28" i="181" s="1"/>
  <c r="BJ26" i="181" s="1"/>
  <c r="N40" i="182"/>
  <c r="N28" i="182"/>
  <c r="N26" i="182" s="1"/>
  <c r="AL29" i="182"/>
  <c r="Z156" i="16"/>
  <c r="Z167" i="16" s="1"/>
  <c r="Z168" i="16" s="1"/>
  <c r="Z169" i="16" s="1"/>
  <c r="Z40" i="182"/>
  <c r="Z28" i="182"/>
  <c r="Z26" i="182" s="1"/>
  <c r="AF156" i="16"/>
  <c r="AR157" i="16"/>
  <c r="AR158" i="16" s="1"/>
  <c r="H145" i="16"/>
  <c r="AR53" i="4" s="1"/>
  <c r="AR55" i="4" s="1"/>
  <c r="E30" i="176" s="1"/>
  <c r="BD156" i="16"/>
  <c r="BD167" i="16" s="1"/>
  <c r="BD168" i="16" s="1"/>
  <c r="BD169" i="16" s="1"/>
  <c r="Z146" i="16"/>
  <c r="Z147" i="16" s="1"/>
  <c r="H132" i="16"/>
  <c r="T28" i="182"/>
  <c r="T26" i="182" s="1"/>
  <c r="T40" i="182"/>
  <c r="T156" i="16"/>
  <c r="T167" i="16" s="1"/>
  <c r="T168" i="16" s="1"/>
  <c r="T169" i="16" s="1"/>
  <c r="T146" i="16"/>
  <c r="T147" i="16" s="1"/>
  <c r="BP28" i="181"/>
  <c r="BP26" i="181" s="1"/>
  <c r="BP40" i="181"/>
  <c r="AL29" i="181"/>
  <c r="BJ167" i="16"/>
  <c r="BJ168" i="16" s="1"/>
  <c r="BJ169" i="16" s="1"/>
  <c r="AX156" i="16"/>
  <c r="AX167" i="16" s="1"/>
  <c r="AX168" i="16" s="1"/>
  <c r="AX169" i="16" s="1"/>
  <c r="BP157" i="16"/>
  <c r="BP158" i="16" s="1"/>
  <c r="BP39" i="182"/>
  <c r="BP34" i="182" s="1"/>
  <c r="BP44" i="182" s="1"/>
  <c r="BP54" i="182"/>
  <c r="BP55" i="182" s="1"/>
  <c r="BP60" i="182" s="1"/>
  <c r="BP62" i="182" s="1"/>
  <c r="AL146" i="16"/>
  <c r="AL147" i="16" s="1"/>
  <c r="AR29" i="182"/>
  <c r="BD29" i="182"/>
  <c r="N146" i="16"/>
  <c r="N147" i="16" s="1"/>
  <c r="AR29" i="181"/>
  <c r="BD135" i="16"/>
  <c r="AL157" i="16"/>
  <c r="AL158" i="16" s="1"/>
  <c r="BJ135" i="16"/>
  <c r="N156" i="16"/>
  <c r="BJ39" i="182"/>
  <c r="BJ34" i="182" s="1"/>
  <c r="BJ44" i="182" s="1"/>
  <c r="BJ54" i="182"/>
  <c r="BJ55" i="182" s="1"/>
  <c r="BJ60" i="182" s="1"/>
  <c r="BJ62" i="182" s="1"/>
  <c r="H133" i="16"/>
  <c r="H13" i="181"/>
  <c r="BR28" i="182"/>
  <c r="BR26" i="182" s="1"/>
  <c r="P28" i="182"/>
  <c r="P26" i="182" s="1"/>
  <c r="BR29" i="181"/>
  <c r="BR157" i="16"/>
  <c r="BR158" i="16" s="1"/>
  <c r="BR167" i="16"/>
  <c r="BR168" i="16" s="1"/>
  <c r="BR169" i="16" s="1"/>
  <c r="AT29" i="181"/>
  <c r="AT157" i="16"/>
  <c r="AT158" i="16" s="1"/>
  <c r="P147" i="16"/>
  <c r="BF29" i="181"/>
  <c r="BF157" i="16"/>
  <c r="BF158" i="16" s="1"/>
  <c r="H95" i="132"/>
  <c r="AZ39" i="182"/>
  <c r="AZ34" i="182" s="1"/>
  <c r="AZ44" i="182" s="1"/>
  <c r="AZ54" i="182"/>
  <c r="AZ55" i="182" s="1"/>
  <c r="AZ60" i="182" s="1"/>
  <c r="AZ62" i="182" s="1"/>
  <c r="H11" i="182"/>
  <c r="AT39" i="182"/>
  <c r="AT34" i="182" s="1"/>
  <c r="AT44" i="182" s="1"/>
  <c r="AT54" i="182"/>
  <c r="AT55" i="182" s="1"/>
  <c r="AT60" i="182" s="1"/>
  <c r="AT62" i="182" s="1"/>
  <c r="AT167" i="16"/>
  <c r="AT168" i="16" s="1"/>
  <c r="AT169" i="16" s="1"/>
  <c r="BF167" i="16"/>
  <c r="BF168" i="16" s="1"/>
  <c r="BF169" i="16" s="1"/>
  <c r="BL29" i="181"/>
  <c r="BL157" i="16"/>
  <c r="BL158" i="16" s="1"/>
  <c r="P158" i="16"/>
  <c r="AN29" i="181"/>
  <c r="AN157" i="16"/>
  <c r="AN158" i="16" s="1"/>
  <c r="BF39" i="182"/>
  <c r="BF34" i="182" s="1"/>
  <c r="BF44" i="182" s="1"/>
  <c r="BF54" i="182"/>
  <c r="BF55" i="182" s="1"/>
  <c r="BF60" i="182" s="1"/>
  <c r="BF62" i="182" s="1"/>
  <c r="P169" i="16"/>
  <c r="V167" i="16"/>
  <c r="V168" i="16" s="1"/>
  <c r="V169" i="16" s="1"/>
  <c r="AH29" i="181"/>
  <c r="AH157" i="16"/>
  <c r="AH158" i="16" s="1"/>
  <c r="V39" i="182"/>
  <c r="V34" i="182" s="1"/>
  <c r="V44" i="182" s="1"/>
  <c r="V54" i="182"/>
  <c r="V55" i="182" s="1"/>
  <c r="V60" i="182" s="1"/>
  <c r="V62" i="182" s="1"/>
  <c r="BL167" i="16"/>
  <c r="BL168" i="16" s="1"/>
  <c r="BL169" i="16" s="1"/>
  <c r="AN167" i="16"/>
  <c r="AN168" i="16" s="1"/>
  <c r="AN169" i="16" s="1"/>
  <c r="AZ29" i="181"/>
  <c r="AZ157" i="16"/>
  <c r="AZ158" i="16" s="1"/>
  <c r="H96" i="132"/>
  <c r="AG97" i="132"/>
  <c r="H97" i="132" s="1"/>
  <c r="H11" i="181"/>
  <c r="BL54" i="182"/>
  <c r="BL55" i="182" s="1"/>
  <c r="BL60" i="182" s="1"/>
  <c r="BL62" i="182" s="1"/>
  <c r="BL39" i="182"/>
  <c r="BL34" i="182" s="1"/>
  <c r="BL44" i="182" s="1"/>
  <c r="AH39" i="182"/>
  <c r="AH34" i="182" s="1"/>
  <c r="AH44" i="182" s="1"/>
  <c r="AH54" i="182"/>
  <c r="AH55" i="182" s="1"/>
  <c r="AH60" i="182" s="1"/>
  <c r="AH62" i="182" s="1"/>
  <c r="V29" i="181"/>
  <c r="V157" i="16"/>
  <c r="V158" i="16" s="1"/>
  <c r="AB29" i="181"/>
  <c r="AB157" i="16"/>
  <c r="AB158" i="16" s="1"/>
  <c r="P39" i="182"/>
  <c r="P54" i="182"/>
  <c r="BR54" i="182"/>
  <c r="BR55" i="182" s="1"/>
  <c r="BR60" i="182" s="1"/>
  <c r="BR62" i="182" s="1"/>
  <c r="BR39" i="182"/>
  <c r="BR34" i="182" s="1"/>
  <c r="AH167" i="16"/>
  <c r="AH168" i="16" s="1"/>
  <c r="AH169" i="16" s="1"/>
  <c r="P28" i="181"/>
  <c r="P40" i="181"/>
  <c r="H21" i="132"/>
  <c r="AZ167" i="16"/>
  <c r="AZ168" i="16" s="1"/>
  <c r="AZ169" i="16" s="1"/>
  <c r="AN39" i="182"/>
  <c r="AN34" i="182" s="1"/>
  <c r="AN44" i="182" s="1"/>
  <c r="AN54" i="182"/>
  <c r="AN55" i="182" s="1"/>
  <c r="AN60" i="182" s="1"/>
  <c r="AN62" i="182" s="1"/>
  <c r="AB39" i="182"/>
  <c r="AB34" i="182" s="1"/>
  <c r="AB44" i="182" s="1"/>
  <c r="AB54" i="182"/>
  <c r="AB55" i="182" s="1"/>
  <c r="AB60" i="182" s="1"/>
  <c r="AB62" i="182" s="1"/>
  <c r="C121" i="184" l="1"/>
  <c r="G56" i="180"/>
  <c r="H62" i="180" s="1"/>
  <c r="E56" i="180"/>
  <c r="F62" i="180" s="1"/>
  <c r="AF40" i="182"/>
  <c r="AF39" i="182" s="1"/>
  <c r="AF34" i="182" s="1"/>
  <c r="AF44" i="182" s="1"/>
  <c r="AX40" i="182"/>
  <c r="AX39" i="182" s="1"/>
  <c r="AX34" i="182" s="1"/>
  <c r="AX44" i="182" s="1"/>
  <c r="H138" i="16"/>
  <c r="AQ23" i="4" s="1"/>
  <c r="D10" i="4" s="1"/>
  <c r="BJ40" i="181"/>
  <c r="BJ39" i="181" s="1"/>
  <c r="BJ34" i="181" s="1"/>
  <c r="BJ44" i="181" s="1"/>
  <c r="AS25" i="4"/>
  <c r="E12" i="4" s="1"/>
  <c r="E29" i="176" s="1"/>
  <c r="F83" i="177" s="1"/>
  <c r="H29" i="182"/>
  <c r="H135" i="16"/>
  <c r="H146" i="16"/>
  <c r="AF157" i="16"/>
  <c r="AF158" i="16" s="1"/>
  <c r="AF29" i="181"/>
  <c r="T157" i="16"/>
  <c r="T158" i="16" s="1"/>
  <c r="T29" i="181"/>
  <c r="N29" i="181"/>
  <c r="N157" i="16"/>
  <c r="N158" i="16" s="1"/>
  <c r="Q159" i="16" s="1"/>
  <c r="T54" i="182"/>
  <c r="T55" i="182" s="1"/>
  <c r="T60" i="182" s="1"/>
  <c r="T62" i="182" s="1"/>
  <c r="T39" i="182"/>
  <c r="T34" i="182" s="1"/>
  <c r="T44" i="182" s="1"/>
  <c r="AF54" i="182"/>
  <c r="AF55" i="182" s="1"/>
  <c r="AF60" i="182" s="1"/>
  <c r="AF62" i="182" s="1"/>
  <c r="AX29" i="181"/>
  <c r="AX157" i="16"/>
  <c r="AX158" i="16" s="1"/>
  <c r="Z39" i="182"/>
  <c r="Z34" i="182" s="1"/>
  <c r="Z44" i="182" s="1"/>
  <c r="Z54" i="182"/>
  <c r="Z55" i="182" s="1"/>
  <c r="Z60" i="182" s="1"/>
  <c r="Z62" i="182" s="1"/>
  <c r="H156" i="16"/>
  <c r="AT53" i="4" s="1"/>
  <c r="AU25" i="4" s="1"/>
  <c r="F12" i="4" s="1"/>
  <c r="E36" i="176" s="1"/>
  <c r="G83" i="177" s="1"/>
  <c r="AL40" i="181"/>
  <c r="AL28" i="181"/>
  <c r="AL26" i="181" s="1"/>
  <c r="N167" i="16"/>
  <c r="N168" i="16" s="1"/>
  <c r="N169" i="16" s="1"/>
  <c r="AE170" i="16" s="1"/>
  <c r="AR40" i="181"/>
  <c r="AR28" i="181"/>
  <c r="AR26" i="181" s="1"/>
  <c r="BP54" i="181"/>
  <c r="BP55" i="181" s="1"/>
  <c r="BP39" i="181"/>
  <c r="BP34" i="181" s="1"/>
  <c r="BP44" i="181" s="1"/>
  <c r="BD157" i="16"/>
  <c r="BD158" i="16" s="1"/>
  <c r="BD29" i="181"/>
  <c r="Z29" i="181"/>
  <c r="Z157" i="16"/>
  <c r="Z158" i="16" s="1"/>
  <c r="N148" i="16"/>
  <c r="O148" i="16"/>
  <c r="AL40" i="182"/>
  <c r="AL28" i="182"/>
  <c r="AL26" i="182" s="1"/>
  <c r="BD28" i="182"/>
  <c r="BD26" i="182" s="1"/>
  <c r="BD40" i="182"/>
  <c r="AR40" i="182"/>
  <c r="AR28" i="182"/>
  <c r="AR26" i="182" s="1"/>
  <c r="AF167" i="16"/>
  <c r="AF168" i="16" s="1"/>
  <c r="AF169" i="16" s="1"/>
  <c r="N39" i="182"/>
  <c r="N34" i="182" s="1"/>
  <c r="N44" i="182" s="1"/>
  <c r="N46" i="182" s="1"/>
  <c r="O45" i="182" s="1"/>
  <c r="O46" i="182" s="1"/>
  <c r="P45" i="182" s="1"/>
  <c r="N54" i="182"/>
  <c r="N55" i="182" s="1"/>
  <c r="N60" i="182" s="1"/>
  <c r="N62" i="182" s="1"/>
  <c r="BR44" i="182"/>
  <c r="BR28" i="181"/>
  <c r="BR26" i="181" s="1"/>
  <c r="BR40" i="181"/>
  <c r="P55" i="182"/>
  <c r="P26" i="181"/>
  <c r="AH40" i="181"/>
  <c r="AH28" i="181"/>
  <c r="AH26" i="181" s="1"/>
  <c r="AG98" i="132"/>
  <c r="AZ40" i="181"/>
  <c r="AZ28" i="181"/>
  <c r="AZ26" i="181" s="1"/>
  <c r="BF40" i="181"/>
  <c r="BF28" i="181"/>
  <c r="BF26" i="181" s="1"/>
  <c r="AT40" i="181"/>
  <c r="AT28" i="181"/>
  <c r="AT26" i="181" s="1"/>
  <c r="AB28" i="181"/>
  <c r="AB26" i="181" s="1"/>
  <c r="AB40" i="181"/>
  <c r="P39" i="181"/>
  <c r="P54" i="181"/>
  <c r="P34" i="182"/>
  <c r="V40" i="181"/>
  <c r="V28" i="181"/>
  <c r="V26" i="181" s="1"/>
  <c r="AN40" i="181"/>
  <c r="AN28" i="181"/>
  <c r="AN26" i="181" s="1"/>
  <c r="BL40" i="181"/>
  <c r="BL28" i="181"/>
  <c r="BL26" i="181" s="1"/>
  <c r="R148" i="16"/>
  <c r="AA148" i="16"/>
  <c r="AF148" i="16"/>
  <c r="BN148" i="16"/>
  <c r="Y148" i="16"/>
  <c r="AN148" i="16"/>
  <c r="BG148" i="16"/>
  <c r="U148" i="16"/>
  <c r="AJ148" i="16"/>
  <c r="AX148" i="16"/>
  <c r="BQ148" i="16"/>
  <c r="AG148" i="16"/>
  <c r="BE148" i="16"/>
  <c r="BF148" i="16"/>
  <c r="AU148" i="16"/>
  <c r="AZ148" i="16"/>
  <c r="BI148" i="16"/>
  <c r="S148" i="16"/>
  <c r="AD148" i="16"/>
  <c r="AR148" i="16"/>
  <c r="BK148" i="16"/>
  <c r="V148" i="16"/>
  <c r="AO148" i="16"/>
  <c r="BC148" i="16"/>
  <c r="BO148" i="16"/>
  <c r="AQ148" i="16"/>
  <c r="BM148" i="16"/>
  <c r="BP148" i="16"/>
  <c r="AP148" i="16"/>
  <c r="AY148" i="16"/>
  <c r="BD148" i="16"/>
  <c r="X148" i="16"/>
  <c r="AI148" i="16"/>
  <c r="AW148" i="16"/>
  <c r="BL148" i="16"/>
  <c r="Z148" i="16"/>
  <c r="AS148" i="16"/>
  <c r="BH148" i="16"/>
  <c r="AC148" i="16"/>
  <c r="BA148" i="16"/>
  <c r="AL148" i="16"/>
  <c r="W148" i="16"/>
  <c r="AB148" i="16"/>
  <c r="AK148" i="16"/>
  <c r="T148" i="16"/>
  <c r="AM148" i="16"/>
  <c r="BB148" i="16"/>
  <c r="Q148" i="16"/>
  <c r="AE148" i="16"/>
  <c r="AT148" i="16"/>
  <c r="BJ148" i="16"/>
  <c r="BR148" i="16"/>
  <c r="AH148" i="16"/>
  <c r="AV148" i="16"/>
  <c r="P148" i="16"/>
  <c r="S159" i="16" l="1"/>
  <c r="AX54" i="182"/>
  <c r="AX55" i="182" s="1"/>
  <c r="AX60" i="182" s="1"/>
  <c r="AX62" i="182" s="1"/>
  <c r="AB170" i="16"/>
  <c r="BJ54" i="181"/>
  <c r="BJ55" i="181" s="1"/>
  <c r="BJ60" i="181" s="1"/>
  <c r="AD170" i="16"/>
  <c r="P170" i="16"/>
  <c r="S170" i="16"/>
  <c r="Q170" i="16"/>
  <c r="W170" i="16"/>
  <c r="Z170" i="16"/>
  <c r="R170" i="16"/>
  <c r="T170" i="16"/>
  <c r="R159" i="16"/>
  <c r="V170" i="16"/>
  <c r="AA170" i="16"/>
  <c r="AW170" i="16"/>
  <c r="AC170" i="16"/>
  <c r="Y170" i="16"/>
  <c r="X170" i="16"/>
  <c r="X159" i="16"/>
  <c r="H29" i="181"/>
  <c r="H171" i="16"/>
  <c r="AW23" i="4" s="1"/>
  <c r="G10" i="4" s="1"/>
  <c r="E20" i="176" s="1"/>
  <c r="E81" i="177" s="1"/>
  <c r="AG159" i="16"/>
  <c r="AT55" i="4"/>
  <c r="E37" i="176" s="1"/>
  <c r="AP170" i="16"/>
  <c r="BE170" i="16"/>
  <c r="AL170" i="16"/>
  <c r="BK170" i="16"/>
  <c r="AM170" i="16"/>
  <c r="AH170" i="16"/>
  <c r="AU170" i="16"/>
  <c r="BC170" i="16"/>
  <c r="BQ170" i="16"/>
  <c r="BP170" i="16"/>
  <c r="BG170" i="16"/>
  <c r="AR170" i="16"/>
  <c r="BA170" i="16"/>
  <c r="BL170" i="16"/>
  <c r="AV170" i="16"/>
  <c r="BB159" i="16"/>
  <c r="BD170" i="16"/>
  <c r="AH159" i="16"/>
  <c r="AX170" i="16"/>
  <c r="AT159" i="16"/>
  <c r="BH170" i="16"/>
  <c r="BA159" i="16"/>
  <c r="AO170" i="16"/>
  <c r="AK159" i="16"/>
  <c r="BO159" i="16"/>
  <c r="BF170" i="16"/>
  <c r="AS170" i="16"/>
  <c r="AU159" i="16"/>
  <c r="BQ159" i="16"/>
  <c r="BR159" i="16"/>
  <c r="AB159" i="16"/>
  <c r="H157" i="16"/>
  <c r="BL159" i="16"/>
  <c r="BH159" i="16"/>
  <c r="AO159" i="16"/>
  <c r="BN159" i="16"/>
  <c r="AQ170" i="16"/>
  <c r="AJ170" i="16"/>
  <c r="V159" i="16"/>
  <c r="BE159" i="16"/>
  <c r="AD159" i="16"/>
  <c r="AT170" i="16"/>
  <c r="BO170" i="16"/>
  <c r="AZ170" i="16"/>
  <c r="AY159" i="16"/>
  <c r="Z159" i="16"/>
  <c r="BP159" i="16"/>
  <c r="AZ159" i="16"/>
  <c r="BR170" i="16"/>
  <c r="AX159" i="16"/>
  <c r="BG159" i="16"/>
  <c r="AN159" i="16"/>
  <c r="AG170" i="16"/>
  <c r="BI170" i="16"/>
  <c r="BM159" i="16"/>
  <c r="BI159" i="16"/>
  <c r="BN170" i="16"/>
  <c r="AN170" i="16"/>
  <c r="AV159" i="16"/>
  <c r="AR159" i="16"/>
  <c r="AQ159" i="16"/>
  <c r="BK159" i="16"/>
  <c r="H167" i="16"/>
  <c r="AV53" i="4" s="1"/>
  <c r="AW25" i="4" s="1"/>
  <c r="G12" i="4" s="1"/>
  <c r="E22" i="176" s="1"/>
  <c r="E83" i="177" s="1"/>
  <c r="AK170" i="16"/>
  <c r="AE159" i="16"/>
  <c r="H26" i="182"/>
  <c r="H168" i="16"/>
  <c r="AF170" i="16"/>
  <c r="BB170" i="16"/>
  <c r="AA159" i="16"/>
  <c r="AF159" i="16"/>
  <c r="AI159" i="16"/>
  <c r="Y159" i="16"/>
  <c r="BM170" i="16"/>
  <c r="BJ170" i="16"/>
  <c r="AY170" i="16"/>
  <c r="BJ159" i="16"/>
  <c r="T159" i="16"/>
  <c r="P159" i="16"/>
  <c r="BC159" i="16"/>
  <c r="AI170" i="16"/>
  <c r="U170" i="16"/>
  <c r="AJ159" i="16"/>
  <c r="AP159" i="16"/>
  <c r="AL159" i="16"/>
  <c r="BP62" i="181"/>
  <c r="BP60" i="181"/>
  <c r="BD54" i="182"/>
  <c r="BD55" i="182" s="1"/>
  <c r="BD60" i="182" s="1"/>
  <c r="BD62" i="182" s="1"/>
  <c r="BD39" i="182"/>
  <c r="BD34" i="182" s="1"/>
  <c r="BD44" i="182" s="1"/>
  <c r="AR54" i="181"/>
  <c r="AR55" i="181" s="1"/>
  <c r="AR39" i="181"/>
  <c r="AR34" i="181" s="1"/>
  <c r="AR44" i="181" s="1"/>
  <c r="H28" i="182"/>
  <c r="N170" i="16"/>
  <c r="O170" i="16"/>
  <c r="N159" i="16"/>
  <c r="O159" i="16"/>
  <c r="AL54" i="182"/>
  <c r="AL55" i="182" s="1"/>
  <c r="AL60" i="182" s="1"/>
  <c r="AL62" i="182" s="1"/>
  <c r="AL39" i="182"/>
  <c r="H40" i="182"/>
  <c r="N28" i="181"/>
  <c r="N26" i="181" s="1"/>
  <c r="N40" i="181"/>
  <c r="AL54" i="181"/>
  <c r="AL55" i="181" s="1"/>
  <c r="AL39" i="181"/>
  <c r="AL34" i="181" s="1"/>
  <c r="AL44" i="181" s="1"/>
  <c r="T40" i="181"/>
  <c r="T28" i="181"/>
  <c r="T26" i="181" s="1"/>
  <c r="Z28" i="181"/>
  <c r="Z26" i="181" s="1"/>
  <c r="Z40" i="181"/>
  <c r="W159" i="16"/>
  <c r="U159" i="16"/>
  <c r="AS159" i="16"/>
  <c r="AW159" i="16"/>
  <c r="BD40" i="181"/>
  <c r="BD28" i="181"/>
  <c r="BD26" i="181" s="1"/>
  <c r="AF28" i="181"/>
  <c r="AF26" i="181" s="1"/>
  <c r="AF40" i="181"/>
  <c r="BF159" i="16"/>
  <c r="BD159" i="16"/>
  <c r="AC159" i="16"/>
  <c r="AM159" i="16"/>
  <c r="AR54" i="182"/>
  <c r="AR55" i="182" s="1"/>
  <c r="AR60" i="182" s="1"/>
  <c r="AR62" i="182" s="1"/>
  <c r="AR39" i="182"/>
  <c r="AR34" i="182" s="1"/>
  <c r="AR44" i="182" s="1"/>
  <c r="AX28" i="181"/>
  <c r="AX26" i="181" s="1"/>
  <c r="AX40" i="181"/>
  <c r="BR39" i="181"/>
  <c r="BR34" i="181" s="1"/>
  <c r="BR44" i="181" s="1"/>
  <c r="BR54" i="181"/>
  <c r="BR55" i="181" s="1"/>
  <c r="AN54" i="181"/>
  <c r="AN55" i="181" s="1"/>
  <c r="AN39" i="181"/>
  <c r="AN34" i="181" s="1"/>
  <c r="AN44" i="181" s="1"/>
  <c r="P34" i="181"/>
  <c r="P44" i="181" s="1"/>
  <c r="BF39" i="181"/>
  <c r="BF34" i="181" s="1"/>
  <c r="BF44" i="181" s="1"/>
  <c r="BF54" i="181"/>
  <c r="BF55" i="181" s="1"/>
  <c r="P55" i="181"/>
  <c r="AT39" i="181"/>
  <c r="AT34" i="181" s="1"/>
  <c r="AT44" i="181" s="1"/>
  <c r="AT54" i="181"/>
  <c r="AT55" i="181" s="1"/>
  <c r="H98" i="132"/>
  <c r="AG100" i="132"/>
  <c r="AG72" i="132"/>
  <c r="P44" i="182"/>
  <c r="H148" i="16"/>
  <c r="BL39" i="181"/>
  <c r="BL34" i="181" s="1"/>
  <c r="BL44" i="181" s="1"/>
  <c r="BL54" i="181"/>
  <c r="BL55" i="181" s="1"/>
  <c r="V39" i="181"/>
  <c r="V34" i="181" s="1"/>
  <c r="V44" i="181" s="1"/>
  <c r="V54" i="181"/>
  <c r="V55" i="181" s="1"/>
  <c r="AB39" i="181"/>
  <c r="AB34" i="181" s="1"/>
  <c r="AB44" i="181" s="1"/>
  <c r="AB54" i="181"/>
  <c r="AB55" i="181" s="1"/>
  <c r="AZ54" i="181"/>
  <c r="AZ55" i="181" s="1"/>
  <c r="AZ39" i="181"/>
  <c r="AZ34" i="181" s="1"/>
  <c r="AZ44" i="181" s="1"/>
  <c r="AH54" i="181"/>
  <c r="AH55" i="181" s="1"/>
  <c r="AH39" i="181"/>
  <c r="AH34" i="181" s="1"/>
  <c r="AH44" i="181" s="1"/>
  <c r="P60" i="182"/>
  <c r="BJ62" i="181" l="1"/>
  <c r="E57" i="180"/>
  <c r="AP53" i="4"/>
  <c r="D86" i="4" s="1"/>
  <c r="D82" i="4" s="1"/>
  <c r="D81" i="4" s="1"/>
  <c r="G3" i="4" s="1"/>
  <c r="AV55" i="4"/>
  <c r="E23" i="176" s="1"/>
  <c r="H170" i="16"/>
  <c r="H40" i="181"/>
  <c r="H26" i="181"/>
  <c r="H159" i="16"/>
  <c r="H160" i="16" s="1"/>
  <c r="AU23" i="4" s="1"/>
  <c r="F10" i="4" s="1"/>
  <c r="E34" i="176" s="1"/>
  <c r="G81" i="177" s="1"/>
  <c r="AF54" i="181"/>
  <c r="AF55" i="181" s="1"/>
  <c r="AF39" i="181"/>
  <c r="AF34" i="181" s="1"/>
  <c r="AF44" i="181" s="1"/>
  <c r="T39" i="181"/>
  <c r="T34" i="181" s="1"/>
  <c r="T44" i="181" s="1"/>
  <c r="T54" i="181"/>
  <c r="T55" i="181" s="1"/>
  <c r="BD54" i="181"/>
  <c r="BD55" i="181" s="1"/>
  <c r="BD39" i="181"/>
  <c r="BD34" i="181" s="1"/>
  <c r="BD44" i="181" s="1"/>
  <c r="H28" i="181"/>
  <c r="AX39" i="181"/>
  <c r="AX34" i="181" s="1"/>
  <c r="AX44" i="181" s="1"/>
  <c r="AX54" i="181"/>
  <c r="AX55" i="181" s="1"/>
  <c r="H54" i="182"/>
  <c r="AL60" i="181"/>
  <c r="AL62" i="181"/>
  <c r="AR62" i="181"/>
  <c r="AR60" i="181"/>
  <c r="H55" i="182"/>
  <c r="N39" i="181"/>
  <c r="N34" i="181" s="1"/>
  <c r="N44" i="181" s="1"/>
  <c r="N46" i="181" s="1"/>
  <c r="O45" i="181" s="1"/>
  <c r="O46" i="181" s="1"/>
  <c r="P45" i="181" s="1"/>
  <c r="P46" i="181" s="1"/>
  <c r="Q45" i="181" s="1"/>
  <c r="Q46" i="181" s="1"/>
  <c r="R45" i="181" s="1"/>
  <c r="R46" i="181" s="1"/>
  <c r="S45" i="181" s="1"/>
  <c r="S46" i="181" s="1"/>
  <c r="T45" i="181" s="1"/>
  <c r="N54" i="181"/>
  <c r="N55" i="181" s="1"/>
  <c r="Z54" i="181"/>
  <c r="Z55" i="181" s="1"/>
  <c r="Z39" i="181"/>
  <c r="Z34" i="181" s="1"/>
  <c r="Z44" i="181" s="1"/>
  <c r="AL34" i="182"/>
  <c r="H39" i="182"/>
  <c r="BR60" i="181"/>
  <c r="BR62" i="181"/>
  <c r="P62" i="182"/>
  <c r="H60" i="182"/>
  <c r="H61" i="182"/>
  <c r="AZ60" i="181"/>
  <c r="AZ62" i="181"/>
  <c r="BL60" i="181"/>
  <c r="BL62" i="181"/>
  <c r="BF60" i="181"/>
  <c r="BF62" i="181"/>
  <c r="P62" i="181"/>
  <c r="P60" i="181"/>
  <c r="AH60" i="181"/>
  <c r="AH62" i="181"/>
  <c r="V60" i="181"/>
  <c r="V62" i="181"/>
  <c r="H190" i="16"/>
  <c r="AS22" i="4" s="1"/>
  <c r="E9" i="4" s="1"/>
  <c r="E26" i="176" s="1"/>
  <c r="F80" i="177" s="1"/>
  <c r="H149" i="16"/>
  <c r="AS23" i="4" s="1"/>
  <c r="E10" i="4" s="1"/>
  <c r="E27" i="176" s="1"/>
  <c r="F81" i="177" s="1"/>
  <c r="AG22" i="132"/>
  <c r="AT60" i="181"/>
  <c r="AT62" i="181"/>
  <c r="AB60" i="181"/>
  <c r="AB62" i="181"/>
  <c r="P46" i="182"/>
  <c r="Q45" i="182" s="1"/>
  <c r="Q46" i="182" s="1"/>
  <c r="R45" i="182" s="1"/>
  <c r="R46" i="182" s="1"/>
  <c r="S45" i="182" s="1"/>
  <c r="S46" i="182" s="1"/>
  <c r="T45" i="182" s="1"/>
  <c r="T46" i="182" s="1"/>
  <c r="U45" i="182" s="1"/>
  <c r="U46" i="182" s="1"/>
  <c r="V45" i="182" s="1"/>
  <c r="V46" i="182" s="1"/>
  <c r="W45" i="182" s="1"/>
  <c r="W46" i="182" s="1"/>
  <c r="X45" i="182" s="1"/>
  <c r="X46" i="182" s="1"/>
  <c r="Y45" i="182" s="1"/>
  <c r="Y46" i="182" s="1"/>
  <c r="Z45" i="182" s="1"/>
  <c r="Z46" i="182" s="1"/>
  <c r="AA45" i="182" s="1"/>
  <c r="AA46" i="182" s="1"/>
  <c r="AB45" i="182" s="1"/>
  <c r="AB46" i="182" s="1"/>
  <c r="AC45" i="182" s="1"/>
  <c r="AC46" i="182" s="1"/>
  <c r="AD45" i="182" s="1"/>
  <c r="AD46" i="182" s="1"/>
  <c r="AE45" i="182" s="1"/>
  <c r="AE46" i="182" s="1"/>
  <c r="AF45" i="182" s="1"/>
  <c r="AF46" i="182" s="1"/>
  <c r="AG45" i="182" s="1"/>
  <c r="AG46" i="182" s="1"/>
  <c r="AH45" i="182" s="1"/>
  <c r="AH46" i="182" s="1"/>
  <c r="AI45" i="182" s="1"/>
  <c r="AI46" i="182" s="1"/>
  <c r="AJ45" i="182" s="1"/>
  <c r="AJ46" i="182" s="1"/>
  <c r="AK45" i="182" s="1"/>
  <c r="AK46" i="182" s="1"/>
  <c r="AL45" i="182" s="1"/>
  <c r="AG104" i="132"/>
  <c r="H100" i="132"/>
  <c r="AN60" i="181"/>
  <c r="AN62" i="181"/>
  <c r="AO68" i="4" l="1"/>
  <c r="AO69" i="4" s="1"/>
  <c r="T46" i="181"/>
  <c r="U45" i="181" s="1"/>
  <c r="U46" i="181" s="1"/>
  <c r="V45" i="181" s="1"/>
  <c r="V46" i="181" s="1"/>
  <c r="W45" i="181" s="1"/>
  <c r="W46" i="181" s="1"/>
  <c r="X45" i="181" s="1"/>
  <c r="X46" i="181" s="1"/>
  <c r="Y45" i="181" s="1"/>
  <c r="Y46" i="181" s="1"/>
  <c r="Z45" i="181" s="1"/>
  <c r="Z46" i="181" s="1"/>
  <c r="AA45" i="181" s="1"/>
  <c r="AA46" i="181" s="1"/>
  <c r="AB45" i="181" s="1"/>
  <c r="AB46" i="181" s="1"/>
  <c r="AC45" i="181" s="1"/>
  <c r="AC46" i="181" s="1"/>
  <c r="AD45" i="181" s="1"/>
  <c r="AD46" i="181" s="1"/>
  <c r="AE45" i="181" s="1"/>
  <c r="AE46" i="181" s="1"/>
  <c r="AF45" i="181" s="1"/>
  <c r="AF46" i="181" s="1"/>
  <c r="AG45" i="181" s="1"/>
  <c r="AG46" i="181" s="1"/>
  <c r="AH45" i="181" s="1"/>
  <c r="AH46" i="181" s="1"/>
  <c r="AI45" i="181" s="1"/>
  <c r="AI46" i="181" s="1"/>
  <c r="AJ45" i="181" s="1"/>
  <c r="AJ46" i="181" s="1"/>
  <c r="AK45" i="181" s="1"/>
  <c r="AK46" i="181" s="1"/>
  <c r="AL45" i="181" s="1"/>
  <c r="AL46" i="181" s="1"/>
  <c r="AM45" i="181" s="1"/>
  <c r="AM46" i="181" s="1"/>
  <c r="AN45" i="181" s="1"/>
  <c r="AN46" i="181" s="1"/>
  <c r="AO45" i="181" s="1"/>
  <c r="AO46" i="181" s="1"/>
  <c r="AP45" i="181" s="1"/>
  <c r="AP46" i="181" s="1"/>
  <c r="AQ45" i="181" s="1"/>
  <c r="AQ46" i="181" s="1"/>
  <c r="AR45" i="181" s="1"/>
  <c r="AR46" i="181" s="1"/>
  <c r="AS45" i="181" s="1"/>
  <c r="AS46" i="181" s="1"/>
  <c r="AT45" i="181" s="1"/>
  <c r="AT46" i="181" s="1"/>
  <c r="AU45" i="181" s="1"/>
  <c r="AU46" i="181" s="1"/>
  <c r="AV45" i="181" s="1"/>
  <c r="AV46" i="181" s="1"/>
  <c r="AW45" i="181" s="1"/>
  <c r="AW46" i="181" s="1"/>
  <c r="AX45" i="181" s="1"/>
  <c r="AX46" i="181" s="1"/>
  <c r="AY45" i="181" s="1"/>
  <c r="AY46" i="181" s="1"/>
  <c r="AZ45" i="181" s="1"/>
  <c r="AZ46" i="181" s="1"/>
  <c r="BA45" i="181" s="1"/>
  <c r="BA46" i="181" s="1"/>
  <c r="BB45" i="181" s="1"/>
  <c r="BB46" i="181" s="1"/>
  <c r="BC45" i="181" s="1"/>
  <c r="BC46" i="181" s="1"/>
  <c r="BD45" i="181" s="1"/>
  <c r="BD46" i="181" s="1"/>
  <c r="BE45" i="181" s="1"/>
  <c r="BE46" i="181" s="1"/>
  <c r="BF45" i="181" s="1"/>
  <c r="BF46" i="181" s="1"/>
  <c r="BG45" i="181" s="1"/>
  <c r="BG46" i="181" s="1"/>
  <c r="BH45" i="181" s="1"/>
  <c r="BH46" i="181" s="1"/>
  <c r="BI45" i="181" s="1"/>
  <c r="BI46" i="181" s="1"/>
  <c r="BJ45" i="181" s="1"/>
  <c r="BJ46" i="181" s="1"/>
  <c r="BK45" i="181" s="1"/>
  <c r="BK46" i="181" s="1"/>
  <c r="BL45" i="181" s="1"/>
  <c r="BL46" i="181" s="1"/>
  <c r="BM45" i="181" s="1"/>
  <c r="BM46" i="181" s="1"/>
  <c r="BN45" i="181" s="1"/>
  <c r="BN46" i="181" s="1"/>
  <c r="BO45" i="181" s="1"/>
  <c r="BO46" i="181" s="1"/>
  <c r="BP45" i="181" s="1"/>
  <c r="BP46" i="181" s="1"/>
  <c r="BQ45" i="181" s="1"/>
  <c r="BQ46" i="181" s="1"/>
  <c r="BR45" i="181" s="1"/>
  <c r="BR46" i="181" s="1"/>
  <c r="H46" i="181" s="1"/>
  <c r="F59" i="180"/>
  <c r="G57" i="180"/>
  <c r="AP55" i="4"/>
  <c r="AP58" i="4" s="1"/>
  <c r="AQ25" i="4"/>
  <c r="D12" i="4" s="1"/>
  <c r="H54" i="181"/>
  <c r="H44" i="181"/>
  <c r="H39" i="181"/>
  <c r="H198" i="16"/>
  <c r="AU22" i="4" s="1"/>
  <c r="F9" i="4" s="1"/>
  <c r="E33" i="176" s="1"/>
  <c r="G80" i="177" s="1"/>
  <c r="H34" i="181"/>
  <c r="AX60" i="181"/>
  <c r="AX62" i="181"/>
  <c r="AL44" i="182"/>
  <c r="H44" i="182" s="1"/>
  <c r="H34" i="182"/>
  <c r="Z62" i="181"/>
  <c r="Z60" i="181"/>
  <c r="H55" i="181"/>
  <c r="N60" i="181"/>
  <c r="N62" i="181"/>
  <c r="BD62" i="181"/>
  <c r="BD60" i="181"/>
  <c r="T60" i="181"/>
  <c r="T62" i="181"/>
  <c r="AF62" i="181"/>
  <c r="AF60" i="181"/>
  <c r="AG73" i="132"/>
  <c r="H104" i="132"/>
  <c r="H22" i="132"/>
  <c r="H62" i="182"/>
  <c r="H63" i="182"/>
  <c r="F60" i="180" l="1"/>
  <c r="AL46" i="182"/>
  <c r="AM45" i="182" s="1"/>
  <c r="AM46" i="182" s="1"/>
  <c r="AN45" i="182" s="1"/>
  <c r="AN46" i="182" s="1"/>
  <c r="AO45" i="182" s="1"/>
  <c r="AO46" i="182" s="1"/>
  <c r="AP45" i="182" s="1"/>
  <c r="AP46" i="182" s="1"/>
  <c r="AQ45" i="182" s="1"/>
  <c r="AQ46" i="182" s="1"/>
  <c r="AR45" i="182" s="1"/>
  <c r="AR46" i="182" s="1"/>
  <c r="AS45" i="182" s="1"/>
  <c r="AS46" i="182" s="1"/>
  <c r="AT45" i="182" s="1"/>
  <c r="AT46" i="182" s="1"/>
  <c r="AU45" i="182" s="1"/>
  <c r="AU46" i="182" s="1"/>
  <c r="AV45" i="182" s="1"/>
  <c r="AV46" i="182" s="1"/>
  <c r="AW45" i="182" s="1"/>
  <c r="AW46" i="182" s="1"/>
  <c r="AX45" i="182" s="1"/>
  <c r="AX46" i="182" s="1"/>
  <c r="AY45" i="182" s="1"/>
  <c r="AY46" i="182" s="1"/>
  <c r="AZ45" i="182" s="1"/>
  <c r="AZ46" i="182" s="1"/>
  <c r="BA45" i="182" s="1"/>
  <c r="BA46" i="182" s="1"/>
  <c r="BB45" i="182" s="1"/>
  <c r="BB46" i="182" s="1"/>
  <c r="BC45" i="182" s="1"/>
  <c r="BC46" i="182" s="1"/>
  <c r="BD45" i="182" s="1"/>
  <c r="BD46" i="182" s="1"/>
  <c r="BE45" i="182" s="1"/>
  <c r="BE46" i="182" s="1"/>
  <c r="BF45" i="182" s="1"/>
  <c r="BF46" i="182" s="1"/>
  <c r="BG45" i="182" s="1"/>
  <c r="BG46" i="182" s="1"/>
  <c r="BH45" i="182" s="1"/>
  <c r="BH46" i="182" s="1"/>
  <c r="BI45" i="182" s="1"/>
  <c r="BI46" i="182" s="1"/>
  <c r="BJ45" i="182" s="1"/>
  <c r="BJ46" i="182" s="1"/>
  <c r="BK45" i="182" s="1"/>
  <c r="BK46" i="182" s="1"/>
  <c r="BL45" i="182" s="1"/>
  <c r="BL46" i="182" s="1"/>
  <c r="BM45" i="182" s="1"/>
  <c r="BM46" i="182" s="1"/>
  <c r="BN45" i="182" s="1"/>
  <c r="BN46" i="182" s="1"/>
  <c r="BO45" i="182" s="1"/>
  <c r="BO46" i="182" s="1"/>
  <c r="BP45" i="182" s="1"/>
  <c r="BP46" i="182" s="1"/>
  <c r="BQ45" i="182" s="1"/>
  <c r="BQ46" i="182" s="1"/>
  <c r="BR45" i="182" s="1"/>
  <c r="BR46" i="182" s="1"/>
  <c r="H46" i="182" s="1"/>
  <c r="H63" i="181"/>
  <c r="H62" i="181"/>
  <c r="H60" i="181"/>
  <c r="H61" i="181"/>
  <c r="AG23" i="132"/>
  <c r="AG74" i="132"/>
  <c r="H60" i="180" l="1"/>
  <c r="H59" i="180"/>
  <c r="H23" i="132"/>
  <c r="H20" i="132" s="1"/>
  <c r="AG20" i="132"/>
</calcChain>
</file>

<file path=xl/comments1.xml><?xml version="1.0" encoding="utf-8"?>
<comments xmlns="http://schemas.openxmlformats.org/spreadsheetml/2006/main">
  <authors>
    <author>pse</author>
  </authors>
  <commentList>
    <comment ref="C64" authorId="0" shapeId="0">
      <text>
        <r>
          <rPr>
            <sz val="9"/>
            <color indexed="81"/>
            <rFont val="돋움"/>
            <family val="3"/>
            <charset val="129"/>
          </rPr>
          <t>매입시 발생비용은 전기이월이익잉여금으로 조정</t>
        </r>
      </text>
    </comment>
  </commentList>
</comments>
</file>

<file path=xl/comments2.xml><?xml version="1.0" encoding="utf-8"?>
<comments xmlns="http://schemas.openxmlformats.org/spreadsheetml/2006/main">
  <authors>
    <author>성지</author>
  </authors>
  <commentList>
    <comment ref="G3" authorId="0" shapeId="0">
      <text>
        <r>
          <rPr>
            <b/>
            <sz val="9"/>
            <color indexed="81"/>
            <rFont val="돋움"/>
            <family val="3"/>
            <charset val="129"/>
          </rPr>
          <t>성지</t>
        </r>
        <r>
          <rPr>
            <b/>
            <sz val="9"/>
            <color indexed="81"/>
            <rFont val="Tahoma"/>
            <family val="2"/>
          </rPr>
          <t>:</t>
        </r>
        <r>
          <rPr>
            <sz val="9"/>
            <color indexed="81"/>
            <rFont val="Tahoma"/>
            <family val="2"/>
          </rPr>
          <t xml:space="preserve">
</t>
        </r>
        <r>
          <rPr>
            <sz val="9"/>
            <color indexed="81"/>
            <rFont val="돋움"/>
            <family val="3"/>
            <charset val="129"/>
          </rPr>
          <t>시나리오분석시에는</t>
        </r>
        <r>
          <rPr>
            <sz val="9"/>
            <color indexed="81"/>
            <rFont val="Tahoma"/>
            <family val="2"/>
          </rPr>
          <t xml:space="preserve"> </t>
        </r>
        <r>
          <rPr>
            <sz val="9"/>
            <color indexed="81"/>
            <rFont val="돋움"/>
            <family val="3"/>
            <charset val="129"/>
          </rPr>
          <t>시나리오분석으로</t>
        </r>
        <r>
          <rPr>
            <sz val="9"/>
            <color indexed="81"/>
            <rFont val="Tahoma"/>
            <family val="2"/>
          </rPr>
          <t xml:space="preserve"> </t>
        </r>
        <r>
          <rPr>
            <sz val="9"/>
            <color indexed="81"/>
            <rFont val="돋움"/>
            <family val="3"/>
            <charset val="129"/>
          </rPr>
          <t>변경하고</t>
        </r>
        <r>
          <rPr>
            <sz val="9"/>
            <color indexed="81"/>
            <rFont val="Tahoma"/>
            <family val="2"/>
          </rPr>
          <t xml:space="preserve">, </t>
        </r>
        <r>
          <rPr>
            <sz val="9"/>
            <color indexed="81"/>
            <rFont val="돋움"/>
            <family val="3"/>
            <charset val="129"/>
          </rPr>
          <t>총괄표의</t>
        </r>
        <r>
          <rPr>
            <sz val="9"/>
            <color indexed="81"/>
            <rFont val="Tahoma"/>
            <family val="2"/>
          </rPr>
          <t xml:space="preserve"> </t>
        </r>
        <r>
          <rPr>
            <sz val="9"/>
            <color indexed="81"/>
            <rFont val="돋움"/>
            <family val="3"/>
            <charset val="129"/>
          </rPr>
          <t>매각가</t>
        </r>
        <r>
          <rPr>
            <sz val="9"/>
            <color indexed="81"/>
            <rFont val="Tahoma"/>
            <family val="2"/>
          </rPr>
          <t xml:space="preserve"> </t>
        </r>
        <r>
          <rPr>
            <sz val="9"/>
            <color indexed="81"/>
            <rFont val="돋움"/>
            <family val="3"/>
            <charset val="129"/>
          </rPr>
          <t>산정기준을</t>
        </r>
        <r>
          <rPr>
            <sz val="9"/>
            <color indexed="81"/>
            <rFont val="Tahoma"/>
            <family val="2"/>
          </rPr>
          <t xml:space="preserve"> NOI</t>
        </r>
        <r>
          <rPr>
            <sz val="9"/>
            <color indexed="81"/>
            <rFont val="돋움"/>
            <family val="3"/>
            <charset val="129"/>
          </rPr>
          <t>기준으로</t>
        </r>
        <r>
          <rPr>
            <sz val="9"/>
            <color indexed="81"/>
            <rFont val="Tahoma"/>
            <family val="2"/>
          </rPr>
          <t xml:space="preserve"> </t>
        </r>
        <r>
          <rPr>
            <sz val="9"/>
            <color indexed="81"/>
            <rFont val="돋움"/>
            <family val="3"/>
            <charset val="129"/>
          </rPr>
          <t>변경후</t>
        </r>
        <r>
          <rPr>
            <sz val="9"/>
            <color indexed="81"/>
            <rFont val="Tahoma"/>
            <family val="2"/>
          </rPr>
          <t xml:space="preserve"> </t>
        </r>
        <r>
          <rPr>
            <sz val="9"/>
            <color indexed="81"/>
            <rFont val="돋움"/>
            <family val="3"/>
            <charset val="129"/>
          </rPr>
          <t>버튼</t>
        </r>
        <r>
          <rPr>
            <sz val="9"/>
            <color indexed="81"/>
            <rFont val="Tahoma"/>
            <family val="2"/>
          </rPr>
          <t xml:space="preserve"> </t>
        </r>
        <r>
          <rPr>
            <sz val="9"/>
            <color indexed="81"/>
            <rFont val="돋움"/>
            <family val="3"/>
            <charset val="129"/>
          </rPr>
          <t>클릭</t>
        </r>
      </text>
    </comment>
  </commentList>
</comments>
</file>

<file path=xl/comments3.xml><?xml version="1.0" encoding="utf-8"?>
<comments xmlns="http://schemas.openxmlformats.org/spreadsheetml/2006/main">
  <authors>
    <author>성지</author>
    <author>임 현규</author>
    <author>안 승준</author>
  </authors>
  <commentList>
    <comment ref="V7" authorId="0" shapeId="0">
      <text>
        <r>
          <rPr>
            <b/>
            <sz val="9"/>
            <color indexed="81"/>
            <rFont val="돋움"/>
            <family val="3"/>
            <charset val="129"/>
          </rPr>
          <t>성지</t>
        </r>
        <r>
          <rPr>
            <b/>
            <sz val="9"/>
            <color indexed="81"/>
            <rFont val="Tahoma"/>
            <family val="2"/>
          </rPr>
          <t>:</t>
        </r>
        <r>
          <rPr>
            <sz val="9"/>
            <color indexed="81"/>
            <rFont val="Tahoma"/>
            <family val="2"/>
          </rPr>
          <t xml:space="preserve">
2021</t>
        </r>
        <r>
          <rPr>
            <sz val="9"/>
            <color indexed="81"/>
            <rFont val="돋움"/>
            <family val="3"/>
            <charset val="129"/>
          </rPr>
          <t>년</t>
        </r>
        <r>
          <rPr>
            <sz val="9"/>
            <color indexed="81"/>
            <rFont val="Tahoma"/>
            <family val="2"/>
          </rPr>
          <t xml:space="preserve"> 4</t>
        </r>
        <r>
          <rPr>
            <sz val="9"/>
            <color indexed="81"/>
            <rFont val="돋움"/>
            <family val="3"/>
            <charset val="129"/>
          </rPr>
          <t>월말</t>
        </r>
        <r>
          <rPr>
            <sz val="9"/>
            <color indexed="81"/>
            <rFont val="Tahoma"/>
            <family val="2"/>
          </rPr>
          <t xml:space="preserve"> </t>
        </r>
        <r>
          <rPr>
            <sz val="9"/>
            <color indexed="81"/>
            <rFont val="돋움"/>
            <family val="3"/>
            <charset val="129"/>
          </rPr>
          <t>재무제표를</t>
        </r>
        <r>
          <rPr>
            <sz val="9"/>
            <color indexed="81"/>
            <rFont val="Tahoma"/>
            <family val="2"/>
          </rPr>
          <t xml:space="preserve"> </t>
        </r>
        <r>
          <rPr>
            <sz val="9"/>
            <color indexed="81"/>
            <rFont val="돋움"/>
            <family val="3"/>
            <charset val="129"/>
          </rPr>
          <t>기준으로</t>
        </r>
        <r>
          <rPr>
            <sz val="9"/>
            <color indexed="81"/>
            <rFont val="Tahoma"/>
            <family val="2"/>
          </rPr>
          <t xml:space="preserve"> </t>
        </r>
        <r>
          <rPr>
            <sz val="9"/>
            <color indexed="81"/>
            <rFont val="돋움"/>
            <family val="3"/>
            <charset val="129"/>
          </rPr>
          <t>이후</t>
        </r>
        <r>
          <rPr>
            <sz val="9"/>
            <color indexed="81"/>
            <rFont val="Tahoma"/>
            <family val="2"/>
          </rPr>
          <t xml:space="preserve"> </t>
        </r>
        <r>
          <rPr>
            <sz val="9"/>
            <color indexed="81"/>
            <rFont val="돋움"/>
            <family val="3"/>
            <charset val="129"/>
          </rPr>
          <t>발생하는</t>
        </r>
        <r>
          <rPr>
            <sz val="9"/>
            <color indexed="81"/>
            <rFont val="Tahoma"/>
            <family val="2"/>
          </rPr>
          <t xml:space="preserve"> </t>
        </r>
        <r>
          <rPr>
            <sz val="9"/>
            <color indexed="81"/>
            <rFont val="돋움"/>
            <family val="3"/>
            <charset val="129"/>
          </rPr>
          <t>수익과</t>
        </r>
        <r>
          <rPr>
            <sz val="9"/>
            <color indexed="81"/>
            <rFont val="Tahoma"/>
            <family val="2"/>
          </rPr>
          <t xml:space="preserve"> </t>
        </r>
        <r>
          <rPr>
            <sz val="9"/>
            <color indexed="81"/>
            <rFont val="돋움"/>
            <family val="3"/>
            <charset val="129"/>
          </rPr>
          <t>비용은</t>
        </r>
        <r>
          <rPr>
            <sz val="9"/>
            <color indexed="81"/>
            <rFont val="Tahoma"/>
            <family val="2"/>
          </rPr>
          <t xml:space="preserve"> </t>
        </r>
        <r>
          <rPr>
            <sz val="9"/>
            <color indexed="81"/>
            <rFont val="돋움"/>
            <family val="3"/>
            <charset val="129"/>
          </rPr>
          <t>모두</t>
        </r>
        <r>
          <rPr>
            <sz val="9"/>
            <color indexed="81"/>
            <rFont val="Tahoma"/>
            <family val="2"/>
          </rPr>
          <t xml:space="preserve"> </t>
        </r>
        <r>
          <rPr>
            <sz val="9"/>
            <color indexed="81"/>
            <rFont val="돋움"/>
            <family val="3"/>
            <charset val="129"/>
          </rPr>
          <t>현금화</t>
        </r>
        <r>
          <rPr>
            <sz val="9"/>
            <color indexed="81"/>
            <rFont val="Tahoma"/>
            <family val="2"/>
          </rPr>
          <t xml:space="preserve"> </t>
        </r>
        <r>
          <rPr>
            <sz val="9"/>
            <color indexed="81"/>
            <rFont val="돋움"/>
            <family val="3"/>
            <charset val="129"/>
          </rPr>
          <t>된다는</t>
        </r>
        <r>
          <rPr>
            <sz val="9"/>
            <color indexed="81"/>
            <rFont val="Tahoma"/>
            <family val="2"/>
          </rPr>
          <t xml:space="preserve"> </t>
        </r>
        <r>
          <rPr>
            <sz val="9"/>
            <color indexed="81"/>
            <rFont val="돋움"/>
            <family val="3"/>
            <charset val="129"/>
          </rPr>
          <t>가정으로</t>
        </r>
        <r>
          <rPr>
            <sz val="9"/>
            <color indexed="81"/>
            <rFont val="Tahoma"/>
            <family val="2"/>
          </rPr>
          <t xml:space="preserve"> </t>
        </r>
        <r>
          <rPr>
            <sz val="9"/>
            <color indexed="81"/>
            <rFont val="돋움"/>
            <family val="3"/>
            <charset val="129"/>
          </rPr>
          <t>작성</t>
        </r>
      </text>
    </comment>
    <comment ref="K10" authorId="0" shapeId="0">
      <text>
        <r>
          <rPr>
            <b/>
            <sz val="9"/>
            <color indexed="81"/>
            <rFont val="돋움"/>
            <family val="3"/>
            <charset val="129"/>
          </rPr>
          <t>성지</t>
        </r>
        <r>
          <rPr>
            <b/>
            <sz val="9"/>
            <color indexed="81"/>
            <rFont val="Tahoma"/>
            <family val="2"/>
          </rPr>
          <t>:</t>
        </r>
        <r>
          <rPr>
            <sz val="9"/>
            <color indexed="81"/>
            <rFont val="Tahoma"/>
            <family val="2"/>
          </rPr>
          <t xml:space="preserve">
</t>
        </r>
        <r>
          <rPr>
            <sz val="9"/>
            <color indexed="81"/>
            <rFont val="돋움"/>
            <family val="3"/>
            <charset val="129"/>
          </rPr>
          <t>금융주선수수료는</t>
        </r>
        <r>
          <rPr>
            <sz val="9"/>
            <color indexed="81"/>
            <rFont val="Tahoma"/>
            <family val="2"/>
          </rPr>
          <t xml:space="preserve"> </t>
        </r>
        <r>
          <rPr>
            <sz val="9"/>
            <color indexed="81"/>
            <rFont val="돋움"/>
            <family val="3"/>
            <charset val="129"/>
          </rPr>
          <t>성격에</t>
        </r>
        <r>
          <rPr>
            <sz val="9"/>
            <color indexed="81"/>
            <rFont val="Tahoma"/>
            <family val="2"/>
          </rPr>
          <t xml:space="preserve"> </t>
        </r>
        <r>
          <rPr>
            <sz val="9"/>
            <color indexed="81"/>
            <rFont val="돋움"/>
            <family val="3"/>
            <charset val="129"/>
          </rPr>
          <t>따라</t>
        </r>
        <r>
          <rPr>
            <sz val="9"/>
            <color indexed="81"/>
            <rFont val="Tahoma"/>
            <family val="2"/>
          </rPr>
          <t xml:space="preserve"> </t>
        </r>
        <r>
          <rPr>
            <sz val="9"/>
            <color indexed="81"/>
            <rFont val="돋움"/>
            <family val="3"/>
            <charset val="129"/>
          </rPr>
          <t>주식발행비용</t>
        </r>
        <r>
          <rPr>
            <sz val="9"/>
            <color indexed="81"/>
            <rFont val="Tahoma"/>
            <family val="2"/>
          </rPr>
          <t xml:space="preserve">, </t>
        </r>
        <r>
          <rPr>
            <sz val="9"/>
            <color indexed="81"/>
            <rFont val="돋움"/>
            <family val="3"/>
            <charset val="129"/>
          </rPr>
          <t>차입금발행비용으로</t>
        </r>
        <r>
          <rPr>
            <sz val="9"/>
            <color indexed="81"/>
            <rFont val="Tahoma"/>
            <family val="2"/>
          </rPr>
          <t xml:space="preserve"> </t>
        </r>
        <r>
          <rPr>
            <sz val="9"/>
            <color indexed="81"/>
            <rFont val="돋움"/>
            <family val="3"/>
            <charset val="129"/>
          </rPr>
          <t>구분이</t>
        </r>
        <r>
          <rPr>
            <sz val="9"/>
            <color indexed="81"/>
            <rFont val="Tahoma"/>
            <family val="2"/>
          </rPr>
          <t xml:space="preserve"> </t>
        </r>
        <r>
          <rPr>
            <sz val="9"/>
            <color indexed="81"/>
            <rFont val="돋움"/>
            <family val="3"/>
            <charset val="129"/>
          </rPr>
          <t>되어야</t>
        </r>
        <r>
          <rPr>
            <sz val="9"/>
            <color indexed="81"/>
            <rFont val="Tahoma"/>
            <family val="2"/>
          </rPr>
          <t xml:space="preserve"> </t>
        </r>
        <r>
          <rPr>
            <sz val="9"/>
            <color indexed="81"/>
            <rFont val="돋움"/>
            <family val="3"/>
            <charset val="129"/>
          </rPr>
          <t>함</t>
        </r>
      </text>
    </comment>
    <comment ref="O10" authorId="1" shapeId="0">
      <text>
        <r>
          <rPr>
            <b/>
            <sz val="9"/>
            <color indexed="81"/>
            <rFont val="돋움"/>
            <family val="3"/>
            <charset val="129"/>
          </rPr>
          <t>임</t>
        </r>
        <r>
          <rPr>
            <b/>
            <sz val="9"/>
            <color indexed="81"/>
            <rFont val="Tahoma"/>
            <family val="2"/>
          </rPr>
          <t xml:space="preserve"> </t>
        </r>
        <r>
          <rPr>
            <b/>
            <sz val="9"/>
            <color indexed="81"/>
            <rFont val="돋움"/>
            <family val="3"/>
            <charset val="129"/>
          </rPr>
          <t>현규</t>
        </r>
        <r>
          <rPr>
            <b/>
            <sz val="9"/>
            <color indexed="81"/>
            <rFont val="Tahoma"/>
            <family val="2"/>
          </rPr>
          <t>:</t>
        </r>
        <r>
          <rPr>
            <sz val="9"/>
            <color indexed="81"/>
            <rFont val="Tahoma"/>
            <family val="2"/>
          </rPr>
          <t xml:space="preserve">
</t>
        </r>
        <r>
          <rPr>
            <sz val="9"/>
            <color indexed="81"/>
            <rFont val="돋움"/>
            <family val="3"/>
            <charset val="129"/>
          </rPr>
          <t>새마을금고중앙회</t>
        </r>
        <r>
          <rPr>
            <sz val="9"/>
            <color indexed="81"/>
            <rFont val="Tahoma"/>
            <family val="2"/>
          </rPr>
          <t xml:space="preserve"> All-in 3% </t>
        </r>
        <r>
          <rPr>
            <sz val="9"/>
            <color indexed="81"/>
            <rFont val="돋움"/>
            <family val="3"/>
            <charset val="129"/>
          </rPr>
          <t>선취수수료</t>
        </r>
        <r>
          <rPr>
            <sz val="9"/>
            <color indexed="81"/>
            <rFont val="Tahoma"/>
            <family val="2"/>
          </rPr>
          <t xml:space="preserve"> </t>
        </r>
        <r>
          <rPr>
            <sz val="9"/>
            <color indexed="81"/>
            <rFont val="돋움"/>
            <family val="3"/>
            <charset val="129"/>
          </rPr>
          <t>차액을</t>
        </r>
        <r>
          <rPr>
            <sz val="9"/>
            <color indexed="81"/>
            <rFont val="Tahoma"/>
            <family val="2"/>
          </rPr>
          <t xml:space="preserve"> </t>
        </r>
        <r>
          <rPr>
            <sz val="9"/>
            <color indexed="81"/>
            <rFont val="돋움"/>
            <family val="3"/>
            <charset val="129"/>
          </rPr>
          <t>표기</t>
        </r>
      </text>
    </comment>
    <comment ref="K11" authorId="0" shapeId="0">
      <text>
        <r>
          <rPr>
            <b/>
            <sz val="9"/>
            <color indexed="81"/>
            <rFont val="돋움"/>
            <family val="3"/>
            <charset val="129"/>
          </rPr>
          <t>성지</t>
        </r>
        <r>
          <rPr>
            <b/>
            <sz val="9"/>
            <color indexed="81"/>
            <rFont val="Tahoma"/>
            <family val="2"/>
          </rPr>
          <t>:</t>
        </r>
        <r>
          <rPr>
            <sz val="9"/>
            <color indexed="81"/>
            <rFont val="Tahoma"/>
            <family val="2"/>
          </rPr>
          <t xml:space="preserve">
</t>
        </r>
        <r>
          <rPr>
            <sz val="9"/>
            <color indexed="81"/>
            <rFont val="돋움"/>
            <family val="3"/>
            <charset val="129"/>
          </rPr>
          <t>금융주선수수료는</t>
        </r>
        <r>
          <rPr>
            <sz val="9"/>
            <color indexed="81"/>
            <rFont val="Tahoma"/>
            <family val="2"/>
          </rPr>
          <t xml:space="preserve"> </t>
        </r>
        <r>
          <rPr>
            <sz val="9"/>
            <color indexed="81"/>
            <rFont val="돋움"/>
            <family val="3"/>
            <charset val="129"/>
          </rPr>
          <t>성격에</t>
        </r>
        <r>
          <rPr>
            <sz val="9"/>
            <color indexed="81"/>
            <rFont val="Tahoma"/>
            <family val="2"/>
          </rPr>
          <t xml:space="preserve"> </t>
        </r>
        <r>
          <rPr>
            <sz val="9"/>
            <color indexed="81"/>
            <rFont val="돋움"/>
            <family val="3"/>
            <charset val="129"/>
          </rPr>
          <t>따라</t>
        </r>
        <r>
          <rPr>
            <sz val="9"/>
            <color indexed="81"/>
            <rFont val="Tahoma"/>
            <family val="2"/>
          </rPr>
          <t xml:space="preserve"> </t>
        </r>
        <r>
          <rPr>
            <sz val="9"/>
            <color indexed="81"/>
            <rFont val="돋움"/>
            <family val="3"/>
            <charset val="129"/>
          </rPr>
          <t>주식발행비용</t>
        </r>
        <r>
          <rPr>
            <sz val="9"/>
            <color indexed="81"/>
            <rFont val="Tahoma"/>
            <family val="2"/>
          </rPr>
          <t xml:space="preserve">, </t>
        </r>
        <r>
          <rPr>
            <sz val="9"/>
            <color indexed="81"/>
            <rFont val="돋움"/>
            <family val="3"/>
            <charset val="129"/>
          </rPr>
          <t>차입금발행비용으로</t>
        </r>
        <r>
          <rPr>
            <sz val="9"/>
            <color indexed="81"/>
            <rFont val="Tahoma"/>
            <family val="2"/>
          </rPr>
          <t xml:space="preserve"> </t>
        </r>
        <r>
          <rPr>
            <sz val="9"/>
            <color indexed="81"/>
            <rFont val="돋움"/>
            <family val="3"/>
            <charset val="129"/>
          </rPr>
          <t>구분이</t>
        </r>
        <r>
          <rPr>
            <sz val="9"/>
            <color indexed="81"/>
            <rFont val="Tahoma"/>
            <family val="2"/>
          </rPr>
          <t xml:space="preserve"> </t>
        </r>
        <r>
          <rPr>
            <sz val="9"/>
            <color indexed="81"/>
            <rFont val="돋움"/>
            <family val="3"/>
            <charset val="129"/>
          </rPr>
          <t>되어야</t>
        </r>
        <r>
          <rPr>
            <sz val="9"/>
            <color indexed="81"/>
            <rFont val="Tahoma"/>
            <family val="2"/>
          </rPr>
          <t xml:space="preserve"> </t>
        </r>
        <r>
          <rPr>
            <sz val="9"/>
            <color indexed="81"/>
            <rFont val="돋움"/>
            <family val="3"/>
            <charset val="129"/>
          </rPr>
          <t>함</t>
        </r>
      </text>
    </comment>
    <comment ref="T13" authorId="0" shapeId="0">
      <text>
        <r>
          <rPr>
            <b/>
            <sz val="9"/>
            <color indexed="81"/>
            <rFont val="돋움"/>
            <family val="3"/>
            <charset val="129"/>
          </rPr>
          <t>성지</t>
        </r>
        <r>
          <rPr>
            <b/>
            <sz val="9"/>
            <color indexed="81"/>
            <rFont val="Tahoma"/>
            <family val="2"/>
          </rPr>
          <t>:</t>
        </r>
        <r>
          <rPr>
            <sz val="9"/>
            <color indexed="81"/>
            <rFont val="Tahoma"/>
            <family val="2"/>
          </rPr>
          <t xml:space="preserve">
</t>
        </r>
        <r>
          <rPr>
            <sz val="9"/>
            <color indexed="81"/>
            <rFont val="돋움"/>
            <family val="3"/>
            <charset val="129"/>
          </rPr>
          <t>단기금융상품</t>
        </r>
        <r>
          <rPr>
            <sz val="9"/>
            <color indexed="81"/>
            <rFont val="Tahoma"/>
            <family val="2"/>
          </rPr>
          <t xml:space="preserve">, </t>
        </r>
        <r>
          <rPr>
            <sz val="9"/>
            <color indexed="81"/>
            <rFont val="돋움"/>
            <family val="3"/>
            <charset val="129"/>
          </rPr>
          <t>기타비유동사잔</t>
        </r>
        <r>
          <rPr>
            <sz val="9"/>
            <color indexed="81"/>
            <rFont val="Tahoma"/>
            <family val="2"/>
          </rPr>
          <t xml:space="preserve">, </t>
        </r>
        <r>
          <rPr>
            <sz val="9"/>
            <color indexed="81"/>
            <rFont val="돋움"/>
            <family val="3"/>
            <charset val="129"/>
          </rPr>
          <t>선급비용을</t>
        </r>
        <r>
          <rPr>
            <sz val="9"/>
            <color indexed="81"/>
            <rFont val="Tahoma"/>
            <family val="2"/>
          </rPr>
          <t xml:space="preserve"> </t>
        </r>
        <r>
          <rPr>
            <sz val="9"/>
            <color indexed="81"/>
            <rFont val="돋움"/>
            <family val="3"/>
            <charset val="129"/>
          </rPr>
          <t>기타자산으로</t>
        </r>
        <r>
          <rPr>
            <sz val="9"/>
            <color indexed="81"/>
            <rFont val="Tahoma"/>
            <family val="2"/>
          </rPr>
          <t xml:space="preserve"> </t>
        </r>
        <r>
          <rPr>
            <sz val="9"/>
            <color indexed="81"/>
            <rFont val="돋움"/>
            <family val="3"/>
            <charset val="129"/>
          </rPr>
          <t>분류함</t>
        </r>
      </text>
    </comment>
    <comment ref="L17" authorId="2" shapeId="0">
      <text>
        <r>
          <rPr>
            <sz val="9"/>
            <color indexed="81"/>
            <rFont val="돋움"/>
            <family val="3"/>
            <charset val="129"/>
          </rPr>
          <t>담보설정비용</t>
        </r>
        <r>
          <rPr>
            <sz val="9"/>
            <color indexed="81"/>
            <rFont val="Tahoma"/>
            <family val="2"/>
          </rPr>
          <t xml:space="preserve"> </t>
        </r>
        <r>
          <rPr>
            <sz val="9"/>
            <color indexed="81"/>
            <rFont val="돋움"/>
            <family val="3"/>
            <charset val="129"/>
          </rPr>
          <t>및</t>
        </r>
        <r>
          <rPr>
            <sz val="9"/>
            <color indexed="81"/>
            <rFont val="Tahoma"/>
            <family val="2"/>
          </rPr>
          <t xml:space="preserve"> </t>
        </r>
        <r>
          <rPr>
            <sz val="9"/>
            <color indexed="81"/>
            <rFont val="돋움"/>
            <family val="3"/>
            <charset val="129"/>
          </rPr>
          <t>관련</t>
        </r>
        <r>
          <rPr>
            <sz val="9"/>
            <color indexed="81"/>
            <rFont val="Tahoma"/>
            <family val="2"/>
          </rPr>
          <t xml:space="preserve"> </t>
        </r>
        <r>
          <rPr>
            <sz val="9"/>
            <color indexed="81"/>
            <rFont val="돋움"/>
            <family val="3"/>
            <charset val="129"/>
          </rPr>
          <t>법무사</t>
        </r>
        <r>
          <rPr>
            <sz val="9"/>
            <color indexed="81"/>
            <rFont val="Tahoma"/>
            <family val="2"/>
          </rPr>
          <t xml:space="preserve"> </t>
        </r>
        <r>
          <rPr>
            <sz val="9"/>
            <color indexed="81"/>
            <rFont val="돋움"/>
            <family val="3"/>
            <charset val="129"/>
          </rPr>
          <t>수수료</t>
        </r>
        <r>
          <rPr>
            <sz val="9"/>
            <color indexed="81"/>
            <rFont val="Tahoma"/>
            <family val="2"/>
          </rPr>
          <t xml:space="preserve"> "</t>
        </r>
        <r>
          <rPr>
            <sz val="9"/>
            <color indexed="81"/>
            <rFont val="돋움"/>
            <family val="3"/>
            <charset val="129"/>
          </rPr>
          <t>지급수수료</t>
        </r>
        <r>
          <rPr>
            <sz val="9"/>
            <color indexed="81"/>
            <rFont val="Tahoma"/>
            <family val="2"/>
          </rPr>
          <t>"</t>
        </r>
        <r>
          <rPr>
            <sz val="9"/>
            <color indexed="81"/>
            <rFont val="돋움"/>
            <family val="3"/>
            <charset val="129"/>
          </rPr>
          <t>로</t>
        </r>
        <r>
          <rPr>
            <sz val="9"/>
            <color indexed="81"/>
            <rFont val="Tahoma"/>
            <family val="2"/>
          </rPr>
          <t xml:space="preserve"> </t>
        </r>
        <r>
          <rPr>
            <sz val="9"/>
            <color indexed="81"/>
            <rFont val="돋움"/>
            <family val="3"/>
            <charset val="129"/>
          </rPr>
          <t>거래종결시점</t>
        </r>
        <r>
          <rPr>
            <sz val="9"/>
            <color indexed="81"/>
            <rFont val="Tahoma"/>
            <family val="2"/>
          </rPr>
          <t xml:space="preserve"> </t>
        </r>
        <r>
          <rPr>
            <sz val="9"/>
            <color indexed="81"/>
            <rFont val="돋움"/>
            <family val="3"/>
            <charset val="129"/>
          </rPr>
          <t>일시비용화</t>
        </r>
        <r>
          <rPr>
            <sz val="9"/>
            <color indexed="81"/>
            <rFont val="Tahoma"/>
            <family val="2"/>
          </rPr>
          <t xml:space="preserve">
</t>
        </r>
      </text>
    </comment>
    <comment ref="K18" authorId="1" shapeId="0">
      <text>
        <r>
          <rPr>
            <b/>
            <sz val="9"/>
            <color indexed="81"/>
            <rFont val="돋움"/>
            <family val="3"/>
            <charset val="129"/>
          </rPr>
          <t>임</t>
        </r>
        <r>
          <rPr>
            <b/>
            <sz val="9"/>
            <color indexed="81"/>
            <rFont val="Tahoma"/>
            <family val="2"/>
          </rPr>
          <t xml:space="preserve"> </t>
        </r>
        <r>
          <rPr>
            <b/>
            <sz val="9"/>
            <color indexed="81"/>
            <rFont val="돋움"/>
            <family val="3"/>
            <charset val="129"/>
          </rPr>
          <t>현규</t>
        </r>
        <r>
          <rPr>
            <b/>
            <sz val="9"/>
            <color indexed="81"/>
            <rFont val="Tahoma"/>
            <family val="2"/>
          </rPr>
          <t>:</t>
        </r>
        <r>
          <rPr>
            <sz val="9"/>
            <color indexed="81"/>
            <rFont val="Tahoma"/>
            <family val="2"/>
          </rPr>
          <t xml:space="preserve">
</t>
        </r>
        <r>
          <rPr>
            <sz val="9"/>
            <color indexed="81"/>
            <rFont val="돋움"/>
            <family val="3"/>
            <charset val="129"/>
          </rPr>
          <t>담보설정</t>
        </r>
        <r>
          <rPr>
            <sz val="9"/>
            <color indexed="81"/>
            <rFont val="Tahoma"/>
            <family val="2"/>
          </rPr>
          <t xml:space="preserve"> </t>
        </r>
        <r>
          <rPr>
            <sz val="9"/>
            <color indexed="81"/>
            <rFont val="돋움"/>
            <family val="3"/>
            <charset val="129"/>
          </rPr>
          <t>법무사</t>
        </r>
        <r>
          <rPr>
            <sz val="9"/>
            <color indexed="81"/>
            <rFont val="Tahoma"/>
            <family val="2"/>
          </rPr>
          <t xml:space="preserve"> </t>
        </r>
        <r>
          <rPr>
            <sz val="9"/>
            <color indexed="81"/>
            <rFont val="돋움"/>
            <family val="3"/>
            <charset val="129"/>
          </rPr>
          <t>보수</t>
        </r>
        <r>
          <rPr>
            <sz val="9"/>
            <color indexed="81"/>
            <rFont val="Tahoma"/>
            <family val="2"/>
          </rPr>
          <t xml:space="preserve"> </t>
        </r>
        <r>
          <rPr>
            <sz val="9"/>
            <color indexed="81"/>
            <rFont val="돋움"/>
            <family val="3"/>
            <charset val="129"/>
          </rPr>
          <t>약</t>
        </r>
        <r>
          <rPr>
            <sz val="9"/>
            <color indexed="81"/>
            <rFont val="Tahoma"/>
            <family val="2"/>
          </rPr>
          <t xml:space="preserve"> 12</t>
        </r>
        <r>
          <rPr>
            <sz val="9"/>
            <color indexed="81"/>
            <rFont val="돋움"/>
            <family val="3"/>
            <charset val="129"/>
          </rPr>
          <t>백만원</t>
        </r>
        <r>
          <rPr>
            <sz val="9"/>
            <color indexed="81"/>
            <rFont val="Tahoma"/>
            <family val="2"/>
          </rPr>
          <t xml:space="preserve">, </t>
        </r>
        <r>
          <rPr>
            <sz val="9"/>
            <color indexed="81"/>
            <rFont val="돋움"/>
            <family val="3"/>
            <charset val="129"/>
          </rPr>
          <t>주금납입</t>
        </r>
        <r>
          <rPr>
            <sz val="9"/>
            <color indexed="81"/>
            <rFont val="Tahoma"/>
            <family val="2"/>
          </rPr>
          <t xml:space="preserve"> </t>
        </r>
        <r>
          <rPr>
            <sz val="9"/>
            <color indexed="81"/>
            <rFont val="돋움"/>
            <family val="3"/>
            <charset val="129"/>
          </rPr>
          <t>대행</t>
        </r>
        <r>
          <rPr>
            <sz val="9"/>
            <color indexed="81"/>
            <rFont val="Tahoma"/>
            <family val="2"/>
          </rPr>
          <t xml:space="preserve"> </t>
        </r>
        <r>
          <rPr>
            <sz val="9"/>
            <color indexed="81"/>
            <rFont val="돋움"/>
            <family val="3"/>
            <charset val="129"/>
          </rPr>
          <t>보수</t>
        </r>
        <r>
          <rPr>
            <sz val="9"/>
            <color indexed="81"/>
            <rFont val="Tahoma"/>
            <family val="2"/>
          </rPr>
          <t xml:space="preserve"> 9</t>
        </r>
        <r>
          <rPr>
            <sz val="9"/>
            <color indexed="81"/>
            <rFont val="돋움"/>
            <family val="3"/>
            <charset val="129"/>
          </rPr>
          <t>백만원</t>
        </r>
        <r>
          <rPr>
            <sz val="9"/>
            <color indexed="81"/>
            <rFont val="Tahoma"/>
            <family val="2"/>
          </rPr>
          <t xml:space="preserve">, </t>
        </r>
        <r>
          <rPr>
            <sz val="9"/>
            <color indexed="81"/>
            <rFont val="돋움"/>
            <family val="3"/>
            <charset val="129"/>
          </rPr>
          <t>총</t>
        </r>
        <r>
          <rPr>
            <sz val="9"/>
            <color indexed="81"/>
            <rFont val="Tahoma"/>
            <family val="2"/>
          </rPr>
          <t xml:space="preserve"> 21</t>
        </r>
        <r>
          <rPr>
            <sz val="9"/>
            <color indexed="81"/>
            <rFont val="돋움"/>
            <family val="3"/>
            <charset val="129"/>
          </rPr>
          <t>백만원</t>
        </r>
      </text>
    </comment>
    <comment ref="AN21" authorId="0" shapeId="0">
      <text>
        <r>
          <rPr>
            <b/>
            <sz val="9"/>
            <color indexed="81"/>
            <rFont val="돋움"/>
            <family val="3"/>
            <charset val="129"/>
          </rPr>
          <t>성지</t>
        </r>
        <r>
          <rPr>
            <b/>
            <sz val="9"/>
            <color indexed="81"/>
            <rFont val="Tahoma"/>
            <family val="2"/>
          </rPr>
          <t>:</t>
        </r>
        <r>
          <rPr>
            <sz val="9"/>
            <color indexed="81"/>
            <rFont val="Tahoma"/>
            <family val="2"/>
          </rPr>
          <t xml:space="preserve">
</t>
        </r>
        <r>
          <rPr>
            <sz val="9"/>
            <color indexed="81"/>
            <rFont val="돋움"/>
            <family val="3"/>
            <charset val="129"/>
          </rPr>
          <t>주식</t>
        </r>
        <r>
          <rPr>
            <sz val="9"/>
            <color indexed="81"/>
            <rFont val="Tahoma"/>
            <family val="2"/>
          </rPr>
          <t xml:space="preserve"> </t>
        </r>
        <r>
          <rPr>
            <sz val="9"/>
            <color indexed="81"/>
            <rFont val="돋움"/>
            <family val="3"/>
            <charset val="129"/>
          </rPr>
          <t>발행시점이</t>
        </r>
        <r>
          <rPr>
            <sz val="9"/>
            <color indexed="81"/>
            <rFont val="Tahoma"/>
            <family val="2"/>
          </rPr>
          <t xml:space="preserve"> </t>
        </r>
        <r>
          <rPr>
            <sz val="9"/>
            <color indexed="81"/>
            <rFont val="돋움"/>
            <family val="3"/>
            <charset val="129"/>
          </rPr>
          <t>다를</t>
        </r>
        <r>
          <rPr>
            <sz val="9"/>
            <color indexed="81"/>
            <rFont val="Tahoma"/>
            <family val="2"/>
          </rPr>
          <t xml:space="preserve"> </t>
        </r>
        <r>
          <rPr>
            <sz val="9"/>
            <color indexed="81"/>
            <rFont val="돋움"/>
            <family val="3"/>
            <charset val="129"/>
          </rPr>
          <t>경우</t>
        </r>
      </text>
    </comment>
    <comment ref="K24" authorId="0" shapeId="0">
      <text>
        <r>
          <rPr>
            <b/>
            <sz val="9"/>
            <color indexed="81"/>
            <rFont val="돋움"/>
            <family val="3"/>
            <charset val="129"/>
          </rPr>
          <t>성지</t>
        </r>
        <r>
          <rPr>
            <b/>
            <sz val="9"/>
            <color indexed="81"/>
            <rFont val="Tahoma"/>
            <family val="2"/>
          </rPr>
          <t>:</t>
        </r>
        <r>
          <rPr>
            <sz val="9"/>
            <color indexed="81"/>
            <rFont val="Tahoma"/>
            <family val="2"/>
          </rPr>
          <t xml:space="preserve">
</t>
        </r>
        <r>
          <rPr>
            <sz val="9"/>
            <color indexed="81"/>
            <rFont val="Tahoma"/>
            <family val="2"/>
          </rPr>
          <t xml:space="preserve"> Share Deal </t>
        </r>
        <r>
          <rPr>
            <sz val="9"/>
            <color indexed="81"/>
            <rFont val="돋움"/>
            <family val="3"/>
            <charset val="129"/>
          </rPr>
          <t>인경우</t>
        </r>
        <r>
          <rPr>
            <sz val="9"/>
            <color indexed="81"/>
            <rFont val="Tahoma"/>
            <family val="2"/>
          </rPr>
          <t xml:space="preserve">: </t>
        </r>
        <r>
          <rPr>
            <sz val="9"/>
            <color indexed="81"/>
            <rFont val="돋움"/>
            <family val="3"/>
            <charset val="129"/>
          </rPr>
          <t>주식발행비용으로</t>
        </r>
        <r>
          <rPr>
            <sz val="9"/>
            <color indexed="81"/>
            <rFont val="Tahoma"/>
            <family val="2"/>
          </rPr>
          <t xml:space="preserve"> </t>
        </r>
        <r>
          <rPr>
            <sz val="9"/>
            <color indexed="81"/>
            <rFont val="돋움"/>
            <family val="3"/>
            <charset val="129"/>
          </rPr>
          <t>인식된</t>
        </r>
        <r>
          <rPr>
            <sz val="9"/>
            <color indexed="81"/>
            <rFont val="Tahoma"/>
            <family val="2"/>
          </rPr>
          <t xml:space="preserve"> </t>
        </r>
        <r>
          <rPr>
            <sz val="9"/>
            <color indexed="81"/>
            <rFont val="돋움"/>
            <family val="3"/>
            <charset val="129"/>
          </rPr>
          <t>비용의</t>
        </r>
        <r>
          <rPr>
            <sz val="9"/>
            <color indexed="81"/>
            <rFont val="Tahoma"/>
            <family val="2"/>
          </rPr>
          <t xml:space="preserve"> </t>
        </r>
        <r>
          <rPr>
            <sz val="9"/>
            <color indexed="81"/>
            <rFont val="돋움"/>
            <family val="3"/>
            <charset val="129"/>
          </rPr>
          <t>부가세</t>
        </r>
        <r>
          <rPr>
            <sz val="9"/>
            <color indexed="81"/>
            <rFont val="Tahoma"/>
            <family val="2"/>
          </rPr>
          <t xml:space="preserve"> </t>
        </r>
        <r>
          <rPr>
            <sz val="9"/>
            <color indexed="81"/>
            <rFont val="돋움"/>
            <family val="3"/>
            <charset val="129"/>
          </rPr>
          <t>전액</t>
        </r>
        <r>
          <rPr>
            <sz val="9"/>
            <color indexed="81"/>
            <rFont val="Tahoma"/>
            <family val="2"/>
          </rPr>
          <t xml:space="preserve"> </t>
        </r>
        <r>
          <rPr>
            <sz val="9"/>
            <color indexed="81"/>
            <rFont val="돋움"/>
            <family val="3"/>
            <charset val="129"/>
          </rPr>
          <t>불공제</t>
        </r>
      </text>
    </comment>
    <comment ref="K25" authorId="1" shapeId="0">
      <text>
        <r>
          <rPr>
            <b/>
            <sz val="9"/>
            <color indexed="81"/>
            <rFont val="돋움"/>
            <family val="3"/>
            <charset val="129"/>
          </rPr>
          <t>임</t>
        </r>
        <r>
          <rPr>
            <b/>
            <sz val="9"/>
            <color indexed="81"/>
            <rFont val="Tahoma"/>
            <family val="2"/>
          </rPr>
          <t xml:space="preserve"> </t>
        </r>
        <r>
          <rPr>
            <b/>
            <sz val="9"/>
            <color indexed="81"/>
            <rFont val="돋움"/>
            <family val="3"/>
            <charset val="129"/>
          </rPr>
          <t>현규</t>
        </r>
        <r>
          <rPr>
            <b/>
            <sz val="9"/>
            <color indexed="81"/>
            <rFont val="Tahoma"/>
            <family val="2"/>
          </rPr>
          <t>:</t>
        </r>
        <r>
          <rPr>
            <sz val="9"/>
            <color indexed="81"/>
            <rFont val="Tahoma"/>
            <family val="2"/>
          </rPr>
          <t xml:space="preserve">
1</t>
        </r>
        <r>
          <rPr>
            <sz val="9"/>
            <color indexed="81"/>
            <rFont val="돋움"/>
            <family val="3"/>
            <charset val="129"/>
          </rPr>
          <t>개층</t>
        </r>
        <r>
          <rPr>
            <sz val="9"/>
            <color indexed="81"/>
            <rFont val="Tahoma"/>
            <family val="2"/>
          </rPr>
          <t xml:space="preserve"> </t>
        </r>
        <r>
          <rPr>
            <sz val="9"/>
            <color indexed="81"/>
            <rFont val="돋움"/>
            <family val="3"/>
            <charset val="129"/>
          </rPr>
          <t>전용</t>
        </r>
        <r>
          <rPr>
            <sz val="9"/>
            <color indexed="81"/>
            <rFont val="Tahoma"/>
            <family val="2"/>
          </rPr>
          <t xml:space="preserve"> 300</t>
        </r>
        <r>
          <rPr>
            <sz val="9"/>
            <color indexed="81"/>
            <rFont val="돋움"/>
            <family val="3"/>
            <charset val="129"/>
          </rPr>
          <t>평</t>
        </r>
        <r>
          <rPr>
            <sz val="9"/>
            <color indexed="81"/>
            <rFont val="Tahoma"/>
            <family val="2"/>
          </rPr>
          <t xml:space="preserve"> </t>
        </r>
        <r>
          <rPr>
            <sz val="9"/>
            <color indexed="81"/>
            <rFont val="돋움"/>
            <family val="3"/>
            <charset val="129"/>
          </rPr>
          <t>기준으로</t>
        </r>
        <r>
          <rPr>
            <sz val="9"/>
            <color indexed="81"/>
            <rFont val="Tahoma"/>
            <family val="2"/>
          </rPr>
          <t xml:space="preserve"> 750</t>
        </r>
        <r>
          <rPr>
            <sz val="9"/>
            <color indexed="81"/>
            <rFont val="돋움"/>
            <family val="3"/>
            <charset val="129"/>
          </rPr>
          <t>백만원</t>
        </r>
        <r>
          <rPr>
            <sz val="9"/>
            <color indexed="81"/>
            <rFont val="Tahoma"/>
            <family val="2"/>
          </rPr>
          <t>, 3</t>
        </r>
        <r>
          <rPr>
            <sz val="9"/>
            <color indexed="81"/>
            <rFont val="돋움"/>
            <family val="3"/>
            <charset val="129"/>
          </rPr>
          <t>개층을</t>
        </r>
        <r>
          <rPr>
            <sz val="9"/>
            <color indexed="81"/>
            <rFont val="Tahoma"/>
            <family val="2"/>
          </rPr>
          <t xml:space="preserve"> </t>
        </r>
        <r>
          <rPr>
            <sz val="9"/>
            <color indexed="81"/>
            <rFont val="돋움"/>
            <family val="3"/>
            <charset val="129"/>
          </rPr>
          <t>반영하여</t>
        </r>
        <r>
          <rPr>
            <sz val="9"/>
            <color indexed="81"/>
            <rFont val="Tahoma"/>
            <family val="2"/>
          </rPr>
          <t xml:space="preserve"> </t>
        </r>
        <r>
          <rPr>
            <sz val="9"/>
            <color indexed="81"/>
            <rFont val="돋움"/>
            <family val="3"/>
            <charset val="129"/>
          </rPr>
          <t>총</t>
        </r>
        <r>
          <rPr>
            <sz val="9"/>
            <color indexed="81"/>
            <rFont val="Tahoma"/>
            <family val="2"/>
          </rPr>
          <t xml:space="preserve"> 2,250</t>
        </r>
        <r>
          <rPr>
            <sz val="9"/>
            <color indexed="81"/>
            <rFont val="돋움"/>
            <family val="3"/>
            <charset val="129"/>
          </rPr>
          <t>백만원
친환경등급</t>
        </r>
        <r>
          <rPr>
            <sz val="9"/>
            <color indexed="81"/>
            <rFont val="Tahoma"/>
            <family val="2"/>
          </rPr>
          <t xml:space="preserve"> </t>
        </r>
        <r>
          <rPr>
            <sz val="9"/>
            <color indexed="81"/>
            <rFont val="돋움"/>
            <family val="3"/>
            <charset val="129"/>
          </rPr>
          <t>부여</t>
        </r>
        <r>
          <rPr>
            <sz val="9"/>
            <color indexed="81"/>
            <rFont val="Tahoma"/>
            <family val="2"/>
          </rPr>
          <t xml:space="preserve"> </t>
        </r>
        <r>
          <rPr>
            <sz val="9"/>
            <color indexed="81"/>
            <rFont val="돋움"/>
            <family val="3"/>
            <charset val="129"/>
          </rPr>
          <t>관련</t>
        </r>
        <r>
          <rPr>
            <sz val="9"/>
            <color indexed="81"/>
            <rFont val="Tahoma"/>
            <family val="2"/>
          </rPr>
          <t xml:space="preserve"> 20</t>
        </r>
        <r>
          <rPr>
            <sz val="9"/>
            <color indexed="81"/>
            <rFont val="돋움"/>
            <family val="3"/>
            <charset val="129"/>
          </rPr>
          <t>억</t>
        </r>
        <r>
          <rPr>
            <sz val="9"/>
            <color indexed="81"/>
            <rFont val="Tahoma"/>
            <family val="2"/>
          </rPr>
          <t xml:space="preserve"> </t>
        </r>
        <r>
          <rPr>
            <sz val="9"/>
            <color indexed="81"/>
            <rFont val="돋움"/>
            <family val="3"/>
            <charset val="129"/>
          </rPr>
          <t>책정</t>
        </r>
      </text>
    </comment>
    <comment ref="K26" authorId="1" shapeId="0">
      <text>
        <r>
          <rPr>
            <b/>
            <sz val="9"/>
            <color indexed="81"/>
            <rFont val="돋움"/>
            <family val="3"/>
            <charset val="129"/>
          </rPr>
          <t>임</t>
        </r>
        <r>
          <rPr>
            <b/>
            <sz val="9"/>
            <color indexed="81"/>
            <rFont val="Tahoma"/>
            <family val="2"/>
          </rPr>
          <t xml:space="preserve"> </t>
        </r>
        <r>
          <rPr>
            <b/>
            <sz val="9"/>
            <color indexed="81"/>
            <rFont val="돋움"/>
            <family val="3"/>
            <charset val="129"/>
          </rPr>
          <t>현규</t>
        </r>
        <r>
          <rPr>
            <b/>
            <sz val="9"/>
            <color indexed="81"/>
            <rFont val="Tahoma"/>
            <family val="2"/>
          </rPr>
          <t xml:space="preserve">:
</t>
        </r>
        <r>
          <rPr>
            <b/>
            <sz val="9"/>
            <color indexed="81"/>
            <rFont val="돋움"/>
            <family val="3"/>
            <charset val="129"/>
          </rPr>
          <t>조기상환수수료</t>
        </r>
        <r>
          <rPr>
            <b/>
            <sz val="9"/>
            <color indexed="81"/>
            <rFont val="Tahoma"/>
            <family val="2"/>
          </rPr>
          <t xml:space="preserve"> </t>
        </r>
        <r>
          <rPr>
            <b/>
            <sz val="9"/>
            <color indexed="81"/>
            <rFont val="돋움"/>
            <family val="3"/>
            <charset val="129"/>
          </rPr>
          <t xml:space="preserve">반영
</t>
        </r>
        <r>
          <rPr>
            <b/>
            <sz val="9"/>
            <color indexed="81"/>
            <rFont val="Tahoma"/>
            <family val="2"/>
          </rPr>
          <t>(</t>
        </r>
        <r>
          <rPr>
            <b/>
            <sz val="9"/>
            <color indexed="81"/>
            <rFont val="돋움"/>
            <family val="3"/>
            <charset val="129"/>
          </rPr>
          <t>선순위</t>
        </r>
        <r>
          <rPr>
            <b/>
            <sz val="9"/>
            <color indexed="81"/>
            <rFont val="Tahoma"/>
            <family val="2"/>
          </rPr>
          <t xml:space="preserve"> 17,786,600</t>
        </r>
        <r>
          <rPr>
            <b/>
            <sz val="9"/>
            <color indexed="81"/>
            <rFont val="돋움"/>
            <family val="3"/>
            <charset val="129"/>
          </rPr>
          <t>원</t>
        </r>
        <r>
          <rPr>
            <b/>
            <sz val="9"/>
            <color indexed="81"/>
            <rFont val="Tahoma"/>
            <family val="2"/>
          </rPr>
          <t xml:space="preserve">, </t>
        </r>
        <r>
          <rPr>
            <b/>
            <sz val="9"/>
            <color indexed="81"/>
            <rFont val="돋움"/>
            <family val="3"/>
            <charset val="129"/>
          </rPr>
          <t>중순위</t>
        </r>
        <r>
          <rPr>
            <b/>
            <sz val="9"/>
            <color indexed="81"/>
            <rFont val="Tahoma"/>
            <family val="2"/>
          </rPr>
          <t xml:space="preserve"> 4,000,000</t>
        </r>
        <r>
          <rPr>
            <b/>
            <sz val="9"/>
            <color indexed="81"/>
            <rFont val="돋움"/>
            <family val="3"/>
            <charset val="129"/>
          </rPr>
          <t>원</t>
        </r>
        <r>
          <rPr>
            <b/>
            <sz val="9"/>
            <color indexed="81"/>
            <rFont val="Tahoma"/>
            <family val="2"/>
          </rPr>
          <t xml:space="preserve">, </t>
        </r>
        <r>
          <rPr>
            <b/>
            <sz val="9"/>
            <color indexed="81"/>
            <rFont val="돋움"/>
            <family val="3"/>
            <charset val="129"/>
          </rPr>
          <t>후순위</t>
        </r>
        <r>
          <rPr>
            <b/>
            <sz val="9"/>
            <color indexed="81"/>
            <rFont val="Tahoma"/>
            <family val="2"/>
          </rPr>
          <t xml:space="preserve"> 8,000,000</t>
        </r>
        <r>
          <rPr>
            <b/>
            <sz val="9"/>
            <color indexed="81"/>
            <rFont val="돋움"/>
            <family val="3"/>
            <charset val="129"/>
          </rPr>
          <t>원</t>
        </r>
        <r>
          <rPr>
            <b/>
            <sz val="9"/>
            <color indexed="81"/>
            <rFont val="Tahoma"/>
            <family val="2"/>
          </rPr>
          <t xml:space="preserve">) </t>
        </r>
        <r>
          <rPr>
            <b/>
            <sz val="9"/>
            <color indexed="81"/>
            <rFont val="돋움"/>
            <family val="3"/>
            <charset val="129"/>
          </rPr>
          <t>총</t>
        </r>
        <r>
          <rPr>
            <b/>
            <sz val="9"/>
            <color indexed="81"/>
            <rFont val="Tahoma"/>
            <family val="2"/>
          </rPr>
          <t xml:space="preserve"> 29,786,600</t>
        </r>
        <r>
          <rPr>
            <b/>
            <sz val="9"/>
            <color indexed="81"/>
            <rFont val="돋움"/>
            <family val="3"/>
            <charset val="129"/>
          </rPr>
          <t>원</t>
        </r>
      </text>
    </comment>
    <comment ref="AD26" authorId="1" shapeId="0">
      <text>
        <r>
          <rPr>
            <b/>
            <sz val="9"/>
            <color indexed="81"/>
            <rFont val="돋움"/>
            <family val="3"/>
            <charset val="129"/>
          </rPr>
          <t>임</t>
        </r>
        <r>
          <rPr>
            <b/>
            <sz val="9"/>
            <color indexed="81"/>
            <rFont val="Tahoma"/>
            <family val="2"/>
          </rPr>
          <t xml:space="preserve"> </t>
        </r>
        <r>
          <rPr>
            <b/>
            <sz val="9"/>
            <color indexed="81"/>
            <rFont val="돋움"/>
            <family val="3"/>
            <charset val="129"/>
          </rPr>
          <t>현규</t>
        </r>
        <r>
          <rPr>
            <b/>
            <sz val="9"/>
            <color indexed="81"/>
            <rFont val="Tahoma"/>
            <family val="2"/>
          </rPr>
          <t>:</t>
        </r>
        <r>
          <rPr>
            <sz val="9"/>
            <color indexed="81"/>
            <rFont val="Tahoma"/>
            <family val="2"/>
          </rPr>
          <t xml:space="preserve">
</t>
        </r>
        <r>
          <rPr>
            <sz val="9"/>
            <color indexed="81"/>
            <rFont val="돋움"/>
            <family val="3"/>
            <charset val="129"/>
          </rPr>
          <t>관리단</t>
        </r>
        <r>
          <rPr>
            <sz val="9"/>
            <color indexed="81"/>
            <rFont val="Tahoma"/>
            <family val="2"/>
          </rPr>
          <t xml:space="preserve"> </t>
        </r>
        <r>
          <rPr>
            <sz val="9"/>
            <color indexed="81"/>
            <rFont val="돋움"/>
            <family val="3"/>
            <charset val="129"/>
          </rPr>
          <t>공용수입</t>
        </r>
        <r>
          <rPr>
            <sz val="9"/>
            <color indexed="81"/>
            <rFont val="Tahoma"/>
            <family val="2"/>
          </rPr>
          <t xml:space="preserve"> </t>
        </r>
        <r>
          <rPr>
            <sz val="9"/>
            <color indexed="81"/>
            <rFont val="돋움"/>
            <family val="3"/>
            <charset val="129"/>
          </rPr>
          <t>배분금액</t>
        </r>
        <r>
          <rPr>
            <sz val="9"/>
            <color indexed="81"/>
            <rFont val="Tahoma"/>
            <family val="2"/>
          </rPr>
          <t xml:space="preserve"> </t>
        </r>
        <r>
          <rPr>
            <sz val="9"/>
            <color indexed="81"/>
            <rFont val="돋움"/>
            <family val="3"/>
            <charset val="129"/>
          </rPr>
          <t>반영</t>
        </r>
        <r>
          <rPr>
            <sz val="9"/>
            <color indexed="81"/>
            <rFont val="Tahoma"/>
            <family val="2"/>
          </rPr>
          <t xml:space="preserve">, </t>
        </r>
        <r>
          <rPr>
            <sz val="9"/>
            <color indexed="81"/>
            <rFont val="돋움"/>
            <family val="3"/>
            <charset val="129"/>
          </rPr>
          <t>연</t>
        </r>
        <r>
          <rPr>
            <sz val="9"/>
            <color indexed="81"/>
            <rFont val="Tahoma"/>
            <family val="2"/>
          </rPr>
          <t xml:space="preserve"> 1</t>
        </r>
        <r>
          <rPr>
            <sz val="9"/>
            <color indexed="81"/>
            <rFont val="돋움"/>
            <family val="3"/>
            <charset val="129"/>
          </rPr>
          <t>억</t>
        </r>
        <r>
          <rPr>
            <sz val="9"/>
            <color indexed="81"/>
            <rFont val="Tahoma"/>
            <family val="2"/>
          </rPr>
          <t xml:space="preserve"> </t>
        </r>
        <r>
          <rPr>
            <sz val="9"/>
            <color indexed="81"/>
            <rFont val="돋움"/>
            <family val="3"/>
            <charset val="129"/>
          </rPr>
          <t>정도</t>
        </r>
        <r>
          <rPr>
            <sz val="9"/>
            <color indexed="81"/>
            <rFont val="Tahoma"/>
            <family val="2"/>
          </rPr>
          <t xml:space="preserve"> </t>
        </r>
        <r>
          <rPr>
            <sz val="9"/>
            <color indexed="81"/>
            <rFont val="돋움"/>
            <family val="3"/>
            <charset val="129"/>
          </rPr>
          <t>발생</t>
        </r>
      </text>
    </comment>
    <comment ref="AD34" authorId="0" shapeId="0">
      <text>
        <r>
          <rPr>
            <b/>
            <sz val="9"/>
            <color indexed="81"/>
            <rFont val="돋움"/>
            <family val="3"/>
            <charset val="129"/>
          </rPr>
          <t>21년 인상분 반영</t>
        </r>
      </text>
    </comment>
    <comment ref="AD35" authorId="1" shapeId="0">
      <text>
        <r>
          <rPr>
            <b/>
            <sz val="9"/>
            <color indexed="81"/>
            <rFont val="돋움"/>
            <family val="3"/>
            <charset val="129"/>
          </rPr>
          <t>임</t>
        </r>
        <r>
          <rPr>
            <b/>
            <sz val="9"/>
            <color indexed="81"/>
            <rFont val="Tahoma"/>
            <family val="2"/>
          </rPr>
          <t xml:space="preserve"> </t>
        </r>
        <r>
          <rPr>
            <b/>
            <sz val="9"/>
            <color indexed="81"/>
            <rFont val="돋움"/>
            <family val="3"/>
            <charset val="129"/>
          </rPr>
          <t>현규</t>
        </r>
        <r>
          <rPr>
            <b/>
            <sz val="9"/>
            <color indexed="81"/>
            <rFont val="Tahoma"/>
            <family val="2"/>
          </rPr>
          <t>:</t>
        </r>
        <r>
          <rPr>
            <sz val="9"/>
            <color indexed="81"/>
            <rFont val="Tahoma"/>
            <family val="2"/>
          </rPr>
          <t xml:space="preserve">
</t>
        </r>
        <r>
          <rPr>
            <sz val="9"/>
            <color indexed="81"/>
            <rFont val="돋움"/>
            <family val="3"/>
            <charset val="129"/>
          </rPr>
          <t>소독</t>
        </r>
        <r>
          <rPr>
            <sz val="9"/>
            <color indexed="81"/>
            <rFont val="Tahoma"/>
            <family val="2"/>
          </rPr>
          <t>,</t>
        </r>
        <r>
          <rPr>
            <sz val="9"/>
            <color indexed="81"/>
            <rFont val="돋움"/>
            <family val="3"/>
            <charset val="129"/>
          </rPr>
          <t>비데</t>
        </r>
        <r>
          <rPr>
            <sz val="9"/>
            <color indexed="81"/>
            <rFont val="Tahoma"/>
            <family val="2"/>
          </rPr>
          <t>,</t>
        </r>
        <r>
          <rPr>
            <sz val="9"/>
            <color indexed="81"/>
            <rFont val="돋움"/>
            <family val="3"/>
            <charset val="129"/>
          </rPr>
          <t>향균기</t>
        </r>
      </text>
    </comment>
    <comment ref="AD36" authorId="1" shapeId="0">
      <text>
        <r>
          <rPr>
            <b/>
            <sz val="9"/>
            <color indexed="81"/>
            <rFont val="돋움"/>
            <family val="3"/>
            <charset val="129"/>
          </rPr>
          <t>임</t>
        </r>
        <r>
          <rPr>
            <b/>
            <sz val="9"/>
            <color indexed="81"/>
            <rFont val="Tahoma"/>
            <family val="2"/>
          </rPr>
          <t xml:space="preserve"> </t>
        </r>
        <r>
          <rPr>
            <b/>
            <sz val="9"/>
            <color indexed="81"/>
            <rFont val="돋움"/>
            <family val="3"/>
            <charset val="129"/>
          </rPr>
          <t>현규</t>
        </r>
        <r>
          <rPr>
            <b/>
            <sz val="9"/>
            <color indexed="81"/>
            <rFont val="Tahoma"/>
            <family val="2"/>
          </rPr>
          <t>:</t>
        </r>
        <r>
          <rPr>
            <sz val="9"/>
            <color indexed="81"/>
            <rFont val="Tahoma"/>
            <family val="2"/>
          </rPr>
          <t xml:space="preserve">
</t>
        </r>
        <r>
          <rPr>
            <sz val="9"/>
            <color indexed="81"/>
            <rFont val="돋움"/>
            <family val="3"/>
            <charset val="129"/>
          </rPr>
          <t>관리단</t>
        </r>
        <r>
          <rPr>
            <sz val="9"/>
            <color indexed="81"/>
            <rFont val="Tahoma"/>
            <family val="2"/>
          </rPr>
          <t xml:space="preserve"> </t>
        </r>
        <r>
          <rPr>
            <sz val="9"/>
            <color indexed="81"/>
            <rFont val="돋움"/>
            <family val="3"/>
            <charset val="129"/>
          </rPr>
          <t>정액관리비</t>
        </r>
        <r>
          <rPr>
            <sz val="9"/>
            <color indexed="81"/>
            <rFont val="Tahoma"/>
            <family val="2"/>
          </rPr>
          <t>+</t>
        </r>
        <r>
          <rPr>
            <sz val="9"/>
            <color indexed="81"/>
            <rFont val="돋움"/>
            <family val="3"/>
            <charset val="129"/>
          </rPr>
          <t>실비성</t>
        </r>
        <r>
          <rPr>
            <sz val="9"/>
            <color indexed="81"/>
            <rFont val="Tahoma"/>
            <family val="2"/>
          </rPr>
          <t xml:space="preserve"> </t>
        </r>
        <r>
          <rPr>
            <sz val="9"/>
            <color indexed="81"/>
            <rFont val="돋움"/>
            <family val="3"/>
            <charset val="129"/>
          </rPr>
          <t>일반관리비</t>
        </r>
      </text>
    </comment>
    <comment ref="AD37" authorId="1" shapeId="0">
      <text>
        <r>
          <rPr>
            <b/>
            <sz val="9"/>
            <color indexed="81"/>
            <rFont val="돋움"/>
            <family val="3"/>
            <charset val="129"/>
          </rPr>
          <t>임</t>
        </r>
        <r>
          <rPr>
            <b/>
            <sz val="9"/>
            <color indexed="81"/>
            <rFont val="Tahoma"/>
            <family val="2"/>
          </rPr>
          <t xml:space="preserve"> </t>
        </r>
        <r>
          <rPr>
            <b/>
            <sz val="9"/>
            <color indexed="81"/>
            <rFont val="돋움"/>
            <family val="3"/>
            <charset val="129"/>
          </rPr>
          <t>현규</t>
        </r>
        <r>
          <rPr>
            <b/>
            <sz val="9"/>
            <color indexed="81"/>
            <rFont val="Tahoma"/>
            <family val="2"/>
          </rPr>
          <t>:</t>
        </r>
        <r>
          <rPr>
            <sz val="9"/>
            <color indexed="81"/>
            <rFont val="Tahoma"/>
            <family val="2"/>
          </rPr>
          <t xml:space="preserve">
</t>
        </r>
        <r>
          <rPr>
            <sz val="9"/>
            <color indexed="81"/>
            <rFont val="돋움"/>
            <family val="3"/>
            <charset val="129"/>
          </rPr>
          <t>시설관리</t>
        </r>
        <r>
          <rPr>
            <sz val="9"/>
            <color indexed="81"/>
            <rFont val="Tahoma"/>
            <family val="2"/>
          </rPr>
          <t>/</t>
        </r>
        <r>
          <rPr>
            <sz val="9"/>
            <color indexed="81"/>
            <rFont val="돋움"/>
            <family val="3"/>
            <charset val="129"/>
          </rPr>
          <t>공용</t>
        </r>
        <r>
          <rPr>
            <sz val="9"/>
            <color indexed="81"/>
            <rFont val="Tahoma"/>
            <family val="2"/>
          </rPr>
          <t xml:space="preserve"> </t>
        </r>
        <r>
          <rPr>
            <sz val="9"/>
            <color indexed="81"/>
            <rFont val="돋움"/>
            <family val="3"/>
            <charset val="129"/>
          </rPr>
          <t>미화</t>
        </r>
        <r>
          <rPr>
            <sz val="9"/>
            <color indexed="81"/>
            <rFont val="Tahoma"/>
            <family val="2"/>
          </rPr>
          <t>/</t>
        </r>
        <r>
          <rPr>
            <sz val="9"/>
            <color indexed="81"/>
            <rFont val="돋움"/>
            <family val="3"/>
            <charset val="129"/>
          </rPr>
          <t>공용</t>
        </r>
        <r>
          <rPr>
            <sz val="9"/>
            <color indexed="81"/>
            <rFont val="Tahoma"/>
            <family val="2"/>
          </rPr>
          <t xml:space="preserve"> </t>
        </r>
        <r>
          <rPr>
            <sz val="9"/>
            <color indexed="81"/>
            <rFont val="돋움"/>
            <family val="3"/>
            <charset val="129"/>
          </rPr>
          <t>보안</t>
        </r>
        <r>
          <rPr>
            <sz val="9"/>
            <color indexed="81"/>
            <rFont val="Tahoma"/>
            <family val="2"/>
          </rPr>
          <t>/</t>
        </r>
        <r>
          <rPr>
            <sz val="9"/>
            <color indexed="81"/>
            <rFont val="돋움"/>
            <family val="3"/>
            <charset val="129"/>
          </rPr>
          <t>공용</t>
        </r>
        <r>
          <rPr>
            <sz val="9"/>
            <color indexed="81"/>
            <rFont val="Tahoma"/>
            <family val="2"/>
          </rPr>
          <t xml:space="preserve"> </t>
        </r>
        <r>
          <rPr>
            <sz val="9"/>
            <color indexed="81"/>
            <rFont val="돋움"/>
            <family val="3"/>
            <charset val="129"/>
          </rPr>
          <t>미화</t>
        </r>
        <r>
          <rPr>
            <sz val="9"/>
            <color indexed="81"/>
            <rFont val="Tahoma"/>
            <family val="2"/>
          </rPr>
          <t xml:space="preserve">/ </t>
        </r>
        <r>
          <rPr>
            <sz val="9"/>
            <color indexed="81"/>
            <rFont val="돋움"/>
            <family val="3"/>
            <charset val="129"/>
          </rPr>
          <t>주차</t>
        </r>
        <r>
          <rPr>
            <sz val="9"/>
            <color indexed="81"/>
            <rFont val="Tahoma"/>
            <family val="2"/>
          </rPr>
          <t>/</t>
        </r>
        <r>
          <rPr>
            <sz val="9"/>
            <color indexed="81"/>
            <rFont val="돋움"/>
            <family val="3"/>
            <charset val="129"/>
          </rPr>
          <t>조경</t>
        </r>
        <r>
          <rPr>
            <sz val="9"/>
            <color indexed="81"/>
            <rFont val="Tahoma"/>
            <family val="2"/>
          </rPr>
          <t xml:space="preserve"> </t>
        </r>
        <r>
          <rPr>
            <sz val="9"/>
            <color indexed="81"/>
            <rFont val="돋움"/>
            <family val="3"/>
            <charset val="129"/>
          </rPr>
          <t>등</t>
        </r>
      </text>
    </comment>
    <comment ref="AD38" authorId="1" shapeId="0">
      <text>
        <r>
          <rPr>
            <b/>
            <sz val="9"/>
            <color indexed="81"/>
            <rFont val="돋움"/>
            <family val="3"/>
            <charset val="129"/>
          </rPr>
          <t>임</t>
        </r>
        <r>
          <rPr>
            <b/>
            <sz val="9"/>
            <color indexed="81"/>
            <rFont val="Tahoma"/>
            <family val="2"/>
          </rPr>
          <t xml:space="preserve"> </t>
        </r>
        <r>
          <rPr>
            <b/>
            <sz val="9"/>
            <color indexed="81"/>
            <rFont val="돋움"/>
            <family val="3"/>
            <charset val="129"/>
          </rPr>
          <t>현규</t>
        </r>
        <r>
          <rPr>
            <b/>
            <sz val="9"/>
            <color indexed="81"/>
            <rFont val="Tahoma"/>
            <family val="2"/>
          </rPr>
          <t>:</t>
        </r>
        <r>
          <rPr>
            <sz val="9"/>
            <color indexed="81"/>
            <rFont val="Tahoma"/>
            <family val="2"/>
          </rPr>
          <t xml:space="preserve">
</t>
        </r>
        <r>
          <rPr>
            <sz val="9"/>
            <color indexed="81"/>
            <rFont val="돋움"/>
            <family val="3"/>
            <charset val="129"/>
          </rPr>
          <t>관리단에</t>
        </r>
        <r>
          <rPr>
            <sz val="9"/>
            <color indexed="81"/>
            <rFont val="Tahoma"/>
            <family val="2"/>
          </rPr>
          <t xml:space="preserve"> </t>
        </r>
        <r>
          <rPr>
            <sz val="9"/>
            <color indexed="81"/>
            <rFont val="돋움"/>
            <family val="3"/>
            <charset val="129"/>
          </rPr>
          <t>지급하고</t>
        </r>
        <r>
          <rPr>
            <sz val="9"/>
            <color indexed="81"/>
            <rFont val="Tahoma"/>
            <family val="2"/>
          </rPr>
          <t xml:space="preserve">, </t>
        </r>
        <r>
          <rPr>
            <sz val="9"/>
            <color indexed="81"/>
            <rFont val="돋움"/>
            <family val="3"/>
            <charset val="129"/>
          </rPr>
          <t>그</t>
        </r>
        <r>
          <rPr>
            <sz val="9"/>
            <color indexed="81"/>
            <rFont val="Tahoma"/>
            <family val="2"/>
          </rPr>
          <t xml:space="preserve"> </t>
        </r>
        <r>
          <rPr>
            <sz val="9"/>
            <color indexed="81"/>
            <rFont val="돋움"/>
            <family val="3"/>
            <charset val="129"/>
          </rPr>
          <t>비용은</t>
        </r>
        <r>
          <rPr>
            <sz val="9"/>
            <color indexed="81"/>
            <rFont val="Tahoma"/>
            <family val="2"/>
          </rPr>
          <t xml:space="preserve"> </t>
        </r>
        <r>
          <rPr>
            <sz val="9"/>
            <color indexed="81"/>
            <rFont val="돋움"/>
            <family val="3"/>
            <charset val="129"/>
          </rPr>
          <t>임차인</t>
        </r>
        <r>
          <rPr>
            <sz val="9"/>
            <color indexed="81"/>
            <rFont val="Tahoma"/>
            <family val="2"/>
          </rPr>
          <t xml:space="preserve"> </t>
        </r>
        <r>
          <rPr>
            <sz val="9"/>
            <color indexed="81"/>
            <rFont val="돋움"/>
            <family val="3"/>
            <charset val="129"/>
          </rPr>
          <t>선물이나</t>
        </r>
        <r>
          <rPr>
            <sz val="9"/>
            <color indexed="81"/>
            <rFont val="Tahoma"/>
            <family val="2"/>
          </rPr>
          <t xml:space="preserve"> </t>
        </r>
        <r>
          <rPr>
            <sz val="9"/>
            <color indexed="81"/>
            <rFont val="돋움"/>
            <family val="3"/>
            <charset val="129"/>
          </rPr>
          <t>장식</t>
        </r>
        <r>
          <rPr>
            <sz val="9"/>
            <color indexed="81"/>
            <rFont val="Tahoma"/>
            <family val="2"/>
          </rPr>
          <t xml:space="preserve"> </t>
        </r>
        <r>
          <rPr>
            <sz val="9"/>
            <color indexed="81"/>
            <rFont val="돋움"/>
            <family val="3"/>
            <charset val="129"/>
          </rPr>
          <t>비용</t>
        </r>
        <r>
          <rPr>
            <sz val="9"/>
            <color indexed="81"/>
            <rFont val="Tahoma"/>
            <family val="2"/>
          </rPr>
          <t xml:space="preserve"> </t>
        </r>
        <r>
          <rPr>
            <sz val="9"/>
            <color indexed="81"/>
            <rFont val="돋움"/>
            <family val="3"/>
            <charset val="129"/>
          </rPr>
          <t>등에</t>
        </r>
        <r>
          <rPr>
            <sz val="9"/>
            <color indexed="81"/>
            <rFont val="Tahoma"/>
            <family val="2"/>
          </rPr>
          <t xml:space="preserve"> </t>
        </r>
        <r>
          <rPr>
            <sz val="9"/>
            <color indexed="81"/>
            <rFont val="돋움"/>
            <family val="3"/>
            <charset val="129"/>
          </rPr>
          <t>사용</t>
        </r>
      </text>
    </comment>
    <comment ref="X41" authorId="2" shapeId="0">
      <text>
        <r>
          <rPr>
            <sz val="9"/>
            <color indexed="81"/>
            <rFont val="돋움"/>
            <family val="3"/>
            <charset val="129"/>
          </rPr>
          <t>질권설정금액</t>
        </r>
        <r>
          <rPr>
            <sz val="9"/>
            <color indexed="81"/>
            <rFont val="Tahoma"/>
            <family val="2"/>
          </rPr>
          <t xml:space="preserve"> </t>
        </r>
        <r>
          <rPr>
            <sz val="9"/>
            <color indexed="81"/>
            <rFont val="돋움"/>
            <family val="3"/>
            <charset val="129"/>
          </rPr>
          <t>제외하고</t>
        </r>
        <r>
          <rPr>
            <sz val="9"/>
            <color indexed="81"/>
            <rFont val="Tahoma"/>
            <family val="2"/>
          </rPr>
          <t xml:space="preserve"> </t>
        </r>
        <r>
          <rPr>
            <sz val="9"/>
            <color indexed="81"/>
            <rFont val="돋움"/>
            <family val="3"/>
            <charset val="129"/>
          </rPr>
          <t>숫자를</t>
        </r>
        <r>
          <rPr>
            <sz val="9"/>
            <color indexed="81"/>
            <rFont val="Tahoma"/>
            <family val="2"/>
          </rPr>
          <t xml:space="preserve"> </t>
        </r>
        <r>
          <rPr>
            <sz val="9"/>
            <color indexed="81"/>
            <rFont val="돋움"/>
            <family val="3"/>
            <charset val="129"/>
          </rPr>
          <t>맞추었음</t>
        </r>
        <r>
          <rPr>
            <sz val="9"/>
            <color indexed="81"/>
            <rFont val="Tahoma"/>
            <family val="2"/>
          </rPr>
          <t xml:space="preserve">
</t>
        </r>
      </text>
    </comment>
    <comment ref="AP53" authorId="0" shapeId="0">
      <text>
        <r>
          <rPr>
            <b/>
            <sz val="9"/>
            <color indexed="81"/>
            <rFont val="돋움"/>
            <family val="3"/>
            <charset val="129"/>
          </rPr>
          <t>성지</t>
        </r>
        <r>
          <rPr>
            <b/>
            <sz val="9"/>
            <color indexed="81"/>
            <rFont val="Tahoma"/>
            <family val="2"/>
          </rPr>
          <t>:</t>
        </r>
        <r>
          <rPr>
            <sz val="9"/>
            <color indexed="81"/>
            <rFont val="Tahoma"/>
            <family val="2"/>
          </rPr>
          <t xml:space="preserve">
</t>
        </r>
        <r>
          <rPr>
            <sz val="9"/>
            <color indexed="81"/>
            <rFont val="돋움"/>
            <family val="3"/>
            <charset val="129"/>
          </rPr>
          <t>감가상각초과배당금액</t>
        </r>
        <r>
          <rPr>
            <sz val="9"/>
            <color indexed="81"/>
            <rFont val="Tahoma"/>
            <family val="2"/>
          </rPr>
          <t xml:space="preserve"> </t>
        </r>
        <r>
          <rPr>
            <sz val="9"/>
            <color indexed="81"/>
            <rFont val="돋움"/>
            <family val="3"/>
            <charset val="129"/>
          </rPr>
          <t>및</t>
        </r>
        <r>
          <rPr>
            <sz val="9"/>
            <color indexed="81"/>
            <rFont val="Tahoma"/>
            <family val="2"/>
          </rPr>
          <t xml:space="preserve"> share deal </t>
        </r>
        <r>
          <rPr>
            <sz val="9"/>
            <color indexed="81"/>
            <rFont val="돋움"/>
            <family val="3"/>
            <charset val="129"/>
          </rPr>
          <t>시</t>
        </r>
        <r>
          <rPr>
            <sz val="9"/>
            <color indexed="81"/>
            <rFont val="Tahoma"/>
            <family val="2"/>
          </rPr>
          <t xml:space="preserve"> </t>
        </r>
        <r>
          <rPr>
            <sz val="9"/>
            <color indexed="81"/>
            <rFont val="돋움"/>
            <family val="3"/>
            <charset val="129"/>
          </rPr>
          <t>자본준비금</t>
        </r>
        <r>
          <rPr>
            <sz val="9"/>
            <color indexed="81"/>
            <rFont val="Tahoma"/>
            <family val="2"/>
          </rPr>
          <t xml:space="preserve"> </t>
        </r>
        <r>
          <rPr>
            <sz val="9"/>
            <color indexed="81"/>
            <rFont val="돋움"/>
            <family val="3"/>
            <charset val="129"/>
          </rPr>
          <t>전입액은</t>
        </r>
        <r>
          <rPr>
            <sz val="9"/>
            <color indexed="81"/>
            <rFont val="Tahoma"/>
            <family val="2"/>
          </rPr>
          <t xml:space="preserve"> </t>
        </r>
        <r>
          <rPr>
            <sz val="9"/>
            <color indexed="81"/>
            <rFont val="돋움"/>
            <family val="3"/>
            <charset val="129"/>
          </rPr>
          <t>회수하지</t>
        </r>
        <r>
          <rPr>
            <sz val="9"/>
            <color indexed="81"/>
            <rFont val="Tahoma"/>
            <family val="2"/>
          </rPr>
          <t xml:space="preserve"> </t>
        </r>
        <r>
          <rPr>
            <sz val="9"/>
            <color indexed="81"/>
            <rFont val="돋움"/>
            <family val="3"/>
            <charset val="129"/>
          </rPr>
          <t>못함</t>
        </r>
      </text>
    </comment>
    <comment ref="AJ55" authorId="1" shapeId="0">
      <text>
        <r>
          <rPr>
            <b/>
            <sz val="9"/>
            <color indexed="81"/>
            <rFont val="돋움"/>
            <family val="3"/>
            <charset val="129"/>
          </rPr>
          <t>임</t>
        </r>
        <r>
          <rPr>
            <b/>
            <sz val="9"/>
            <color indexed="81"/>
            <rFont val="Tahoma"/>
            <family val="2"/>
          </rPr>
          <t xml:space="preserve"> </t>
        </r>
        <r>
          <rPr>
            <b/>
            <sz val="9"/>
            <color indexed="81"/>
            <rFont val="돋움"/>
            <family val="3"/>
            <charset val="129"/>
          </rPr>
          <t>현규</t>
        </r>
        <r>
          <rPr>
            <b/>
            <sz val="9"/>
            <color indexed="81"/>
            <rFont val="Tahoma"/>
            <family val="2"/>
          </rPr>
          <t>:</t>
        </r>
        <r>
          <rPr>
            <sz val="9"/>
            <color indexed="81"/>
            <rFont val="Tahoma"/>
            <family val="2"/>
          </rPr>
          <t xml:space="preserve">
</t>
        </r>
        <r>
          <rPr>
            <sz val="9"/>
            <color indexed="81"/>
            <rFont val="돋움"/>
            <family val="3"/>
            <charset val="129"/>
          </rPr>
          <t>현금보관</t>
        </r>
        <r>
          <rPr>
            <sz val="9"/>
            <color indexed="81"/>
            <rFont val="Tahoma"/>
            <family val="2"/>
          </rPr>
          <t xml:space="preserve"> 30</t>
        </r>
        <r>
          <rPr>
            <sz val="9"/>
            <color indexed="81"/>
            <rFont val="돋움"/>
            <family val="3"/>
            <charset val="129"/>
          </rPr>
          <t>백</t>
        </r>
        <r>
          <rPr>
            <sz val="9"/>
            <color indexed="81"/>
            <rFont val="Tahoma"/>
            <family val="2"/>
          </rPr>
          <t>,</t>
        </r>
        <r>
          <rPr>
            <sz val="9"/>
            <color indexed="81"/>
            <rFont val="돋움"/>
            <family val="3"/>
            <charset val="129"/>
          </rPr>
          <t>부동산</t>
        </r>
        <r>
          <rPr>
            <sz val="9"/>
            <color indexed="81"/>
            <rFont val="Tahoma"/>
            <family val="2"/>
          </rPr>
          <t xml:space="preserve"> </t>
        </r>
        <r>
          <rPr>
            <sz val="9"/>
            <color indexed="81"/>
            <rFont val="돋움"/>
            <family val="3"/>
            <charset val="129"/>
          </rPr>
          <t>보관</t>
        </r>
        <r>
          <rPr>
            <sz val="9"/>
            <color indexed="81"/>
            <rFont val="Tahoma"/>
            <family val="2"/>
          </rPr>
          <t xml:space="preserve"> 10</t>
        </r>
        <r>
          <rPr>
            <sz val="9"/>
            <color indexed="81"/>
            <rFont val="돋움"/>
            <family val="3"/>
            <charset val="129"/>
          </rPr>
          <t>백</t>
        </r>
        <r>
          <rPr>
            <sz val="9"/>
            <color indexed="81"/>
            <rFont val="Tahoma"/>
            <family val="2"/>
          </rPr>
          <t xml:space="preserve">, </t>
        </r>
        <r>
          <rPr>
            <sz val="9"/>
            <color indexed="81"/>
            <rFont val="돋움"/>
            <family val="3"/>
            <charset val="129"/>
          </rPr>
          <t>합계</t>
        </r>
        <r>
          <rPr>
            <sz val="9"/>
            <color indexed="81"/>
            <rFont val="Tahoma"/>
            <family val="2"/>
          </rPr>
          <t xml:space="preserve"> 40</t>
        </r>
        <r>
          <rPr>
            <sz val="9"/>
            <color indexed="81"/>
            <rFont val="돋움"/>
            <family val="3"/>
            <charset val="129"/>
          </rPr>
          <t>백</t>
        </r>
      </text>
    </comment>
    <comment ref="X65" authorId="0" shapeId="0">
      <text>
        <r>
          <rPr>
            <b/>
            <sz val="9"/>
            <color indexed="81"/>
            <rFont val="돋움"/>
            <family val="3"/>
            <charset val="129"/>
          </rPr>
          <t>성지</t>
        </r>
        <r>
          <rPr>
            <b/>
            <sz val="9"/>
            <color indexed="81"/>
            <rFont val="Tahoma"/>
            <family val="2"/>
          </rPr>
          <t>:</t>
        </r>
        <r>
          <rPr>
            <sz val="9"/>
            <color indexed="81"/>
            <rFont val="Tahoma"/>
            <family val="2"/>
          </rPr>
          <t xml:space="preserve">
</t>
        </r>
        <r>
          <rPr>
            <sz val="9"/>
            <color indexed="81"/>
            <rFont val="돋움"/>
            <family val="3"/>
            <charset val="129"/>
          </rPr>
          <t>제시</t>
        </r>
        <r>
          <rPr>
            <sz val="9"/>
            <color indexed="81"/>
            <rFont val="Tahoma"/>
            <family val="2"/>
          </rPr>
          <t xml:space="preserve"> </t>
        </r>
        <r>
          <rPr>
            <sz val="9"/>
            <color indexed="81"/>
            <rFont val="돋움"/>
            <family val="3"/>
            <charset val="129"/>
          </rPr>
          <t>재무제표상</t>
        </r>
        <r>
          <rPr>
            <sz val="9"/>
            <color indexed="81"/>
            <rFont val="Tahoma"/>
            <family val="2"/>
          </rPr>
          <t xml:space="preserve"> </t>
        </r>
        <r>
          <rPr>
            <sz val="9"/>
            <color indexed="81"/>
            <rFont val="돋움"/>
            <family val="3"/>
            <charset val="129"/>
          </rPr>
          <t>임대보증금을</t>
        </r>
        <r>
          <rPr>
            <sz val="9"/>
            <color indexed="81"/>
            <rFont val="Tahoma"/>
            <family val="2"/>
          </rPr>
          <t xml:space="preserve"> </t>
        </r>
        <r>
          <rPr>
            <sz val="9"/>
            <color indexed="81"/>
            <rFont val="돋움"/>
            <family val="3"/>
            <charset val="129"/>
          </rPr>
          <t>적용</t>
        </r>
      </text>
    </comment>
    <comment ref="T74" authorId="0" shapeId="0">
      <text>
        <r>
          <rPr>
            <b/>
            <sz val="9"/>
            <color indexed="81"/>
            <rFont val="돋움"/>
            <family val="3"/>
            <charset val="129"/>
          </rPr>
          <t>성지</t>
        </r>
        <r>
          <rPr>
            <b/>
            <sz val="9"/>
            <color indexed="81"/>
            <rFont val="Tahoma"/>
            <family val="2"/>
          </rPr>
          <t>:</t>
        </r>
        <r>
          <rPr>
            <sz val="9"/>
            <color indexed="81"/>
            <rFont val="Tahoma"/>
            <family val="2"/>
          </rPr>
          <t xml:space="preserve">
</t>
        </r>
        <r>
          <rPr>
            <sz val="9"/>
            <color indexed="81"/>
            <rFont val="돋움"/>
            <family val="3"/>
            <charset val="129"/>
          </rPr>
          <t>개수로</t>
        </r>
        <r>
          <rPr>
            <sz val="9"/>
            <color indexed="81"/>
            <rFont val="Tahoma"/>
            <family val="2"/>
          </rPr>
          <t xml:space="preserve"> </t>
        </r>
        <r>
          <rPr>
            <sz val="9"/>
            <color indexed="81"/>
            <rFont val="돋움"/>
            <family val="3"/>
            <charset val="129"/>
          </rPr>
          <t>인한</t>
        </r>
        <r>
          <rPr>
            <sz val="9"/>
            <color indexed="81"/>
            <rFont val="Tahoma"/>
            <family val="2"/>
          </rPr>
          <t xml:space="preserve"> </t>
        </r>
        <r>
          <rPr>
            <sz val="9"/>
            <color indexed="81"/>
            <rFont val="돋움"/>
            <family val="3"/>
            <charset val="129"/>
          </rPr>
          <t>비용으로</t>
        </r>
        <r>
          <rPr>
            <sz val="9"/>
            <color indexed="81"/>
            <rFont val="Tahoma"/>
            <family val="2"/>
          </rPr>
          <t xml:space="preserve"> </t>
        </r>
        <r>
          <rPr>
            <sz val="9"/>
            <color indexed="81"/>
            <rFont val="돋움"/>
            <family val="3"/>
            <charset val="129"/>
          </rPr>
          <t>보아</t>
        </r>
        <r>
          <rPr>
            <sz val="9"/>
            <color indexed="81"/>
            <rFont val="Tahoma"/>
            <family val="2"/>
          </rPr>
          <t xml:space="preserve"> </t>
        </r>
        <r>
          <rPr>
            <sz val="9"/>
            <color indexed="81"/>
            <rFont val="돋움"/>
            <family val="3"/>
            <charset val="129"/>
          </rPr>
          <t>취득세율</t>
        </r>
        <r>
          <rPr>
            <sz val="9"/>
            <color indexed="81"/>
            <rFont val="Tahoma"/>
            <family val="2"/>
          </rPr>
          <t xml:space="preserve"> 2.2% </t>
        </r>
        <r>
          <rPr>
            <sz val="9"/>
            <color indexed="81"/>
            <rFont val="돋움"/>
            <family val="3"/>
            <charset val="129"/>
          </rPr>
          <t>적용</t>
        </r>
      </text>
    </comment>
    <comment ref="AJ78" authorId="1" shapeId="0">
      <text>
        <r>
          <rPr>
            <b/>
            <sz val="9"/>
            <color indexed="81"/>
            <rFont val="돋움"/>
            <family val="3"/>
            <charset val="129"/>
          </rPr>
          <t>임</t>
        </r>
        <r>
          <rPr>
            <b/>
            <sz val="9"/>
            <color indexed="81"/>
            <rFont val="Tahoma"/>
            <family val="2"/>
          </rPr>
          <t xml:space="preserve"> </t>
        </r>
        <r>
          <rPr>
            <b/>
            <sz val="9"/>
            <color indexed="81"/>
            <rFont val="돋움"/>
            <family val="3"/>
            <charset val="129"/>
          </rPr>
          <t>현규</t>
        </r>
        <r>
          <rPr>
            <b/>
            <sz val="9"/>
            <color indexed="81"/>
            <rFont val="Tahoma"/>
            <family val="2"/>
          </rPr>
          <t>:</t>
        </r>
        <r>
          <rPr>
            <sz val="9"/>
            <color indexed="81"/>
            <rFont val="Tahoma"/>
            <family val="2"/>
          </rPr>
          <t xml:space="preserve">
</t>
        </r>
        <r>
          <rPr>
            <sz val="9"/>
            <color indexed="81"/>
            <rFont val="돋움"/>
            <family val="3"/>
            <charset val="129"/>
          </rPr>
          <t>당초</t>
        </r>
        <r>
          <rPr>
            <sz val="9"/>
            <color indexed="81"/>
            <rFont val="Tahoma"/>
            <family val="2"/>
          </rPr>
          <t xml:space="preserve"> </t>
        </r>
        <r>
          <rPr>
            <sz val="9"/>
            <color indexed="81"/>
            <rFont val="돋움"/>
            <family val="3"/>
            <charset val="129"/>
          </rPr>
          <t>재무모델</t>
        </r>
        <r>
          <rPr>
            <sz val="9"/>
            <color indexed="81"/>
            <rFont val="Tahoma"/>
            <family val="2"/>
          </rPr>
          <t xml:space="preserve"> </t>
        </r>
        <r>
          <rPr>
            <sz val="9"/>
            <color indexed="81"/>
            <rFont val="돋움"/>
            <family val="3"/>
            <charset val="129"/>
          </rPr>
          <t>가정시</t>
        </r>
        <r>
          <rPr>
            <sz val="9"/>
            <color indexed="81"/>
            <rFont val="Tahoma"/>
            <family val="2"/>
          </rPr>
          <t xml:space="preserve"> </t>
        </r>
        <r>
          <rPr>
            <sz val="9"/>
            <color indexed="81"/>
            <rFont val="돋움"/>
            <family val="3"/>
            <charset val="129"/>
          </rPr>
          <t>매각가를</t>
        </r>
        <r>
          <rPr>
            <sz val="9"/>
            <color indexed="81"/>
            <rFont val="Tahoma"/>
            <family val="2"/>
          </rPr>
          <t xml:space="preserve"> </t>
        </r>
        <r>
          <rPr>
            <sz val="9"/>
            <color indexed="81"/>
            <rFont val="돋움"/>
            <family val="3"/>
            <charset val="129"/>
          </rPr>
          <t>반영</t>
        </r>
        <r>
          <rPr>
            <sz val="9"/>
            <color indexed="81"/>
            <rFont val="Tahoma"/>
            <family val="2"/>
          </rPr>
          <t xml:space="preserve">, KB </t>
        </r>
        <r>
          <rPr>
            <sz val="9"/>
            <color indexed="81"/>
            <rFont val="돋움"/>
            <family val="3"/>
            <charset val="129"/>
          </rPr>
          <t>우선매수권행사</t>
        </r>
        <r>
          <rPr>
            <sz val="9"/>
            <color indexed="81"/>
            <rFont val="Tahoma"/>
            <family val="2"/>
          </rPr>
          <t xml:space="preserve"> </t>
        </r>
        <r>
          <rPr>
            <sz val="9"/>
            <color indexed="81"/>
            <rFont val="돋움"/>
            <family val="3"/>
            <charset val="129"/>
          </rPr>
          <t>기준금액</t>
        </r>
        <r>
          <rPr>
            <sz val="9"/>
            <color indexed="81"/>
            <rFont val="Tahoma"/>
            <family val="2"/>
          </rPr>
          <t xml:space="preserve"> </t>
        </r>
      </text>
    </comment>
    <comment ref="AI83" authorId="1" shapeId="0">
      <text>
        <r>
          <rPr>
            <b/>
            <sz val="9"/>
            <color indexed="81"/>
            <rFont val="돋움"/>
            <family val="3"/>
            <charset val="129"/>
          </rPr>
          <t>임</t>
        </r>
        <r>
          <rPr>
            <b/>
            <sz val="9"/>
            <color indexed="81"/>
            <rFont val="Tahoma"/>
            <family val="2"/>
          </rPr>
          <t xml:space="preserve"> </t>
        </r>
        <r>
          <rPr>
            <b/>
            <sz val="9"/>
            <color indexed="81"/>
            <rFont val="돋움"/>
            <family val="3"/>
            <charset val="129"/>
          </rPr>
          <t>현규</t>
        </r>
        <r>
          <rPr>
            <b/>
            <sz val="9"/>
            <color indexed="81"/>
            <rFont val="Tahoma"/>
            <family val="2"/>
          </rPr>
          <t>:</t>
        </r>
        <r>
          <rPr>
            <sz val="9"/>
            <color indexed="81"/>
            <rFont val="Tahoma"/>
            <family val="2"/>
          </rPr>
          <t xml:space="preserve">
</t>
        </r>
        <r>
          <rPr>
            <sz val="9"/>
            <color indexed="81"/>
            <rFont val="돋움"/>
            <family val="3"/>
            <charset val="129"/>
          </rPr>
          <t>우선매수권</t>
        </r>
        <r>
          <rPr>
            <sz val="9"/>
            <color indexed="81"/>
            <rFont val="Tahoma"/>
            <family val="2"/>
          </rPr>
          <t xml:space="preserve"> </t>
        </r>
        <r>
          <rPr>
            <sz val="9"/>
            <color indexed="81"/>
            <rFont val="돋움"/>
            <family val="3"/>
            <charset val="129"/>
          </rPr>
          <t>행사</t>
        </r>
        <r>
          <rPr>
            <sz val="9"/>
            <color indexed="81"/>
            <rFont val="Tahoma"/>
            <family val="2"/>
          </rPr>
          <t xml:space="preserve"> </t>
        </r>
        <r>
          <rPr>
            <sz val="9"/>
            <color indexed="81"/>
            <rFont val="돋움"/>
            <family val="3"/>
            <charset val="129"/>
          </rPr>
          <t>가정
우선매수권행사시</t>
        </r>
        <r>
          <rPr>
            <sz val="9"/>
            <color indexed="81"/>
            <rFont val="Tahoma"/>
            <family val="2"/>
          </rPr>
          <t xml:space="preserve"> </t>
        </r>
        <r>
          <rPr>
            <sz val="9"/>
            <color indexed="81"/>
            <rFont val="돋움"/>
            <family val="3"/>
            <charset val="129"/>
          </rPr>
          <t>매각보수</t>
        </r>
        <r>
          <rPr>
            <sz val="9"/>
            <color indexed="81"/>
            <rFont val="Tahoma"/>
            <family val="2"/>
          </rPr>
          <t xml:space="preserve"> </t>
        </r>
        <r>
          <rPr>
            <sz val="9"/>
            <color indexed="81"/>
            <rFont val="돋움"/>
            <family val="3"/>
            <charset val="129"/>
          </rPr>
          <t>및</t>
        </r>
        <r>
          <rPr>
            <sz val="9"/>
            <color indexed="81"/>
            <rFont val="Tahoma"/>
            <family val="2"/>
          </rPr>
          <t xml:space="preserve"> </t>
        </r>
        <r>
          <rPr>
            <sz val="9"/>
            <color indexed="81"/>
            <rFont val="돋움"/>
            <family val="3"/>
            <charset val="129"/>
          </rPr>
          <t>성과보수</t>
        </r>
        <r>
          <rPr>
            <sz val="9"/>
            <color indexed="81"/>
            <rFont val="Tahoma"/>
            <family val="2"/>
          </rPr>
          <t xml:space="preserve"> </t>
        </r>
        <r>
          <rPr>
            <sz val="9"/>
            <color indexed="81"/>
            <rFont val="돋움"/>
            <family val="3"/>
            <charset val="129"/>
          </rPr>
          <t>없음
시장매각의</t>
        </r>
        <r>
          <rPr>
            <sz val="9"/>
            <color indexed="81"/>
            <rFont val="Tahoma"/>
            <family val="2"/>
          </rPr>
          <t xml:space="preserve"> </t>
        </r>
        <r>
          <rPr>
            <sz val="9"/>
            <color indexed="81"/>
            <rFont val="돋움"/>
            <family val="3"/>
            <charset val="129"/>
          </rPr>
          <t>경우</t>
        </r>
        <r>
          <rPr>
            <sz val="9"/>
            <color indexed="81"/>
            <rFont val="Tahoma"/>
            <family val="2"/>
          </rPr>
          <t xml:space="preserve"> </t>
        </r>
        <r>
          <rPr>
            <sz val="9"/>
            <color indexed="81"/>
            <rFont val="돋움"/>
            <family val="3"/>
            <charset val="129"/>
          </rPr>
          <t>매각보수는</t>
        </r>
        <r>
          <rPr>
            <sz val="9"/>
            <color indexed="81"/>
            <rFont val="Tahoma"/>
            <family val="2"/>
          </rPr>
          <t xml:space="preserve"> 0.6%, </t>
        </r>
        <r>
          <rPr>
            <sz val="9"/>
            <color indexed="81"/>
            <rFont val="돋움"/>
            <family val="3"/>
            <charset val="129"/>
          </rPr>
          <t>성과보수는</t>
        </r>
        <r>
          <rPr>
            <sz val="9"/>
            <color indexed="81"/>
            <rFont val="Tahoma"/>
            <family val="2"/>
          </rPr>
          <t xml:space="preserve"> 5%</t>
        </r>
      </text>
    </comment>
  </commentList>
</comments>
</file>

<file path=xl/comments4.xml><?xml version="1.0" encoding="utf-8"?>
<comments xmlns="http://schemas.openxmlformats.org/spreadsheetml/2006/main">
  <authors>
    <author>성지</author>
  </authors>
  <commentList>
    <comment ref="G99" authorId="0" shapeId="0">
      <text>
        <r>
          <rPr>
            <b/>
            <sz val="9"/>
            <color indexed="81"/>
            <rFont val="돋움"/>
            <family val="3"/>
            <charset val="129"/>
          </rPr>
          <t>성지</t>
        </r>
        <r>
          <rPr>
            <b/>
            <sz val="9"/>
            <color indexed="81"/>
            <rFont val="Tahoma"/>
            <family val="2"/>
          </rPr>
          <t>:</t>
        </r>
        <r>
          <rPr>
            <sz val="9"/>
            <color indexed="81"/>
            <rFont val="Tahoma"/>
            <family val="2"/>
          </rPr>
          <t xml:space="preserve">
45</t>
        </r>
        <r>
          <rPr>
            <sz val="9"/>
            <color indexed="81"/>
            <rFont val="돋움"/>
            <family val="3"/>
            <charset val="129"/>
          </rPr>
          <t>억원의</t>
        </r>
        <r>
          <rPr>
            <sz val="9"/>
            <color indexed="81"/>
            <rFont val="Tahoma"/>
            <family val="2"/>
          </rPr>
          <t xml:space="preserve"> </t>
        </r>
        <r>
          <rPr>
            <sz val="9"/>
            <color indexed="81"/>
            <rFont val="돋움"/>
            <family val="3"/>
            <charset val="129"/>
          </rPr>
          <t>자본적지출은</t>
        </r>
        <r>
          <rPr>
            <sz val="9"/>
            <color indexed="81"/>
            <rFont val="Tahoma"/>
            <family val="2"/>
          </rPr>
          <t xml:space="preserve"> 2022</t>
        </r>
        <r>
          <rPr>
            <sz val="9"/>
            <color indexed="81"/>
            <rFont val="돋움"/>
            <family val="3"/>
            <charset val="129"/>
          </rPr>
          <t>년에</t>
        </r>
        <r>
          <rPr>
            <sz val="9"/>
            <color indexed="81"/>
            <rFont val="Tahoma"/>
            <family val="2"/>
          </rPr>
          <t xml:space="preserve"> </t>
        </r>
        <r>
          <rPr>
            <sz val="9"/>
            <color indexed="81"/>
            <rFont val="돋움"/>
            <family val="3"/>
            <charset val="129"/>
          </rPr>
          <t>지출되며</t>
        </r>
        <r>
          <rPr>
            <sz val="9"/>
            <color indexed="81"/>
            <rFont val="Tahoma"/>
            <family val="2"/>
          </rPr>
          <t>, 12</t>
        </r>
        <r>
          <rPr>
            <sz val="9"/>
            <color indexed="81"/>
            <rFont val="돋움"/>
            <family val="3"/>
            <charset val="129"/>
          </rPr>
          <t>억원의</t>
        </r>
        <r>
          <rPr>
            <sz val="9"/>
            <color indexed="81"/>
            <rFont val="Tahoma"/>
            <family val="2"/>
          </rPr>
          <t xml:space="preserve"> </t>
        </r>
        <r>
          <rPr>
            <sz val="9"/>
            <color indexed="81"/>
            <rFont val="돋움"/>
            <family val="3"/>
            <charset val="129"/>
          </rPr>
          <t>현금이</t>
        </r>
        <r>
          <rPr>
            <sz val="9"/>
            <color indexed="81"/>
            <rFont val="Tahoma"/>
            <family val="2"/>
          </rPr>
          <t xml:space="preserve"> </t>
        </r>
        <r>
          <rPr>
            <sz val="9"/>
            <color indexed="81"/>
            <rFont val="돋움"/>
            <family val="3"/>
            <charset val="129"/>
          </rPr>
          <t>있으므로</t>
        </r>
        <r>
          <rPr>
            <sz val="9"/>
            <color indexed="81"/>
            <rFont val="Tahoma"/>
            <family val="2"/>
          </rPr>
          <t xml:space="preserve"> </t>
        </r>
        <r>
          <rPr>
            <sz val="9"/>
            <color indexed="81"/>
            <rFont val="돋움"/>
            <family val="3"/>
            <charset val="129"/>
          </rPr>
          <t>차이가</t>
        </r>
        <r>
          <rPr>
            <sz val="9"/>
            <color indexed="81"/>
            <rFont val="Tahoma"/>
            <family val="2"/>
          </rPr>
          <t xml:space="preserve"> </t>
        </r>
        <r>
          <rPr>
            <sz val="9"/>
            <color indexed="81"/>
            <rFont val="돋움"/>
            <family val="3"/>
            <charset val="129"/>
          </rPr>
          <t>발생함</t>
        </r>
        <r>
          <rPr>
            <sz val="9"/>
            <color indexed="81"/>
            <rFont val="Tahoma"/>
            <family val="2"/>
          </rPr>
          <t xml:space="preserve">, </t>
        </r>
        <r>
          <rPr>
            <sz val="9"/>
            <color indexed="81"/>
            <rFont val="돋움"/>
            <family val="3"/>
            <charset val="129"/>
          </rPr>
          <t>추가적으로</t>
        </r>
        <r>
          <rPr>
            <sz val="9"/>
            <color indexed="81"/>
            <rFont val="Tahoma"/>
            <family val="2"/>
          </rPr>
          <t xml:space="preserve"> </t>
        </r>
        <r>
          <rPr>
            <sz val="9"/>
            <color indexed="81"/>
            <rFont val="돋움"/>
            <family val="3"/>
            <charset val="129"/>
          </rPr>
          <t>보유세지급액을</t>
        </r>
        <r>
          <rPr>
            <sz val="9"/>
            <color indexed="81"/>
            <rFont val="Tahoma"/>
            <family val="2"/>
          </rPr>
          <t xml:space="preserve"> </t>
        </r>
        <r>
          <rPr>
            <sz val="9"/>
            <color indexed="81"/>
            <rFont val="돋움"/>
            <family val="3"/>
            <charset val="129"/>
          </rPr>
          <t>산입함</t>
        </r>
      </text>
    </comment>
  </commentList>
</comments>
</file>

<file path=xl/comments5.xml><?xml version="1.0" encoding="utf-8"?>
<comments xmlns="http://schemas.openxmlformats.org/spreadsheetml/2006/main">
  <authors>
    <author>성지</author>
  </authors>
  <commentList>
    <comment ref="Y8" authorId="0" shapeId="0">
      <text>
        <r>
          <rPr>
            <b/>
            <sz val="9"/>
            <color indexed="81"/>
            <rFont val="돋움"/>
            <family val="3"/>
            <charset val="129"/>
          </rPr>
          <t>성지</t>
        </r>
        <r>
          <rPr>
            <b/>
            <sz val="9"/>
            <color indexed="81"/>
            <rFont val="Tahoma"/>
            <family val="2"/>
          </rPr>
          <t>:</t>
        </r>
        <r>
          <rPr>
            <sz val="9"/>
            <color indexed="81"/>
            <rFont val="Tahoma"/>
            <family val="2"/>
          </rPr>
          <t xml:space="preserve"> </t>
        </r>
        <r>
          <rPr>
            <sz val="9"/>
            <color indexed="81"/>
            <rFont val="돋움"/>
            <family val="3"/>
            <charset val="129"/>
          </rPr>
          <t>재무모델상</t>
        </r>
        <r>
          <rPr>
            <sz val="9"/>
            <color indexed="81"/>
            <rFont val="Tahoma"/>
            <family val="2"/>
          </rPr>
          <t xml:space="preserve"> </t>
        </r>
        <r>
          <rPr>
            <sz val="9"/>
            <color indexed="81"/>
            <rFont val="돋움"/>
            <family val="3"/>
            <charset val="129"/>
          </rPr>
          <t>산정되는</t>
        </r>
        <r>
          <rPr>
            <sz val="9"/>
            <color indexed="81"/>
            <rFont val="Tahoma"/>
            <family val="2"/>
          </rPr>
          <t xml:space="preserve"> </t>
        </r>
        <r>
          <rPr>
            <sz val="9"/>
            <color indexed="81"/>
            <rFont val="돋움"/>
            <family val="3"/>
            <charset val="129"/>
          </rPr>
          <t>기간까지만</t>
        </r>
        <r>
          <rPr>
            <sz val="9"/>
            <color indexed="81"/>
            <rFont val="Tahoma"/>
            <family val="2"/>
          </rPr>
          <t xml:space="preserve"> </t>
        </r>
        <r>
          <rPr>
            <sz val="9"/>
            <color indexed="81"/>
            <rFont val="돋움"/>
            <family val="3"/>
            <charset val="129"/>
          </rPr>
          <t>적용</t>
        </r>
      </text>
    </comment>
    <comment ref="AE8" authorId="0" shapeId="0">
      <text>
        <r>
          <rPr>
            <b/>
            <sz val="9"/>
            <color indexed="81"/>
            <rFont val="돋움"/>
            <family val="3"/>
            <charset val="129"/>
          </rPr>
          <t>성지</t>
        </r>
        <r>
          <rPr>
            <b/>
            <sz val="9"/>
            <color indexed="81"/>
            <rFont val="Tahoma"/>
            <family val="2"/>
          </rPr>
          <t>:</t>
        </r>
        <r>
          <rPr>
            <sz val="9"/>
            <color indexed="81"/>
            <rFont val="Tahoma"/>
            <family val="2"/>
          </rPr>
          <t xml:space="preserve">
rent-free </t>
        </r>
        <r>
          <rPr>
            <sz val="9"/>
            <color indexed="81"/>
            <rFont val="돋움"/>
            <family val="3"/>
            <charset val="129"/>
          </rPr>
          <t>연차별로</t>
        </r>
        <r>
          <rPr>
            <sz val="9"/>
            <color indexed="81"/>
            <rFont val="Tahoma"/>
            <family val="2"/>
          </rPr>
          <t xml:space="preserve"> </t>
        </r>
        <r>
          <rPr>
            <sz val="9"/>
            <color indexed="81"/>
            <rFont val="돋움"/>
            <family val="3"/>
            <charset val="129"/>
          </rPr>
          <t>수정</t>
        </r>
      </text>
    </comment>
    <comment ref="AJ8" authorId="0" shapeId="0">
      <text>
        <r>
          <rPr>
            <b/>
            <sz val="9"/>
            <color indexed="81"/>
            <rFont val="돋움"/>
            <family val="3"/>
            <charset val="129"/>
          </rPr>
          <t>성지</t>
        </r>
        <r>
          <rPr>
            <b/>
            <sz val="9"/>
            <color indexed="81"/>
            <rFont val="Tahoma"/>
            <family val="2"/>
          </rPr>
          <t>:</t>
        </r>
        <r>
          <rPr>
            <sz val="9"/>
            <color indexed="81"/>
            <rFont val="Tahoma"/>
            <family val="2"/>
          </rPr>
          <t xml:space="preserve">
Fit-out </t>
        </r>
        <r>
          <rPr>
            <sz val="9"/>
            <color indexed="81"/>
            <rFont val="돋움"/>
            <family val="3"/>
            <charset val="129"/>
          </rPr>
          <t>추가</t>
        </r>
      </text>
    </comment>
    <comment ref="X9" authorId="0" shapeId="0">
      <text>
        <r>
          <rPr>
            <b/>
            <sz val="9"/>
            <color indexed="81"/>
            <rFont val="돋움"/>
            <family val="3"/>
            <charset val="129"/>
          </rPr>
          <t>성지</t>
        </r>
        <r>
          <rPr>
            <b/>
            <sz val="9"/>
            <color indexed="81"/>
            <rFont val="Tahoma"/>
            <family val="2"/>
          </rPr>
          <t>:</t>
        </r>
        <r>
          <rPr>
            <sz val="9"/>
            <color indexed="81"/>
            <rFont val="Tahoma"/>
            <family val="2"/>
          </rPr>
          <t xml:space="preserve">
</t>
        </r>
        <r>
          <rPr>
            <sz val="9"/>
            <color indexed="81"/>
            <rFont val="돋움"/>
            <family val="3"/>
            <charset val="129"/>
          </rPr>
          <t>재계약시에만</t>
        </r>
        <r>
          <rPr>
            <sz val="9"/>
            <color indexed="81"/>
            <rFont val="Tahoma"/>
            <family val="2"/>
          </rPr>
          <t xml:space="preserve"> </t>
        </r>
        <r>
          <rPr>
            <sz val="9"/>
            <color indexed="81"/>
            <rFont val="돋움"/>
            <family val="3"/>
            <charset val="129"/>
          </rPr>
          <t>상승</t>
        </r>
      </text>
    </comment>
    <comment ref="H30" authorId="0" shapeId="0">
      <text>
        <r>
          <rPr>
            <b/>
            <sz val="9"/>
            <color indexed="81"/>
            <rFont val="돋움"/>
            <family val="3"/>
            <charset val="129"/>
          </rPr>
          <t>성지</t>
        </r>
        <r>
          <rPr>
            <b/>
            <sz val="9"/>
            <color indexed="81"/>
            <rFont val="Tahoma"/>
            <family val="2"/>
          </rPr>
          <t>:</t>
        </r>
        <r>
          <rPr>
            <sz val="9"/>
            <color indexed="81"/>
            <rFont val="Tahoma"/>
            <family val="2"/>
          </rPr>
          <t xml:space="preserve">
3</t>
        </r>
        <r>
          <rPr>
            <sz val="9"/>
            <color indexed="81"/>
            <rFont val="돋움"/>
            <family val="3"/>
            <charset val="129"/>
          </rPr>
          <t xml:space="preserve">년연장
</t>
        </r>
        <r>
          <rPr>
            <sz val="9"/>
            <color indexed="81"/>
            <rFont val="Tahoma"/>
            <family val="2"/>
          </rPr>
          <t>2021.2.28 &gt;&gt; 2024.2.28</t>
        </r>
      </text>
    </comment>
    <comment ref="H33" authorId="0" shapeId="0">
      <text>
        <r>
          <rPr>
            <b/>
            <sz val="9"/>
            <color indexed="81"/>
            <rFont val="돋움"/>
            <family val="3"/>
            <charset val="129"/>
          </rPr>
          <t>임현규;우리카드 재계약을 하는 것으로 가정하고 반영</t>
        </r>
      </text>
    </comment>
    <comment ref="H50" authorId="0" shapeId="0">
      <text>
        <r>
          <rPr>
            <b/>
            <sz val="9"/>
            <color indexed="81"/>
            <rFont val="돋움"/>
            <family val="3"/>
            <charset val="129"/>
          </rPr>
          <t>성지</t>
        </r>
        <r>
          <rPr>
            <b/>
            <sz val="9"/>
            <color indexed="81"/>
            <rFont val="Tahoma"/>
            <family val="2"/>
          </rPr>
          <t>:</t>
        </r>
        <r>
          <rPr>
            <sz val="9"/>
            <color indexed="81"/>
            <rFont val="Tahoma"/>
            <family val="2"/>
          </rPr>
          <t xml:space="preserve">
</t>
        </r>
        <r>
          <rPr>
            <sz val="9"/>
            <color indexed="81"/>
            <rFont val="돋움"/>
            <family val="3"/>
            <charset val="129"/>
          </rPr>
          <t>임의설정</t>
        </r>
      </text>
    </comment>
    <comment ref="I50" authorId="0" shapeId="0">
      <text>
        <r>
          <rPr>
            <b/>
            <sz val="9"/>
            <color indexed="81"/>
            <rFont val="돋움"/>
            <family val="3"/>
            <charset val="129"/>
          </rPr>
          <t>성지</t>
        </r>
        <r>
          <rPr>
            <b/>
            <sz val="9"/>
            <color indexed="81"/>
            <rFont val="Tahoma"/>
            <family val="2"/>
          </rPr>
          <t xml:space="preserve">: </t>
        </r>
        <r>
          <rPr>
            <sz val="9"/>
            <color indexed="81"/>
            <rFont val="돋움"/>
            <family val="3"/>
            <charset val="129"/>
          </rPr>
          <t>임대료는</t>
        </r>
        <r>
          <rPr>
            <sz val="9"/>
            <color indexed="81"/>
            <rFont val="Tahoma"/>
            <family val="2"/>
          </rPr>
          <t xml:space="preserve"> </t>
        </r>
        <r>
          <rPr>
            <sz val="9"/>
            <color indexed="81"/>
            <rFont val="돋움"/>
            <family val="3"/>
            <charset val="129"/>
          </rPr>
          <t>정해진</t>
        </r>
        <r>
          <rPr>
            <sz val="9"/>
            <color indexed="81"/>
            <rFont val="Tahoma"/>
            <family val="2"/>
          </rPr>
          <t xml:space="preserve"> </t>
        </r>
        <r>
          <rPr>
            <sz val="9"/>
            <color indexed="81"/>
            <rFont val="돋움"/>
            <family val="3"/>
            <charset val="129"/>
          </rPr>
          <t>금액을</t>
        </r>
        <r>
          <rPr>
            <sz val="9"/>
            <color indexed="81"/>
            <rFont val="Tahoma"/>
            <family val="2"/>
          </rPr>
          <t xml:space="preserve"> </t>
        </r>
        <r>
          <rPr>
            <sz val="9"/>
            <color indexed="81"/>
            <rFont val="돋움"/>
            <family val="3"/>
            <charset val="129"/>
          </rPr>
          <t>결과시트에</t>
        </r>
        <r>
          <rPr>
            <sz val="9"/>
            <color indexed="81"/>
            <rFont val="Tahoma"/>
            <family val="2"/>
          </rPr>
          <t xml:space="preserve"> key-in</t>
        </r>
        <r>
          <rPr>
            <sz val="9"/>
            <color indexed="81"/>
            <rFont val="돋움"/>
            <family val="3"/>
            <charset val="129"/>
          </rPr>
          <t>으로</t>
        </r>
        <r>
          <rPr>
            <sz val="9"/>
            <color indexed="81"/>
            <rFont val="Tahoma"/>
            <family val="2"/>
          </rPr>
          <t xml:space="preserve"> </t>
        </r>
        <r>
          <rPr>
            <sz val="9"/>
            <color indexed="81"/>
            <rFont val="돋움"/>
            <family val="3"/>
            <charset val="129"/>
          </rPr>
          <t>적용함</t>
        </r>
      </text>
    </comment>
    <comment ref="H51" authorId="0" shapeId="0">
      <text>
        <r>
          <rPr>
            <b/>
            <sz val="9"/>
            <color indexed="81"/>
            <rFont val="돋움"/>
            <family val="3"/>
            <charset val="129"/>
          </rPr>
          <t>성지</t>
        </r>
        <r>
          <rPr>
            <b/>
            <sz val="9"/>
            <color indexed="81"/>
            <rFont val="Tahoma"/>
            <family val="2"/>
          </rPr>
          <t>:</t>
        </r>
        <r>
          <rPr>
            <sz val="9"/>
            <color indexed="81"/>
            <rFont val="Tahoma"/>
            <family val="2"/>
          </rPr>
          <t xml:space="preserve">
</t>
        </r>
        <r>
          <rPr>
            <sz val="9"/>
            <color indexed="81"/>
            <rFont val="돋움"/>
            <family val="3"/>
            <charset val="129"/>
          </rPr>
          <t>임의설정</t>
        </r>
      </text>
    </comment>
    <comment ref="H67" authorId="0" shapeId="0">
      <text>
        <r>
          <rPr>
            <b/>
            <sz val="9"/>
            <color indexed="81"/>
            <rFont val="돋움"/>
            <family val="3"/>
            <charset val="129"/>
          </rPr>
          <t>성지</t>
        </r>
        <r>
          <rPr>
            <b/>
            <sz val="9"/>
            <color indexed="81"/>
            <rFont val="Tahoma"/>
            <family val="2"/>
          </rPr>
          <t>:</t>
        </r>
        <r>
          <rPr>
            <sz val="9"/>
            <color indexed="81"/>
            <rFont val="Tahoma"/>
            <family val="2"/>
          </rPr>
          <t xml:space="preserve">
</t>
        </r>
        <r>
          <rPr>
            <sz val="9"/>
            <color indexed="81"/>
            <rFont val="돋움"/>
            <family val="3"/>
            <charset val="129"/>
          </rPr>
          <t>신규계약</t>
        </r>
        <r>
          <rPr>
            <sz val="9"/>
            <color indexed="81"/>
            <rFont val="Tahoma"/>
            <family val="2"/>
          </rPr>
          <t xml:space="preserve"> 
FO 4</t>
        </r>
        <r>
          <rPr>
            <sz val="9"/>
            <color indexed="81"/>
            <rFont val="돋움"/>
            <family val="3"/>
            <charset val="129"/>
          </rPr>
          <t>개월</t>
        </r>
        <r>
          <rPr>
            <sz val="9"/>
            <color indexed="81"/>
            <rFont val="Tahoma"/>
            <family val="2"/>
          </rPr>
          <t xml:space="preserve">, Rent-free </t>
        </r>
        <r>
          <rPr>
            <sz val="9"/>
            <color indexed="81"/>
            <rFont val="돋움"/>
            <family val="3"/>
            <charset val="129"/>
          </rPr>
          <t>연</t>
        </r>
        <r>
          <rPr>
            <sz val="9"/>
            <color indexed="81"/>
            <rFont val="Tahoma"/>
            <family val="2"/>
          </rPr>
          <t>4</t>
        </r>
        <r>
          <rPr>
            <sz val="9"/>
            <color indexed="81"/>
            <rFont val="돋움"/>
            <family val="3"/>
            <charset val="129"/>
          </rPr>
          <t>개월</t>
        </r>
        <r>
          <rPr>
            <sz val="9"/>
            <color indexed="81"/>
            <rFont val="Tahoma"/>
            <family val="2"/>
          </rPr>
          <t>(</t>
        </r>
        <r>
          <rPr>
            <sz val="9"/>
            <color indexed="81"/>
            <rFont val="돋움"/>
            <family val="3"/>
            <charset val="129"/>
          </rPr>
          <t>렌트프리</t>
        </r>
        <r>
          <rPr>
            <sz val="9"/>
            <color indexed="81"/>
            <rFont val="Tahoma"/>
            <family val="2"/>
          </rPr>
          <t xml:space="preserve"> </t>
        </r>
        <r>
          <rPr>
            <sz val="9"/>
            <color indexed="81"/>
            <rFont val="돋움"/>
            <family val="3"/>
            <charset val="129"/>
          </rPr>
          <t>시점으</t>
        </r>
        <r>
          <rPr>
            <sz val="9"/>
            <color indexed="81"/>
            <rFont val="Tahoma"/>
            <family val="2"/>
          </rPr>
          <t xml:space="preserve"> </t>
        </r>
        <r>
          <rPr>
            <sz val="9"/>
            <color indexed="81"/>
            <rFont val="돋움"/>
            <family val="3"/>
            <charset val="129"/>
          </rPr>
          <t>알수</t>
        </r>
        <r>
          <rPr>
            <sz val="9"/>
            <color indexed="81"/>
            <rFont val="Tahoma"/>
            <family val="2"/>
          </rPr>
          <t xml:space="preserve"> </t>
        </r>
        <r>
          <rPr>
            <sz val="9"/>
            <color indexed="81"/>
            <rFont val="돋움"/>
            <family val="3"/>
            <charset val="129"/>
          </rPr>
          <t>없어</t>
        </r>
        <r>
          <rPr>
            <sz val="9"/>
            <color indexed="81"/>
            <rFont val="Tahoma"/>
            <family val="2"/>
          </rPr>
          <t xml:space="preserve"> </t>
        </r>
        <r>
          <rPr>
            <sz val="9"/>
            <color indexed="81"/>
            <rFont val="돋움"/>
            <family val="3"/>
            <charset val="129"/>
          </rPr>
          <t>평균적으로</t>
        </r>
        <r>
          <rPr>
            <sz val="9"/>
            <color indexed="81"/>
            <rFont val="Tahoma"/>
            <family val="2"/>
          </rPr>
          <t xml:space="preserve"> </t>
        </r>
        <r>
          <rPr>
            <sz val="9"/>
            <color indexed="81"/>
            <rFont val="돋움"/>
            <family val="3"/>
            <charset val="129"/>
          </rPr>
          <t>배분함</t>
        </r>
        <r>
          <rPr>
            <sz val="9"/>
            <color indexed="81"/>
            <rFont val="Tahoma"/>
            <family val="2"/>
          </rPr>
          <t>)</t>
        </r>
      </text>
    </comment>
    <comment ref="H79" authorId="0" shapeId="0">
      <text>
        <r>
          <rPr>
            <b/>
            <sz val="9"/>
            <color indexed="81"/>
            <rFont val="돋움"/>
            <family val="3"/>
            <charset val="129"/>
          </rPr>
          <t>성지</t>
        </r>
        <r>
          <rPr>
            <b/>
            <sz val="9"/>
            <color indexed="81"/>
            <rFont val="Tahoma"/>
            <family val="2"/>
          </rPr>
          <t>:</t>
        </r>
        <r>
          <rPr>
            <sz val="9"/>
            <color indexed="81"/>
            <rFont val="Tahoma"/>
            <family val="2"/>
          </rPr>
          <t xml:space="preserve">
1</t>
        </r>
        <r>
          <rPr>
            <sz val="9"/>
            <color indexed="81"/>
            <rFont val="돋움"/>
            <family val="3"/>
            <charset val="129"/>
          </rPr>
          <t>년</t>
        </r>
        <r>
          <rPr>
            <sz val="9"/>
            <color indexed="81"/>
            <rFont val="Tahoma"/>
            <family val="2"/>
          </rPr>
          <t xml:space="preserve"> </t>
        </r>
        <r>
          <rPr>
            <sz val="9"/>
            <color indexed="81"/>
            <rFont val="돋움"/>
            <family val="3"/>
            <charset val="129"/>
          </rPr>
          <t xml:space="preserve">연장
</t>
        </r>
        <r>
          <rPr>
            <sz val="9"/>
            <color indexed="81"/>
            <rFont val="Tahoma"/>
            <family val="2"/>
          </rPr>
          <t>2021.2.28 &gt;&gt;
2022.2.28</t>
        </r>
      </text>
    </comment>
    <comment ref="H84" authorId="0" shapeId="0">
      <text>
        <r>
          <rPr>
            <b/>
            <sz val="9"/>
            <color indexed="81"/>
            <rFont val="돋움"/>
            <family val="3"/>
            <charset val="129"/>
          </rPr>
          <t>성지</t>
        </r>
        <r>
          <rPr>
            <b/>
            <sz val="9"/>
            <color indexed="81"/>
            <rFont val="Tahoma"/>
            <family val="2"/>
          </rPr>
          <t>:</t>
        </r>
        <r>
          <rPr>
            <sz val="9"/>
            <color indexed="81"/>
            <rFont val="Tahoma"/>
            <family val="2"/>
          </rPr>
          <t xml:space="preserve">
3</t>
        </r>
        <r>
          <rPr>
            <sz val="9"/>
            <color indexed="81"/>
            <rFont val="돋움"/>
            <family val="3"/>
            <charset val="129"/>
          </rPr>
          <t>년</t>
        </r>
        <r>
          <rPr>
            <sz val="9"/>
            <color indexed="81"/>
            <rFont val="Tahoma"/>
            <family val="2"/>
          </rPr>
          <t xml:space="preserve"> </t>
        </r>
        <r>
          <rPr>
            <sz val="9"/>
            <color indexed="81"/>
            <rFont val="돋움"/>
            <family val="3"/>
            <charset val="129"/>
          </rPr>
          <t xml:space="preserve">계약연장
</t>
        </r>
        <r>
          <rPr>
            <sz val="9"/>
            <color indexed="81"/>
            <rFont val="Tahoma"/>
            <family val="2"/>
          </rPr>
          <t>2021.2.28 &gt;&gt; 2024.2.28</t>
        </r>
      </text>
    </comment>
    <comment ref="H92" authorId="0" shapeId="0">
      <text>
        <r>
          <rPr>
            <b/>
            <sz val="9"/>
            <color indexed="81"/>
            <rFont val="돋움"/>
            <family val="3"/>
            <charset val="129"/>
          </rPr>
          <t>성지</t>
        </r>
        <r>
          <rPr>
            <b/>
            <sz val="9"/>
            <color indexed="81"/>
            <rFont val="Tahoma"/>
            <family val="2"/>
          </rPr>
          <t>:</t>
        </r>
        <r>
          <rPr>
            <sz val="9"/>
            <color indexed="81"/>
            <rFont val="Tahoma"/>
            <family val="2"/>
          </rPr>
          <t xml:space="preserve">
1</t>
        </r>
        <r>
          <rPr>
            <sz val="9"/>
            <color indexed="81"/>
            <rFont val="돋움"/>
            <family val="3"/>
            <charset val="129"/>
          </rPr>
          <t>년</t>
        </r>
        <r>
          <rPr>
            <sz val="9"/>
            <color indexed="81"/>
            <rFont val="Tahoma"/>
            <family val="2"/>
          </rPr>
          <t xml:space="preserve"> </t>
        </r>
        <r>
          <rPr>
            <sz val="9"/>
            <color indexed="81"/>
            <rFont val="돋움"/>
            <family val="3"/>
            <charset val="129"/>
          </rPr>
          <t xml:space="preserve">연장
</t>
        </r>
        <r>
          <rPr>
            <sz val="9"/>
            <color indexed="81"/>
            <rFont val="Tahoma"/>
            <family val="2"/>
          </rPr>
          <t>2021.6.30 &gt;&gt; 2022.6.30</t>
        </r>
      </text>
    </comment>
    <comment ref="H93" authorId="0" shapeId="0">
      <text>
        <r>
          <rPr>
            <b/>
            <sz val="9"/>
            <color indexed="81"/>
            <rFont val="돋움"/>
            <family val="3"/>
            <charset val="129"/>
          </rPr>
          <t>성지</t>
        </r>
        <r>
          <rPr>
            <b/>
            <sz val="9"/>
            <color indexed="81"/>
            <rFont val="Tahoma"/>
            <family val="2"/>
          </rPr>
          <t>:</t>
        </r>
        <r>
          <rPr>
            <sz val="9"/>
            <color indexed="81"/>
            <rFont val="Tahoma"/>
            <family val="2"/>
          </rPr>
          <t xml:space="preserve">
1</t>
        </r>
        <r>
          <rPr>
            <sz val="9"/>
            <color indexed="81"/>
            <rFont val="돋움"/>
            <family val="3"/>
            <charset val="129"/>
          </rPr>
          <t>년</t>
        </r>
        <r>
          <rPr>
            <sz val="9"/>
            <color indexed="81"/>
            <rFont val="Tahoma"/>
            <family val="2"/>
          </rPr>
          <t xml:space="preserve"> </t>
        </r>
        <r>
          <rPr>
            <sz val="9"/>
            <color indexed="81"/>
            <rFont val="돋움"/>
            <family val="3"/>
            <charset val="129"/>
          </rPr>
          <t xml:space="preserve">연장
</t>
        </r>
        <r>
          <rPr>
            <sz val="9"/>
            <color indexed="81"/>
            <rFont val="Tahoma"/>
            <family val="2"/>
          </rPr>
          <t>2021.6.30 &gt;&gt; 2022.6.30</t>
        </r>
      </text>
    </comment>
    <comment ref="E95" authorId="0" shapeId="0">
      <text>
        <r>
          <rPr>
            <b/>
            <sz val="9"/>
            <color indexed="81"/>
            <rFont val="돋움"/>
            <family val="3"/>
            <charset val="129"/>
          </rPr>
          <t>성지</t>
        </r>
        <r>
          <rPr>
            <b/>
            <sz val="9"/>
            <color indexed="81"/>
            <rFont val="Tahoma"/>
            <family val="2"/>
          </rPr>
          <t>:</t>
        </r>
        <r>
          <rPr>
            <sz val="9"/>
            <color indexed="81"/>
            <rFont val="Tahoma"/>
            <family val="2"/>
          </rPr>
          <t xml:space="preserve">
</t>
        </r>
        <r>
          <rPr>
            <sz val="9"/>
            <color indexed="81"/>
            <rFont val="돋움"/>
            <family val="3"/>
            <charset val="129"/>
          </rPr>
          <t>라임업의원은</t>
        </r>
        <r>
          <rPr>
            <sz val="9"/>
            <color indexed="81"/>
            <rFont val="Tahoma"/>
            <family val="2"/>
          </rPr>
          <t xml:space="preserve"> </t>
        </r>
        <r>
          <rPr>
            <sz val="9"/>
            <color indexed="81"/>
            <rFont val="돋움"/>
            <family val="3"/>
            <charset val="129"/>
          </rPr>
          <t>관리비면제가</t>
        </r>
        <r>
          <rPr>
            <sz val="9"/>
            <color indexed="81"/>
            <rFont val="Tahoma"/>
            <family val="2"/>
          </rPr>
          <t xml:space="preserve"> </t>
        </r>
        <r>
          <rPr>
            <sz val="9"/>
            <color indexed="81"/>
            <rFont val="돋움"/>
            <family val="3"/>
            <charset val="129"/>
          </rPr>
          <t>매년</t>
        </r>
        <r>
          <rPr>
            <sz val="9"/>
            <color indexed="81"/>
            <rFont val="Tahoma"/>
            <family val="2"/>
          </rPr>
          <t xml:space="preserve"> 4,10</t>
        </r>
        <r>
          <rPr>
            <sz val="9"/>
            <color indexed="81"/>
            <rFont val="돋움"/>
            <family val="3"/>
            <charset val="129"/>
          </rPr>
          <t>월에</t>
        </r>
        <r>
          <rPr>
            <sz val="9"/>
            <color indexed="81"/>
            <rFont val="Tahoma"/>
            <family val="2"/>
          </rPr>
          <t xml:space="preserve"> </t>
        </r>
        <r>
          <rPr>
            <sz val="9"/>
            <color indexed="81"/>
            <rFont val="돋움"/>
            <family val="3"/>
            <charset val="129"/>
          </rPr>
          <t>발생</t>
        </r>
      </text>
    </comment>
  </commentList>
</comments>
</file>

<file path=xl/comments6.xml><?xml version="1.0" encoding="utf-8"?>
<comments xmlns="http://schemas.openxmlformats.org/spreadsheetml/2006/main">
  <authors>
    <author>성지</author>
  </authors>
  <commentList>
    <comment ref="Q2174" authorId="0" shapeId="0">
      <text>
        <r>
          <rPr>
            <b/>
            <sz val="9"/>
            <color indexed="81"/>
            <rFont val="돋움"/>
            <family val="3"/>
            <charset val="129"/>
          </rPr>
          <t>성지</t>
        </r>
        <r>
          <rPr>
            <b/>
            <sz val="9"/>
            <color indexed="81"/>
            <rFont val="Tahoma"/>
            <family val="2"/>
          </rPr>
          <t>:</t>
        </r>
        <r>
          <rPr>
            <sz val="9"/>
            <color indexed="81"/>
            <rFont val="Tahoma"/>
            <family val="2"/>
          </rPr>
          <t xml:space="preserve">
</t>
        </r>
        <r>
          <rPr>
            <sz val="9"/>
            <color indexed="81"/>
            <rFont val="돋움"/>
            <family val="3"/>
            <charset val="129"/>
          </rPr>
          <t>재무모델</t>
        </r>
        <r>
          <rPr>
            <sz val="9"/>
            <color indexed="81"/>
            <rFont val="Tahoma"/>
            <family val="2"/>
          </rPr>
          <t xml:space="preserve"> </t>
        </r>
        <r>
          <rPr>
            <sz val="9"/>
            <color indexed="81"/>
            <rFont val="돋움"/>
            <family val="3"/>
            <charset val="129"/>
          </rPr>
          <t>계산일까지</t>
        </r>
      </text>
    </comment>
  </commentList>
</comments>
</file>

<file path=xl/comments7.xml><?xml version="1.0" encoding="utf-8"?>
<comments xmlns="http://schemas.openxmlformats.org/spreadsheetml/2006/main">
  <authors>
    <author>성지</author>
    <author>임 현규</author>
  </authors>
  <commentList>
    <comment ref="I39" authorId="0" shapeId="0">
      <text>
        <r>
          <rPr>
            <b/>
            <sz val="9"/>
            <color indexed="81"/>
            <rFont val="돋움"/>
            <family val="3"/>
            <charset val="129"/>
          </rPr>
          <t>성지</t>
        </r>
        <r>
          <rPr>
            <b/>
            <sz val="9"/>
            <color indexed="81"/>
            <rFont val="Tahoma"/>
            <family val="2"/>
          </rPr>
          <t>:</t>
        </r>
        <r>
          <rPr>
            <sz val="9"/>
            <color indexed="81"/>
            <rFont val="Tahoma"/>
            <family val="2"/>
          </rPr>
          <t xml:space="preserve">
1</t>
        </r>
        <r>
          <rPr>
            <sz val="9"/>
            <color indexed="81"/>
            <rFont val="돋움"/>
            <family val="3"/>
            <charset val="129"/>
          </rPr>
          <t>억원이</t>
        </r>
        <r>
          <rPr>
            <sz val="9"/>
            <color indexed="81"/>
            <rFont val="Tahoma"/>
            <family val="2"/>
          </rPr>
          <t xml:space="preserve"> </t>
        </r>
        <r>
          <rPr>
            <sz val="9"/>
            <color indexed="81"/>
            <rFont val="돋움"/>
            <family val="3"/>
            <charset val="129"/>
          </rPr>
          <t>될수</t>
        </r>
        <r>
          <rPr>
            <sz val="9"/>
            <color indexed="81"/>
            <rFont val="Tahoma"/>
            <family val="2"/>
          </rPr>
          <t xml:space="preserve"> </t>
        </r>
        <r>
          <rPr>
            <sz val="9"/>
            <color indexed="81"/>
            <rFont val="돋움"/>
            <family val="3"/>
            <charset val="129"/>
          </rPr>
          <t>있게</t>
        </r>
        <r>
          <rPr>
            <sz val="9"/>
            <color indexed="81"/>
            <rFont val="Tahoma"/>
            <family val="2"/>
          </rPr>
          <t xml:space="preserve"> </t>
        </r>
        <r>
          <rPr>
            <sz val="9"/>
            <color indexed="81"/>
            <rFont val="돋움"/>
            <family val="3"/>
            <charset val="129"/>
          </rPr>
          <t>비율을</t>
        </r>
        <r>
          <rPr>
            <sz val="9"/>
            <color indexed="81"/>
            <rFont val="Tahoma"/>
            <family val="2"/>
          </rPr>
          <t xml:space="preserve"> </t>
        </r>
        <r>
          <rPr>
            <sz val="9"/>
            <color indexed="81"/>
            <rFont val="돋움"/>
            <family val="3"/>
            <charset val="129"/>
          </rPr>
          <t>조정함</t>
        </r>
      </text>
    </comment>
    <comment ref="K39" authorId="1" shapeId="0">
      <text>
        <r>
          <rPr>
            <b/>
            <sz val="9"/>
            <color indexed="81"/>
            <rFont val="돋움"/>
            <family val="3"/>
            <charset val="129"/>
          </rPr>
          <t>임</t>
        </r>
        <r>
          <rPr>
            <b/>
            <sz val="9"/>
            <color indexed="81"/>
            <rFont val="Tahoma"/>
            <family val="2"/>
          </rPr>
          <t xml:space="preserve"> </t>
        </r>
        <r>
          <rPr>
            <b/>
            <sz val="9"/>
            <color indexed="81"/>
            <rFont val="돋움"/>
            <family val="3"/>
            <charset val="129"/>
          </rPr>
          <t>현규</t>
        </r>
        <r>
          <rPr>
            <b/>
            <sz val="9"/>
            <color indexed="81"/>
            <rFont val="Tahoma"/>
            <family val="2"/>
          </rPr>
          <t>:</t>
        </r>
        <r>
          <rPr>
            <sz val="9"/>
            <color indexed="81"/>
            <rFont val="Tahoma"/>
            <family val="2"/>
          </rPr>
          <t xml:space="preserve">
</t>
        </r>
        <r>
          <rPr>
            <sz val="9"/>
            <color indexed="81"/>
            <rFont val="돋움"/>
            <family val="3"/>
            <charset val="129"/>
          </rPr>
          <t>담보신탁수수료만</t>
        </r>
        <r>
          <rPr>
            <sz val="9"/>
            <color indexed="81"/>
            <rFont val="Tahoma"/>
            <family val="2"/>
          </rPr>
          <t xml:space="preserve"> </t>
        </r>
        <r>
          <rPr>
            <sz val="9"/>
            <color indexed="81"/>
            <rFont val="돋움"/>
            <family val="3"/>
            <charset val="129"/>
          </rPr>
          <t>반영</t>
        </r>
      </text>
    </comment>
  </commentList>
</comments>
</file>

<file path=xl/comments8.xml><?xml version="1.0" encoding="utf-8"?>
<comments xmlns="http://schemas.openxmlformats.org/spreadsheetml/2006/main">
  <authors>
    <author>성지</author>
  </authors>
  <commentList>
    <comment ref="I50" authorId="0" shapeId="0">
      <text>
        <r>
          <rPr>
            <b/>
            <sz val="9"/>
            <color indexed="81"/>
            <rFont val="돋움"/>
            <family val="3"/>
            <charset val="129"/>
          </rPr>
          <t>성지</t>
        </r>
        <r>
          <rPr>
            <b/>
            <sz val="9"/>
            <color indexed="81"/>
            <rFont val="Tahoma"/>
            <family val="2"/>
          </rPr>
          <t>:</t>
        </r>
        <r>
          <rPr>
            <sz val="9"/>
            <color indexed="81"/>
            <rFont val="Tahoma"/>
            <family val="2"/>
          </rPr>
          <t xml:space="preserve">
</t>
        </r>
        <r>
          <rPr>
            <sz val="9"/>
            <color indexed="81"/>
            <rFont val="돋움"/>
            <family val="3"/>
            <charset val="129"/>
          </rPr>
          <t>전기</t>
        </r>
        <r>
          <rPr>
            <sz val="9"/>
            <color indexed="81"/>
            <rFont val="Tahoma"/>
            <family val="2"/>
          </rPr>
          <t xml:space="preserve"> </t>
        </r>
        <r>
          <rPr>
            <sz val="9"/>
            <color indexed="81"/>
            <rFont val="돋움"/>
            <family val="3"/>
            <charset val="129"/>
          </rPr>
          <t>시가표준액</t>
        </r>
        <r>
          <rPr>
            <sz val="9"/>
            <color indexed="81"/>
            <rFont val="Tahoma"/>
            <family val="2"/>
          </rPr>
          <t xml:space="preserve"> </t>
        </r>
        <r>
          <rPr>
            <sz val="9"/>
            <color indexed="81"/>
            <rFont val="돋움"/>
            <family val="3"/>
            <charset val="129"/>
          </rPr>
          <t>기준</t>
        </r>
      </text>
    </comment>
    <comment ref="I60" authorId="0" shapeId="0">
      <text>
        <r>
          <rPr>
            <b/>
            <sz val="9"/>
            <color indexed="81"/>
            <rFont val="돋움"/>
            <family val="3"/>
            <charset val="129"/>
          </rPr>
          <t>성지</t>
        </r>
        <r>
          <rPr>
            <b/>
            <sz val="9"/>
            <color indexed="81"/>
            <rFont val="Tahoma"/>
            <family val="2"/>
          </rPr>
          <t>:</t>
        </r>
        <r>
          <rPr>
            <sz val="9"/>
            <color indexed="81"/>
            <rFont val="Tahoma"/>
            <family val="2"/>
          </rPr>
          <t xml:space="preserve">
</t>
        </r>
        <r>
          <rPr>
            <sz val="9"/>
            <color indexed="81"/>
            <rFont val="돋움"/>
            <family val="3"/>
            <charset val="129"/>
          </rPr>
          <t>위치지수가</t>
        </r>
        <r>
          <rPr>
            <sz val="9"/>
            <color indexed="81"/>
            <rFont val="Tahoma"/>
            <family val="2"/>
          </rPr>
          <t xml:space="preserve"> </t>
        </r>
        <r>
          <rPr>
            <sz val="9"/>
            <color indexed="81"/>
            <rFont val="돋움"/>
            <family val="3"/>
            <charset val="129"/>
          </rPr>
          <t>증가할</t>
        </r>
        <r>
          <rPr>
            <sz val="9"/>
            <color indexed="81"/>
            <rFont val="Tahoma"/>
            <family val="2"/>
          </rPr>
          <t xml:space="preserve"> </t>
        </r>
        <r>
          <rPr>
            <sz val="9"/>
            <color indexed="81"/>
            <rFont val="돋움"/>
            <family val="3"/>
            <charset val="129"/>
          </rPr>
          <t>것을</t>
        </r>
        <r>
          <rPr>
            <sz val="9"/>
            <color indexed="81"/>
            <rFont val="Tahoma"/>
            <family val="2"/>
          </rPr>
          <t xml:space="preserve"> </t>
        </r>
        <r>
          <rPr>
            <sz val="9"/>
            <color indexed="81"/>
            <rFont val="돋움"/>
            <family val="3"/>
            <charset val="129"/>
          </rPr>
          <t>감안하여</t>
        </r>
        <r>
          <rPr>
            <sz val="9"/>
            <color indexed="81"/>
            <rFont val="Tahoma"/>
            <family val="2"/>
          </rPr>
          <t xml:space="preserve"> </t>
        </r>
        <r>
          <rPr>
            <sz val="9"/>
            <color indexed="81"/>
            <rFont val="돋움"/>
            <family val="3"/>
            <charset val="129"/>
          </rPr>
          <t>보수적으로</t>
        </r>
        <r>
          <rPr>
            <sz val="9"/>
            <color indexed="81"/>
            <rFont val="Tahoma"/>
            <family val="2"/>
          </rPr>
          <t xml:space="preserve"> 3%</t>
        </r>
        <r>
          <rPr>
            <sz val="9"/>
            <color indexed="81"/>
            <rFont val="돋움"/>
            <family val="3"/>
            <charset val="129"/>
          </rPr>
          <t>적용</t>
        </r>
      </text>
    </comment>
    <comment ref="L66" authorId="0" shapeId="0">
      <text>
        <r>
          <rPr>
            <b/>
            <sz val="9"/>
            <color indexed="81"/>
            <rFont val="돋움"/>
            <family val="3"/>
            <charset val="129"/>
          </rPr>
          <t>성지</t>
        </r>
        <r>
          <rPr>
            <b/>
            <sz val="9"/>
            <color indexed="81"/>
            <rFont val="Tahoma"/>
            <family val="2"/>
          </rPr>
          <t>:</t>
        </r>
        <r>
          <rPr>
            <sz val="9"/>
            <color indexed="81"/>
            <rFont val="Tahoma"/>
            <family val="2"/>
          </rPr>
          <t xml:space="preserve">
</t>
        </r>
        <r>
          <rPr>
            <sz val="9"/>
            <color indexed="81"/>
            <rFont val="돋움"/>
            <family val="3"/>
            <charset val="129"/>
          </rPr>
          <t>공모부동산투자회사의</t>
        </r>
        <r>
          <rPr>
            <sz val="9"/>
            <color indexed="81"/>
            <rFont val="Tahoma"/>
            <family val="2"/>
          </rPr>
          <t xml:space="preserve"> </t>
        </r>
        <r>
          <rPr>
            <sz val="9"/>
            <color indexed="81"/>
            <rFont val="돋움"/>
            <family val="3"/>
            <charset val="129"/>
          </rPr>
          <t>경우</t>
        </r>
        <r>
          <rPr>
            <sz val="9"/>
            <color indexed="81"/>
            <rFont val="Tahoma"/>
            <family val="2"/>
          </rPr>
          <t xml:space="preserve"> </t>
        </r>
        <r>
          <rPr>
            <sz val="9"/>
            <color indexed="81"/>
            <rFont val="돋움"/>
            <family val="3"/>
            <charset val="129"/>
          </rPr>
          <t>분리과세</t>
        </r>
        <r>
          <rPr>
            <sz val="9"/>
            <color indexed="81"/>
            <rFont val="Tahoma"/>
            <family val="2"/>
          </rPr>
          <t xml:space="preserve"> </t>
        </r>
        <r>
          <rPr>
            <sz val="9"/>
            <color indexed="81"/>
            <rFont val="돋움"/>
            <family val="3"/>
            <charset val="129"/>
          </rPr>
          <t>대상임</t>
        </r>
      </text>
    </comment>
  </commentList>
</comments>
</file>

<file path=xl/metadata.xml><?xml version="1.0" encoding="utf-8"?>
<metadata xmlns="http://schemas.openxmlformats.org/spreadsheetml/2006/main">
  <metadataTypes count="1">
    <metadataType name="XLDAPR" minSupportedVersion="120000" copy="1" pasteAll="1" pasteValues="1" merge="1" splitFirst="1" rowColShift="1" clearFormats="1" clearComments="1" assign="1" coerce="1" cellMeta="1"/>
  </metadataTypes>
  <futureMetadata name="XLDAPR" count="1">
    <bk>
      <extLst/>
    </bk>
  </futureMetadata>
  <cellMetadata count="1">
    <bk>
      <rc/>
    </bk>
  </cellMetadata>
</metadata>
</file>

<file path=xl/sharedStrings.xml><?xml version="1.0" encoding="utf-8"?>
<sst xmlns="http://schemas.openxmlformats.org/spreadsheetml/2006/main" count="11041" uniqueCount="4592">
  <si>
    <t>계정분류</t>
  </si>
  <si>
    <t>VAT loan</t>
  </si>
  <si>
    <t>과세표준</t>
  </si>
  <si>
    <t>구분</t>
    <phoneticPr fontId="10" type="noConversion"/>
  </si>
  <si>
    <t>구분</t>
  </si>
  <si>
    <t>당기순이익</t>
  </si>
  <si>
    <t xml:space="preserve"> </t>
  </si>
  <si>
    <t>토지</t>
  </si>
  <si>
    <t>건물</t>
  </si>
  <si>
    <t>일정액</t>
  </si>
  <si>
    <t>DSCR</t>
  </si>
  <si>
    <t>Average</t>
  </si>
  <si>
    <t>A. 법무사법정수수료율</t>
  </si>
  <si>
    <t>수수료</t>
  </si>
  <si>
    <t>1천만원~5천만원</t>
  </si>
  <si>
    <t>천만원초과액의 10/10,000</t>
  </si>
  <si>
    <t>5천만초과~1억</t>
  </si>
  <si>
    <t>40,000원+5천만원초과액의 9/10,000</t>
  </si>
  <si>
    <t>1억초과~3억</t>
  </si>
  <si>
    <t>85,000원+1억초과액의 8/10,000</t>
  </si>
  <si>
    <t>3억초과~5억</t>
  </si>
  <si>
    <t>245,000원+3억초과액의 7/10,000</t>
  </si>
  <si>
    <t>5억초과~10억</t>
  </si>
  <si>
    <t>385,000원+5억초과액의 6/10,000</t>
  </si>
  <si>
    <t>10억초과~20억</t>
  </si>
  <si>
    <t>685,000원+10억초과액의 5/10,000</t>
  </si>
  <si>
    <t>20억초과~200억</t>
  </si>
  <si>
    <t>1,185,000원+20억초과액의 4/10,000</t>
  </si>
  <si>
    <t>200억초과</t>
  </si>
  <si>
    <t>8,385,000원+200억초과액의 1/10,000</t>
  </si>
  <si>
    <t>B. 감정평가수수료</t>
  </si>
  <si>
    <t>※ 법정수수료, 구간별 수수료율을 적용하여 계산함(건설교통부 공고 제2000-324호「감정평가업자의 보수에 관한 기준」에 따름).</t>
  </si>
  <si>
    <t>평가금액</t>
  </si>
  <si>
    <t>수수료율</t>
  </si>
  <si>
    <t>계산방법(약식)</t>
  </si>
  <si>
    <t xml:space="preserve">~5천만 </t>
  </si>
  <si>
    <t>기본수수료</t>
  </si>
  <si>
    <t>150,000원</t>
  </si>
  <si>
    <t>5천만~5억</t>
  </si>
  <si>
    <t>평가액X0.0011+95,000원</t>
  </si>
  <si>
    <t>5억~10억</t>
  </si>
  <si>
    <t>평가액X0.0009+195,000원</t>
  </si>
  <si>
    <t>10억~50억</t>
  </si>
  <si>
    <t>평가액X0.0008+295,000원</t>
  </si>
  <si>
    <t>50억~100억</t>
  </si>
  <si>
    <t>평가액X0.0007+795,000원</t>
  </si>
  <si>
    <t>100억~500억</t>
  </si>
  <si>
    <t>평가액X0.0006+1,795,000원</t>
  </si>
  <si>
    <t>500억~1,000억</t>
  </si>
  <si>
    <t>평가액X0.0005+6,795,000원</t>
  </si>
  <si>
    <t>1,000억~</t>
  </si>
  <si>
    <t>평가액X0.0004+16,795,000원</t>
  </si>
  <si>
    <t>초과</t>
  </si>
  <si>
    <t>이하</t>
  </si>
  <si>
    <t>기초</t>
  </si>
  <si>
    <t>증가</t>
  </si>
  <si>
    <t>기말</t>
  </si>
  <si>
    <t>Min</t>
    <phoneticPr fontId="8" type="noConversion"/>
  </si>
  <si>
    <t>미지급비용(운영비용)</t>
  </si>
  <si>
    <t>최저자본금준비기간 만료일</t>
  </si>
  <si>
    <t>부동산</t>
  </si>
  <si>
    <t>설립시 납입된 주금</t>
  </si>
  <si>
    <t>총자산대비 부동산비율</t>
  </si>
  <si>
    <t>부동산투자회사법 제49조의2 제1항 제1호 충족여부</t>
  </si>
  <si>
    <t>최저자본금요건</t>
  </si>
  <si>
    <t>법 제49조의2 [기업구조조정부동산투자회사에 대한 특례]</t>
  </si>
  <si>
    <t>① 기업구조조정부동산투자회사는 이 법에서 정한 부동산투자회사의 요건외에 다음 각호의 요건을 갖추어야 한다. (2004. 10. 22. 개정)</t>
  </si>
  <si>
    <t>가. 기업이 채권금융기관에 대한 부채 등 채무를 상환하기 위하여 매각하는 부동산 (2004. 10. 22. 개정)</t>
  </si>
  <si>
    <t>나. 채권금융기관과 재무구조개선을 위한 약정을 체결하고 당해 약정 이행 등을 위하여 매각하는 부동산 (2004. 10. 22. 개정)</t>
  </si>
  <si>
    <t>다. 「채무자 회생 및 파산에 관한 법률」에 의한 회생절차에 따라 매각하는 부동산 (2005. 3. 31. 개정 ; 채무자회생 및 파산에 관한 법률 부칙)</t>
  </si>
  <si>
    <t>라. 그 밖에 기업의 구조조정을 지원하기 위하여 금융위원회가 필요하다고 인정하는 부동산 (2008. 2. 29. 직제개정 ; 금융감독기구의 설치 등에 관한 법률 부칙)</t>
  </si>
  <si>
    <t>법 제25조 [자산의 구성]</t>
  </si>
  <si>
    <t>② 제1항에 따라 자산의 구성비율을 계산함에 있어 다음 각 호의 어느 하나에 해당되는 자산은 최저자본금준비기간 만료일, 신주발행일 또는 부동산의 매각일부터 2년 이내에는 부동산으로 본다. (2007. 7. 13. 개정)</t>
  </si>
  <si>
    <t>1. 설립할 때 납입된 주금(株金) (2007. 7. 13. 개정)</t>
  </si>
  <si>
    <t>2. 신주발행으로 조성한 자금 (2007. 7. 13. 개정)</t>
  </si>
  <si>
    <t>3. 부동산투자회사 소유 부동산의 매각대금 (2007. 7. 13. 개정)</t>
  </si>
  <si>
    <t>제10조 【영업인가를 받은 부동산투자회사의 최저자본금】 (2007. 7. 13. 제목개정)</t>
  </si>
  <si>
    <t>영업인가를 받은 날부터 6개월(이하 “최저자본금준비기간”이라 한다)이 지난 부동산투자회사의 자본금은 100억원 이상이 되어야 한다. (2007. 7. 13. 개정)</t>
  </si>
  <si>
    <t>감소</t>
  </si>
  <si>
    <t>부동산 장부가액</t>
  </si>
  <si>
    <t>7월 31일</t>
  </si>
  <si>
    <t>경과연수잔가율</t>
    <phoneticPr fontId="8" type="noConversion"/>
  </si>
  <si>
    <t>DSCR</t>
    <phoneticPr fontId="8" type="noConversion"/>
  </si>
  <si>
    <r>
      <rPr>
        <sz val="9"/>
        <color indexed="8"/>
        <rFont val="맑은 고딕"/>
        <family val="3"/>
        <charset val="129"/>
        <scheme val="minor"/>
      </rPr>
      <t>근린생활시설</t>
    </r>
  </si>
  <si>
    <r>
      <rPr>
        <sz val="9"/>
        <color indexed="8"/>
        <rFont val="맑은 고딕"/>
        <family val="3"/>
        <charset val="129"/>
        <scheme val="minor"/>
      </rPr>
      <t>가</t>
    </r>
  </si>
  <si>
    <r>
      <rPr>
        <sz val="9"/>
        <color indexed="8"/>
        <rFont val="맑은 고딕"/>
        <family val="3"/>
        <charset val="129"/>
        <scheme val="minor"/>
      </rPr>
      <t>나</t>
    </r>
  </si>
  <si>
    <r>
      <rPr>
        <sz val="9"/>
        <color indexed="8"/>
        <rFont val="맑은 고딕"/>
        <family val="3"/>
        <charset val="129"/>
        <scheme val="minor"/>
      </rPr>
      <t>다</t>
    </r>
  </si>
  <si>
    <r>
      <rPr>
        <sz val="9"/>
        <color indexed="8"/>
        <rFont val="맑은 고딕"/>
        <family val="3"/>
        <charset val="129"/>
        <scheme val="minor"/>
      </rPr>
      <t>마</t>
    </r>
  </si>
  <si>
    <r>
      <rPr>
        <sz val="9"/>
        <color indexed="8"/>
        <rFont val="맑은 고딕"/>
        <family val="3"/>
        <charset val="129"/>
        <scheme val="minor"/>
      </rPr>
      <t>종합병원</t>
    </r>
  </si>
  <si>
    <r>
      <rPr>
        <sz val="9"/>
        <color indexed="8"/>
        <rFont val="맑은 고딕"/>
        <family val="3"/>
        <charset val="129"/>
        <scheme val="minor"/>
      </rPr>
      <t>병원, 의원, 요양소, 진료소</t>
    </r>
  </si>
  <si>
    <r>
      <rPr>
        <sz val="9"/>
        <color indexed="8"/>
        <rFont val="맑은 고딕"/>
        <family val="3"/>
        <charset val="129"/>
        <scheme val="minor"/>
      </rPr>
      <t>교육연구시설</t>
    </r>
  </si>
  <si>
    <r>
      <rPr>
        <sz val="9"/>
        <color indexed="8"/>
        <rFont val="맑은 고딕"/>
        <family val="3"/>
        <charset val="129"/>
        <scheme val="minor"/>
      </rPr>
      <t>운동시설</t>
    </r>
  </si>
  <si>
    <r>
      <rPr>
        <sz val="9"/>
        <color indexed="8"/>
        <rFont val="맑은 고딕"/>
        <family val="3"/>
        <charset val="129"/>
        <scheme val="minor"/>
      </rPr>
      <t>체육관(근린생활시설에 해당되지 않는 것)</t>
    </r>
  </si>
  <si>
    <r>
      <rPr>
        <sz val="9"/>
        <color indexed="8"/>
        <rFont val="맑은 고딕"/>
        <family val="3"/>
        <charset val="129"/>
        <scheme val="minor"/>
      </rPr>
      <t>숙박시설</t>
    </r>
  </si>
  <si>
    <r>
      <rPr>
        <sz val="9"/>
        <color indexed="8"/>
        <rFont val="맑은 고딕"/>
        <family val="3"/>
        <charset val="129"/>
        <scheme val="minor"/>
      </rPr>
      <t>판매시설</t>
    </r>
  </si>
  <si>
    <r>
      <rPr>
        <sz val="9"/>
        <color indexed="8"/>
        <rFont val="맑은 고딕"/>
        <family val="3"/>
        <charset val="129"/>
        <scheme val="minor"/>
      </rPr>
      <t>위락시설</t>
    </r>
  </si>
  <si>
    <r>
      <rPr>
        <sz val="9"/>
        <color indexed="8"/>
        <rFont val="맑은 고딕"/>
        <family val="3"/>
        <charset val="129"/>
        <scheme val="minor"/>
      </rPr>
      <t>유흥주점, 근린생활에 포함되지 않는 단란주점</t>
    </r>
  </si>
  <si>
    <r>
      <rPr>
        <sz val="9"/>
        <color indexed="8"/>
        <rFont val="맑은 고딕"/>
        <family val="3"/>
        <charset val="129"/>
        <scheme val="minor"/>
      </rPr>
      <t>관람집회시설</t>
    </r>
  </si>
  <si>
    <r>
      <rPr>
        <sz val="9"/>
        <color indexed="8"/>
        <rFont val="맑은 고딕"/>
        <family val="3"/>
        <charset val="129"/>
        <scheme val="minor"/>
      </rPr>
      <t>전시시설</t>
    </r>
  </si>
  <si>
    <r>
      <rPr>
        <sz val="9"/>
        <color indexed="8"/>
        <rFont val="맑은 고딕"/>
        <family val="3"/>
        <charset val="129"/>
        <scheme val="minor"/>
      </rPr>
      <t>공장시설</t>
    </r>
  </si>
  <si>
    <r>
      <rPr>
        <sz val="9"/>
        <color indexed="8"/>
        <rFont val="맑은 고딕"/>
        <family val="3"/>
        <charset val="129"/>
        <scheme val="minor"/>
      </rPr>
      <t>창고저장시설</t>
    </r>
  </si>
  <si>
    <r>
      <rPr>
        <sz val="9"/>
        <color indexed="8"/>
        <rFont val="맑은 고딕"/>
        <family val="3"/>
        <charset val="129"/>
        <scheme val="minor"/>
      </rPr>
      <t>창고, 하역장시설</t>
    </r>
  </si>
  <si>
    <r>
      <rPr>
        <sz val="9"/>
        <color indexed="8"/>
        <rFont val="맑은 고딕"/>
        <family val="3"/>
        <charset val="129"/>
        <scheme val="minor"/>
      </rPr>
      <t>운수시설</t>
    </r>
  </si>
  <si>
    <t>8월 1일</t>
  </si>
  <si>
    <r>
      <rPr>
        <sz val="9"/>
        <color indexed="8"/>
        <rFont val="맑은 고딕"/>
        <family val="3"/>
        <charset val="129"/>
        <scheme val="minor"/>
      </rPr>
      <t>공항시설, 항만시설</t>
    </r>
  </si>
  <si>
    <r>
      <rPr>
        <sz val="9"/>
        <color indexed="8"/>
        <rFont val="맑은 고딕"/>
        <family val="3"/>
        <charset val="129"/>
        <scheme val="minor"/>
      </rPr>
      <t>매매장, 정비공장, 세차장, 폐차장</t>
    </r>
  </si>
  <si>
    <t>10월 31일</t>
  </si>
  <si>
    <r>
      <rPr>
        <sz val="9"/>
        <color indexed="8"/>
        <rFont val="맑은 고딕"/>
        <family val="3"/>
        <charset val="129"/>
        <scheme val="minor"/>
      </rPr>
      <t>운전학원, 정비학원</t>
    </r>
  </si>
  <si>
    <r>
      <rPr>
        <sz val="9"/>
        <color indexed="8"/>
        <rFont val="맑은 고딕"/>
        <family val="3"/>
        <charset val="129"/>
        <scheme val="minor"/>
      </rPr>
      <t>방송통신시설</t>
    </r>
  </si>
  <si>
    <r>
      <rPr>
        <sz val="9"/>
        <color indexed="8"/>
        <rFont val="맑은 고딕"/>
        <family val="3"/>
        <charset val="129"/>
        <scheme val="minor"/>
      </rPr>
      <t>방송국, 촬영소</t>
    </r>
  </si>
  <si>
    <r>
      <rPr>
        <sz val="9"/>
        <color indexed="8"/>
        <rFont val="맑은 고딕"/>
        <family val="3"/>
        <charset val="129"/>
        <scheme val="minor"/>
      </rPr>
      <t>전신전화국</t>
    </r>
  </si>
  <si>
    <r>
      <rPr>
        <sz val="9"/>
        <color indexed="8"/>
        <rFont val="맑은 고딕"/>
        <family val="3"/>
        <charset val="129"/>
        <scheme val="minor"/>
      </rPr>
      <t>관광휴게시설</t>
    </r>
  </si>
  <si>
    <r>
      <rPr>
        <sz val="9"/>
        <color indexed="8"/>
        <rFont val="맑은 고딕"/>
        <family val="3"/>
        <charset val="129"/>
        <scheme val="minor"/>
      </rPr>
      <t>안마시술소, 노래연습장, 기타 근린생활시설</t>
    </r>
  </si>
  <si>
    <r>
      <rPr>
        <sz val="9"/>
        <color indexed="8"/>
        <rFont val="맑은 고딕"/>
        <family val="3"/>
        <charset val="129"/>
        <scheme val="minor"/>
      </rPr>
      <t>의료 시설</t>
    </r>
  </si>
  <si>
    <r>
      <rPr>
        <sz val="9"/>
        <color indexed="8"/>
        <rFont val="맑은 고딕"/>
        <family val="3"/>
        <charset val="129"/>
        <scheme val="minor"/>
      </rPr>
      <t>교육원,연구원,직업훈련소,학원(자동차학원 제외)</t>
    </r>
  </si>
  <si>
    <r>
      <rPr>
        <sz val="9"/>
        <color indexed="8"/>
        <rFont val="맑은 고딕"/>
        <family val="3"/>
        <charset val="129"/>
        <scheme val="minor"/>
      </rPr>
      <t>도서관,연구소(연구소에 준하는 시험소,계량계측소 포함)</t>
    </r>
  </si>
  <si>
    <r>
      <rPr>
        <sz val="9"/>
        <color indexed="8"/>
        <rFont val="맑은 고딕"/>
        <family val="3"/>
        <charset val="129"/>
        <scheme val="minor"/>
      </rPr>
      <t>관광숙박시설</t>
    </r>
  </si>
  <si>
    <r>
      <rPr>
        <sz val="9"/>
        <color indexed="8"/>
        <rFont val="맑은 고딕"/>
        <family val="3"/>
        <charset val="129"/>
        <scheme val="minor"/>
      </rPr>
      <t>일반숙박시설</t>
    </r>
  </si>
  <si>
    <r>
      <rPr>
        <sz val="9"/>
        <color indexed="8"/>
        <rFont val="맑은 고딕"/>
        <family val="3"/>
        <charset val="129"/>
        <scheme val="minor"/>
      </rPr>
      <t>특수 목욕탕</t>
    </r>
  </si>
  <si>
    <r>
      <rPr>
        <sz val="9"/>
        <color indexed="8"/>
        <rFont val="맑은 고딕"/>
        <family val="3"/>
        <charset val="129"/>
        <scheme val="minor"/>
      </rPr>
      <t>공연장：극장, 영화관, 연예장, 음악당, 커스장</t>
    </r>
  </si>
  <si>
    <r>
      <rPr>
        <sz val="9"/>
        <color indexed="8"/>
        <rFont val="맑은 고딕"/>
        <family val="3"/>
        <charset val="129"/>
        <scheme val="minor"/>
      </rPr>
      <t>집회장：회의장, 공회장, 예식장</t>
    </r>
  </si>
  <si>
    <r>
      <rPr>
        <sz val="9"/>
        <color indexed="8"/>
        <rFont val="맑은 고딕"/>
        <family val="3"/>
        <charset val="129"/>
        <scheme val="minor"/>
      </rPr>
      <t>관람장：운동경기관람장(운동시설에 해당하는 것 제외), 경마장, 자동차경주장</t>
    </r>
  </si>
  <si>
    <r>
      <rPr>
        <sz val="9"/>
        <color indexed="8"/>
        <rFont val="맑은 고딕"/>
        <family val="3"/>
        <charset val="129"/>
        <scheme val="minor"/>
      </rPr>
      <t>전시장：박물관, 미술관, 과학관, 기념관, 산업전시장, 박람회장</t>
    </r>
  </si>
  <si>
    <r>
      <rPr>
        <sz val="9"/>
        <color indexed="8"/>
        <rFont val="맑은 고딕"/>
        <family val="3"/>
        <charset val="129"/>
        <scheme val="minor"/>
      </rPr>
      <t>동식물원：동물원, 식물원, 수족관</t>
    </r>
  </si>
  <si>
    <r>
      <rPr>
        <sz val="9"/>
        <color indexed="8"/>
        <rFont val="맑은 고딕"/>
        <family val="3"/>
        <charset val="129"/>
        <scheme val="minor"/>
      </rPr>
      <t>여객자동차터미날, 화물터미날</t>
    </r>
  </si>
  <si>
    <r>
      <rPr>
        <sz val="9"/>
        <color indexed="8"/>
        <rFont val="맑은 고딕"/>
        <family val="3"/>
        <charset val="129"/>
        <scheme val="minor"/>
      </rPr>
      <t>철도역사(민자역사)</t>
    </r>
  </si>
  <si>
    <r>
      <rPr>
        <sz val="9"/>
        <color indexed="8"/>
        <rFont val="맑은 고딕"/>
        <family val="3"/>
        <charset val="129"/>
        <scheme val="minor"/>
      </rPr>
      <t>자동차</t>
    </r>
  </si>
  <si>
    <r>
      <rPr>
        <sz val="9"/>
        <color indexed="8"/>
        <rFont val="맑은 고딕"/>
        <family val="3"/>
        <charset val="129"/>
        <scheme val="minor"/>
      </rPr>
      <t>관련시설</t>
    </r>
  </si>
  <si>
    <r>
      <rPr>
        <sz val="9"/>
        <color indexed="8"/>
        <rFont val="맑은 고딕"/>
        <family val="3"/>
        <charset val="129"/>
        <scheme val="minor"/>
      </rPr>
      <t>공원, 유원지 또는 관광지에 부수되는 건축물, 휴게소, 어린이회관, 관망탑</t>
    </r>
  </si>
  <si>
    <r>
      <rPr>
        <sz val="9"/>
        <color indexed="8"/>
        <rFont val="맑은 고딕"/>
        <family val="3"/>
        <charset val="129"/>
        <scheme val="minor"/>
      </rPr>
      <t>기 타</t>
    </r>
  </si>
  <si>
    <t>Source: 서울특별시_교통유발부담금_경감_등에_관한_조례 [별표_3]_시설물의_교통유발계수</t>
    <phoneticPr fontId="72" type="noConversion"/>
  </si>
  <si>
    <t>나</t>
  </si>
  <si>
    <t>백화점, 쇼핑센터(대규모 소매점), 할인점, 전문점</t>
  </si>
  <si>
    <t>백화점, 쇼핑센타(대규모 소매점), 대형점</t>
  </si>
  <si>
    <t>가</t>
  </si>
  <si>
    <t>도매시장</t>
  </si>
  <si>
    <t>다</t>
  </si>
  <si>
    <t>소매시장, 상점</t>
  </si>
  <si>
    <t>업무시설</t>
  </si>
  <si>
    <t>일반업무시설</t>
  </si>
  <si>
    <t>일반업무시설(오피스텔포함)</t>
  </si>
  <si>
    <t>Funding</t>
    <phoneticPr fontId="24" type="noConversion"/>
  </si>
  <si>
    <t>IS(M)</t>
    <phoneticPr fontId="24" type="noConversion"/>
  </si>
  <si>
    <t>CF(M)</t>
    <phoneticPr fontId="24" type="noConversion"/>
  </si>
  <si>
    <t>BS(M)</t>
    <phoneticPr fontId="8" type="noConversion"/>
  </si>
  <si>
    <t>CF(FY)</t>
    <phoneticPr fontId="8" type="noConversion"/>
  </si>
  <si>
    <t>BS(FY)</t>
    <phoneticPr fontId="8" type="noConversion"/>
  </si>
  <si>
    <t>IS(FY)</t>
    <phoneticPr fontId="8" type="noConversion"/>
  </si>
  <si>
    <t>RE(FY)</t>
    <phoneticPr fontId="8" type="noConversion"/>
  </si>
  <si>
    <t>INDEX</t>
    <phoneticPr fontId="24" type="noConversion"/>
  </si>
  <si>
    <t>STX남산타워 REF</t>
    <phoneticPr fontId="10" type="noConversion"/>
  </si>
  <si>
    <t>매크로</t>
    <phoneticPr fontId="24" type="noConversion"/>
  </si>
  <si>
    <t>매그로검증</t>
    <phoneticPr fontId="24" type="noConversion"/>
  </si>
  <si>
    <t>-RE(FY)시트</t>
    <phoneticPr fontId="24" type="noConversion"/>
  </si>
  <si>
    <t>- 부동산매각시트</t>
    <phoneticPr fontId="26" type="noConversion"/>
  </si>
  <si>
    <t>배당</t>
    <phoneticPr fontId="26" type="noConversion"/>
  </si>
  <si>
    <t>합계</t>
    <phoneticPr fontId="26" type="noConversion"/>
  </si>
  <si>
    <t>주식할인발행차금상각액</t>
  </si>
  <si>
    <t>주식할인발행차금 상각기간</t>
  </si>
  <si>
    <t>주식할인발행차금 상각액</t>
  </si>
  <si>
    <t>상각선언일</t>
  </si>
  <si>
    <t>상각처분일</t>
  </si>
  <si>
    <t>감가상각비</t>
  </si>
  <si>
    <t>감가상각누계액</t>
  </si>
  <si>
    <t>년</t>
  </si>
  <si>
    <t>개월</t>
  </si>
  <si>
    <t>감소(처분)</t>
  </si>
  <si>
    <t>(감가상각누계액)</t>
    <phoneticPr fontId="8" type="noConversion"/>
  </si>
  <si>
    <t>적용대상</t>
    <phoneticPr fontId="8" type="noConversion"/>
  </si>
  <si>
    <t>건물구조구분</t>
    <phoneticPr fontId="8" type="noConversion"/>
  </si>
  <si>
    <t>내용연수</t>
    <phoneticPr fontId="8" type="noConversion"/>
  </si>
  <si>
    <t>최종년도 잔가율</t>
    <phoneticPr fontId="8" type="noConversion"/>
  </si>
  <si>
    <t>상각방법</t>
    <phoneticPr fontId="72" type="noConversion"/>
  </si>
  <si>
    <t>매년상각률</t>
    <phoneticPr fontId="8" type="noConversion"/>
  </si>
  <si>
    <t>경과년수별잔가율</t>
    <phoneticPr fontId="8" type="noConversion"/>
  </si>
  <si>
    <t>분리과세토지</t>
    <phoneticPr fontId="8" type="noConversion"/>
  </si>
  <si>
    <t>구분</t>
    <phoneticPr fontId="72" type="noConversion"/>
  </si>
  <si>
    <t>세율</t>
    <phoneticPr fontId="72" type="noConversion"/>
  </si>
  <si>
    <t>전ㆍ답ㆍ과수원ㆍ목장용지 및 임야</t>
    <phoneticPr fontId="72" type="noConversion"/>
  </si>
  <si>
    <t>골프장 및 고급오락장용 토지</t>
    <phoneticPr fontId="72" type="noConversion"/>
  </si>
  <si>
    <t>그밖의 토지</t>
    <phoneticPr fontId="72" type="noConversion"/>
  </si>
  <si>
    <t>Source: 지방세법 제111조 1항 1호</t>
    <phoneticPr fontId="72" type="noConversion"/>
  </si>
  <si>
    <t>별도합산과세 토지</t>
    <phoneticPr fontId="8" type="noConversion"/>
  </si>
  <si>
    <t>과세구간</t>
    <phoneticPr fontId="72" type="noConversion"/>
  </si>
  <si>
    <t>하위 세율분 세액</t>
    <phoneticPr fontId="72" type="noConversion"/>
  </si>
  <si>
    <t>해당구간 세율</t>
    <phoneticPr fontId="72" type="noConversion"/>
  </si>
  <si>
    <t>종합합산과세 토지</t>
    <phoneticPr fontId="8" type="noConversion"/>
  </si>
  <si>
    <t>소발시설분 지역자원시설세</t>
    <phoneticPr fontId="8" type="noConversion"/>
  </si>
  <si>
    <t>구간</t>
    <phoneticPr fontId="72" type="noConversion"/>
  </si>
  <si>
    <t>Source: 지방세법 제146호 2항 1호</t>
    <phoneticPr fontId="72" type="noConversion"/>
  </si>
  <si>
    <t>종합부동산세-별도합산과세대상 세율</t>
    <phoneticPr fontId="8" type="noConversion"/>
  </si>
  <si>
    <t>공제금액</t>
    <phoneticPr fontId="72" type="noConversion"/>
  </si>
  <si>
    <t>별도합산과세대상 토지 재산세액</t>
    <phoneticPr fontId="72" type="noConversion"/>
  </si>
  <si>
    <t>Source: 종합부동산세법 제14조 1,3,4,6항</t>
    <phoneticPr fontId="8" type="noConversion"/>
  </si>
  <si>
    <t>예상 건물기준시가 상승률</t>
    <phoneticPr fontId="8" type="noConversion"/>
  </si>
  <si>
    <t>5년 평균 상승률</t>
    <phoneticPr fontId="10" type="noConversion"/>
  </si>
  <si>
    <t>년도</t>
    <phoneticPr fontId="10" type="noConversion"/>
  </si>
  <si>
    <t>기준시가</t>
    <phoneticPr fontId="10" type="noConversion"/>
  </si>
  <si>
    <t>상승률</t>
    <phoneticPr fontId="10" type="noConversion"/>
  </si>
  <si>
    <t>예상 개별공시지가 상승률</t>
    <phoneticPr fontId="8" type="noConversion"/>
  </si>
  <si>
    <t>종합합산과세</t>
    <phoneticPr fontId="10" type="noConversion"/>
  </si>
  <si>
    <t>주식할인발행차금</t>
  </si>
  <si>
    <t>NOI</t>
  </si>
  <si>
    <t>Terminal Cap. Rate</t>
  </si>
  <si>
    <t>VAT loan</t>
    <phoneticPr fontId="10" type="noConversion"/>
  </si>
  <si>
    <t>VAT loan</t>
    <phoneticPr fontId="10" type="noConversion"/>
  </si>
  <si>
    <t>을지</t>
    <phoneticPr fontId="24" type="noConversion"/>
  </si>
  <si>
    <t>Index</t>
    <phoneticPr fontId="72" type="noConversion"/>
  </si>
  <si>
    <t>&lt;비고&gt;</t>
    <phoneticPr fontId="72" type="noConversion"/>
  </si>
  <si>
    <r>
      <t xml:space="preserve">1. </t>
    </r>
    <r>
      <rPr>
        <sz val="10"/>
        <color indexed="10"/>
        <rFont val="맑은 고딕"/>
        <family val="3"/>
        <charset val="129"/>
        <scheme val="major"/>
      </rPr>
      <t>총자산의 100분의 70 이상</t>
    </r>
    <r>
      <rPr>
        <sz val="10"/>
        <rFont val="맑은 고딕"/>
        <family val="3"/>
        <charset val="129"/>
        <scheme val="major"/>
      </rPr>
      <t xml:space="preserve">이 다음 </t>
    </r>
    <r>
      <rPr>
        <sz val="10"/>
        <color indexed="10"/>
        <rFont val="맑은 고딕"/>
        <family val="3"/>
        <charset val="129"/>
        <scheme val="major"/>
      </rPr>
      <t>각목의 부동산을 매입ㆍ취득한 자산</t>
    </r>
    <r>
      <rPr>
        <sz val="10"/>
        <rFont val="맑은 고딕"/>
        <family val="3"/>
        <charset val="129"/>
        <scheme val="major"/>
      </rPr>
      <t>으로 구성될 것 (2004. 10. 22. 개정)</t>
    </r>
  </si>
  <si>
    <t>감가상각비</t>
    <phoneticPr fontId="8" type="noConversion"/>
  </si>
  <si>
    <t>월별 상환가능액</t>
    <phoneticPr fontId="8" type="noConversion"/>
  </si>
  <si>
    <t>분기별 상환가능액</t>
    <phoneticPr fontId="8" type="noConversion"/>
  </si>
  <si>
    <t>기간별 이자비용</t>
    <phoneticPr fontId="8" type="noConversion"/>
  </si>
  <si>
    <t>분기말 이자비용</t>
    <phoneticPr fontId="8" type="noConversion"/>
  </si>
  <si>
    <t>DSCR</t>
    <phoneticPr fontId="8" type="noConversion"/>
  </si>
  <si>
    <t>구분</t>
    <phoneticPr fontId="8" type="noConversion"/>
  </si>
  <si>
    <t>Min</t>
    <phoneticPr fontId="8" type="noConversion"/>
  </si>
  <si>
    <t>Date</t>
    <phoneticPr fontId="8" type="noConversion"/>
  </si>
  <si>
    <t>증가(상각비 발생)</t>
    <phoneticPr fontId="8" type="noConversion"/>
  </si>
  <si>
    <t>청산일</t>
    <phoneticPr fontId="10" type="noConversion"/>
  </si>
  <si>
    <t>기간</t>
    <phoneticPr fontId="10" type="noConversion"/>
  </si>
  <si>
    <t>운영종료일</t>
    <phoneticPr fontId="10" type="noConversion"/>
  </si>
  <si>
    <t>운영배당 검증(초과배당액 vs. 감가상각비)</t>
    <phoneticPr fontId="10" type="noConversion"/>
  </si>
  <si>
    <t>IRR</t>
    <phoneticPr fontId="10" type="noConversion"/>
  </si>
  <si>
    <t>◇ Check</t>
    <phoneticPr fontId="9" type="noConversion"/>
  </si>
  <si>
    <t>Check list</t>
    <phoneticPr fontId="9" type="noConversion"/>
  </si>
  <si>
    <t>FM check</t>
    <phoneticPr fontId="10" type="noConversion"/>
  </si>
  <si>
    <t>Row data</t>
    <phoneticPr fontId="10" type="noConversion"/>
  </si>
  <si>
    <t>BS</t>
    <phoneticPr fontId="10" type="noConversion"/>
  </si>
  <si>
    <t>IS</t>
    <phoneticPr fontId="10" type="noConversion"/>
  </si>
  <si>
    <t>CF</t>
    <phoneticPr fontId="10" type="noConversion"/>
  </si>
  <si>
    <t>Row data</t>
    <phoneticPr fontId="10" type="noConversion"/>
  </si>
  <si>
    <t>주식할인발행차금</t>
    <phoneticPr fontId="9" type="noConversion"/>
  </si>
  <si>
    <t>일시상각</t>
    <phoneticPr fontId="9" type="noConversion"/>
  </si>
  <si>
    <t>상각방법</t>
    <phoneticPr fontId="9" type="noConversion"/>
  </si>
  <si>
    <t>3년균등</t>
    <phoneticPr fontId="9" type="noConversion"/>
  </si>
  <si>
    <t>법인설립등록세</t>
    <phoneticPr fontId="9" type="noConversion"/>
  </si>
  <si>
    <t>창업비</t>
    <phoneticPr fontId="9" type="noConversion"/>
  </si>
  <si>
    <t>주할차</t>
    <phoneticPr fontId="9" type="noConversion"/>
  </si>
  <si>
    <t>비용산정대상</t>
    <phoneticPr fontId="9" type="noConversion"/>
  </si>
  <si>
    <t>총임대연면적</t>
    <phoneticPr fontId="9" type="noConversion"/>
  </si>
  <si>
    <t>연면적</t>
    <phoneticPr fontId="9" type="noConversion"/>
  </si>
  <si>
    <t>실제임대면적</t>
    <phoneticPr fontId="9" type="noConversion"/>
  </si>
  <si>
    <t xml:space="preserve">책임임대차 </t>
    <phoneticPr fontId="9" type="noConversion"/>
  </si>
  <si>
    <t>조기해지</t>
    <phoneticPr fontId="9" type="noConversion"/>
  </si>
  <si>
    <t>해지</t>
    <phoneticPr fontId="9" type="noConversion"/>
  </si>
  <si>
    <t>만기해지</t>
    <phoneticPr fontId="9" type="noConversion"/>
  </si>
  <si>
    <t>임대계약율</t>
    <phoneticPr fontId="9" type="noConversion"/>
  </si>
  <si>
    <t>Base Case</t>
    <phoneticPr fontId="9" type="noConversion"/>
  </si>
  <si>
    <t>민감도 분석용</t>
    <phoneticPr fontId="9" type="noConversion"/>
  </si>
  <si>
    <t>[참고사항]</t>
    <phoneticPr fontId="10" type="noConversion"/>
  </si>
  <si>
    <t>구분</t>
    <phoneticPr fontId="26" type="noConversion"/>
  </si>
  <si>
    <t>일자</t>
    <phoneticPr fontId="26" type="noConversion"/>
  </si>
  <si>
    <t>구분</t>
    <phoneticPr fontId="26" type="noConversion"/>
  </si>
  <si>
    <t>(단위: 백만원)</t>
    <phoneticPr fontId="26" type="noConversion"/>
  </si>
  <si>
    <t>당기순이익</t>
    <phoneticPr fontId="26" type="noConversion"/>
  </si>
  <si>
    <t>내용</t>
    <phoneticPr fontId="26" type="noConversion"/>
  </si>
  <si>
    <t>교통유발계수 - 시행령</t>
    <phoneticPr fontId="8" type="noConversion"/>
  </si>
  <si>
    <t>1. 시설물의 용도구분은 별표 3에서 정하는 것을 제외하고는 「건축법 시행령」 별표 1에 따른다. 다만, 시설물의 내용을 규정하는 개별법령에서 용도를 정의하는 경우는 그에 따른다.</t>
    <phoneticPr fontId="72" type="noConversion"/>
  </si>
  <si>
    <t>2. 별표 3에서 정의하지 아니한 용도의 시설물은 그 성질이 가장 유사한 용도의 유발 계수를 적용할 수 있으며, 그러하지 아니한 시설물은 기타 용도의 유발계수를 적용한다.</t>
    <phoneticPr fontId="72" type="noConversion"/>
  </si>
  <si>
    <r>
      <rPr>
        <sz val="10"/>
        <color indexed="8"/>
        <rFont val="맑은 고딕"/>
        <family val="3"/>
        <charset val="129"/>
        <scheme val="major"/>
      </rPr>
      <t>구분</t>
    </r>
  </si>
  <si>
    <r>
      <rPr>
        <sz val="10"/>
        <color indexed="8"/>
        <rFont val="맑은 고딕"/>
        <family val="3"/>
        <charset val="129"/>
        <scheme val="major"/>
      </rPr>
      <t>대분류</t>
    </r>
  </si>
  <si>
    <r>
      <rPr>
        <sz val="10"/>
        <color indexed="8"/>
        <rFont val="맑은 고딕"/>
        <family val="3"/>
        <charset val="129"/>
        <scheme val="major"/>
      </rPr>
      <t>상세구분</t>
    </r>
  </si>
  <si>
    <r>
      <rPr>
        <sz val="10"/>
        <color indexed="8"/>
        <rFont val="맑은 고딕"/>
        <family val="3"/>
        <charset val="129"/>
        <scheme val="major"/>
      </rPr>
      <t>세분류</t>
    </r>
  </si>
  <si>
    <r>
      <rPr>
        <sz val="10"/>
        <color indexed="8"/>
        <rFont val="맑은 고딕"/>
        <family val="3"/>
        <charset val="129"/>
        <scheme val="major"/>
      </rPr>
      <t>도시규모(단위: 명)</t>
    </r>
  </si>
  <si>
    <r>
      <t>100</t>
    </r>
    <r>
      <rPr>
        <sz val="10"/>
        <color indexed="8"/>
        <rFont val="맑은 고딕"/>
        <family val="3"/>
        <charset val="129"/>
        <scheme val="major"/>
      </rPr>
      <t>만 이상</t>
    </r>
  </si>
  <si>
    <r>
      <t>50</t>
    </r>
    <r>
      <rPr>
        <sz val="10"/>
        <color indexed="8"/>
        <rFont val="맑은 고딕"/>
        <family val="3"/>
        <charset val="129"/>
        <scheme val="major"/>
      </rPr>
      <t>만 이상 ∼　100만 미만</t>
    </r>
  </si>
  <si>
    <r>
      <t>30</t>
    </r>
    <r>
      <rPr>
        <sz val="10"/>
        <color indexed="8"/>
        <rFont val="맑은 고딕"/>
        <family val="3"/>
        <charset val="129"/>
        <scheme val="major"/>
      </rPr>
      <t>만 이상 ∼ 50만 미만</t>
    </r>
  </si>
  <si>
    <r>
      <t>10</t>
    </r>
    <r>
      <rPr>
        <sz val="10"/>
        <color indexed="8"/>
        <rFont val="맑은 고딕"/>
        <family val="3"/>
        <charset val="129"/>
        <scheme val="major"/>
      </rPr>
      <t>만 이상 ∼ 30만 미만</t>
    </r>
  </si>
  <si>
    <r>
      <rPr>
        <sz val="10"/>
        <color indexed="8"/>
        <rFont val="맑은 고딕"/>
        <family val="3"/>
        <charset val="129"/>
        <scheme val="major"/>
      </rPr>
      <t>근린생활시설</t>
    </r>
  </si>
  <si>
    <r>
      <rPr>
        <sz val="10"/>
        <color indexed="8"/>
        <rFont val="맑은 고딕"/>
        <family val="3"/>
        <charset val="129"/>
        <scheme val="major"/>
      </rPr>
      <t>가</t>
    </r>
  </si>
  <si>
    <r>
      <rPr>
        <sz val="10"/>
        <color indexed="8"/>
        <rFont val="맑은 고딕"/>
        <family val="3"/>
        <charset val="129"/>
        <scheme val="major"/>
      </rPr>
      <t>슈퍼마켓, 일용품소매점</t>
    </r>
  </si>
  <si>
    <r>
      <rPr>
        <sz val="10"/>
        <color indexed="8"/>
        <rFont val="맑은 고딕"/>
        <family val="3"/>
        <charset val="129"/>
        <scheme val="major"/>
      </rPr>
      <t>나</t>
    </r>
  </si>
  <si>
    <r>
      <rPr>
        <sz val="10"/>
        <color indexed="8"/>
        <rFont val="맑은 고딕"/>
        <family val="3"/>
        <charset val="129"/>
        <scheme val="major"/>
      </rPr>
      <t>일반음식점</t>
    </r>
  </si>
  <si>
    <r>
      <rPr>
        <sz val="10"/>
        <color indexed="8"/>
        <rFont val="맑은 고딕"/>
        <family val="3"/>
        <charset val="129"/>
        <scheme val="major"/>
      </rPr>
      <t>다</t>
    </r>
  </si>
  <si>
    <r>
      <rPr>
        <sz val="10"/>
        <color indexed="8"/>
        <rFont val="맑은 고딕"/>
        <family val="3"/>
        <charset val="129"/>
        <scheme val="major"/>
      </rPr>
      <t>골프연습장</t>
    </r>
  </si>
  <si>
    <r>
      <rPr>
        <sz val="10"/>
        <color indexed="8"/>
        <rFont val="맑은 고딕"/>
        <family val="3"/>
        <charset val="129"/>
        <scheme val="major"/>
      </rPr>
      <t>라</t>
    </r>
  </si>
  <si>
    <r>
      <rPr>
        <sz val="10"/>
        <color indexed="8"/>
        <rFont val="맑은 고딕"/>
        <family val="3"/>
        <charset val="129"/>
        <scheme val="major"/>
      </rPr>
      <t>정구장, 헬스클럽, 볼링장, 실내낚시터, 탁구장, 체육도장, 실내골프장</t>
    </r>
  </si>
  <si>
    <r>
      <rPr>
        <sz val="10"/>
        <color indexed="8"/>
        <rFont val="맑은 고딕"/>
        <family val="3"/>
        <charset val="129"/>
        <scheme val="major"/>
      </rPr>
      <t>마</t>
    </r>
  </si>
  <si>
    <r>
      <rPr>
        <sz val="10"/>
        <color indexed="8"/>
        <rFont val="맑은 고딕"/>
        <family val="3"/>
        <charset val="129"/>
        <scheme val="major"/>
      </rPr>
      <t>안마시술소, 노래연습장, 그 밖의</t>
    </r>
    <r>
      <rPr>
        <b/>
        <u/>
        <sz val="10"/>
        <color indexed="8"/>
        <rFont val="맑은 고딕"/>
        <family val="3"/>
        <charset val="129"/>
        <scheme val="major"/>
      </rPr>
      <t xml:space="preserve"> </t>
    </r>
    <r>
      <rPr>
        <sz val="10"/>
        <color indexed="8"/>
        <rFont val="맑은 고딕"/>
        <family val="3"/>
        <charset val="129"/>
        <scheme val="major"/>
      </rPr>
      <t>근린생활시설</t>
    </r>
  </si>
  <si>
    <r>
      <rPr>
        <sz val="10"/>
        <color indexed="8"/>
        <rFont val="맑은 고딕"/>
        <family val="3"/>
        <charset val="129"/>
        <scheme val="major"/>
      </rPr>
      <t>의료시설</t>
    </r>
  </si>
  <si>
    <r>
      <rPr>
        <sz val="10"/>
        <color indexed="8"/>
        <rFont val="맑은 고딕"/>
        <family val="3"/>
        <charset val="129"/>
        <scheme val="major"/>
      </rPr>
      <t>종합병원</t>
    </r>
  </si>
  <si>
    <r>
      <rPr>
        <sz val="10"/>
        <color indexed="8"/>
        <rFont val="맑은 고딕"/>
        <family val="3"/>
        <charset val="129"/>
        <scheme val="major"/>
      </rPr>
      <t>병원, 의원, 요양소, 진료소</t>
    </r>
  </si>
  <si>
    <r>
      <rPr>
        <sz val="10"/>
        <color indexed="8"/>
        <rFont val="맑은 고딕"/>
        <family val="3"/>
        <charset val="129"/>
        <scheme val="major"/>
      </rPr>
      <t>교육연구시설</t>
    </r>
  </si>
  <si>
    <r>
      <rPr>
        <sz val="10"/>
        <color indexed="8"/>
        <rFont val="맑은 고딕"/>
        <family val="3"/>
        <charset val="129"/>
        <scheme val="major"/>
      </rPr>
      <t>교육원, 연구원, 직업훈련소, 학원(자동차학원 제외)</t>
    </r>
  </si>
  <si>
    <r>
      <rPr>
        <sz val="10"/>
        <color indexed="8"/>
        <rFont val="맑은 고딕"/>
        <family val="3"/>
        <charset val="129"/>
        <scheme val="major"/>
      </rPr>
      <t>도서관, 연구소(연구소에 준하는 시험소, 계량계측소 포함)</t>
    </r>
  </si>
  <si>
    <r>
      <rPr>
        <sz val="10"/>
        <color indexed="8"/>
        <rFont val="맑은 고딕"/>
        <family val="3"/>
        <charset val="129"/>
        <scheme val="major"/>
      </rPr>
      <t>운동시설</t>
    </r>
  </si>
  <si>
    <r>
      <rPr>
        <sz val="10"/>
        <color indexed="8"/>
        <rFont val="맑은 고딕"/>
        <family val="3"/>
        <charset val="129"/>
        <scheme val="major"/>
      </rPr>
      <t>체육관(근린생활시설에 해당되지 않는 것)</t>
    </r>
  </si>
  <si>
    <r>
      <rPr>
        <sz val="10"/>
        <color indexed="8"/>
        <rFont val="맑은 고딕"/>
        <family val="3"/>
        <charset val="129"/>
        <scheme val="major"/>
      </rPr>
      <t>숙박시설</t>
    </r>
  </si>
  <si>
    <r>
      <rPr>
        <sz val="10"/>
        <color indexed="8"/>
        <rFont val="맑은 고딕"/>
        <family val="3"/>
        <charset val="129"/>
        <scheme val="major"/>
      </rPr>
      <t>관광숙박시설 중 특2등급 이상의 호텔, 가족호텔, 휴양 콘도미니엄</t>
    </r>
  </si>
  <si>
    <r>
      <rPr>
        <sz val="10"/>
        <color indexed="8"/>
        <rFont val="맑은 고딕"/>
        <family val="3"/>
        <charset val="129"/>
        <scheme val="major"/>
      </rPr>
      <t>일반숙박시설, 가목에 해당하지 않는 관광숙박시설</t>
    </r>
  </si>
  <si>
    <r>
      <rPr>
        <sz val="10"/>
        <color indexed="8"/>
        <rFont val="맑은 고딕"/>
        <family val="3"/>
        <charset val="129"/>
        <scheme val="major"/>
      </rPr>
      <t>판매시설</t>
    </r>
  </si>
  <si>
    <r>
      <rPr>
        <sz val="10"/>
        <color indexed="8"/>
        <rFont val="맑은 고딕"/>
        <family val="3"/>
        <charset val="129"/>
        <scheme val="major"/>
      </rPr>
      <t>도매시장</t>
    </r>
  </si>
  <si>
    <r>
      <rPr>
        <sz val="10"/>
        <color indexed="8"/>
        <rFont val="맑은 고딕"/>
        <family val="3"/>
        <charset val="129"/>
        <scheme val="major"/>
      </rPr>
      <t>소매시장, 상점</t>
    </r>
  </si>
  <si>
    <r>
      <rPr>
        <sz val="10"/>
        <color indexed="8"/>
        <rFont val="맑은 고딕"/>
        <family val="3"/>
        <charset val="129"/>
        <scheme val="major"/>
      </rPr>
      <t>위락시설</t>
    </r>
  </si>
  <si>
    <r>
      <rPr>
        <sz val="10"/>
        <color indexed="8"/>
        <rFont val="맑은 고딕"/>
        <family val="3"/>
        <charset val="129"/>
        <scheme val="major"/>
      </rPr>
      <t>유흥주점, 근린생활에 포함되지 않는 단란주점</t>
    </r>
  </si>
  <si>
    <r>
      <rPr>
        <sz val="10"/>
        <color indexed="8"/>
        <rFont val="맑은 고딕"/>
        <family val="3"/>
        <charset val="129"/>
        <scheme val="major"/>
      </rPr>
      <t>특수목욕탕</t>
    </r>
  </si>
  <si>
    <r>
      <rPr>
        <sz val="10"/>
        <color indexed="8"/>
        <rFont val="맑은 고딕"/>
        <family val="3"/>
        <charset val="129"/>
        <scheme val="major"/>
      </rPr>
      <t>관람집회시설</t>
    </r>
  </si>
  <si>
    <r>
      <rPr>
        <sz val="10"/>
        <color indexed="8"/>
        <rFont val="맑은 고딕"/>
        <family val="3"/>
        <charset val="129"/>
        <scheme val="major"/>
      </rPr>
      <t>공연장: 극장, 영화관, 연예장, 음악당, 서커스장</t>
    </r>
  </si>
  <si>
    <r>
      <rPr>
        <sz val="10"/>
        <color indexed="8"/>
        <rFont val="맑은 고딕"/>
        <family val="3"/>
        <charset val="129"/>
        <scheme val="major"/>
      </rPr>
      <t>집회장: 회의장, 공회장, 예식장</t>
    </r>
  </si>
  <si>
    <r>
      <rPr>
        <sz val="10"/>
        <color indexed="8"/>
        <rFont val="맑은 고딕"/>
        <family val="3"/>
        <charset val="129"/>
        <scheme val="major"/>
      </rPr>
      <t>관람장: 운동경기관람장(운동시설에 해당하는 것 제외), 경마장, 자동차경주장</t>
    </r>
  </si>
  <si>
    <r>
      <rPr>
        <sz val="10"/>
        <color indexed="8"/>
        <rFont val="맑은 고딕"/>
        <family val="3"/>
        <charset val="129"/>
        <scheme val="major"/>
      </rPr>
      <t>전시시설</t>
    </r>
  </si>
  <si>
    <r>
      <rPr>
        <sz val="10"/>
        <color indexed="8"/>
        <rFont val="맑은 고딕"/>
        <family val="3"/>
        <charset val="129"/>
        <scheme val="major"/>
      </rPr>
      <t>전시장: 박물관, 미술관, 과학관, 기념관, 산업전시장, 박람회장</t>
    </r>
  </si>
  <si>
    <r>
      <rPr>
        <sz val="10"/>
        <color indexed="8"/>
        <rFont val="맑은 고딕"/>
        <family val="3"/>
        <charset val="129"/>
        <scheme val="major"/>
      </rPr>
      <t>동ㆍ식물원: 동물원, 식물원, 수족관</t>
    </r>
  </si>
  <si>
    <r>
      <rPr>
        <sz val="10"/>
        <color indexed="8"/>
        <rFont val="맑은 고딕"/>
        <family val="3"/>
        <charset val="129"/>
        <scheme val="major"/>
      </rPr>
      <t>공장시설</t>
    </r>
  </si>
  <si>
    <r>
      <rPr>
        <sz val="10"/>
        <color indexed="8"/>
        <rFont val="맑은 고딕"/>
        <family val="3"/>
        <charset val="129"/>
        <scheme val="major"/>
      </rPr>
      <t>창고저장시설</t>
    </r>
  </si>
  <si>
    <r>
      <rPr>
        <sz val="10"/>
        <color indexed="8"/>
        <rFont val="맑은 고딕"/>
        <family val="3"/>
        <charset val="129"/>
        <scheme val="major"/>
      </rPr>
      <t>창고, 하역장시설</t>
    </r>
  </si>
  <si>
    <r>
      <rPr>
        <sz val="10"/>
        <color indexed="8"/>
        <rFont val="맑은 고딕"/>
        <family val="3"/>
        <charset val="129"/>
        <scheme val="major"/>
      </rPr>
      <t>운수시설</t>
    </r>
  </si>
  <si>
    <r>
      <rPr>
        <sz val="10"/>
        <color indexed="8"/>
        <rFont val="맑은 고딕"/>
        <family val="3"/>
        <charset val="129"/>
        <scheme val="major"/>
      </rPr>
      <t>여객자동차터미널, 화물터미널</t>
    </r>
  </si>
  <si>
    <r>
      <rPr>
        <sz val="10"/>
        <color indexed="8"/>
        <rFont val="맑은 고딕"/>
        <family val="3"/>
        <charset val="129"/>
        <scheme val="major"/>
      </rPr>
      <t>철도역사</t>
    </r>
  </si>
  <si>
    <r>
      <rPr>
        <sz val="10"/>
        <color indexed="8"/>
        <rFont val="맑은 고딕"/>
        <family val="3"/>
        <charset val="129"/>
        <scheme val="major"/>
      </rPr>
      <t>공항시설, 항만시설</t>
    </r>
  </si>
  <si>
    <r>
      <rPr>
        <sz val="10"/>
        <color indexed="8"/>
        <rFont val="맑은 고딕"/>
        <family val="3"/>
        <charset val="129"/>
        <scheme val="major"/>
      </rPr>
      <t>자동차 관련시설</t>
    </r>
  </si>
  <si>
    <r>
      <rPr>
        <sz val="10"/>
        <color indexed="8"/>
        <rFont val="맑은 고딕"/>
        <family val="3"/>
        <charset val="129"/>
        <scheme val="major"/>
      </rPr>
      <t>매매장, 정비공장, 세차장, 폐차장</t>
    </r>
  </si>
  <si>
    <r>
      <rPr>
        <sz val="10"/>
        <color indexed="8"/>
        <rFont val="맑은 고딕"/>
        <family val="3"/>
        <charset val="129"/>
        <scheme val="major"/>
      </rPr>
      <t>운전학원, 정비학원</t>
    </r>
  </si>
  <si>
    <r>
      <rPr>
        <sz val="10"/>
        <color indexed="8"/>
        <rFont val="맑은 고딕"/>
        <family val="3"/>
        <charset val="129"/>
        <scheme val="major"/>
      </rPr>
      <t>방송통신시설</t>
    </r>
  </si>
  <si>
    <r>
      <rPr>
        <sz val="10"/>
        <color indexed="8"/>
        <rFont val="맑은 고딕"/>
        <family val="3"/>
        <charset val="129"/>
        <scheme val="major"/>
      </rPr>
      <t>방송국, 촬영소</t>
    </r>
  </si>
  <si>
    <r>
      <rPr>
        <sz val="10"/>
        <color indexed="8"/>
        <rFont val="맑은 고딕"/>
        <family val="3"/>
        <charset val="129"/>
        <scheme val="major"/>
      </rPr>
      <t>전신전화국</t>
    </r>
  </si>
  <si>
    <r>
      <rPr>
        <sz val="10"/>
        <color indexed="8"/>
        <rFont val="맑은 고딕"/>
        <family val="3"/>
        <charset val="129"/>
        <scheme val="major"/>
      </rPr>
      <t>기타</t>
    </r>
  </si>
  <si>
    <t>&lt;비고&gt;</t>
    <phoneticPr fontId="72" type="noConversion"/>
  </si>
  <si>
    <t>1. 시설물의 용도 구분은 이 표에서 정하는 것을 제외하고는 「건축법 시행령」 별표 1에 따른다. 다만, 시설물의 내용을 규정하는 개별 법령에서 용도를 정하는 경우에는 그 개별 법령에 따른다.</t>
    <phoneticPr fontId="72" type="noConversion"/>
  </si>
  <si>
    <t>2. 이 표에서 정의하지 아니한 용도의 시설물은 그 성질이 가장 유사한 용도의 유발계수를 적용할 수 있으며, 그 밖의 시설물은 “기타”란에 해당하는 유발계수를 적용한다.</t>
    <phoneticPr fontId="72" type="noConversion"/>
  </si>
  <si>
    <t>Source: 도시교통정비 촉진법 시행령 [별표_3]_시설물의_교통유발계수</t>
    <phoneticPr fontId="72" type="noConversion"/>
  </si>
  <si>
    <t xml:space="preserve">교통유발계수 </t>
    <phoneticPr fontId="8" type="noConversion"/>
  </si>
  <si>
    <t>Index</t>
    <phoneticPr fontId="72" type="noConversion"/>
  </si>
  <si>
    <r>
      <rPr>
        <sz val="10"/>
        <color indexed="8"/>
        <rFont val="맑은 고딕"/>
        <family val="3"/>
        <charset val="129"/>
        <scheme val="major"/>
      </rPr>
      <t>세구분</t>
    </r>
  </si>
  <si>
    <r>
      <rPr>
        <sz val="10"/>
        <color indexed="8"/>
        <rFont val="맑은 고딕"/>
        <family val="3"/>
        <charset val="129"/>
        <scheme val="major"/>
      </rPr>
      <t>세 분 류</t>
    </r>
  </si>
  <si>
    <r>
      <rPr>
        <sz val="10"/>
        <color indexed="8"/>
        <rFont val="맑은 고딕"/>
        <family val="3"/>
        <charset val="129"/>
        <scheme val="major"/>
      </rPr>
      <t>유발계수</t>
    </r>
  </si>
  <si>
    <r>
      <rPr>
        <sz val="10"/>
        <color indexed="8"/>
        <rFont val="맑은 고딕"/>
        <family val="3"/>
        <charset val="129"/>
        <scheme val="major"/>
      </rPr>
      <t>정구장, 헬스크럽, 볼링장, 실내낚시터, 탁구장, 체육도장, 실내골프장</t>
    </r>
  </si>
  <si>
    <t>TI</t>
    <phoneticPr fontId="8" type="noConversion"/>
  </si>
  <si>
    <t>별첨1. 리츠 회계기간별 손익계산서</t>
  </si>
  <si>
    <t>별첨2. 리츠 회계기간별 현금흐름표</t>
  </si>
  <si>
    <t>별첨3. 리츠 회계기간별 재무상태표</t>
  </si>
  <si>
    <t>별첨4. 리츠 회계기간별 이익잉여금처분계산서</t>
  </si>
  <si>
    <t>DSCR</t>
    <phoneticPr fontId="10" type="noConversion"/>
  </si>
  <si>
    <t>Assumption &amp; results</t>
    <phoneticPr fontId="24" type="noConversion"/>
  </si>
  <si>
    <t xml:space="preserve">Equity </t>
    <phoneticPr fontId="10" type="noConversion"/>
  </si>
  <si>
    <t>other</t>
    <phoneticPr fontId="10" type="noConversion"/>
  </si>
  <si>
    <t>Refer from Tax</t>
    <phoneticPr fontId="24" type="noConversion"/>
  </si>
  <si>
    <t>Amt</t>
  </si>
  <si>
    <t>ROE</t>
    <phoneticPr fontId="10" type="noConversion"/>
  </si>
  <si>
    <t>Cap. Rate</t>
    <phoneticPr fontId="8" type="noConversion"/>
  </si>
  <si>
    <t>common</t>
  </si>
  <si>
    <t>Other income</t>
  </si>
  <si>
    <t>Parking Income</t>
  </si>
  <si>
    <t>Equipment Income</t>
  </si>
  <si>
    <t>Storage Income</t>
  </si>
  <si>
    <t>CF(year)</t>
    <phoneticPr fontId="8" type="noConversion"/>
  </si>
  <si>
    <t>&lt;DSCR&gt;</t>
    <phoneticPr fontId="8" type="noConversion"/>
  </si>
  <si>
    <t>VAT</t>
    <phoneticPr fontId="8" type="noConversion"/>
  </si>
  <si>
    <t>BS(YR)</t>
    <phoneticPr fontId="8" type="noConversion"/>
  </si>
  <si>
    <t>1st con</t>
  </si>
  <si>
    <t>2nd con</t>
  </si>
  <si>
    <t>3rd con</t>
  </si>
  <si>
    <t>4th con</t>
  </si>
  <si>
    <t>TI(payment)</t>
    <phoneticPr fontId="8" type="noConversion"/>
  </si>
  <si>
    <t>year</t>
    <phoneticPr fontId="24" type="noConversion"/>
  </si>
  <si>
    <t>OFFICE</t>
    <phoneticPr fontId="24" type="noConversion"/>
  </si>
  <si>
    <t>Ratio</t>
    <phoneticPr fontId="24" type="noConversion"/>
  </si>
  <si>
    <t>pymt ratio</t>
    <phoneticPr fontId="10" type="noConversion"/>
  </si>
  <si>
    <t>pymt date</t>
    <phoneticPr fontId="10" type="noConversion"/>
  </si>
  <si>
    <t>◇ 주요결과치 요약</t>
  </si>
  <si>
    <t>IRR(처분익제외)</t>
  </si>
  <si>
    <t>IRR(처분익포함)</t>
  </si>
  <si>
    <t>ROE(처분익제외)</t>
  </si>
  <si>
    <t>ROE(처분익포함)</t>
  </si>
  <si>
    <t>Equity Multiple</t>
  </si>
  <si>
    <t>최소DSCR</t>
  </si>
  <si>
    <t>평균DSCR</t>
  </si>
  <si>
    <t>재원조달구조 요약</t>
    <phoneticPr fontId="10" type="noConversion"/>
  </si>
  <si>
    <t>선순위 차입금</t>
    <phoneticPr fontId="24" type="noConversion"/>
  </si>
  <si>
    <t>◇ 사업가정</t>
  </si>
  <si>
    <t>기본가정</t>
  </si>
  <si>
    <t>비용상승률</t>
  </si>
  <si>
    <t>건물기준시가상승률</t>
  </si>
  <si>
    <t>보증금 운용이율</t>
    <phoneticPr fontId="10" type="noConversion"/>
  </si>
  <si>
    <t>여유자금운용이자율</t>
    <phoneticPr fontId="10" type="noConversion"/>
  </si>
  <si>
    <t>토지기준시가상승률</t>
    <phoneticPr fontId="10" type="noConversion"/>
  </si>
  <si>
    <t>금액단위</t>
  </si>
  <si>
    <t>단위환산</t>
  </si>
  <si>
    <t>사업개요</t>
    <phoneticPr fontId="10" type="noConversion"/>
  </si>
  <si>
    <t>빌딩명</t>
  </si>
  <si>
    <t>주소</t>
  </si>
  <si>
    <t>대지면적</t>
  </si>
  <si>
    <t>연면적</t>
  </si>
  <si>
    <t>건폐율/용적률</t>
  </si>
  <si>
    <t>준공년도</t>
  </si>
  <si>
    <t>전체면적</t>
  </si>
  <si>
    <t>매입면적</t>
  </si>
  <si>
    <t>사업기간가정</t>
  </si>
  <si>
    <t>운영기간</t>
  </si>
  <si>
    <t>매각시점</t>
  </si>
  <si>
    <t>리츠기간 가정</t>
    <phoneticPr fontId="10" type="noConversion"/>
  </si>
  <si>
    <t>리츠운영기간</t>
    <phoneticPr fontId="10" type="noConversion"/>
  </si>
  <si>
    <t>사업연도 월수</t>
  </si>
  <si>
    <t>최초결산일</t>
  </si>
  <si>
    <t>사업연도말</t>
    <phoneticPr fontId="10" type="noConversion"/>
  </si>
  <si>
    <t>운영개시시점</t>
  </si>
  <si>
    <t>운영종료시점</t>
  </si>
  <si>
    <t>현금및현금성자산</t>
  </si>
  <si>
    <t>선급금(운영비용)</t>
  </si>
  <si>
    <t>부가세대급금</t>
  </si>
  <si>
    <t>유동자산</t>
  </si>
  <si>
    <t>자산</t>
    <phoneticPr fontId="8" type="noConversion"/>
  </si>
  <si>
    <t>합계</t>
    <phoneticPr fontId="8" type="noConversion"/>
  </si>
  <si>
    <t>비유동자산</t>
  </si>
  <si>
    <t>부가세예수금</t>
    <phoneticPr fontId="8" type="noConversion"/>
  </si>
  <si>
    <t>선순위차입금</t>
    <phoneticPr fontId="8" type="noConversion"/>
  </si>
  <si>
    <t>VAT-Loan</t>
    <phoneticPr fontId="8" type="noConversion"/>
  </si>
  <si>
    <t>임대보증금</t>
    <phoneticPr fontId="8" type="noConversion"/>
  </si>
  <si>
    <t>자본금</t>
    <phoneticPr fontId="8" type="noConversion"/>
  </si>
  <si>
    <t>이익잉여금</t>
    <phoneticPr fontId="8" type="noConversion"/>
  </si>
  <si>
    <t>자산총계</t>
    <phoneticPr fontId="8" type="noConversion"/>
  </si>
  <si>
    <t>부채</t>
    <phoneticPr fontId="8" type="noConversion"/>
  </si>
  <si>
    <t>유동부채</t>
    <phoneticPr fontId="8" type="noConversion"/>
  </si>
  <si>
    <t>비유동부채</t>
    <phoneticPr fontId="8" type="noConversion"/>
  </si>
  <si>
    <t>부채총계</t>
    <phoneticPr fontId="8" type="noConversion"/>
  </si>
  <si>
    <t>자본</t>
    <phoneticPr fontId="8" type="noConversion"/>
  </si>
  <si>
    <t>자본총계</t>
    <phoneticPr fontId="8" type="noConversion"/>
  </si>
  <si>
    <t>부채와자본총계</t>
    <phoneticPr fontId="8" type="noConversion"/>
  </si>
  <si>
    <t>합계</t>
    <phoneticPr fontId="10" type="noConversion"/>
  </si>
  <si>
    <t>납입일</t>
  </si>
  <si>
    <t>사업종료</t>
  </si>
  <si>
    <t>구분</t>
    <phoneticPr fontId="9" type="noConversion"/>
  </si>
  <si>
    <t>합계</t>
    <phoneticPr fontId="9" type="noConversion"/>
  </si>
  <si>
    <t>영업활동으로 인한 현금흐름</t>
  </si>
  <si>
    <t>현금유입</t>
  </si>
  <si>
    <t>임대수익</t>
  </si>
  <si>
    <t>관리수익</t>
  </si>
  <si>
    <t>기타수익</t>
  </si>
  <si>
    <t>이자수익</t>
  </si>
  <si>
    <t>자산관리위탁수수료</t>
    <phoneticPr fontId="8" type="noConversion"/>
  </si>
  <si>
    <t>자산보관수수료</t>
    <phoneticPr fontId="8" type="noConversion"/>
  </si>
  <si>
    <t>일반사무수탁수수료</t>
    <phoneticPr fontId="8" type="noConversion"/>
  </si>
  <si>
    <t>PM수수료</t>
    <phoneticPr fontId="8" type="noConversion"/>
  </si>
  <si>
    <t>FM수수료</t>
    <phoneticPr fontId="8" type="noConversion"/>
  </si>
  <si>
    <t>수선유지비</t>
    <phoneticPr fontId="8" type="noConversion"/>
  </si>
  <si>
    <t>보험료</t>
  </si>
  <si>
    <t>보통주</t>
    <phoneticPr fontId="10" type="noConversion"/>
  </si>
  <si>
    <t>합계</t>
    <phoneticPr fontId="10" type="noConversion"/>
  </si>
  <si>
    <t>제세공과금</t>
  </si>
  <si>
    <t>납부시기</t>
  </si>
  <si>
    <t>상승주기</t>
  </si>
  <si>
    <t>상승률</t>
  </si>
  <si>
    <t>산정기준</t>
  </si>
  <si>
    <t>평단가(원/평)</t>
  </si>
  <si>
    <t>연금액</t>
  </si>
  <si>
    <t>신규계약수수료율</t>
  </si>
  <si>
    <t>재계약수수료율</t>
  </si>
  <si>
    <t>1차계약시</t>
    <phoneticPr fontId="10" type="noConversion"/>
  </si>
  <si>
    <t xml:space="preserve">2차계약시 </t>
    <phoneticPr fontId="10" type="noConversion"/>
  </si>
  <si>
    <t>자산보관수수료</t>
    <phoneticPr fontId="10" type="noConversion"/>
  </si>
  <si>
    <t>운영비용</t>
  </si>
  <si>
    <t>운영비용</t>
    <phoneticPr fontId="24" type="noConversion"/>
  </si>
  <si>
    <t>기타수수료</t>
    <phoneticPr fontId="10" type="noConversion"/>
  </si>
  <si>
    <t>중개수수료</t>
    <phoneticPr fontId="10" type="noConversion"/>
  </si>
  <si>
    <t>부동산관리비</t>
    <phoneticPr fontId="10" type="noConversion"/>
  </si>
  <si>
    <t>리츠운용수수료</t>
    <phoneticPr fontId="10" type="noConversion"/>
  </si>
  <si>
    <t>구분</t>
    <phoneticPr fontId="10" type="noConversion"/>
  </si>
  <si>
    <t>월수입(백만원)</t>
  </si>
  <si>
    <t>운영1년차수입</t>
  </si>
  <si>
    <t>◇ 기타수입가정</t>
    <phoneticPr fontId="24" type="noConversion"/>
  </si>
  <si>
    <t>◇ 운영비용</t>
    <phoneticPr fontId="24" type="noConversion"/>
  </si>
  <si>
    <t>◇ 매각가정</t>
    <phoneticPr fontId="24" type="noConversion"/>
  </si>
  <si>
    <t>운영후매각가치</t>
  </si>
  <si>
    <t>운영수입</t>
  </si>
  <si>
    <t>매각차익</t>
  </si>
  <si>
    <t>매각평단가(백만원/평)</t>
  </si>
  <si>
    <t>매각기본보수</t>
  </si>
  <si>
    <t>매각비용(Brokerage&amp;Legal)</t>
  </si>
  <si>
    <t>매각금액의</t>
  </si>
  <si>
    <t>매각보수(자산운용사)</t>
  </si>
  <si>
    <t>성과보수차감전매각차익</t>
  </si>
  <si>
    <t>성과보수</t>
  </si>
  <si>
    <t>연도</t>
  </si>
  <si>
    <t>연도별 납부일</t>
  </si>
  <si>
    <t>재산세 과세특례</t>
  </si>
  <si>
    <t>과세기준일 현재 소유여부</t>
  </si>
  <si>
    <t>토지분 종합부동산세 및 부가세</t>
  </si>
  <si>
    <t>공통 정보</t>
  </si>
  <si>
    <t>&lt;기간정보&gt;</t>
  </si>
  <si>
    <t>취득일자(건물)</t>
  </si>
  <si>
    <t>취득일자(토지)</t>
  </si>
  <si>
    <t>운영개시일</t>
  </si>
  <si>
    <t>처분일자</t>
  </si>
  <si>
    <t>청산일자</t>
  </si>
  <si>
    <t>6월 1일</t>
    <phoneticPr fontId="26" type="noConversion"/>
  </si>
  <si>
    <t>업무시설</t>
    <phoneticPr fontId="26" type="noConversion"/>
  </si>
  <si>
    <t>대지면적(㎡)</t>
  </si>
  <si>
    <t>납부기한</t>
  </si>
  <si>
    <t>교통유발부담금</t>
  </si>
  <si>
    <t>교통유발부담금</t>
    <phoneticPr fontId="10" type="noConversion"/>
  </si>
  <si>
    <t>취득일자</t>
  </si>
  <si>
    <t>부과대상</t>
  </si>
  <si>
    <t>부과기간</t>
  </si>
  <si>
    <t>개시일</t>
  </si>
  <si>
    <t>종료일</t>
  </si>
  <si>
    <t>전년도</t>
  </si>
  <si>
    <t>해당 연도</t>
  </si>
  <si>
    <t>일할 계산</t>
  </si>
  <si>
    <t>매년</t>
  </si>
  <si>
    <t>부과기준일 기준</t>
  </si>
  <si>
    <t>소유주</t>
  </si>
  <si>
    <t>부과기준일</t>
  </si>
  <si>
    <t>&lt;교통유발계수&gt;</t>
  </si>
  <si>
    <t>구분</t>
    <phoneticPr fontId="10" type="noConversion"/>
  </si>
  <si>
    <t>면 적(㎡)</t>
  </si>
  <si>
    <t>연도별 부과기준일</t>
  </si>
  <si>
    <t>부과기간 개시일</t>
  </si>
  <si>
    <t>부과기간 종료일</t>
  </si>
  <si>
    <t>부과기간 중 소유일수</t>
  </si>
  <si>
    <t>부담금</t>
  </si>
  <si>
    <t>단위부담금</t>
  </si>
  <si>
    <t>자산변동</t>
    <phoneticPr fontId="10" type="noConversion"/>
  </si>
  <si>
    <t>BS 부속</t>
    <phoneticPr fontId="8" type="noConversion"/>
  </si>
  <si>
    <t>미지급비용-운영비용</t>
  </si>
  <si>
    <t>선급비용   - 운영비용</t>
  </si>
  <si>
    <t>선급비용</t>
  </si>
  <si>
    <t>미지급비용</t>
  </si>
  <si>
    <t>간주임대료 부가세</t>
  </si>
  <si>
    <t>선납이자</t>
  </si>
  <si>
    <t>매입</t>
  </si>
  <si>
    <t>매각</t>
  </si>
  <si>
    <t>장부가액</t>
  </si>
  <si>
    <t>장부가액</t>
    <phoneticPr fontId="8" type="noConversion"/>
  </si>
  <si>
    <t>이익잉여금 및 배당액</t>
  </si>
  <si>
    <t>처분전이익잉여금</t>
  </si>
  <si>
    <t>운영배당금 지급액</t>
  </si>
  <si>
    <t>청산배당액</t>
  </si>
  <si>
    <t>청산시 원본회수액</t>
  </si>
  <si>
    <t>청산시 현금잔액</t>
  </si>
  <si>
    <t>청산시 원본회수액(청산배당)</t>
  </si>
  <si>
    <t>청산배당 검증</t>
  </si>
  <si>
    <t>회계감사 등</t>
    <phoneticPr fontId="24" type="noConversion"/>
  </si>
  <si>
    <t>보유세</t>
  </si>
  <si>
    <t>간주임대료부가세</t>
  </si>
  <si>
    <t>부담금 및 도로점용료</t>
  </si>
  <si>
    <t>합계</t>
    <phoneticPr fontId="10" type="noConversion"/>
  </si>
  <si>
    <t>운영비용 산정내역</t>
  </si>
  <si>
    <t>운영비용 조정시점</t>
  </si>
  <si>
    <t>운영비용 상승률</t>
  </si>
  <si>
    <t>운영개시</t>
  </si>
  <si>
    <t>운영비용 지급시점</t>
  </si>
  <si>
    <t>운영비용 지급월</t>
  </si>
  <si>
    <t>지급개시시점</t>
  </si>
  <si>
    <t>교통유발부담금(9월)</t>
  </si>
  <si>
    <t>운영비용 지급 및 발생</t>
  </si>
  <si>
    <t>총자산</t>
  </si>
  <si>
    <t>순자산</t>
  </si>
  <si>
    <t>매입금액</t>
  </si>
  <si>
    <t>총연면적(평)</t>
  </si>
  <si>
    <t>임대율</t>
  </si>
  <si>
    <t>단수조정</t>
  </si>
  <si>
    <t>지급</t>
  </si>
  <si>
    <t>발생</t>
  </si>
  <si>
    <t>발생</t>
    <phoneticPr fontId="10" type="noConversion"/>
  </si>
  <si>
    <t>연간</t>
    <phoneticPr fontId="9" type="noConversion"/>
  </si>
  <si>
    <t>월간</t>
    <phoneticPr fontId="9" type="noConversion"/>
  </si>
  <si>
    <t>처분시 가정</t>
    <phoneticPr fontId="10" type="noConversion"/>
  </si>
  <si>
    <t>도로점용료</t>
  </si>
  <si>
    <t>종료시점</t>
  </si>
  <si>
    <t>건물분</t>
  </si>
  <si>
    <t>종료시점 과세의무</t>
  </si>
  <si>
    <t>토지분</t>
  </si>
  <si>
    <t>도로점용료 (도로법 제41조)</t>
  </si>
  <si>
    <t>토지구분</t>
  </si>
  <si>
    <t>도로점용비율</t>
  </si>
  <si>
    <t>도로점용면적(㎡)</t>
  </si>
  <si>
    <t>m2당 토지가격(백만원)</t>
  </si>
  <si>
    <t>배수</t>
  </si>
  <si>
    <t>산출액(백만원)</t>
  </si>
  <si>
    <t>연평균 공시지가 상승률</t>
  </si>
  <si>
    <t>(광역시)</t>
  </si>
  <si>
    <t>(가정값)</t>
  </si>
  <si>
    <t>도로법시행령 별표2 제10호</t>
  </si>
  <si>
    <t>부과년도 개시 후 3개월 이내에 납부</t>
  </si>
  <si>
    <t>토지</t>
    <phoneticPr fontId="10" type="noConversion"/>
  </si>
  <si>
    <t>건물</t>
    <phoneticPr fontId="10" type="noConversion"/>
  </si>
  <si>
    <t>안분비율</t>
    <phoneticPr fontId="10" type="noConversion"/>
  </si>
  <si>
    <t>차입금</t>
    <phoneticPr fontId="10" type="noConversion"/>
  </si>
  <si>
    <t>금액</t>
    <phoneticPr fontId="10" type="noConversion"/>
  </si>
  <si>
    <t>차입금 변동금액</t>
    <phoneticPr fontId="10" type="noConversion"/>
  </si>
  <si>
    <t>자본 변동</t>
    <phoneticPr fontId="24" type="noConversion"/>
  </si>
  <si>
    <t>부채 변동</t>
    <phoneticPr fontId="24" type="noConversion"/>
  </si>
  <si>
    <t>자본금 변동</t>
    <phoneticPr fontId="10" type="noConversion"/>
  </si>
  <si>
    <t>자본잉여금 변동</t>
    <phoneticPr fontId="10" type="noConversion"/>
  </si>
  <si>
    <t>이익잉여금 변동</t>
    <phoneticPr fontId="10" type="noConversion"/>
  </si>
  <si>
    <t>자본잉여금</t>
    <phoneticPr fontId="8" type="noConversion"/>
  </si>
  <si>
    <t>a. 기존 차입금</t>
    <phoneticPr fontId="10" type="noConversion"/>
  </si>
  <si>
    <t>b. 추가차입금</t>
    <phoneticPr fontId="10" type="noConversion"/>
  </si>
  <si>
    <t>c. 추가차입이후 차입금</t>
    <phoneticPr fontId="10" type="noConversion"/>
  </si>
  <si>
    <t>a. 기존 자본금</t>
    <phoneticPr fontId="10" type="noConversion"/>
  </si>
  <si>
    <t>a. 기존 자본잉여금</t>
    <phoneticPr fontId="10" type="noConversion"/>
  </si>
  <si>
    <t>a. 기존 이익잉여금</t>
    <phoneticPr fontId="10" type="noConversion"/>
  </si>
  <si>
    <t>a. 기존 유형자산 장부가액</t>
    <phoneticPr fontId="10" type="noConversion"/>
  </si>
  <si>
    <t>유형자산변동</t>
    <phoneticPr fontId="10" type="noConversion"/>
  </si>
  <si>
    <t>산정방식</t>
    <phoneticPr fontId="10" type="noConversion"/>
  </si>
  <si>
    <t>보통주</t>
    <phoneticPr fontId="10" type="noConversion"/>
  </si>
  <si>
    <t>변동금액</t>
    <phoneticPr fontId="10" type="noConversion"/>
  </si>
  <si>
    <t>자산</t>
    <phoneticPr fontId="10" type="noConversion"/>
  </si>
  <si>
    <t>현금및현금성자산</t>
    <phoneticPr fontId="10" type="noConversion"/>
  </si>
  <si>
    <t>감가상각누계액</t>
    <phoneticPr fontId="10" type="noConversion"/>
  </si>
  <si>
    <t>자산총계</t>
    <phoneticPr fontId="10" type="noConversion"/>
  </si>
  <si>
    <t>부채</t>
    <phoneticPr fontId="10" type="noConversion"/>
  </si>
  <si>
    <t>미지급이자비용</t>
    <phoneticPr fontId="10" type="noConversion"/>
  </si>
  <si>
    <t>미지급운영비용</t>
    <phoneticPr fontId="10" type="noConversion"/>
  </si>
  <si>
    <t>부가세예수금</t>
    <phoneticPr fontId="10" type="noConversion"/>
  </si>
  <si>
    <t>임대보증금</t>
    <phoneticPr fontId="10" type="noConversion"/>
  </si>
  <si>
    <t>부채총계</t>
    <phoneticPr fontId="10" type="noConversion"/>
  </si>
  <si>
    <t>자본</t>
    <phoneticPr fontId="10" type="noConversion"/>
  </si>
  <si>
    <t>이익잉여금</t>
    <phoneticPr fontId="10" type="noConversion"/>
  </si>
  <si>
    <t>자본총계</t>
    <phoneticPr fontId="10" type="noConversion"/>
  </si>
  <si>
    <t>부채와자본총계</t>
    <phoneticPr fontId="10" type="noConversion"/>
  </si>
  <si>
    <t>구분</t>
    <phoneticPr fontId="10" type="noConversion"/>
  </si>
  <si>
    <t>영업수익</t>
  </si>
  <si>
    <t>영업수익</t>
    <phoneticPr fontId="26" type="noConversion"/>
  </si>
  <si>
    <t>영업비용</t>
  </si>
  <si>
    <t>영업비용</t>
    <phoneticPr fontId="26" type="noConversion"/>
  </si>
  <si>
    <t>영업이익(임대보증금 이자수익 반영전)</t>
  </si>
  <si>
    <t>임대보증금 이자수익</t>
  </si>
  <si>
    <t>영업이익(임대보증금 이자수익 반영후)</t>
  </si>
  <si>
    <t>부동산매각</t>
  </si>
  <si>
    <t>처분가액 산정</t>
  </si>
  <si>
    <t>1. 매각가액 산정</t>
  </si>
  <si>
    <t>(N+1)차년도 NOI</t>
  </si>
  <si>
    <t>환원율</t>
  </si>
  <si>
    <t>AMC제시 산정에 의한 매각금액</t>
  </si>
  <si>
    <t>2. 취득가액</t>
  </si>
  <si>
    <t>3. 장부가액</t>
  </si>
  <si>
    <t>처분가액</t>
  </si>
  <si>
    <t>처분이익(손실)</t>
  </si>
  <si>
    <t>매각성과보수</t>
  </si>
  <si>
    <t>처분순이익</t>
  </si>
  <si>
    <t>매각금액 산정</t>
    <phoneticPr fontId="8" type="noConversion"/>
  </si>
  <si>
    <t>처분연도</t>
    <phoneticPr fontId="8" type="noConversion"/>
  </si>
  <si>
    <t>합계</t>
    <phoneticPr fontId="8" type="noConversion"/>
  </si>
  <si>
    <t>영업수익</t>
    <phoneticPr fontId="8" type="noConversion"/>
  </si>
  <si>
    <t>영업비용</t>
    <phoneticPr fontId="8" type="noConversion"/>
  </si>
  <si>
    <t>영업이익</t>
  </si>
  <si>
    <t>영업이익</t>
    <phoneticPr fontId="8" type="noConversion"/>
  </si>
  <si>
    <t>운영수익</t>
    <phoneticPr fontId="24" type="noConversion"/>
  </si>
  <si>
    <t>운영수익(IS)</t>
    <phoneticPr fontId="8" type="noConversion"/>
  </si>
  <si>
    <t>임대수익</t>
    <phoneticPr fontId="8" type="noConversion"/>
  </si>
  <si>
    <t>관리수익</t>
    <phoneticPr fontId="8" type="noConversion"/>
  </si>
  <si>
    <t>기타수익</t>
    <phoneticPr fontId="8" type="noConversion"/>
  </si>
  <si>
    <t>임대보증금</t>
    <phoneticPr fontId="8" type="noConversion"/>
  </si>
  <si>
    <t>임대보증금 이자수익</t>
    <phoneticPr fontId="8" type="noConversion"/>
  </si>
  <si>
    <t>년도별 년간일수</t>
  </si>
  <si>
    <t>임대보증금 적수</t>
  </si>
  <si>
    <t>발생액</t>
  </si>
  <si>
    <t>납부액</t>
  </si>
  <si>
    <t>납부시기(종료시점제외)</t>
  </si>
  <si>
    <t>적용이자율</t>
  </si>
  <si>
    <t>부가세율</t>
  </si>
  <si>
    <t>임차인</t>
    <phoneticPr fontId="24" type="noConversion"/>
  </si>
  <si>
    <t>임대개시일</t>
    <phoneticPr fontId="24" type="noConversion"/>
  </si>
  <si>
    <t>임대종료일</t>
    <phoneticPr fontId="24" type="noConversion"/>
  </si>
  <si>
    <t>월 임대료</t>
    <phoneticPr fontId="10" type="noConversion"/>
  </si>
  <si>
    <t>월 관리비</t>
    <phoneticPr fontId="24" type="noConversion"/>
  </si>
  <si>
    <t>임대보증금</t>
    <phoneticPr fontId="26" type="noConversion"/>
  </si>
  <si>
    <t>임대기간</t>
    <phoneticPr fontId="24" type="noConversion"/>
  </si>
  <si>
    <t>(월)</t>
    <phoneticPr fontId="24" type="noConversion"/>
  </si>
  <si>
    <t>1차계약</t>
    <phoneticPr fontId="26" type="noConversion"/>
  </si>
  <si>
    <t>2차계약</t>
    <phoneticPr fontId="26" type="noConversion"/>
  </si>
  <si>
    <t>3차계약</t>
    <phoneticPr fontId="26" type="noConversion"/>
  </si>
  <si>
    <t>4차계약</t>
    <phoneticPr fontId="26" type="noConversion"/>
  </si>
  <si>
    <t>재계약비율</t>
    <phoneticPr fontId="24" type="noConversion"/>
  </si>
  <si>
    <t>계약시점</t>
    <phoneticPr fontId="24" type="noConversion"/>
  </si>
  <si>
    <t>현재계약 종료후 임대차계약조건</t>
    <phoneticPr fontId="24" type="noConversion"/>
  </si>
  <si>
    <t>현재 임대차계약조건</t>
    <phoneticPr fontId="10" type="noConversion"/>
  </si>
  <si>
    <t>Rentroll_세부사항</t>
    <phoneticPr fontId="24" type="noConversion"/>
  </si>
  <si>
    <t>◇ 임대차가정</t>
    <phoneticPr fontId="24" type="noConversion"/>
  </si>
  <si>
    <t xml:space="preserve">  Rentroll_결과</t>
    <phoneticPr fontId="24" type="noConversion"/>
  </si>
  <si>
    <t>임대료
인상시점</t>
  </si>
  <si>
    <t>임대료
인상률</t>
  </si>
  <si>
    <t>관리비
인상시점</t>
  </si>
  <si>
    <t>관리비
인상률</t>
  </si>
  <si>
    <t>보증금
인상률</t>
  </si>
  <si>
    <t>임대보증금
(백만원)</t>
  </si>
  <si>
    <t>보증금/평
(원)</t>
  </si>
  <si>
    <t>월임대료
(백만원)</t>
  </si>
  <si>
    <t>월임대료
/평당(원)</t>
  </si>
  <si>
    <t>관리비
(백만원)</t>
  </si>
  <si>
    <t>월관리비/평
(원)</t>
  </si>
  <si>
    <t>관리비</t>
    <phoneticPr fontId="8" type="noConversion"/>
  </si>
  <si>
    <t>임대료</t>
    <phoneticPr fontId="8" type="noConversion"/>
  </si>
  <si>
    <t>임대보증금</t>
    <phoneticPr fontId="8" type="noConversion"/>
  </si>
  <si>
    <t>임대면적(평)</t>
    <phoneticPr fontId="10" type="noConversion"/>
  </si>
  <si>
    <t>현재 임대보증금/임대료/관리비</t>
    <phoneticPr fontId="10" type="noConversion"/>
  </si>
  <si>
    <t>기타수익</t>
    <phoneticPr fontId="10" type="noConversion"/>
  </si>
  <si>
    <t>월별수익(원)</t>
    <phoneticPr fontId="10" type="noConversion"/>
  </si>
  <si>
    <t>연간수익(원)</t>
    <phoneticPr fontId="10" type="noConversion"/>
  </si>
  <si>
    <t>1. 임대보증금</t>
  </si>
  <si>
    <t>월별 보증금 잔액(공실반영후)</t>
  </si>
  <si>
    <t>층수</t>
    <phoneticPr fontId="10" type="noConversion"/>
  </si>
  <si>
    <t>2. 임대료</t>
    <phoneticPr fontId="10" type="noConversion"/>
  </si>
  <si>
    <t>임대료 상승률</t>
    <phoneticPr fontId="10" type="noConversion"/>
  </si>
  <si>
    <t>월별 임대료</t>
    <phoneticPr fontId="10" type="noConversion"/>
  </si>
  <si>
    <t>공실률</t>
    <phoneticPr fontId="10" type="noConversion"/>
  </si>
  <si>
    <t>임대율</t>
    <phoneticPr fontId="10" type="noConversion"/>
  </si>
  <si>
    <t>기존 임차인 렌트프리</t>
    <phoneticPr fontId="10" type="noConversion"/>
  </si>
  <si>
    <t>신규임차인 렌트프리</t>
    <phoneticPr fontId="10" type="noConversion"/>
  </si>
  <si>
    <t>총 렌트프리</t>
    <phoneticPr fontId="10" type="noConversion"/>
  </si>
  <si>
    <t>3. 관리비</t>
    <phoneticPr fontId="10" type="noConversion"/>
  </si>
  <si>
    <t>임대보증금 상승률</t>
    <phoneticPr fontId="10" type="noConversion"/>
  </si>
  <si>
    <t>층수</t>
    <phoneticPr fontId="26" type="noConversion"/>
  </si>
  <si>
    <t>관리비수입</t>
    <phoneticPr fontId="10" type="noConversion"/>
  </si>
  <si>
    <t>관리비 상승률</t>
    <phoneticPr fontId="10" type="noConversion"/>
  </si>
  <si>
    <t>월별 관리비</t>
    <phoneticPr fontId="10" type="noConversion"/>
  </si>
  <si>
    <t>관리비 공실분</t>
    <phoneticPr fontId="10" type="noConversion"/>
  </si>
  <si>
    <t>주차수입</t>
  </si>
  <si>
    <t>4. 기타수익</t>
    <phoneticPr fontId="10" type="noConversion"/>
  </si>
  <si>
    <t>5. 임대중개수수료</t>
    <phoneticPr fontId="8" type="noConversion"/>
  </si>
  <si>
    <t>임대중개수수료</t>
    <phoneticPr fontId="8" type="noConversion"/>
  </si>
  <si>
    <t>중개수수료 요율</t>
    <phoneticPr fontId="10" type="noConversion"/>
  </si>
  <si>
    <t>구분</t>
    <phoneticPr fontId="10" type="noConversion"/>
  </si>
  <si>
    <t>재계약</t>
    <phoneticPr fontId="10" type="noConversion"/>
  </si>
  <si>
    <t>신규계약</t>
    <phoneticPr fontId="10" type="noConversion"/>
  </si>
  <si>
    <t>요율</t>
    <phoneticPr fontId="10" type="noConversion"/>
  </si>
  <si>
    <t>2차계약 이후</t>
    <phoneticPr fontId="10" type="noConversion"/>
  </si>
  <si>
    <t>1차계약 이후</t>
    <phoneticPr fontId="10" type="noConversion"/>
  </si>
  <si>
    <t>6. TI 지급액</t>
    <phoneticPr fontId="8" type="noConversion"/>
  </si>
  <si>
    <t>TI 합계</t>
    <phoneticPr fontId="8" type="noConversion"/>
  </si>
  <si>
    <t>-계약일</t>
    <phoneticPr fontId="10" type="noConversion"/>
  </si>
  <si>
    <t>9. 임대차기간 가정</t>
    <phoneticPr fontId="10" type="noConversion"/>
  </si>
  <si>
    <t>재계약 계약시점</t>
    <phoneticPr fontId="10" type="noConversion"/>
  </si>
  <si>
    <t>신규계약 계약시점</t>
    <phoneticPr fontId="10" type="noConversion"/>
  </si>
  <si>
    <t>임대차기간(월)</t>
    <phoneticPr fontId="10" type="noConversion"/>
  </si>
  <si>
    <t>Down Time
(1차 계약)</t>
    <phoneticPr fontId="10" type="noConversion"/>
  </si>
  <si>
    <t>Down Time
(2차 계약)</t>
    <phoneticPr fontId="10" type="noConversion"/>
  </si>
  <si>
    <t>Down Time
(3차 계약)</t>
    <phoneticPr fontId="10" type="noConversion"/>
  </si>
  <si>
    <t>Down Time
(4차 계약)</t>
    <phoneticPr fontId="10" type="noConversion"/>
  </si>
  <si>
    <t>임대종료일</t>
    <phoneticPr fontId="10" type="noConversion"/>
  </si>
  <si>
    <t>1차계약시점</t>
    <phoneticPr fontId="10" type="noConversion"/>
  </si>
  <si>
    <t>계약종료일</t>
    <phoneticPr fontId="10" type="noConversion"/>
  </si>
  <si>
    <t>2차계약시점</t>
    <phoneticPr fontId="10" type="noConversion"/>
  </si>
  <si>
    <t>3차계약시점</t>
    <phoneticPr fontId="10" type="noConversion"/>
  </si>
  <si>
    <t>4차계약시점</t>
    <phoneticPr fontId="10" type="noConversion"/>
  </si>
  <si>
    <t>소유월수</t>
  </si>
  <si>
    <t>총부담액</t>
  </si>
  <si>
    <t>월부담액</t>
  </si>
  <si>
    <t>주차장</t>
  </si>
  <si>
    <t>노유자시설</t>
  </si>
  <si>
    <t>기타시설</t>
    <phoneticPr fontId="10" type="noConversion"/>
  </si>
  <si>
    <t>일정액</t>
    <phoneticPr fontId="10" type="noConversion"/>
  </si>
  <si>
    <t>총임대연면적</t>
  </si>
  <si>
    <t>월임대료 대비</t>
  </si>
  <si>
    <t>순매각차익</t>
  </si>
  <si>
    <t>공실률</t>
    <phoneticPr fontId="24" type="noConversion"/>
  </si>
  <si>
    <t>공실가정</t>
    <phoneticPr fontId="24" type="noConversion"/>
  </si>
  <si>
    <t>임대율</t>
    <phoneticPr fontId="24" type="noConversion"/>
  </si>
  <si>
    <t>전기이월이익잉여금</t>
  </si>
  <si>
    <t>이익잉여금처분액</t>
  </si>
  <si>
    <t>운영배당</t>
  </si>
  <si>
    <t>청산배당</t>
  </si>
  <si>
    <t>*운영이익배당 귀속</t>
  </si>
  <si>
    <t>*부동산처분이익배당 귀속</t>
  </si>
  <si>
    <t>차기이월이익잉여금</t>
  </si>
  <si>
    <t>운영배당금(배당가능이익산정)</t>
  </si>
  <si>
    <t>운영배당(처분익제외)</t>
  </si>
  <si>
    <t>처분순익</t>
  </si>
  <si>
    <t>실제 운영배당금(처분순익- 감가상각초과배당- 주할차상계)</t>
  </si>
  <si>
    <t>배당선언일</t>
  </si>
  <si>
    <t>배당지급일</t>
  </si>
  <si>
    <t>운영배당금  - 처분전이익잉여금</t>
  </si>
  <si>
    <t>운영이익배당 계산</t>
  </si>
  <si>
    <t>배당총액</t>
  </si>
  <si>
    <t>배당가능이익</t>
  </si>
  <si>
    <t>배당유보액</t>
  </si>
  <si>
    <t>잔여액</t>
  </si>
  <si>
    <t>잔여배당가능이익의 배당</t>
  </si>
  <si>
    <t>보통주식 배당액</t>
  </si>
  <si>
    <t>1. 월간지수</t>
  </si>
  <si>
    <t>2. 연간지수</t>
  </si>
  <si>
    <t>1기개월수</t>
  </si>
  <si>
    <t>운영연차</t>
  </si>
  <si>
    <t>시작</t>
  </si>
  <si>
    <t>종료</t>
  </si>
  <si>
    <t>재원조달가정</t>
  </si>
  <si>
    <t>차입일</t>
  </si>
  <si>
    <t>상환일</t>
  </si>
  <si>
    <t>이자율</t>
  </si>
  <si>
    <t>이자지급주기</t>
  </si>
  <si>
    <t>선순위차입금 이자비용</t>
    <phoneticPr fontId="8" type="noConversion"/>
  </si>
  <si>
    <t>매각비용</t>
  </si>
  <si>
    <t>매각보수</t>
  </si>
  <si>
    <t>Vat-Loan 이자비용</t>
    <phoneticPr fontId="8" type="noConversion"/>
  </si>
  <si>
    <t>현금유출</t>
  </si>
  <si>
    <t>임대보증금 유출</t>
  </si>
  <si>
    <t>선순위차입금의 차입</t>
  </si>
  <si>
    <t>VAT Loan 차입</t>
    <phoneticPr fontId="8" type="noConversion"/>
  </si>
  <si>
    <t>부동산매각액</t>
  </si>
  <si>
    <t>임대보증금유입</t>
  </si>
  <si>
    <t>선순위차입금의 상환</t>
  </si>
  <si>
    <t>VAT Loan의 상환</t>
    <phoneticPr fontId="8" type="noConversion"/>
  </si>
  <si>
    <t>운영배당금(자산매각익포함)의 지급</t>
  </si>
  <si>
    <t>청산배당금의 지급</t>
  </si>
  <si>
    <t>이자비용</t>
    <phoneticPr fontId="8" type="noConversion"/>
  </si>
  <si>
    <t>투자활동으로 인한 현금흐름</t>
  </si>
  <si>
    <t>투자활동으로 인한 현금유입</t>
  </si>
  <si>
    <t>투자활동으로 인한 현금유출</t>
  </si>
  <si>
    <t>재무활동으로 인한 현금흐름</t>
  </si>
  <si>
    <t>재무활동으로 인한 현금유입</t>
  </si>
  <si>
    <t>재무활동으로 인한 현금유출</t>
  </si>
  <si>
    <t>현금의 증감</t>
  </si>
  <si>
    <t>기초현금</t>
  </si>
  <si>
    <t>기말현금</t>
  </si>
  <si>
    <t>현금흐름정리</t>
  </si>
  <si>
    <t>영업활동 현금흐름</t>
  </si>
  <si>
    <t>투자활동 현금흐름</t>
  </si>
  <si>
    <t>재무활동 현금흐름(배당, 단기차입금제외)</t>
  </si>
  <si>
    <t>운영배당금의 지급</t>
  </si>
  <si>
    <t>기말현금 Check</t>
  </si>
  <si>
    <t>IRR</t>
    <phoneticPr fontId="8" type="noConversion"/>
  </si>
  <si>
    <t>처분이익 포함_IRR</t>
  </si>
  <si>
    <t>최초투자액</t>
  </si>
  <si>
    <t>운영배당금</t>
  </si>
  <si>
    <t>청산배당금</t>
  </si>
  <si>
    <t>순현금흐름</t>
  </si>
  <si>
    <t>처분이익 제외_IRR</t>
  </si>
  <si>
    <t>b. 유형자산 재평가차익</t>
    <phoneticPr fontId="10" type="noConversion"/>
  </si>
  <si>
    <t>처분손익 비율</t>
  </si>
  <si>
    <t>최소배당률</t>
    <phoneticPr fontId="10" type="noConversion"/>
  </si>
  <si>
    <t>일반관리비</t>
    <phoneticPr fontId="10" type="noConversion"/>
  </si>
  <si>
    <t>사업연도</t>
    <phoneticPr fontId="10" type="noConversion"/>
  </si>
  <si>
    <t>월수</t>
    <phoneticPr fontId="10" type="noConversion"/>
  </si>
  <si>
    <t>배당률</t>
  </si>
  <si>
    <t>전체</t>
    <phoneticPr fontId="9" type="noConversion"/>
  </si>
  <si>
    <t>처분익제외</t>
  </si>
  <si>
    <t>처분익포함</t>
  </si>
  <si>
    <t>운영배당 합계</t>
  </si>
  <si>
    <t>부동산매각가액</t>
  </si>
  <si>
    <t>구분</t>
    <phoneticPr fontId="24" type="noConversion"/>
  </si>
  <si>
    <t>보증금</t>
    <phoneticPr fontId="24" type="noConversion"/>
  </si>
  <si>
    <t>납입 Index</t>
  </si>
  <si>
    <t>초기이자율</t>
  </si>
  <si>
    <t>변경이자율</t>
  </si>
  <si>
    <t>기타포괄손익</t>
    <phoneticPr fontId="8" type="noConversion"/>
  </si>
  <si>
    <t>차입금</t>
    <phoneticPr fontId="8" type="noConversion"/>
  </si>
  <si>
    <t>차입일</t>
    <phoneticPr fontId="8" type="noConversion"/>
  </si>
  <si>
    <t>만기일</t>
    <phoneticPr fontId="8" type="noConversion"/>
  </si>
  <si>
    <t>자본금 납입</t>
    <phoneticPr fontId="8" type="noConversion"/>
  </si>
  <si>
    <t>*차입금 및 보증금을 제외한 미지급금은 Share Deal 시점에 지급하였다고 가정</t>
    <phoneticPr fontId="10" type="noConversion"/>
  </si>
  <si>
    <t>부동산처분이익</t>
    <phoneticPr fontId="8" type="noConversion"/>
  </si>
  <si>
    <t>영업외수익</t>
  </si>
  <si>
    <t>영업외비용</t>
  </si>
  <si>
    <t>선순위차입금 이자비용</t>
    <phoneticPr fontId="8" type="noConversion"/>
  </si>
  <si>
    <t>Vat-Loan 이자비용</t>
    <phoneticPr fontId="8" type="noConversion"/>
  </si>
  <si>
    <t>법인세비용차감전순손익</t>
  </si>
  <si>
    <t>법인세비용</t>
  </si>
  <si>
    <t>당기순손익</t>
  </si>
  <si>
    <t>기초현금흐름</t>
  </si>
  <si>
    <t>이자상환전 현금증감액</t>
  </si>
  <si>
    <t>이자상환가능액</t>
  </si>
  <si>
    <t>이자상환액</t>
  </si>
  <si>
    <t>Min</t>
  </si>
  <si>
    <t>Date</t>
  </si>
  <si>
    <t>이자비용</t>
    <phoneticPr fontId="26" type="noConversion"/>
  </si>
  <si>
    <t>구부</t>
    <phoneticPr fontId="8" type="noConversion"/>
  </si>
  <si>
    <t>◇ 투자자 수익률 분석</t>
    <phoneticPr fontId="9" type="noConversion"/>
  </si>
  <si>
    <t>수익 check</t>
  </si>
  <si>
    <t>비용 check</t>
  </si>
  <si>
    <t>이익 check</t>
  </si>
  <si>
    <t>자산</t>
    <phoneticPr fontId="8" type="noConversion"/>
  </si>
  <si>
    <t>자산</t>
    <phoneticPr fontId="26" type="noConversion"/>
  </si>
  <si>
    <t>법인세비용</t>
    <phoneticPr fontId="8" type="noConversion"/>
  </si>
  <si>
    <t>당기순이익</t>
    <phoneticPr fontId="8" type="noConversion"/>
  </si>
  <si>
    <t>운영이익</t>
    <phoneticPr fontId="8" type="noConversion"/>
  </si>
  <si>
    <t>매각이익</t>
    <phoneticPr fontId="8" type="noConversion"/>
  </si>
  <si>
    <t>차기이월이익잉여금</t>
    <phoneticPr fontId="26" type="noConversion"/>
  </si>
  <si>
    <t>시가표준액</t>
    <phoneticPr fontId="26" type="noConversion"/>
  </si>
  <si>
    <t>적용세율</t>
  </si>
  <si>
    <t>지방세법 시행령</t>
  </si>
  <si>
    <t>보유세</t>
    <phoneticPr fontId="9" type="noConversion"/>
  </si>
  <si>
    <t>발생비용</t>
    <phoneticPr fontId="9" type="noConversion"/>
  </si>
  <si>
    <t>유형자산평가이익</t>
    <phoneticPr fontId="8" type="noConversion"/>
  </si>
  <si>
    <t>교통유발부담금</t>
    <phoneticPr fontId="10" type="noConversion"/>
  </si>
  <si>
    <t>매각차익의</t>
    <phoneticPr fontId="10" type="noConversion"/>
  </si>
  <si>
    <t>매각성과보수</t>
    <phoneticPr fontId="8" type="noConversion"/>
  </si>
  <si>
    <t>매각차익의</t>
    <phoneticPr fontId="8" type="noConversion"/>
  </si>
  <si>
    <t>매각액의</t>
    <phoneticPr fontId="8" type="noConversion"/>
  </si>
  <si>
    <t>매각수수료</t>
    <phoneticPr fontId="8" type="noConversion"/>
  </si>
  <si>
    <t>전체</t>
    <phoneticPr fontId="10" type="noConversion"/>
  </si>
  <si>
    <t>운영연차</t>
    <phoneticPr fontId="26" type="noConversion"/>
  </si>
  <si>
    <t>cap.rate</t>
    <phoneticPr fontId="26" type="noConversion"/>
  </si>
  <si>
    <t>구분</t>
    <phoneticPr fontId="26" type="noConversion"/>
  </si>
  <si>
    <t>재무자문수수료</t>
  </si>
  <si>
    <t>선순위차입금</t>
    <phoneticPr fontId="10" type="noConversion"/>
  </si>
  <si>
    <t>중순위차입금</t>
    <phoneticPr fontId="10" type="noConversion"/>
  </si>
  <si>
    <t>감자차손</t>
    <phoneticPr fontId="10" type="noConversion"/>
  </si>
  <si>
    <t>자본금</t>
    <phoneticPr fontId="8" type="noConversion"/>
  </si>
  <si>
    <t>원본상환</t>
    <phoneticPr fontId="8" type="noConversion"/>
  </si>
  <si>
    <t>유상감자</t>
    <phoneticPr fontId="8" type="noConversion"/>
  </si>
  <si>
    <t>감가상각초과배당여부(1: 원본상환, 2: 감가상각초과배당)</t>
    <phoneticPr fontId="10" type="noConversion"/>
  </si>
  <si>
    <t>원본상환금액</t>
    <phoneticPr fontId="26" type="noConversion"/>
  </si>
  <si>
    <t>금액</t>
    <phoneticPr fontId="10" type="noConversion"/>
  </si>
  <si>
    <t>부동산 운영기간</t>
    <phoneticPr fontId="8" type="noConversion"/>
  </si>
  <si>
    <t>부동산 운영기간 1기개월수</t>
    <phoneticPr fontId="8" type="noConversion"/>
  </si>
  <si>
    <t>청산기간</t>
    <phoneticPr fontId="10" type="noConversion"/>
  </si>
  <si>
    <t>감가상각초과배당</t>
  </si>
  <si>
    <t>공실가정 적용전 임대율</t>
    <phoneticPr fontId="10" type="noConversion"/>
  </si>
  <si>
    <t>공실적용시 임대율</t>
    <phoneticPr fontId="10" type="noConversion"/>
  </si>
  <si>
    <t>자본잉여금</t>
    <phoneticPr fontId="10" type="noConversion"/>
  </si>
  <si>
    <t>b. 유상증자</t>
    <phoneticPr fontId="10" type="noConversion"/>
  </si>
  <si>
    <t>c. 유상감자금액</t>
    <phoneticPr fontId="10" type="noConversion"/>
  </si>
  <si>
    <t>d. 유상감자이후 자본금</t>
    <phoneticPr fontId="10" type="noConversion"/>
  </si>
  <si>
    <t>e. 무상감자금액</t>
    <phoneticPr fontId="10" type="noConversion"/>
  </si>
  <si>
    <t>f. 무상감자이후 자본금</t>
    <phoneticPr fontId="10" type="noConversion"/>
  </si>
  <si>
    <t>b. 신주발행시 변동내역</t>
    <phoneticPr fontId="10" type="noConversion"/>
  </si>
  <si>
    <t>d. 변동후 자본잉여금</t>
    <phoneticPr fontId="10" type="noConversion"/>
  </si>
  <si>
    <t>c. 감자차손</t>
    <phoneticPr fontId="10" type="noConversion"/>
  </si>
  <si>
    <t>b. 주식발행비용</t>
    <phoneticPr fontId="10" type="noConversion"/>
  </si>
  <si>
    <t>시작시점</t>
    <phoneticPr fontId="10" type="noConversion"/>
  </si>
  <si>
    <t>주식발행비용</t>
    <phoneticPr fontId="8" type="noConversion"/>
  </si>
  <si>
    <t>청산시</t>
    <phoneticPr fontId="8" type="noConversion"/>
  </si>
  <si>
    <t>(N+1)차년도 보증금</t>
    <phoneticPr fontId="8" type="noConversion"/>
  </si>
  <si>
    <t>◇ 기존 임대 종료후 임대차계약가정 분석</t>
    <phoneticPr fontId="10" type="noConversion"/>
  </si>
  <si>
    <t>14F</t>
  </si>
  <si>
    <t>13F</t>
  </si>
  <si>
    <t>22F</t>
  </si>
  <si>
    <t>21F</t>
  </si>
  <si>
    <t>18F</t>
  </si>
  <si>
    <t>리츠 운영기간</t>
    <phoneticPr fontId="8" type="noConversion"/>
  </si>
  <si>
    <t>리츠 운영기간 1기 개월수</t>
    <phoneticPr fontId="8" type="noConversion"/>
  </si>
  <si>
    <t>비고</t>
    <phoneticPr fontId="10" type="noConversion"/>
  </si>
  <si>
    <t>중계기수입</t>
    <phoneticPr fontId="10" type="noConversion"/>
  </si>
  <si>
    <t>부동산기타수익-회입분</t>
    <phoneticPr fontId="10" type="noConversion"/>
  </si>
  <si>
    <t>수도광열비 등 회입분</t>
    <phoneticPr fontId="10" type="noConversion"/>
  </si>
  <si>
    <t>임대료 수입_CF</t>
    <phoneticPr fontId="10" type="noConversion"/>
  </si>
  <si>
    <t>월별임대료(렌트프리 및 공실고려후)- CF</t>
    <phoneticPr fontId="10" type="noConversion"/>
  </si>
  <si>
    <t>임대료 수입_IS</t>
    <phoneticPr fontId="10" type="noConversion"/>
  </si>
  <si>
    <t>운영수익(CF)</t>
    <phoneticPr fontId="8" type="noConversion"/>
  </si>
  <si>
    <t>월별관리비(공실고려후) -CF</t>
    <phoneticPr fontId="10" type="noConversion"/>
  </si>
  <si>
    <t>매각시 임대수익등 조정</t>
    <phoneticPr fontId="8" type="noConversion"/>
  </si>
  <si>
    <t>매각시 회계기준 차이 조정</t>
    <phoneticPr fontId="8" type="noConversion"/>
  </si>
  <si>
    <t>원본상환</t>
    <phoneticPr fontId="8" type="noConversion"/>
  </si>
  <si>
    <t>유형자산평가이익</t>
    <phoneticPr fontId="10" type="noConversion"/>
  </si>
  <si>
    <t>이익잉여금-유형자산평가이익(최초IFRS 전환시)</t>
  </si>
  <si>
    <t>유상감자에 따른 주식상환</t>
    <phoneticPr fontId="8" type="noConversion"/>
  </si>
  <si>
    <t>선수금(임관리비)</t>
    <phoneticPr fontId="8" type="noConversion"/>
  </si>
  <si>
    <t>미수금(임관리비)</t>
    <phoneticPr fontId="8" type="noConversion"/>
  </si>
  <si>
    <t>임관리비 미수금 및 선수금</t>
    <phoneticPr fontId="8" type="noConversion"/>
  </si>
  <si>
    <t>임관리비 미수금</t>
    <phoneticPr fontId="8" type="noConversion"/>
  </si>
  <si>
    <t>임관리비 선수금</t>
    <phoneticPr fontId="8" type="noConversion"/>
  </si>
  <si>
    <t>보유세</t>
    <phoneticPr fontId="24" type="noConversion"/>
  </si>
  <si>
    <t>귀속</t>
    <phoneticPr fontId="26" type="noConversion"/>
  </si>
  <si>
    <t>공통 정보</t>
    <phoneticPr fontId="26" type="noConversion"/>
  </si>
  <si>
    <t>연도별 건물분 재산세</t>
    <phoneticPr fontId="26" type="noConversion"/>
  </si>
  <si>
    <t>Source: 국세청 고시 제2018－50호</t>
    <phoneticPr fontId="72" type="noConversion"/>
  </si>
  <si>
    <t>구조지수</t>
    <phoneticPr fontId="8" type="noConversion"/>
  </si>
  <si>
    <t>위치지수</t>
    <phoneticPr fontId="8" type="noConversion"/>
  </si>
  <si>
    <t>연도</t>
    <phoneticPr fontId="26" type="noConversion"/>
  </si>
  <si>
    <t>구조번호</t>
    <phoneticPr fontId="8" type="noConversion"/>
  </si>
  <si>
    <t>구조별</t>
    <phoneticPr fontId="8" type="noConversion"/>
  </si>
  <si>
    <t>지수</t>
    <phoneticPr fontId="8" type="noConversion"/>
  </si>
  <si>
    <t>건물부속토지가격</t>
    <phoneticPr fontId="7" type="Hiragana"/>
  </si>
  <si>
    <t>적용지수</t>
    <phoneticPr fontId="7" type="Hiragana"/>
  </si>
  <si>
    <t>연도별 과세기준일</t>
    <phoneticPr fontId="26" type="noConversion"/>
  </si>
  <si>
    <r>
      <rPr>
        <sz val="11"/>
        <color indexed="8"/>
        <rFont val="맑은 고딕"/>
        <family val="3"/>
        <charset val="129"/>
        <scheme val="minor"/>
      </rPr>
      <t>통나무조</t>
    </r>
    <phoneticPr fontId="10" type="noConversion"/>
  </si>
  <si>
    <t>10이하</t>
  </si>
  <si>
    <t>연도별 납부일</t>
    <phoneticPr fontId="26" type="noConversion"/>
  </si>
  <si>
    <t>통나무조․철골(철골철근)콘크리트조․철근콘크리트조․석조․프리캐스트 콘크리트조․목구조․라멘조의 모든 건물</t>
  </si>
  <si>
    <t>연와조․목조․시멘트벽돌조․보강콘크리트조․ALC조․철골조․스틸하우스조․보강블록조․와이어패널조의 모든 건물</t>
  </si>
  <si>
    <t>경량철골조․석회 및 흙벽돌조․돌담 및 토담조․황토조․시멘트블록조․조립식패널조의 모든 건물, 기계식주차전용빌딩</t>
  </si>
  <si>
    <t>철파이프조․컨테이너건물의 모든 건물</t>
  </si>
  <si>
    <r>
      <rPr>
        <sz val="11"/>
        <color indexed="8"/>
        <rFont val="맑은 고딕"/>
        <family val="3"/>
        <charset val="129"/>
        <scheme val="minor"/>
      </rPr>
      <t>목구조</t>
    </r>
    <phoneticPr fontId="10" type="noConversion"/>
  </si>
  <si>
    <t>10초과  ~  30이하</t>
  </si>
  <si>
    <t>운영개시일</t>
    <phoneticPr fontId="26" type="noConversion"/>
  </si>
  <si>
    <t>철골(철골철근)콘크리트조</t>
    <phoneticPr fontId="10" type="noConversion"/>
  </si>
  <si>
    <t>30초과  ~  50이하</t>
  </si>
  <si>
    <t>준공일자</t>
    <phoneticPr fontId="26" type="noConversion"/>
  </si>
  <si>
    <t>산정여부</t>
    <phoneticPr fontId="26" type="noConversion"/>
  </si>
  <si>
    <t>철근콘크리트조, 라멘조, 석조, 스틸하우스조, 프리캐스트 콘크리트조, 철골조, 연와조</t>
    <phoneticPr fontId="10" type="noConversion"/>
  </si>
  <si>
    <t>50초과  ~  100이하</t>
  </si>
  <si>
    <t>처분일자</t>
    <phoneticPr fontId="26" type="noConversion"/>
  </si>
  <si>
    <t>경과기간</t>
    <phoneticPr fontId="26" type="noConversion"/>
  </si>
  <si>
    <t>정액법</t>
  </si>
  <si>
    <t xml:space="preserve">보강콘크리트조, 황토조, 보강블록조, ALC조, 시멘트벽돌조
</t>
    <phoneticPr fontId="72" type="noConversion"/>
  </si>
  <si>
    <t>100초과  ~  150이하</t>
  </si>
  <si>
    <t>청산일자</t>
    <phoneticPr fontId="26" type="noConversion"/>
  </si>
  <si>
    <t>시가표준액 지수</t>
    <phoneticPr fontId="26" type="noConversion"/>
  </si>
  <si>
    <t>목조</t>
    <phoneticPr fontId="72" type="noConversion"/>
  </si>
  <si>
    <t>150초과  ~  200이하</t>
  </si>
  <si>
    <t>1-(0.018*경과년수)</t>
  </si>
  <si>
    <t>1-(0.0225*경과년수)</t>
  </si>
  <si>
    <t>1-(0.03*경과년수)</t>
  </si>
  <si>
    <t>1-(0.045*경과년수)</t>
  </si>
  <si>
    <t>경량철골조, 시멘트블록조, 와이어패널조</t>
    <phoneticPr fontId="72" type="noConversion"/>
  </si>
  <si>
    <t>200초과  ~  350이하</t>
  </si>
  <si>
    <t>&lt;기타정보&gt;</t>
    <phoneticPr fontId="26" type="noConversion"/>
  </si>
  <si>
    <t>상각전 시가표준액</t>
    <phoneticPr fontId="26" type="noConversion"/>
  </si>
  <si>
    <t xml:space="preserve">조립식패널조, FRP 패널조
</t>
    <phoneticPr fontId="72" type="noConversion"/>
  </si>
  <si>
    <t>350초과  ~  500이하</t>
  </si>
  <si>
    <t>공정시장가액비율</t>
    <phoneticPr fontId="26" type="noConversion"/>
  </si>
  <si>
    <t>상각후 시가표준액</t>
    <phoneticPr fontId="26" type="noConversion"/>
  </si>
  <si>
    <t xml:space="preserve">석회 및 흙벽돌조, 돌담 및 토담조
</t>
  </si>
  <si>
    <t>500초과  ~  650이하</t>
  </si>
  <si>
    <t>과세기준일</t>
    <phoneticPr fontId="26" type="noConversion"/>
  </si>
  <si>
    <t>6월 1일</t>
  </si>
  <si>
    <t>과세표준</t>
    <phoneticPr fontId="26" type="noConversion"/>
  </si>
  <si>
    <t>컨테이너건물</t>
    <phoneticPr fontId="24" type="noConversion"/>
  </si>
  <si>
    <t>650초과  ~  800이하</t>
  </si>
  <si>
    <t>재산세 과세특례</t>
    <phoneticPr fontId="26" type="noConversion"/>
  </si>
  <si>
    <t>재산세 과세표준의</t>
    <phoneticPr fontId="26" type="noConversion"/>
  </si>
  <si>
    <t>철파이프조</t>
    <phoneticPr fontId="24" type="noConversion"/>
  </si>
  <si>
    <t>800초과  ~  1,000이하</t>
  </si>
  <si>
    <t>지방교육세</t>
    <phoneticPr fontId="26" type="noConversion"/>
  </si>
  <si>
    <t>재산세액(과세특례 제외)의</t>
    <phoneticPr fontId="26" type="noConversion"/>
  </si>
  <si>
    <t>건물분 재산세</t>
    <phoneticPr fontId="26" type="noConversion"/>
  </si>
  <si>
    <t>2019년 건축물 시가표준액 조정기준_행안부</t>
  </si>
  <si>
    <t>1,000초과  ~  1,200이하</t>
  </si>
  <si>
    <t>1,200초과  ~  1,600이하</t>
    <phoneticPr fontId="26" type="noConversion"/>
  </si>
  <si>
    <t>1,600초과  ~  2,000이하</t>
  </si>
  <si>
    <t>건물 관련 정보</t>
    <phoneticPr fontId="72" type="noConversion"/>
  </si>
  <si>
    <t>소방시설분 지역자원시설세</t>
    <phoneticPr fontId="26" type="noConversion"/>
  </si>
  <si>
    <t>용도지수</t>
    <phoneticPr fontId="8" type="noConversion"/>
  </si>
  <si>
    <t>2,000초과  ~  2,500이하</t>
  </si>
  <si>
    <t>공공시설분 지역자원시설세</t>
    <phoneticPr fontId="26" type="noConversion"/>
  </si>
  <si>
    <t>용 도</t>
  </si>
  <si>
    <t>번호</t>
  </si>
  <si>
    <t>대 상 건 물</t>
  </si>
  <si>
    <t>지수</t>
  </si>
  <si>
    <t>2,500초과  ~  3,000이하</t>
  </si>
  <si>
    <t>&lt;건물 면적 정보&gt;</t>
    <phoneticPr fontId="26" type="noConversion"/>
  </si>
  <si>
    <t>건물분 재산세 및 부가세</t>
    <phoneticPr fontId="26" type="noConversion"/>
  </si>
  <si>
    <t>Ⅰ</t>
  </si>
  <si>
    <t>주거용 건물</t>
    <phoneticPr fontId="24" type="noConversion"/>
  </si>
  <si>
    <t>주거시설</t>
  </si>
  <si>
    <t>∘ 주거용 오피스텔</t>
  </si>
  <si>
    <t>3,000초과  ~  4,000이하</t>
  </si>
  <si>
    <t>보유월수</t>
    <phoneticPr fontId="26" type="noConversion"/>
  </si>
  <si>
    <t>누진공제액</t>
    <phoneticPr fontId="72" type="noConversion"/>
  </si>
  <si>
    <t>∘ 아파트</t>
  </si>
  <si>
    <t>4,000초과  ~  5,000이하</t>
  </si>
  <si>
    <t>구조</t>
    <phoneticPr fontId="72" type="noConversion"/>
  </si>
  <si>
    <t>연면적(Py)</t>
    <phoneticPr fontId="24" type="noConversion"/>
  </si>
  <si>
    <t>연면적(㎡)</t>
    <phoneticPr fontId="72" type="noConversion"/>
  </si>
  <si>
    <t>월수기준 안분</t>
    <phoneticPr fontId="26" type="noConversion"/>
  </si>
  <si>
    <t>∘ 단독주택(노인복지주택 제외)
∘ 다중주택, 다가구주택, 연립주택, 다세대주택, 기숙사(학생복지주택 포함) 등 기타 주거용건물
∘ 도시형 생활주택</t>
  </si>
  <si>
    <t>5,000초과  ~  6,000이하</t>
  </si>
  <si>
    <t>철골철근콘크리트</t>
    <phoneticPr fontId="26" type="noConversion"/>
  </si>
  <si>
    <t>∘ 전업농어가주택, 광산주택</t>
  </si>
  <si>
    <t>6,000초과  ~  7,000이하</t>
    <phoneticPr fontId="10" type="noConversion"/>
  </si>
  <si>
    <t>Ⅱ</t>
  </si>
  <si>
    <t>상업용 및 업무용 건물</t>
    <phoneticPr fontId="24" type="noConversion"/>
  </si>
  <si>
    <t>숙박시설</t>
  </si>
  <si>
    <t>∘ 관광호텔(5성급·4성급)：관광진흥법상 관광숙박시설</t>
  </si>
  <si>
    <t>7,000초과  ~  8,000이하</t>
    <phoneticPr fontId="10" type="noConversion"/>
  </si>
  <si>
    <t>∘ 관광호텔(3성급이하), 수상관광호텔, 한국전통호텔, 가족호텔 및 휴양콘도미니엄, 의료관광호텔</t>
    <phoneticPr fontId="24" type="noConversion"/>
  </si>
  <si>
    <t>8,000초과  ~  9,000이하</t>
    <phoneticPr fontId="10" type="noConversion"/>
  </si>
  <si>
    <t>주차장</t>
    <phoneticPr fontId="26" type="noConversion"/>
  </si>
  <si>
    <t>∘ 호텔(공중위생관리법상 숙박업을 말한다)
∘ 펜션(관광진흥법상 관광편의시설)
∘ 한옥체험시설(관광진흥법상 관광편의시설)
∘ 생활숙박시설(건축법  시행령  [별표  1]  제15호 가목의  생활숙박시설을  말한다)</t>
    <phoneticPr fontId="24" type="noConversion"/>
  </si>
  <si>
    <t>9,000초과  ~ 10,000이하</t>
    <phoneticPr fontId="10" type="noConversion"/>
  </si>
  <si>
    <t>연도별 토지분 재산세</t>
    <phoneticPr fontId="26" type="noConversion"/>
  </si>
  <si>
    <t xml:space="preserve">∘ 여관(모텔 포함)
∘ 호스텔(관광진흥법  시행령  제2조  제1항  제2호 마목에  따라  호스텔업에  사용되는  것을  말한다)
</t>
  </si>
  <si>
    <t>10,000초과 ~ 20,000이하</t>
  </si>
  <si>
    <t>∘ 일반펜션(관광진흥법상 관광편의시설을 제외한 그 외의 펜션)</t>
  </si>
  <si>
    <t>20,000초과 ~ 30,000이하</t>
  </si>
  <si>
    <t>&lt;취득시 시가표준액 산정기준&gt;</t>
    <phoneticPr fontId="26" type="noConversion"/>
  </si>
  <si>
    <t>∘ 농어촌정비법에 의한 농어촌 민박, 외국인관광 도시민박(관광진흥법상 관광편의시설), 여인숙</t>
  </si>
  <si>
    <t>30,000초과 ~ 40,000이하 </t>
  </si>
  <si>
    <t>취득시 건물신축단가(㎡)</t>
    <phoneticPr fontId="26" type="noConversion"/>
  </si>
  <si>
    <t>판매시설</t>
  </si>
  <si>
    <t>∘ 유통산업발전법 제2조제3호에 따른 대형마트, 전문점, 백화점, 쇼핑센터, 복합쇼핑몰, 그 밖의 대규모 점포</t>
    <phoneticPr fontId="10" type="noConversion"/>
  </si>
  <si>
    <t>40,000초과 ~ 50,000이하</t>
  </si>
  <si>
    <t>∘ 도매시장, 재래(전통)시장</t>
  </si>
  <si>
    <t>50,000초과</t>
  </si>
  <si>
    <t>연면적(㎡)</t>
    <phoneticPr fontId="26" type="noConversion"/>
  </si>
  <si>
    <t>구조지수</t>
    <phoneticPr fontId="26" type="noConversion"/>
  </si>
  <si>
    <t>용도지수</t>
    <phoneticPr fontId="26" type="noConversion"/>
  </si>
  <si>
    <t>위치지수</t>
    <phoneticPr fontId="26" type="noConversion"/>
  </si>
  <si>
    <t>경과년수</t>
    <phoneticPr fontId="26" type="noConversion"/>
  </si>
  <si>
    <t>운수시설</t>
  </si>
  <si>
    <t>∘ 여객자동차터미널, 철도시설, 공항시설, 항만시설</t>
  </si>
  <si>
    <t>2019년 건축물 시가표준액 조정기준_행안부</t>
    <phoneticPr fontId="10" type="noConversion"/>
  </si>
  <si>
    <t>위락시설</t>
  </si>
  <si>
    <t>∘ 유흥주점 및 이와 유사한 것
∘ 투전기업소 및 카지노업소
∘ 무도장</t>
  </si>
  <si>
    <t>∘ 단란주점</t>
  </si>
  <si>
    <t>∘ 관광진흥법에 의한 유원시설업 및 기타 이와 유사한 것 (운동시설에 해당되는 것은 제외)</t>
  </si>
  <si>
    <t>∘ 무도학원</t>
    <phoneticPr fontId="10" type="noConversion"/>
  </si>
  <si>
    <t>상업용 및 업무용 건물</t>
  </si>
  <si>
    <t>문화 및 집회시설</t>
  </si>
  <si>
    <t>∘ 예식장
∘ 공연장(극장, 영화관, 연예장, 음악당, 서커스장, 비디오물감상실, 비디오물소극장 등)
∘ 집회장(공회장, 회의장, 경마․경륜․경정 장외발매소 및 전화투표소 등)
∘ 전시장(박물관, 미술관, 과학관, 문화관, 체험관, 기념관, 산업전시장, 박람회장 등)
∘ 관람장(경마장, 경륜장, 경정장, 자동차경기장, 기타 이와 유사한 것)</t>
  </si>
  <si>
    <t>∘ 동물원, 식물원, 수족관</t>
  </si>
  <si>
    <t>&lt;취득시 시가표준액&gt;</t>
    <phoneticPr fontId="26" type="noConversion"/>
  </si>
  <si>
    <t>종교시설</t>
  </si>
  <si>
    <t>∘ 교회․성당․사찰․기도원․수도원․수녀원 등 종교집회장과 종교집회장내 설치하는 봉안당</t>
  </si>
  <si>
    <t>경과연수</t>
    <phoneticPr fontId="26" type="noConversion"/>
  </si>
  <si>
    <t>∘ 사우(재실, 정각 포함)</t>
  </si>
  <si>
    <t>운동시설</t>
  </si>
  <si>
    <t>∘ 골프장, 스키장, 자동차경주장, 승마장, 옥내수영장, 옥내스케이트장, 종합체육시설업</t>
  </si>
  <si>
    <t>∘ 체육시설의설치및이용에관한법률에 따른 시설 중 용도번호 22에 속하지 아니하는 것</t>
  </si>
  <si>
    <t>의료시설</t>
  </si>
  <si>
    <t>∘ 종합병원</t>
  </si>
  <si>
    <t>∘ 일반병원, 치과병원, 한방병원, 정신병원, 요양병원, 격리병원(전염병원, 마약진료소 등)
∘ 장례식장(종합병원 부속 장례식장 포함)</t>
  </si>
  <si>
    <t>토지분 재산세 및 부가세</t>
    <phoneticPr fontId="26" type="noConversion"/>
  </si>
  <si>
    <t>∘ 사무용 오피스텔</t>
  </si>
  <si>
    <t>방송통신 시설</t>
  </si>
  <si>
    <t>∘ 방송국(방송프로그램제작시설 및 송신․수신․ 중계시설을 포함)
∘ 전신전화국
∘ 촬영소
∘ 통신용시설</t>
  </si>
  <si>
    <t>∘ 무선기지국, 간이 TV 중계소</t>
  </si>
  <si>
    <t>교육연구 시설</t>
  </si>
  <si>
    <t>∘ 학교, 교육원(연수원), 직업훈련소, 연구소, 도서관</t>
  </si>
  <si>
    <t>&lt;세율 등&gt;</t>
    <phoneticPr fontId="26" type="noConversion"/>
  </si>
  <si>
    <t>노 유 자 시설</t>
  </si>
  <si>
    <t>∘ 아동관련시설
∘ 노인복지시설
∘ 기타 사회복지시설 및 근로복지시설</t>
  </si>
  <si>
    <t>납부기한</t>
    <phoneticPr fontId="26" type="noConversion"/>
  </si>
  <si>
    <t>과세구분별 토지분 재산세</t>
    <phoneticPr fontId="26" type="noConversion"/>
  </si>
  <si>
    <t>∘ 고아원
∘ 노인주거복지시설(양로원 등) 및 경로당
∘ 용도번호 30번을 제외한 기타 이와 유사한 시설</t>
  </si>
  <si>
    <t>적용세율</t>
    <phoneticPr fontId="26" type="noConversion"/>
  </si>
  <si>
    <t>수련시설</t>
  </si>
  <si>
    <t>∘ 청소년수련관, 청소년문화의집, 청소년특화시설, 유스호스텔, 청소년수련원, 청소년야영장, 기타 이와 유사한 것</t>
  </si>
  <si>
    <t>종합합산과세</t>
    <phoneticPr fontId="26" type="noConversion"/>
  </si>
  <si>
    <t>공중위생시설</t>
  </si>
  <si>
    <t>∘ 일반목욕장(연면적 3,000㎡이상)</t>
  </si>
  <si>
    <t>소방시설분 지역자원시설 중과세</t>
    <phoneticPr fontId="26" type="noConversion"/>
  </si>
  <si>
    <t>지방세법 시행령</t>
    <phoneticPr fontId="26" type="noConversion"/>
  </si>
  <si>
    <t>별도합산과세</t>
    <phoneticPr fontId="26" type="noConversion"/>
  </si>
  <si>
    <t>∘ 일반목욕장(연면적 1,000㎡이상 3,000㎡미만)</t>
  </si>
  <si>
    <t>매년상각율</t>
    <phoneticPr fontId="26" type="noConversion"/>
  </si>
  <si>
    <t>분리과세</t>
    <phoneticPr fontId="26" type="noConversion"/>
  </si>
  <si>
    <t>∘ 일반목욕장(연면적 1,000㎡미만)</t>
  </si>
  <si>
    <t>잔가율</t>
    <phoneticPr fontId="26" type="noConversion"/>
  </si>
  <si>
    <t>근린생활 시설</t>
  </si>
  <si>
    <t>∘ 상점(슈퍼마켓과 일용품 소매점 등)
∘ 일반음식점, 휴게음식점, 제과점, 기원, 서점
∘ 이용원, 미용원, 세탁소
∘ 의원, 치과의원, 한의원, 침술원, 접골원, 조산원, 산후조리원 및 안마원
∘ 각종 사무실용 건물(금융업소, 사무소, 부동산중개사무소, 결혼상담소, 소개업소, 출판사 등)
∘ 사진관, 표구점, 학원(무도학원 제외), 장의사, 동물병원, 독서실, 총포판매소 등
∘ 다중생활시설
∘ 안마시술소, 노래연습장
∘ 자동차매매장, 운전학원, 정비학원
∘ 청소년게임제공업의 시설, 일반게임제공업의 시설, 인터넷컴퓨터게임 시설제공업의 시설, 복합유통게임 제공업의 시설
∘ 일반야영장
∘ 위에 열거되지 않은 기타 판매 및 영업시설</t>
    <phoneticPr fontId="10" type="noConversion"/>
  </si>
  <si>
    <t>평균 건물신축단가 상승률</t>
    <phoneticPr fontId="26" type="noConversion"/>
  </si>
  <si>
    <t>묘지관련 시설</t>
  </si>
  <si>
    <t>∘ 화장시설
∘ 봉안당(종교시설에 해당하는 것 제외)
∘ 묘지와 자연장지에 부수되는 건축물
∘ 동물보호법상   동물장묘시설(동물전용의   장례식장, 동물화장시설,  동물건조장시설 및 동물 전용의 납골시설)</t>
  </si>
  <si>
    <t>연도별 토지분 종합부동산세</t>
    <phoneticPr fontId="26" type="noConversion"/>
  </si>
  <si>
    <t>Ⅲ</t>
  </si>
  <si>
    <t>산업용 및
기 타 특수용 건 물</t>
  </si>
  <si>
    <t>공 장</t>
  </si>
  <si>
    <t xml:space="preserve">∘ 공장
</t>
    <phoneticPr fontId="24" type="noConversion"/>
  </si>
  <si>
    <t>∘ 기타 물품의 제조·가공·수리에 계속적으로 이용되는 건축물로서 자동차관련시설, 자원순환 관련 시설 등으로 따로 분류되지 아니한 것</t>
    <phoneticPr fontId="24" type="noConversion"/>
  </si>
  <si>
    <t>토지 관련 정보</t>
    <phoneticPr fontId="26" type="noConversion"/>
  </si>
  <si>
    <r>
      <rPr>
        <sz val="11"/>
        <rFont val="맑은 고딕"/>
        <family val="3"/>
        <charset val="129"/>
        <scheme val="minor"/>
      </rPr>
      <t>∘ 산업집적활성화   및   공장설립에   관한   법률   제2조 제13호에  따른  지식산업센터  내  공장(지식산업센터 내  지원시설  및  공장형  사무실은  제외)</t>
    </r>
  </si>
  <si>
    <t>발전시설</t>
  </si>
  <si>
    <r>
      <rPr>
        <sz val="11"/>
        <rFont val="맑은 고딕"/>
        <family val="3"/>
        <charset val="129"/>
        <scheme val="minor"/>
      </rPr>
      <t>∘ 원자력발전시설〔원자로․터빈․보조․핵(연료)폐기물저장․
방사선 폐기물 처리 건물에 한함〕</t>
    </r>
  </si>
  <si>
    <t>&lt;면적 정보&gt;</t>
    <phoneticPr fontId="26" type="noConversion"/>
  </si>
  <si>
    <t>∘ 발전시설(용도번호 40번에 해당되는 것 제외), 변전소</t>
  </si>
  <si>
    <t>대지면적(㎡)</t>
    <phoneticPr fontId="26" type="noConversion"/>
  </si>
  <si>
    <t>창고시설</t>
  </si>
  <si>
    <t>∘ 창고(냉동․냉장창고 포함, 주거용이나 사무실용 창고 및 전업농어가 주택창고 제외)
∘ 하역장, 물류터미널, 집배송시설</t>
    <phoneticPr fontId="10" type="noConversion"/>
  </si>
  <si>
    <t>토지</t>
    <phoneticPr fontId="26" type="noConversion"/>
  </si>
  <si>
    <t>소유여부</t>
    <phoneticPr fontId="26" type="noConversion"/>
  </si>
  <si>
    <t>∘ 전업농어가 주택창고</t>
  </si>
  <si>
    <t>위 험 물 저 장 및 처리시설</t>
  </si>
  <si>
    <t>∘ 주유소(기계식세차설비 포함) 및 석유판매소
∘ 액화석유가스충전소․판매소․저장소, 위험물제조소․ 저장소․취급소, 액화가스취급소․판매소, 유독물보관․ 저장․판매시설, 고압가스충전소․판매소․저장소, 도료류 판매소, 도시가스제조시설, 화약류저장소, 기타 위험물저장 및 처리시설
∘ 주유소의 캐노피</t>
  </si>
  <si>
    <t>자원순환 관련 시설</t>
  </si>
  <si>
    <t>∘ 하수 등 처리시설
∘ 고물상
∘ 폐기물재활용시설, 폐기물 처분시설 및 폐기물감량화시설</t>
  </si>
  <si>
    <t>개별공시지가</t>
    <phoneticPr fontId="10" type="noConversion"/>
  </si>
  <si>
    <t>자 동 차 관련시설</t>
  </si>
  <si>
    <t>∘ 주차장</t>
  </si>
  <si>
    <t>2020년 개별공시지가 추정</t>
    <phoneticPr fontId="26" type="noConversion"/>
  </si>
  <si>
    <t>∘ 주차전용빌딩</t>
  </si>
  <si>
    <t>∘세차장, 폐차장, 검사장, 정비공장, 차고 및 주기장</t>
  </si>
  <si>
    <t>동?식물 관련시설</t>
  </si>
  <si>
    <t>∘가축용운동시설, 인공수정센터, 관리사, 동물검역소, 실험동물사육시설
∘양수장, 경주용마사
∘도축장, 도계장</t>
  </si>
  <si>
    <t>취득시 시가표준액</t>
    <phoneticPr fontId="26" type="noConversion"/>
  </si>
  <si>
    <t>토지분 재산세</t>
    <phoneticPr fontId="24" type="noConversion"/>
  </si>
  <si>
    <t>∘ 축사(양잠․양봉․양어시설 및 부화장 포함)
∘ 가축시설(퇴비장, 가축용창고, 가축시장)
∘ 작물재배사, 종묘배양시설, 건조장
∘ 화초 및 분재 등의 온실
∘ 기타 식물관련시설(동․식물원 제외)</t>
  </si>
  <si>
    <t>공제액(C=A*B)</t>
  </si>
  <si>
    <t>교정 및
군사시설</t>
  </si>
  <si>
    <t>∘ 교정시설(보호감호소, 구치소 및 교도소를 말함)
∘ 갱생보호시설, 그 밖에 범죄자의 갱생·보육·교육·
보건 등의 용도로 쓰이는 시설
∘ 소년원 및 소년분류심사원
∘ 국방·군사시설</t>
  </si>
  <si>
    <t>토지분재산세(A)</t>
  </si>
  <si>
    <t>비율(B=a/b)</t>
  </si>
  <si>
    <t>a</t>
  </si>
  <si>
    <t>소방시설 지역자원시설세</t>
    <phoneticPr fontId="26" type="noConversion"/>
  </si>
  <si>
    <t>재산세</t>
    <phoneticPr fontId="26" type="noConversion"/>
  </si>
  <si>
    <t>9월 30일</t>
  </si>
  <si>
    <t>b</t>
  </si>
  <si>
    <t>종합부동산세</t>
    <phoneticPr fontId="26" type="noConversion"/>
  </si>
  <si>
    <t>12월 31일</t>
    <phoneticPr fontId="26" type="noConversion"/>
  </si>
  <si>
    <t>지방세법</t>
  </si>
  <si>
    <t>과세구분</t>
    <phoneticPr fontId="26" type="noConversion"/>
  </si>
  <si>
    <t>제 146조제2항</t>
  </si>
  <si>
    <t xml:space="preserve">2의2. 대형마트, 복합상영관(제2호에 따른 극장은 제외한다), 백화점, 호텔, 11층 이상의 건축물 등 </t>
  </si>
  <si>
    <t>평균 개별공시지가 상승률</t>
    <phoneticPr fontId="26" type="noConversion"/>
  </si>
  <si>
    <t>대통령령으로 정하는 대형 화재위험 건축물에 대해서는 제1호에 따라 산출한 금액의 100분의 300을 세액으로 한다.</t>
  </si>
  <si>
    <t>[종합부동산세]</t>
    <phoneticPr fontId="26" type="noConversion"/>
  </si>
  <si>
    <t>제 138조 2항</t>
  </si>
  <si>
    <t>2호 마목 공장 및 창고시설 중 1구 또는 1동의 건축물로서 연면적 1만5천제곱미터 이상의 공장 및 창고[창고시설의 경우 건축물의 벽이 샌드위치 패널</t>
  </si>
  <si>
    <t xml:space="preserve">2021년 </t>
    <phoneticPr fontId="26" type="noConversion"/>
  </si>
  <si>
    <t>연도별 보유세</t>
    <phoneticPr fontId="26" type="noConversion"/>
  </si>
  <si>
    <t>(「건축법 시행령」 제61조제1항제4호다목에서 규정한 복합자재를 말한다)로 된 물류창고 또는 냉동·냉장창고에 한정한다]</t>
  </si>
  <si>
    <t>공정시장가액금액</t>
    <phoneticPr fontId="26" type="noConversion"/>
  </si>
  <si>
    <t>농어촌특별세</t>
    <phoneticPr fontId="26" type="noConversion"/>
  </si>
  <si>
    <t>&gt; 이천시 세무과(031-644-2198)에 질의한 결과, 지방세법 시행령 제138조2항 2호 마목이 2018년 중 기존 '샌드위치 패널'에서 '샌드위치 패널(「건축법 시행령」 제61조제1항제4호다목에서 규정한 복합자재를 말한다)'로 개정되었으며</t>
  </si>
  <si>
    <t>총보유세</t>
    <phoneticPr fontId="26" type="noConversion"/>
  </si>
  <si>
    <t>따라서 건축물 대장상 주구조와 관계없이 마감제(벽면)이 판넬일 경우 300%를 적용함. 2018년부터 모든 지자체에서 시행하며, 대부분의 물류창고는 300%를 적용 받게 됨.</t>
  </si>
  <si>
    <t>합계</t>
    <phoneticPr fontId="24" type="noConversion"/>
  </si>
  <si>
    <t>근린생활시설</t>
    <phoneticPr fontId="24" type="noConversion"/>
  </si>
  <si>
    <t>감가상각기간</t>
    <phoneticPr fontId="10" type="noConversion"/>
  </si>
  <si>
    <t>제1종근린생활시설</t>
    <phoneticPr fontId="26" type="noConversion"/>
  </si>
  <si>
    <t>&lt;시가표준액&gt;</t>
    <phoneticPr fontId="26" type="noConversion"/>
  </si>
  <si>
    <t>소계</t>
    <phoneticPr fontId="10" type="noConversion"/>
  </si>
  <si>
    <t>합계</t>
    <phoneticPr fontId="10" type="noConversion"/>
  </si>
  <si>
    <t>업무시설</t>
    <phoneticPr fontId="10" type="noConversion"/>
  </si>
  <si>
    <t>제1종근린생활시설</t>
    <phoneticPr fontId="10" type="noConversion"/>
  </si>
  <si>
    <t>제2종근린생활시설</t>
    <phoneticPr fontId="10" type="noConversion"/>
  </si>
  <si>
    <t>문화및집회시설</t>
    <phoneticPr fontId="10" type="noConversion"/>
  </si>
  <si>
    <t>Equity- 자본금</t>
    <phoneticPr fontId="24" type="noConversion"/>
  </si>
  <si>
    <t>간주임대료 부가세</t>
    <phoneticPr fontId="26" type="noConversion"/>
  </si>
  <si>
    <t>도로점용료</t>
    <phoneticPr fontId="10" type="noConversion"/>
  </si>
  <si>
    <t>투자기간</t>
    <phoneticPr fontId="8" type="noConversion"/>
  </si>
  <si>
    <t>◇ 재원조달구조</t>
    <phoneticPr fontId="10" type="noConversion"/>
  </si>
  <si>
    <t>투자비</t>
    <phoneticPr fontId="24" type="noConversion"/>
  </si>
  <si>
    <t>1. 투자비종합</t>
    <phoneticPr fontId="24" type="noConversion"/>
  </si>
  <si>
    <t>계</t>
    <phoneticPr fontId="24" type="noConversion"/>
  </si>
  <si>
    <t>기타</t>
    <phoneticPr fontId="10" type="noConversion"/>
  </si>
  <si>
    <t>검증</t>
    <phoneticPr fontId="10" type="noConversion"/>
  </si>
  <si>
    <t>부동산취득가액</t>
  </si>
  <si>
    <t>VAT</t>
    <phoneticPr fontId="10" type="noConversion"/>
  </si>
  <si>
    <t>총금액</t>
    <phoneticPr fontId="10" type="noConversion"/>
  </si>
  <si>
    <t>배부기준</t>
    <phoneticPr fontId="10" type="noConversion"/>
  </si>
  <si>
    <t>취득부대비용
여부</t>
    <phoneticPr fontId="10" type="noConversion"/>
  </si>
  <si>
    <t>배부금액</t>
    <phoneticPr fontId="10" type="noConversion"/>
  </si>
  <si>
    <t>과세여부</t>
    <phoneticPr fontId="10" type="noConversion"/>
  </si>
  <si>
    <t>(백만원)</t>
    <phoneticPr fontId="10" type="noConversion"/>
  </si>
  <si>
    <t>1. 취득가액</t>
    <phoneticPr fontId="10" type="noConversion"/>
  </si>
  <si>
    <t>비율배분</t>
  </si>
  <si>
    <t>2. 취득부대비용</t>
    <phoneticPr fontId="144" type="noConversion"/>
  </si>
  <si>
    <t>과세</t>
    <phoneticPr fontId="24" type="noConversion"/>
  </si>
  <si>
    <t>취득부대비용</t>
  </si>
  <si>
    <t>과세</t>
  </si>
  <si>
    <t>담보설정비용</t>
    <phoneticPr fontId="10" type="noConversion"/>
  </si>
  <si>
    <t>장기차입금</t>
    <phoneticPr fontId="10" type="noConversion"/>
  </si>
  <si>
    <t>담보설정금액</t>
    <phoneticPr fontId="10" type="noConversion"/>
  </si>
  <si>
    <t>등록세</t>
    <phoneticPr fontId="10" type="noConversion"/>
  </si>
  <si>
    <t>담보설정금액의</t>
    <phoneticPr fontId="10" type="noConversion"/>
  </si>
  <si>
    <t>지방교육세</t>
    <phoneticPr fontId="10" type="noConversion"/>
  </si>
  <si>
    <t>취득세의</t>
    <phoneticPr fontId="10" type="noConversion"/>
  </si>
  <si>
    <t>기타자문수수료</t>
    <phoneticPr fontId="10" type="noConversion"/>
  </si>
  <si>
    <t>취득세</t>
    <phoneticPr fontId="10" type="noConversion"/>
  </si>
  <si>
    <t>과세표준</t>
    <phoneticPr fontId="10" type="noConversion"/>
  </si>
  <si>
    <t>감면율</t>
    <phoneticPr fontId="10" type="noConversion"/>
  </si>
  <si>
    <t>취득세</t>
  </si>
  <si>
    <t>농어촌특별세</t>
  </si>
  <si>
    <t>지방교육세</t>
  </si>
  <si>
    <t>법무사수수료</t>
  </si>
  <si>
    <t>자본금</t>
    <phoneticPr fontId="144" type="noConversion"/>
  </si>
  <si>
    <t>납부월</t>
    <phoneticPr fontId="10" type="noConversion"/>
  </si>
  <si>
    <t>환급월</t>
    <phoneticPr fontId="10" type="noConversion"/>
  </si>
  <si>
    <t>(최초투자금액 조기환급가정)</t>
    <phoneticPr fontId="10" type="noConversion"/>
  </si>
  <si>
    <t>법률실사수수료</t>
  </si>
  <si>
    <t>회계처리</t>
    <phoneticPr fontId="10" type="noConversion"/>
  </si>
  <si>
    <t>◇ 거래관련 비용</t>
    <phoneticPr fontId="10" type="noConversion"/>
  </si>
  <si>
    <t>차입금발행비용</t>
    <phoneticPr fontId="10" type="noConversion"/>
  </si>
  <si>
    <t>매입세액 불공제액</t>
    <phoneticPr fontId="24" type="noConversion"/>
  </si>
  <si>
    <t>투자비시트 참조</t>
    <phoneticPr fontId="10" type="noConversion"/>
  </si>
  <si>
    <t>주식발행비용</t>
  </si>
  <si>
    <t>담보설정 법무사수수료</t>
    <phoneticPr fontId="10" type="noConversion"/>
  </si>
  <si>
    <t>AMC 매입보수</t>
    <phoneticPr fontId="10" type="noConversion"/>
  </si>
  <si>
    <t>2. 투자비 세부내역</t>
    <phoneticPr fontId="24" type="noConversion"/>
  </si>
  <si>
    <t>할인발행차금</t>
    <phoneticPr fontId="8" type="noConversion"/>
  </si>
  <si>
    <t>차입일</t>
    <phoneticPr fontId="8" type="noConversion"/>
  </si>
  <si>
    <t>만기일</t>
    <phoneticPr fontId="8" type="noConversion"/>
  </si>
  <si>
    <t>유효이자율</t>
    <phoneticPr fontId="8" type="noConversion"/>
  </si>
  <si>
    <t>월</t>
    <phoneticPr fontId="8" type="noConversion"/>
  </si>
  <si>
    <t>연</t>
    <phoneticPr fontId="8" type="noConversion"/>
  </si>
  <si>
    <t>현재가치할인차금</t>
    <phoneticPr fontId="8" type="noConversion"/>
  </si>
  <si>
    <t>순장부가액</t>
    <phoneticPr fontId="8" type="noConversion"/>
  </si>
  <si>
    <t>(현재가치할인차금)</t>
    <phoneticPr fontId="8" type="noConversion"/>
  </si>
  <si>
    <t>부동산매입액</t>
    <phoneticPr fontId="8" type="noConversion"/>
  </si>
  <si>
    <t>재산세 비용인식</t>
    <phoneticPr fontId="10" type="noConversion"/>
  </si>
  <si>
    <t>교통유발부담금 비용인식</t>
    <phoneticPr fontId="10" type="noConversion"/>
  </si>
  <si>
    <t>도로점용료 비용인식</t>
    <phoneticPr fontId="10" type="noConversion"/>
  </si>
  <si>
    <t>투자원가 계(1+2)</t>
    <phoneticPr fontId="10" type="noConversion"/>
  </si>
  <si>
    <t>c. 자본준비금 전입 등(감자차손 및 주식발행비용 관련)</t>
    <phoneticPr fontId="10" type="noConversion"/>
  </si>
  <si>
    <t>e. 변동후 자본조정</t>
    <phoneticPr fontId="10" type="noConversion"/>
  </si>
  <si>
    <t>기타자본항목 변동</t>
    <phoneticPr fontId="10" type="noConversion"/>
  </si>
  <si>
    <t>a. 기존 기타자본항목</t>
    <phoneticPr fontId="10" type="noConversion"/>
  </si>
  <si>
    <t>주식발행비용</t>
    <phoneticPr fontId="10" type="noConversion"/>
  </si>
  <si>
    <t>d. 잉여금과 상계처리</t>
    <phoneticPr fontId="10" type="noConversion"/>
  </si>
  <si>
    <t>c. 감자차손 상계 처리</t>
    <phoneticPr fontId="10" type="noConversion"/>
  </si>
  <si>
    <t>기타자본항목</t>
    <phoneticPr fontId="8" type="noConversion"/>
  </si>
  <si>
    <t>자본준비금전입 및 상계</t>
    <phoneticPr fontId="8" type="noConversion"/>
  </si>
  <si>
    <t>All-in Cost</t>
    <phoneticPr fontId="10" type="noConversion"/>
  </si>
  <si>
    <t>대출수수료_선순위</t>
    <phoneticPr fontId="10" type="noConversion"/>
  </si>
  <si>
    <t>단가</t>
    <phoneticPr fontId="10" type="noConversion"/>
  </si>
  <si>
    <t>부동산매입금액</t>
    <phoneticPr fontId="10" type="noConversion"/>
  </si>
  <si>
    <t>취득관련 부대비용</t>
    <phoneticPr fontId="10" type="noConversion"/>
  </si>
  <si>
    <t>CAPEX 한도대출</t>
    <phoneticPr fontId="24" type="noConversion"/>
  </si>
  <si>
    <t>Capex 지출</t>
    <phoneticPr fontId="8" type="noConversion"/>
  </si>
  <si>
    <t>운영기간 한도대출</t>
    <phoneticPr fontId="10" type="noConversion"/>
  </si>
  <si>
    <t>Capex 지출금액</t>
    <phoneticPr fontId="10" type="noConversion"/>
  </si>
  <si>
    <t>운영기간 대출한도 &gt;&gt;</t>
    <phoneticPr fontId="10" type="noConversion"/>
  </si>
  <si>
    <t>차입금한도</t>
    <phoneticPr fontId="8" type="noConversion"/>
  </si>
  <si>
    <t>Capex 지출시기</t>
    <phoneticPr fontId="10" type="noConversion"/>
  </si>
  <si>
    <t>상환일</t>
    <phoneticPr fontId="10" type="noConversion"/>
  </si>
  <si>
    <t>만기일</t>
    <phoneticPr fontId="8" type="noConversion"/>
  </si>
  <si>
    <t>Capex차입금 이자비용</t>
    <phoneticPr fontId="8" type="noConversion"/>
  </si>
  <si>
    <t>CAPEX차입금의 차입</t>
    <phoneticPr fontId="8" type="noConversion"/>
  </si>
  <si>
    <t>차입금액</t>
    <phoneticPr fontId="10" type="noConversion"/>
  </si>
  <si>
    <t>CAPEX차입금의 상환</t>
    <phoneticPr fontId="8" type="noConversion"/>
  </si>
  <si>
    <t>예비비</t>
    <phoneticPr fontId="10" type="noConversion"/>
  </si>
  <si>
    <t>차입금발행비용</t>
    <phoneticPr fontId="8" type="noConversion"/>
  </si>
  <si>
    <t>건물분 부가세납부</t>
    <phoneticPr fontId="8" type="noConversion"/>
  </si>
  <si>
    <t>건물분부가세환급</t>
    <phoneticPr fontId="8" type="noConversion"/>
  </si>
  <si>
    <t>3. 건물분 부가세</t>
    <phoneticPr fontId="10" type="noConversion"/>
  </si>
  <si>
    <t>선순위차입금</t>
    <phoneticPr fontId="24" type="noConversion"/>
  </si>
  <si>
    <t>중순위차입금</t>
    <phoneticPr fontId="24" type="noConversion"/>
  </si>
  <si>
    <t>장부가액 비율</t>
    <phoneticPr fontId="10" type="noConversion"/>
  </si>
  <si>
    <t>장부가액 비율</t>
    <phoneticPr fontId="10" type="noConversion"/>
  </si>
  <si>
    <t>지방교육세</t>
    <phoneticPr fontId="24" type="noConversion"/>
  </si>
  <si>
    <t>등록세</t>
  </si>
  <si>
    <t>등록세</t>
    <phoneticPr fontId="24" type="noConversion"/>
  </si>
  <si>
    <t>자본금의</t>
    <phoneticPr fontId="24" type="noConversion"/>
  </si>
  <si>
    <t>◇ 자산변동- 최초 Deal 시점</t>
    <phoneticPr fontId="10" type="noConversion"/>
  </si>
  <si>
    <t>◇ Deal 시점 요약 재무상태표- 최초 Deal 시점</t>
    <phoneticPr fontId="10" type="noConversion"/>
  </si>
  <si>
    <t>미지급비용(CAPEX차입금이자비용)</t>
    <phoneticPr fontId="8" type="noConversion"/>
  </si>
  <si>
    <t>CAPEX차입금</t>
    <phoneticPr fontId="8" type="noConversion"/>
  </si>
  <si>
    <t>(현할차)</t>
    <phoneticPr fontId="10" type="noConversion"/>
  </si>
  <si>
    <t>버전</t>
    <phoneticPr fontId="26" type="noConversion"/>
  </si>
  <si>
    <t>b. 자본준비금 전입</t>
    <phoneticPr fontId="10" type="noConversion"/>
  </si>
  <si>
    <t>인상률</t>
    <phoneticPr fontId="26" type="noConversion"/>
  </si>
  <si>
    <t>주차료 상승률</t>
    <phoneticPr fontId="10" type="noConversion"/>
  </si>
  <si>
    <t>중계기수입 상승률</t>
    <phoneticPr fontId="10" type="noConversion"/>
  </si>
  <si>
    <t>수도광열비 등 회입분 상승률</t>
    <phoneticPr fontId="10" type="noConversion"/>
  </si>
  <si>
    <t>상승률</t>
    <phoneticPr fontId="10" type="noConversion"/>
  </si>
  <si>
    <t>임대료</t>
    <phoneticPr fontId="26" type="noConversion"/>
  </si>
  <si>
    <t>관리비</t>
    <phoneticPr fontId="26" type="noConversion"/>
  </si>
  <si>
    <t>타인자본</t>
    <phoneticPr fontId="24" type="noConversion"/>
  </si>
  <si>
    <t>자기자본</t>
    <phoneticPr fontId="24" type="noConversion"/>
  </si>
  <si>
    <t>감정평가용역수수료</t>
    <phoneticPr fontId="10" type="noConversion"/>
  </si>
  <si>
    <t>금융자문수수료</t>
    <phoneticPr fontId="10" type="noConversion"/>
  </si>
  <si>
    <t>자산보관수수료</t>
  </si>
  <si>
    <t>자산관리수수료</t>
    <phoneticPr fontId="8" type="noConversion"/>
  </si>
  <si>
    <t>일반사무수탁수수료</t>
    <phoneticPr fontId="8" type="noConversion"/>
  </si>
  <si>
    <t>질권설정 임대보증금</t>
  </si>
  <si>
    <t>자본준비금 전입</t>
    <phoneticPr fontId="26" type="noConversion"/>
  </si>
  <si>
    <t>전입액</t>
  </si>
  <si>
    <t>전입액</t>
    <phoneticPr fontId="10" type="noConversion"/>
  </si>
  <si>
    <t>전입가능액</t>
    <phoneticPr fontId="10" type="noConversion"/>
  </si>
  <si>
    <t>자본준비금 전입</t>
    <phoneticPr fontId="8" type="noConversion"/>
  </si>
  <si>
    <t>유상감자 금액(순자산가치기준)</t>
    <phoneticPr fontId="10" type="noConversion"/>
  </si>
  <si>
    <t>기초</t>
    <phoneticPr fontId="10" type="noConversion"/>
  </si>
  <si>
    <t>발행일</t>
    <phoneticPr fontId="10" type="noConversion"/>
  </si>
  <si>
    <t>감정가</t>
    <phoneticPr fontId="10" type="noConversion"/>
  </si>
  <si>
    <t>LTV 80%</t>
    <phoneticPr fontId="10" type="noConversion"/>
  </si>
  <si>
    <t>중순위 차입금</t>
    <phoneticPr fontId="10" type="noConversion"/>
  </si>
  <si>
    <t>선순위차입금</t>
    <phoneticPr fontId="24" type="noConversion"/>
  </si>
  <si>
    <t>중순위차입금(TR-A)</t>
    <phoneticPr fontId="24" type="noConversion"/>
  </si>
  <si>
    <t>중순위차입금(TR-B)</t>
    <phoneticPr fontId="24" type="noConversion"/>
  </si>
  <si>
    <t>보통주A</t>
    <phoneticPr fontId="8" type="noConversion"/>
  </si>
  <si>
    <t>유상증자</t>
    <phoneticPr fontId="8" type="noConversion"/>
  </si>
  <si>
    <t>발행일 기준 자본금</t>
    <phoneticPr fontId="8" type="noConversion"/>
  </si>
  <si>
    <t>개시일 기준 자본금</t>
    <phoneticPr fontId="8" type="noConversion"/>
  </si>
  <si>
    <t>지급수수료</t>
    <phoneticPr fontId="24" type="noConversion"/>
  </si>
  <si>
    <t>지급수수료</t>
    <phoneticPr fontId="8" type="noConversion"/>
  </si>
  <si>
    <t>e. 변동후 이익잉여금</t>
    <phoneticPr fontId="10" type="noConversion"/>
  </si>
  <si>
    <t>d. 지급수수료 상계처리</t>
    <phoneticPr fontId="10" type="noConversion"/>
  </si>
  <si>
    <t>지급수수료</t>
  </si>
  <si>
    <t>선순위 dscr</t>
    <phoneticPr fontId="8" type="noConversion"/>
  </si>
  <si>
    <t>중순위 dscr</t>
    <phoneticPr fontId="8" type="noConversion"/>
  </si>
  <si>
    <t>기타수익차감항목</t>
    <phoneticPr fontId="26" type="noConversion"/>
  </si>
  <si>
    <t>지급수수료</t>
    <phoneticPr fontId="10" type="noConversion"/>
  </si>
  <si>
    <t xml:space="preserve">등록세액의 </t>
    <phoneticPr fontId="10" type="noConversion"/>
  </si>
  <si>
    <t>선순위차입금(한도대포함)</t>
    <phoneticPr fontId="24" type="noConversion"/>
  </si>
  <si>
    <t>주식 매수(1차)</t>
  </si>
  <si>
    <t>주식 매수(2차)</t>
  </si>
  <si>
    <t>기타자산</t>
    <phoneticPr fontId="10" type="noConversion"/>
  </si>
  <si>
    <t>종류주A</t>
    <phoneticPr fontId="10" type="noConversion"/>
  </si>
  <si>
    <t>종류주B</t>
    <phoneticPr fontId="10" type="noConversion"/>
  </si>
  <si>
    <t>종류주B 배당</t>
    <phoneticPr fontId="26" type="noConversion"/>
  </si>
  <si>
    <t>종류주A 배당</t>
    <phoneticPr fontId="26" type="noConversion"/>
  </si>
  <si>
    <t>보통주 배당</t>
    <phoneticPr fontId="26" type="noConversion"/>
  </si>
  <si>
    <t>보통주 배당</t>
    <phoneticPr fontId="26" type="noConversion"/>
  </si>
  <si>
    <t>감가상각비 종류주 상환재원사용</t>
    <phoneticPr fontId="26" type="noConversion"/>
  </si>
  <si>
    <t>종류주B</t>
    <phoneticPr fontId="8" type="noConversion"/>
  </si>
  <si>
    <t>종류주A</t>
    <phoneticPr fontId="8" type="noConversion"/>
  </si>
  <si>
    <t>선순위 차입금</t>
    <phoneticPr fontId="10" type="noConversion"/>
  </si>
  <si>
    <t>서울시 구로구 새말로97(구로동 3-25)</t>
    <phoneticPr fontId="10" type="noConversion"/>
  </si>
  <si>
    <t>센터포인트 웨스트</t>
    <phoneticPr fontId="24" type="noConversion"/>
  </si>
  <si>
    <t>구분</t>
    <phoneticPr fontId="10" type="noConversion"/>
  </si>
  <si>
    <t>자본적지출</t>
    <phoneticPr fontId="10" type="noConversion"/>
  </si>
  <si>
    <t>LTV(감정가대비)</t>
    <phoneticPr fontId="10" type="noConversion"/>
  </si>
  <si>
    <t>삼성카드고객서비스 주식회사</t>
  </si>
  <si>
    <t>삼성카드㈜</t>
  </si>
  <si>
    <t>교보생명보험㈜</t>
  </si>
  <si>
    <t>공실</t>
  </si>
  <si>
    <t>헥시온코리아</t>
  </si>
  <si>
    <t>롯데카드</t>
  </si>
  <si>
    <t>㈜ 우리카드</t>
  </si>
  <si>
    <t>한화생명보험㈜</t>
  </si>
  <si>
    <t>한화라이프에셋㈜</t>
  </si>
  <si>
    <t>한국쯔바키모토</t>
  </si>
  <si>
    <t>미래에셋생명보험㈜</t>
  </si>
  <si>
    <t>한화손해보험 ㈜</t>
  </si>
  <si>
    <t>KIS정보통신㈜</t>
  </si>
  <si>
    <t>메리츠화재해상보험㈜</t>
  </si>
  <si>
    <t>엘비휴넷주식회사</t>
  </si>
  <si>
    <t>삼성화재해상보험㈜</t>
  </si>
  <si>
    <t>카리스</t>
  </si>
  <si>
    <t>현대해상화재보험㈜ 영등</t>
  </si>
  <si>
    <t>유니앤미헤어살롱(김준영)</t>
  </si>
  <si>
    <t>라온약국(왕혜원)</t>
  </si>
  <si>
    <t>삼성드림안과</t>
  </si>
  <si>
    <t xml:space="preserve">아임플치과의원  </t>
  </si>
  <si>
    <t>해온한의원</t>
  </si>
  <si>
    <t>PM사무실</t>
  </si>
  <si>
    <t>나이스글로벌</t>
  </si>
  <si>
    <t>(사)생명보험협회</t>
  </si>
  <si>
    <t>제니엘맥</t>
  </si>
  <si>
    <t>DB손해보험 ㈜</t>
  </si>
  <si>
    <t>주식회사 케이티</t>
  </si>
  <si>
    <t>KB손해보험</t>
  </si>
  <si>
    <t>엘지유플러스</t>
  </si>
  <si>
    <t>내츄럴헬스케어주식회사</t>
  </si>
  <si>
    <t>웅진코웨이㈜</t>
  </si>
  <si>
    <t>KB손해사정</t>
  </si>
  <si>
    <t>콘센트릭스서비스</t>
  </si>
  <si>
    <t>국민건강보험공단 서울지역본부</t>
  </si>
  <si>
    <t>40F</t>
  </si>
  <si>
    <t>39F</t>
  </si>
  <si>
    <t>38F</t>
  </si>
  <si>
    <t>35F</t>
  </si>
  <si>
    <t>34F-1</t>
  </si>
  <si>
    <t>33F-1(2)</t>
  </si>
  <si>
    <t>32F-1</t>
  </si>
  <si>
    <t>33F-4</t>
  </si>
  <si>
    <t>32F-5</t>
  </si>
  <si>
    <t>25F-2(1)</t>
  </si>
  <si>
    <t>37F</t>
  </si>
  <si>
    <t>36F</t>
  </si>
  <si>
    <t>34F-2</t>
  </si>
  <si>
    <t>27F</t>
  </si>
  <si>
    <t>26F</t>
  </si>
  <si>
    <t>25F-1</t>
  </si>
  <si>
    <t>25F-3</t>
  </si>
  <si>
    <t>33F-1</t>
  </si>
  <si>
    <t>33F-2</t>
  </si>
  <si>
    <t>33F-3</t>
  </si>
  <si>
    <t>32F-2</t>
  </si>
  <si>
    <t>32F-3</t>
  </si>
  <si>
    <t>32F-4</t>
  </si>
  <si>
    <t>31F</t>
  </si>
  <si>
    <t>30F</t>
  </si>
  <si>
    <t>29F</t>
  </si>
  <si>
    <t>28F-2</t>
  </si>
  <si>
    <t>28F-3</t>
  </si>
  <si>
    <t>28F-1</t>
  </si>
  <si>
    <t>25F-2(2)</t>
  </si>
  <si>
    <t>25F-4</t>
  </si>
  <si>
    <t>25F-5</t>
  </si>
  <si>
    <t>23F-2</t>
  </si>
  <si>
    <t>23F-3</t>
  </si>
  <si>
    <t>23F-1</t>
  </si>
  <si>
    <t>20F-2</t>
  </si>
  <si>
    <t>19F-1</t>
  </si>
  <si>
    <t>19F-2</t>
  </si>
  <si>
    <t>19F-3</t>
  </si>
  <si>
    <t>19F-4</t>
  </si>
  <si>
    <t>19F-5</t>
  </si>
  <si>
    <t>4F-1</t>
  </si>
  <si>
    <t>17F</t>
  </si>
  <si>
    <t>16F-1</t>
  </si>
  <si>
    <t>16F-2</t>
  </si>
  <si>
    <t>15F-1</t>
  </si>
  <si>
    <t>12F</t>
  </si>
  <si>
    <t>10F-1</t>
  </si>
  <si>
    <t>10F-1(2)</t>
  </si>
  <si>
    <t>10F-2</t>
  </si>
  <si>
    <t>10F-3</t>
  </si>
  <si>
    <t>10F-4</t>
  </si>
  <si>
    <t>10F-5</t>
  </si>
  <si>
    <t>10F-6</t>
  </si>
  <si>
    <t>9F-1</t>
  </si>
  <si>
    <t>9F-2</t>
  </si>
  <si>
    <t>9F-3</t>
  </si>
  <si>
    <t>9F-4</t>
  </si>
  <si>
    <t>9F-5</t>
  </si>
  <si>
    <t>9F-6</t>
  </si>
  <si>
    <t>9F-7</t>
  </si>
  <si>
    <t>8F-1</t>
  </si>
  <si>
    <t>8F-2</t>
  </si>
  <si>
    <t>8F-3</t>
  </si>
  <si>
    <t>7F-2</t>
  </si>
  <si>
    <t>7F-3</t>
  </si>
  <si>
    <t>6F-1</t>
  </si>
  <si>
    <t>6F-2</t>
  </si>
  <si>
    <t>7F-1</t>
  </si>
  <si>
    <t>5F</t>
  </si>
  <si>
    <t>4F-2</t>
  </si>
  <si>
    <t>3F-1</t>
  </si>
  <si>
    <t>3F-2</t>
  </si>
  <si>
    <t>B1-1</t>
  </si>
  <si>
    <t>B1-2</t>
  </si>
  <si>
    <t>층</t>
    <phoneticPr fontId="26" type="noConversion"/>
  </si>
  <si>
    <t>보증금
인상시점</t>
    <phoneticPr fontId="10" type="noConversion"/>
  </si>
  <si>
    <t>3% 적용</t>
  </si>
  <si>
    <t>3% 적용</t>
    <phoneticPr fontId="10" type="noConversion"/>
  </si>
  <si>
    <t>기타 관리비용</t>
    <phoneticPr fontId="9" type="noConversion"/>
  </si>
  <si>
    <t>일반사무수탁수수료</t>
    <phoneticPr fontId="10" type="noConversion"/>
  </si>
  <si>
    <t>임대료인상시점</t>
    <phoneticPr fontId="26" type="noConversion"/>
  </si>
  <si>
    <t>임대료 인상률</t>
    <phoneticPr fontId="26" type="noConversion"/>
  </si>
  <si>
    <t>관리비인상시점</t>
    <phoneticPr fontId="26" type="noConversion"/>
  </si>
  <si>
    <t>관리비 인상률</t>
    <phoneticPr fontId="26" type="noConversion"/>
  </si>
  <si>
    <t>보증금 인상시점</t>
    <phoneticPr fontId="26" type="noConversion"/>
  </si>
  <si>
    <t>보증금 인상률</t>
    <phoneticPr fontId="26" type="noConversion"/>
  </si>
  <si>
    <t>인상가정</t>
    <phoneticPr fontId="26" type="noConversion"/>
  </si>
  <si>
    <t>후순위차입금</t>
    <phoneticPr fontId="10" type="noConversion"/>
  </si>
  <si>
    <t>LTV(보증금 포함)</t>
    <phoneticPr fontId="10" type="noConversion"/>
  </si>
  <si>
    <t>LTV(감정가대비)</t>
    <phoneticPr fontId="10" type="noConversion"/>
  </si>
  <si>
    <t>구분</t>
    <phoneticPr fontId="10" type="noConversion"/>
  </si>
  <si>
    <t xml:space="preserve">   기존주식 감자비율</t>
    <phoneticPr fontId="10" type="noConversion"/>
  </si>
  <si>
    <t>c. 유형자산 매입금액</t>
    <phoneticPr fontId="10" type="noConversion"/>
  </si>
  <si>
    <t>중순위차입금(의 차입</t>
    <phoneticPr fontId="8" type="noConversion"/>
  </si>
  <si>
    <t>후순위차입금의 차입</t>
    <phoneticPr fontId="8" type="noConversion"/>
  </si>
  <si>
    <t>중순위차입금의 상환</t>
    <phoneticPr fontId="8" type="noConversion"/>
  </si>
  <si>
    <t>후순위차입금의 상환</t>
    <phoneticPr fontId="8" type="noConversion"/>
  </si>
  <si>
    <t>후순위 차입금</t>
    <phoneticPr fontId="24" type="noConversion"/>
  </si>
  <si>
    <t>중순위 차입금</t>
    <phoneticPr fontId="24" type="noConversion"/>
  </si>
  <si>
    <t>중순위차입금 이자비용</t>
    <phoneticPr fontId="8" type="noConversion"/>
  </si>
  <si>
    <t>후순위차입금 이자비용</t>
    <phoneticPr fontId="8" type="noConversion"/>
  </si>
  <si>
    <t>중순위차입금</t>
    <phoneticPr fontId="8" type="noConversion"/>
  </si>
  <si>
    <t>후순위차입금</t>
    <phoneticPr fontId="8" type="noConversion"/>
  </si>
  <si>
    <t>미지급비용(중순위차입금 이자비용)</t>
    <phoneticPr fontId="8" type="noConversion"/>
  </si>
  <si>
    <t>미지급비용(후순위차입금 이자비용)</t>
    <phoneticPr fontId="8" type="noConversion"/>
  </si>
  <si>
    <t>미지급비용(선순위차입금 이자비용)</t>
    <phoneticPr fontId="8" type="noConversion"/>
  </si>
  <si>
    <t>Share Deal 시점</t>
    <phoneticPr fontId="10" type="noConversion"/>
  </si>
  <si>
    <t>센터포인트 웨스트 재무모델</t>
    <phoneticPr fontId="10" type="noConversion"/>
  </si>
  <si>
    <t>회계기준</t>
    <phoneticPr fontId="10" type="noConversion"/>
  </si>
  <si>
    <t>일반기업회계기준</t>
  </si>
  <si>
    <t>&gt;&gt; IFRS 적용시</t>
    <phoneticPr fontId="8" type="noConversion"/>
  </si>
  <si>
    <t>&gt;&gt; 일반기업회계기준 적용시</t>
    <phoneticPr fontId="8" type="noConversion"/>
  </si>
  <si>
    <t>이자수익 등</t>
    <phoneticPr fontId="8" type="noConversion"/>
  </si>
  <si>
    <t>차입금 액면가액</t>
    <phoneticPr fontId="8" type="noConversion"/>
  </si>
  <si>
    <t>대출수수료_후순위</t>
    <phoneticPr fontId="10" type="noConversion"/>
  </si>
  <si>
    <t>대출수수료_중순위</t>
    <phoneticPr fontId="10" type="noConversion"/>
  </si>
  <si>
    <t>배당 기산일 선택</t>
    <phoneticPr fontId="10" type="noConversion"/>
  </si>
  <si>
    <t>금융주선수수료</t>
    <phoneticPr fontId="10" type="noConversion"/>
  </si>
  <si>
    <t>임대면적(PY)</t>
    <phoneticPr fontId="10" type="noConversion"/>
  </si>
  <si>
    <t>라인업의원</t>
    <phoneticPr fontId="26" type="noConversion"/>
  </si>
  <si>
    <t>델리아띠</t>
    <phoneticPr fontId="26" type="noConversion"/>
  </si>
  <si>
    <t>기존계약 렌트프리 검토</t>
    <phoneticPr fontId="26" type="noConversion"/>
  </si>
  <si>
    <t>종류주A 최소배당율</t>
    <phoneticPr fontId="26" type="noConversion"/>
  </si>
  <si>
    <t>종류주A 배당액</t>
    <phoneticPr fontId="26" type="noConversion"/>
  </si>
  <si>
    <t>종류주B 최소배당율</t>
    <phoneticPr fontId="26" type="noConversion"/>
  </si>
  <si>
    <t>종류주B 최소배당액</t>
    <phoneticPr fontId="26" type="noConversion"/>
  </si>
  <si>
    <t>종류주A 부족배당액</t>
    <phoneticPr fontId="26" type="noConversion"/>
  </si>
  <si>
    <t>종류주A 부족배당액 누적액</t>
    <phoneticPr fontId="26" type="noConversion"/>
  </si>
  <si>
    <t>종류주A 누적배당 부족분 배당액</t>
    <phoneticPr fontId="26" type="noConversion"/>
  </si>
  <si>
    <t>종류주A 배당후 잔여액</t>
    <phoneticPr fontId="26" type="noConversion"/>
  </si>
  <si>
    <t>종류주B 기본배당액</t>
    <phoneticPr fontId="26" type="noConversion"/>
  </si>
  <si>
    <t>종류주B 부족배당액</t>
    <phoneticPr fontId="26" type="noConversion"/>
  </si>
  <si>
    <t>종류주B 부족배당액 누적액</t>
    <phoneticPr fontId="26" type="noConversion"/>
  </si>
  <si>
    <t>종류주B 누적배당 부족분 배당액</t>
    <phoneticPr fontId="26" type="noConversion"/>
  </si>
  <si>
    <t>종류주B 배당후 잔여액</t>
    <phoneticPr fontId="26" type="noConversion"/>
  </si>
  <si>
    <t>보통주 배당</t>
    <phoneticPr fontId="26" type="noConversion"/>
  </si>
  <si>
    <t>종류주A 기본배당액</t>
    <phoneticPr fontId="26" type="noConversion"/>
  </si>
  <si>
    <t>종류주A</t>
    <phoneticPr fontId="8" type="noConversion"/>
  </si>
  <si>
    <t>종류주B</t>
    <phoneticPr fontId="8" type="noConversion"/>
  </si>
  <si>
    <t>보통주</t>
    <phoneticPr fontId="8" type="noConversion"/>
  </si>
  <si>
    <t>보통주</t>
    <phoneticPr fontId="8" type="noConversion"/>
  </si>
  <si>
    <t>2021년기준&gt;&gt;</t>
    <phoneticPr fontId="26" type="noConversion"/>
  </si>
  <si>
    <t>세목명</t>
  </si>
  <si>
    <t>과세년월</t>
  </si>
  <si>
    <t>과세구분</t>
  </si>
  <si>
    <t>행정동</t>
  </si>
  <si>
    <t>과세번호</t>
  </si>
  <si>
    <t>세액합계</t>
  </si>
  <si>
    <t>주민번호</t>
  </si>
  <si>
    <t>주민명</t>
  </si>
  <si>
    <t>납세자구분</t>
  </si>
  <si>
    <t>전자납부번호</t>
  </si>
  <si>
    <t>물건명</t>
  </si>
  <si>
    <t>결정과표</t>
  </si>
  <si>
    <t>본세</t>
  </si>
  <si>
    <t>도시지역분</t>
  </si>
  <si>
    <t>지역자원시설세</t>
  </si>
  <si>
    <t>특별시분재산세</t>
  </si>
  <si>
    <t>납기일자</t>
  </si>
  <si>
    <t>비고</t>
  </si>
  <si>
    <t>ETAX납부번호</t>
  </si>
  <si>
    <t>고지금액
(구청)</t>
    <phoneticPr fontId="24" type="noConversion"/>
  </si>
  <si>
    <t>검토금액
(젠스타)</t>
    <phoneticPr fontId="24" type="noConversion"/>
  </si>
  <si>
    <t>차이</t>
    <phoneticPr fontId="24" type="noConversion"/>
  </si>
  <si>
    <t>층</t>
    <phoneticPr fontId="24" type="noConversion"/>
  </si>
  <si>
    <t>내용연수</t>
  </si>
  <si>
    <t>잔가율</t>
  </si>
  <si>
    <t>준공연도</t>
  </si>
  <si>
    <t>과세표준</t>
    <phoneticPr fontId="24" type="noConversion"/>
  </si>
  <si>
    <t>시가표준</t>
    <phoneticPr fontId="24" type="noConversion"/>
  </si>
  <si>
    <t>감가전 과세표준</t>
    <phoneticPr fontId="24" type="noConversion"/>
  </si>
  <si>
    <t>감가전 시가표준</t>
    <phoneticPr fontId="24" type="noConversion"/>
  </si>
  <si>
    <t>재산세(건축물)</t>
  </si>
  <si>
    <t>2020-07</t>
  </si>
  <si>
    <t>1 정기분</t>
  </si>
  <si>
    <t>560 구로제5동</t>
  </si>
  <si>
    <t>003940</t>
  </si>
  <si>
    <t>110111-0012809</t>
  </si>
  <si>
    <t>신한은행((주)마스턴제25호위탁관리부동산투자회사)</t>
  </si>
  <si>
    <t>22 주식회사00</t>
  </si>
  <si>
    <t>11530-1-10-20-170332351</t>
  </si>
  <si>
    <t>구로구 구로동 3-25 200동F03층 1호</t>
  </si>
  <si>
    <t>2020-07-31</t>
  </si>
  <si>
    <t/>
  </si>
  <si>
    <t>5305605-50105301-2020071-0039404</t>
  </si>
  <si>
    <t>003941</t>
  </si>
  <si>
    <t>11530-1-10-20-170332360</t>
  </si>
  <si>
    <t>구로구 구로동 3-25 200동F03층 2호</t>
  </si>
  <si>
    <t>5305605-50105301-2020071-0039411</t>
  </si>
  <si>
    <t>003942</t>
  </si>
  <si>
    <t>11530-1-10-20-170332379</t>
  </si>
  <si>
    <t>구로구 구로동 3-25 200동F04층 1호</t>
  </si>
  <si>
    <t>5305605-50105301-2020071-0039428</t>
  </si>
  <si>
    <t>003943</t>
  </si>
  <si>
    <t>11530-1-10-20-170332388</t>
  </si>
  <si>
    <t>구로구 구로동 3-25 200동F04층 2호</t>
  </si>
  <si>
    <t>5305605-50105301-2020071-0039435</t>
  </si>
  <si>
    <t>003944</t>
  </si>
  <si>
    <t>11530-1-10-20-170332397</t>
  </si>
  <si>
    <t>구로구 구로동 3-25 200동F04층 3호</t>
  </si>
  <si>
    <t>5305605-50105301-2020071-0039441</t>
  </si>
  <si>
    <t>003945</t>
  </si>
  <si>
    <t>11530-1-10-20-170332404</t>
  </si>
  <si>
    <t>구로구 구로동 3-25 200동F04층 4호</t>
  </si>
  <si>
    <t>5305605-50105301-2020071-0039458</t>
  </si>
  <si>
    <t>003946</t>
  </si>
  <si>
    <t>11530-1-10-20-170332413</t>
  </si>
  <si>
    <t>구로구 구로동 3-25 200동F04층 5호</t>
  </si>
  <si>
    <t>5305605-50105301-2020071-0039465</t>
  </si>
  <si>
    <t>003947</t>
  </si>
  <si>
    <t>11530-1-10-20-170332422</t>
  </si>
  <si>
    <t>구로구 구로동 3-25 200동F04층 6호</t>
  </si>
  <si>
    <t>5305605-50105301-2020071-0039471</t>
  </si>
  <si>
    <t>003948</t>
  </si>
  <si>
    <t>11530-1-10-20-170332431</t>
  </si>
  <si>
    <t>구로구 구로동 3-25 200동F04층 7호</t>
  </si>
  <si>
    <t>5305605-50105301-2020071-0039488</t>
  </si>
  <si>
    <t>003949</t>
  </si>
  <si>
    <t>11530-1-10-20-170332440</t>
  </si>
  <si>
    <t>구로구 구로동 3-25 200동F05층 1호</t>
  </si>
  <si>
    <t>5305605-50105301-2020071-0039495</t>
  </si>
  <si>
    <t>003950</t>
  </si>
  <si>
    <t>11530-1-10-20-170332459</t>
  </si>
  <si>
    <t>구로구 구로동 3-25 200동F05층 2호</t>
  </si>
  <si>
    <t>5305605-50105301-2020071-0039503</t>
  </si>
  <si>
    <t>003951</t>
  </si>
  <si>
    <t>11530-1-10-20-170332468</t>
  </si>
  <si>
    <t>구로구 구로동 3-25 200동F05층 3호</t>
  </si>
  <si>
    <t>5305605-50105301-2020071-0039510</t>
  </si>
  <si>
    <t>003952</t>
  </si>
  <si>
    <t>11530-1-10-20-170332477</t>
  </si>
  <si>
    <t>구로구 구로동 3-25 200동F05층 4호</t>
  </si>
  <si>
    <t>5305605-50105301-2020071-0039527</t>
  </si>
  <si>
    <t>003953</t>
  </si>
  <si>
    <t>11530-1-10-20-170332486</t>
  </si>
  <si>
    <t>구로구 구로동 3-25 200동F05층 5호</t>
  </si>
  <si>
    <t>5305605-50105301-2020071-0039534</t>
  </si>
  <si>
    <t>003954</t>
  </si>
  <si>
    <t>11530-1-10-20-170332495</t>
  </si>
  <si>
    <t>구로구 구로동 3-25 200동F05층 6호</t>
  </si>
  <si>
    <t>5305605-50105301-2020071-0039540</t>
  </si>
  <si>
    <t>003955</t>
  </si>
  <si>
    <t>11530-1-10-20-170332502</t>
  </si>
  <si>
    <t>구로구 구로동 3-25 200동F06층 1호</t>
  </si>
  <si>
    <t>5305605-50105301-2020071-0039557</t>
  </si>
  <si>
    <t>003956</t>
  </si>
  <si>
    <t>11530-1-10-20-170332511</t>
  </si>
  <si>
    <t>구로구 구로동 3-25 200동F06층 2호</t>
  </si>
  <si>
    <t>5305605-50105301-2020071-0039564</t>
  </si>
  <si>
    <t>003957</t>
  </si>
  <si>
    <t>11530-1-10-20-170332520</t>
  </si>
  <si>
    <t>구로구 구로동 3-25 200동F06층 3호</t>
  </si>
  <si>
    <t>5305605-50105301-2020071-0039570</t>
  </si>
  <si>
    <t>003958</t>
  </si>
  <si>
    <t>11530-1-10-20-170332539</t>
  </si>
  <si>
    <t>구로구 구로동 3-25 200동F06층 4호</t>
  </si>
  <si>
    <t>5305605-50105301-2020071-0039587</t>
  </si>
  <si>
    <t>003959</t>
  </si>
  <si>
    <t>11530-1-10-20-170332548</t>
  </si>
  <si>
    <t>구로구 구로동 3-25 200동F06층 5호</t>
  </si>
  <si>
    <t>5305605-50105301-2020071-0039594</t>
  </si>
  <si>
    <t>003960</t>
  </si>
  <si>
    <t>11530-1-10-20-170332557</t>
  </si>
  <si>
    <t>구로구 구로동 3-25 200동F06층 6호</t>
  </si>
  <si>
    <t>5305605-50105301-2020071-0039602</t>
  </si>
  <si>
    <t>003961</t>
  </si>
  <si>
    <t>11530-1-10-20-170332566</t>
  </si>
  <si>
    <t>구로구 구로동 3-25 200동F06층 7호</t>
  </si>
  <si>
    <t>5305605-50105301-2020071-0039619</t>
  </si>
  <si>
    <t>003962</t>
  </si>
  <si>
    <t>11530-1-10-20-170332575</t>
  </si>
  <si>
    <t>구로구 구로동 3-25 200동F06층 8호</t>
  </si>
  <si>
    <t>5305605-50105301-2020071-0039626</t>
  </si>
  <si>
    <t>003963</t>
  </si>
  <si>
    <t>11530-1-10-20-170332584</t>
  </si>
  <si>
    <t>구로구 구로동 3-25 200동F06층 9호</t>
  </si>
  <si>
    <t>5305605-50105301-2020071-0039633</t>
  </si>
  <si>
    <t>003964</t>
  </si>
  <si>
    <t>11530-1-10-20-170332593</t>
  </si>
  <si>
    <t>구로구 구로동 3-25 200동F06층 10호</t>
  </si>
  <si>
    <t>5305605-50105301-2020071-0039649</t>
  </si>
  <si>
    <t>003965</t>
  </si>
  <si>
    <t>11530-1-10-20-170332600</t>
  </si>
  <si>
    <t>구로구 구로동 3-25 200동F06층 11호</t>
  </si>
  <si>
    <t>5305605-50105301-2020071-0039656</t>
  </si>
  <si>
    <t>003966</t>
  </si>
  <si>
    <t>11530-1-10-20-170332619</t>
  </si>
  <si>
    <t>구로구 구로동 3-25 200동F06층 12호</t>
  </si>
  <si>
    <t>5305605-50105301-2020071-0039663</t>
  </si>
  <si>
    <t>003967</t>
  </si>
  <si>
    <t>11530-1-10-20-170332628</t>
  </si>
  <si>
    <t>구로구 구로동 3-25 200동F06층 13호</t>
  </si>
  <si>
    <t>5305605-50105301-2020071-0039679</t>
  </si>
  <si>
    <t>003968</t>
  </si>
  <si>
    <t>11530-1-10-20-170332637</t>
  </si>
  <si>
    <t>구로구 구로동 3-25 200동F07층 1호</t>
  </si>
  <si>
    <t>5305605-50105301-2020071-0039686</t>
  </si>
  <si>
    <t>003969</t>
  </si>
  <si>
    <t>11530-1-10-20-170332646</t>
  </si>
  <si>
    <t>구로구 구로동 3-25 200동F07층 2호</t>
  </si>
  <si>
    <t>5305605-50105301-2020071-0039693</t>
  </si>
  <si>
    <t>003970</t>
  </si>
  <si>
    <t>11530-1-10-20-170332655</t>
  </si>
  <si>
    <t>구로구 구로동 3-25 200동F07층 3호</t>
  </si>
  <si>
    <t>5305605-50105301-2020071-0039701</t>
  </si>
  <si>
    <t>003971</t>
  </si>
  <si>
    <t>11530-1-10-20-170332664</t>
  </si>
  <si>
    <t>구로구 구로동 3-25 200동F07층 4호</t>
  </si>
  <si>
    <t>5305605-50105301-2020071-0039718</t>
  </si>
  <si>
    <t>003972</t>
  </si>
  <si>
    <t>11530-1-10-20-170332673</t>
  </si>
  <si>
    <t>구로구 구로동 3-25 200동F07층 5호</t>
  </si>
  <si>
    <t>5305605-50105301-2020071-0039725</t>
  </si>
  <si>
    <t>003973</t>
  </si>
  <si>
    <t>11530-1-10-20-170332682</t>
  </si>
  <si>
    <t>구로구 구로동 3-25 200동F07층 6호</t>
  </si>
  <si>
    <t>5305605-50105301-2020071-0039732</t>
  </si>
  <si>
    <t>003974</t>
  </si>
  <si>
    <t>11530-1-10-20-170332691</t>
  </si>
  <si>
    <t>구로구 구로동 3-25 200동F07층 7호</t>
  </si>
  <si>
    <t>5305605-50105301-2020071-0039748</t>
  </si>
  <si>
    <t>003975</t>
  </si>
  <si>
    <t>11530-1-10-20-170332708</t>
  </si>
  <si>
    <t>구로구 구로동 3-25 200동F07층 8호</t>
  </si>
  <si>
    <t>5305605-50105301-2020071-0039755</t>
  </si>
  <si>
    <t>003976</t>
  </si>
  <si>
    <t>11530-1-10-20-170332717</t>
  </si>
  <si>
    <t>구로구 구로동 3-25 200동F08층 1호</t>
  </si>
  <si>
    <t>5305605-50105301-2020071-0039762</t>
  </si>
  <si>
    <t>003977</t>
  </si>
  <si>
    <t>11530-1-10-20-170332726</t>
  </si>
  <si>
    <t>구로구 구로동 3-25 200동F08층 2호</t>
  </si>
  <si>
    <t>5305605-50105301-2020071-0039778</t>
  </si>
  <si>
    <t>003978</t>
  </si>
  <si>
    <t>11530-1-10-20-170332735</t>
  </si>
  <si>
    <t>구로구 구로동 3-25 200동F08층 3호</t>
  </si>
  <si>
    <t>5305605-50105301-2020071-0039785</t>
  </si>
  <si>
    <t>003979</t>
  </si>
  <si>
    <t>11530-1-10-20-170332744</t>
  </si>
  <si>
    <t>구로구 구로동 3-25 200동F08층 4호</t>
  </si>
  <si>
    <t>5305605-50105301-2020071-0039792</t>
  </si>
  <si>
    <t>003980</t>
  </si>
  <si>
    <t>11530-1-10-20-170332753</t>
  </si>
  <si>
    <t>구로구 구로동 3-25 200동F09층 1호</t>
  </si>
  <si>
    <t>5305605-50105301-2020071-0039800</t>
  </si>
  <si>
    <t>003981</t>
  </si>
  <si>
    <t>11530-1-10-20-170332762</t>
  </si>
  <si>
    <t>구로구 구로동 3-25 200동F09층 2호</t>
  </si>
  <si>
    <t>5305605-50105301-2020071-0039817</t>
  </si>
  <si>
    <t>003982</t>
  </si>
  <si>
    <t>11530-1-10-20-170332771</t>
  </si>
  <si>
    <t>구로구 구로동 3-25 200동F09층 3호</t>
  </si>
  <si>
    <t>5305605-50105301-2020071-0039824</t>
  </si>
  <si>
    <t>003983</t>
  </si>
  <si>
    <t>11530-1-10-20-170332780</t>
  </si>
  <si>
    <t>구로구 구로동 3-25 200동F09층 4호</t>
  </si>
  <si>
    <t>5305605-50105301-2020071-0039831</t>
  </si>
  <si>
    <t>003984</t>
  </si>
  <si>
    <t>11530-1-10-20-170332799</t>
  </si>
  <si>
    <t>구로구 구로동 3-25 200동F09층 5호</t>
  </si>
  <si>
    <t>5305605-50105301-2020071-0039847</t>
  </si>
  <si>
    <t>003985</t>
  </si>
  <si>
    <t>11530-1-10-20-170332806</t>
  </si>
  <si>
    <t>구로구 구로동 3-25 200동F09층 6호</t>
  </si>
  <si>
    <t>5305605-50105301-2020071-0039854</t>
  </si>
  <si>
    <t>003986</t>
  </si>
  <si>
    <t>11530-1-10-20-170332815</t>
  </si>
  <si>
    <t>구로구 구로동 3-25 200동F09층 7호</t>
  </si>
  <si>
    <t>5305605-50105301-2020071-0039861</t>
  </si>
  <si>
    <t>003987</t>
  </si>
  <si>
    <t>11530-1-10-20-170332824</t>
  </si>
  <si>
    <t>구로구 구로동 3-25 200동F09층 8호</t>
  </si>
  <si>
    <t>5305605-50105301-2020071-0039877</t>
  </si>
  <si>
    <t>003988</t>
  </si>
  <si>
    <t>11530-1-10-20-170332833</t>
  </si>
  <si>
    <t>구로구 구로동 3-25 200동F09층 9호</t>
  </si>
  <si>
    <t>5305605-50105301-2020071-0039884</t>
  </si>
  <si>
    <t>003989</t>
  </si>
  <si>
    <t>11530-1-10-20-170332842</t>
  </si>
  <si>
    <t>구로구 구로동 3-25 200동F09층 10호</t>
  </si>
  <si>
    <t>5305605-50105301-2020071-0039891</t>
  </si>
  <si>
    <t>003990</t>
  </si>
  <si>
    <t>11530-1-10-20-170332851</t>
  </si>
  <si>
    <t>구로구 구로동 3-25 200동F09층 11호</t>
  </si>
  <si>
    <t>5305605-50105301-2020071-0039909</t>
  </si>
  <si>
    <t>003991</t>
  </si>
  <si>
    <t>11530-1-10-20-170332860</t>
  </si>
  <si>
    <t>구로구 구로동 3-25 200동F09층 12호</t>
  </si>
  <si>
    <t>5305605-50105301-2020071-0039916</t>
  </si>
  <si>
    <t>003992</t>
  </si>
  <si>
    <t>11530-1-10-20-170332879</t>
  </si>
  <si>
    <t>구로구 구로동 3-25 200동F09층 13호</t>
  </si>
  <si>
    <t>5305605-50105301-2020071-0039923</t>
  </si>
  <si>
    <t>003993</t>
  </si>
  <si>
    <t>11530-1-10-20-170332888</t>
  </si>
  <si>
    <t>구로구 구로동 3-25 200동F09층 14호</t>
  </si>
  <si>
    <t>5305605-50105301-2020071-0039930</t>
  </si>
  <si>
    <t>003994</t>
  </si>
  <si>
    <t>11530-1-10-20-170332897</t>
  </si>
  <si>
    <t>구로구 구로동 3-25 200동F10층 1호</t>
  </si>
  <si>
    <t>5305605-50105301-2020071-0039946</t>
  </si>
  <si>
    <t>003995</t>
  </si>
  <si>
    <t>11530-1-10-20-170332904</t>
  </si>
  <si>
    <t>구로구 구로동 3-25 200동F10층 2호</t>
  </si>
  <si>
    <t>5305605-50105301-2020071-0039953</t>
  </si>
  <si>
    <t>003996</t>
  </si>
  <si>
    <t>11530-1-10-20-170332913</t>
  </si>
  <si>
    <t>구로구 구로동 3-25 200동F10층 3호</t>
  </si>
  <si>
    <t>5305605-50105301-2020071-0039960</t>
  </si>
  <si>
    <t>003997</t>
  </si>
  <si>
    <t>11530-1-10-20-170332922</t>
  </si>
  <si>
    <t>구로구 구로동 3-25 200동F10층 4호</t>
  </si>
  <si>
    <t>5305605-50105301-2020071-0039976</t>
  </si>
  <si>
    <t>003998</t>
  </si>
  <si>
    <t>11530-1-10-20-170332931</t>
  </si>
  <si>
    <t>구로구 구로동 3-25 200동F10층 5호</t>
  </si>
  <si>
    <t>5305605-50105301-2020071-0039983</t>
  </si>
  <si>
    <t>003999</t>
  </si>
  <si>
    <t>11530-1-10-20-170332940</t>
  </si>
  <si>
    <t>구로구 구로동 3-25 200동F10층 6호</t>
  </si>
  <si>
    <t>5305605-50105301-2020071-0039990</t>
  </si>
  <si>
    <t>004000</t>
  </si>
  <si>
    <t>11530-1-10-20-170332959</t>
  </si>
  <si>
    <t>구로구 구로동 3-25 200동F10층 7호</t>
  </si>
  <si>
    <t>5305605-50105301-2020071-0040003</t>
  </si>
  <si>
    <t>004001</t>
  </si>
  <si>
    <t>11530-1-10-20-170332968</t>
  </si>
  <si>
    <t>구로구 구로동 3-25 200동F11층 1호</t>
  </si>
  <si>
    <t>5305605-50105301-2020071-0040010</t>
  </si>
  <si>
    <t>004002</t>
  </si>
  <si>
    <t>11530-1-10-20-170332977</t>
  </si>
  <si>
    <t>구로구 구로동 3-25 200동F11층 2호</t>
  </si>
  <si>
    <t>5305605-50105301-2020071-0040027</t>
  </si>
  <si>
    <t>004003</t>
  </si>
  <si>
    <t>11530-1-10-20-170332986</t>
  </si>
  <si>
    <t>구로구 구로동 3-25 200동F11층 3호</t>
  </si>
  <si>
    <t>5305605-50105301-2020071-0040034</t>
  </si>
  <si>
    <t>004004</t>
  </si>
  <si>
    <t>11530-1-10-20-170332995</t>
  </si>
  <si>
    <t>구로구 구로동 3-25 200동F11층 4호</t>
  </si>
  <si>
    <t>5305605-50105301-2020071-0040040</t>
  </si>
  <si>
    <t>004005</t>
  </si>
  <si>
    <t>11530-1-10-20-170333001</t>
  </si>
  <si>
    <t>구로구 구로동 3-25 200동F11층 5호</t>
  </si>
  <si>
    <t>5305605-50105301-2020071-0040057</t>
  </si>
  <si>
    <t>004006</t>
  </si>
  <si>
    <t>11530-1-10-20-170333010</t>
  </si>
  <si>
    <t>구로구 구로동 3-25 200동F11층 6호</t>
  </si>
  <si>
    <t>5305605-50105301-2020071-0040064</t>
  </si>
  <si>
    <t>004007</t>
  </si>
  <si>
    <t>11530-1-10-20-170333029</t>
  </si>
  <si>
    <t>구로구 구로동 3-25 200동F11층 7호</t>
  </si>
  <si>
    <t>5305605-50105301-2020071-0040070</t>
  </si>
  <si>
    <t>004008</t>
  </si>
  <si>
    <t>11530-1-10-20-170333038</t>
  </si>
  <si>
    <t>구로구 구로동 3-25 200동F11층 8호</t>
  </si>
  <si>
    <t>5305605-50105301-2020071-0040087</t>
  </si>
  <si>
    <t>004009</t>
  </si>
  <si>
    <t>11530-1-10-20-170333047</t>
  </si>
  <si>
    <t>구로구 구로동 3-25 200동F11층 9호</t>
  </si>
  <si>
    <t>5305605-50105301-2020071-0040094</t>
  </si>
  <si>
    <t>004010</t>
  </si>
  <si>
    <t>11530-1-10-20-170333056</t>
  </si>
  <si>
    <t>구로구 구로동 3-25 200동F11층 10호</t>
  </si>
  <si>
    <t>5305605-50105301-2020071-0040102</t>
  </si>
  <si>
    <t>004011</t>
  </si>
  <si>
    <t>11530-1-10-20-170333065</t>
  </si>
  <si>
    <t>구로구 구로동 3-25 200동F11층 11호</t>
  </si>
  <si>
    <t>5305605-50105301-2020071-0040119</t>
  </si>
  <si>
    <t>004012</t>
  </si>
  <si>
    <t>11530-1-10-20-170333074</t>
  </si>
  <si>
    <t>구로구 구로동 3-25 200동F11층 12호</t>
  </si>
  <si>
    <t>5305605-50105301-2020071-0040126</t>
  </si>
  <si>
    <t>004013</t>
  </si>
  <si>
    <t>11530-1-10-20-170333083</t>
  </si>
  <si>
    <t>구로구 구로동 3-25 200동F11층 13호</t>
  </si>
  <si>
    <t>5305605-50105301-2020071-0040133</t>
  </si>
  <si>
    <t>004014</t>
  </si>
  <si>
    <t>11530-1-10-20-170333092</t>
  </si>
  <si>
    <t>구로구 구로동 3-25 200동F12층 1호</t>
  </si>
  <si>
    <t>5305605-50105301-2020071-0040149</t>
  </si>
  <si>
    <t>004015</t>
  </si>
  <si>
    <t>11530-1-10-20-170333109</t>
  </si>
  <si>
    <t>구로구 구로동 3-25 200동F12층 2호</t>
  </si>
  <si>
    <t>5305605-50105301-2020071-0040156</t>
  </si>
  <si>
    <t>004016</t>
  </si>
  <si>
    <t>11530-1-10-20-170333118</t>
  </si>
  <si>
    <t>구로구 구로동 3-25 200동F12층 3호</t>
  </si>
  <si>
    <t>5305605-50105301-2020071-0040163</t>
  </si>
  <si>
    <t>004017</t>
  </si>
  <si>
    <t>11530-1-10-20-170333127</t>
  </si>
  <si>
    <t>구로구 구로동 3-25 200동F12층 4호</t>
  </si>
  <si>
    <t>5305605-50105301-2020071-0040179</t>
  </si>
  <si>
    <t>004018</t>
  </si>
  <si>
    <t>11530-1-10-20-170333136</t>
  </si>
  <si>
    <t>구로구 구로동 3-25 200동F12층 5호</t>
  </si>
  <si>
    <t>5305605-50105301-2020071-0040186</t>
  </si>
  <si>
    <t>004019</t>
  </si>
  <si>
    <t>11530-1-10-20-170333145</t>
  </si>
  <si>
    <t>구로구 구로동 3-25 200동F12층 6호</t>
  </si>
  <si>
    <t>5305605-50105301-2020071-0040193</t>
  </si>
  <si>
    <t>004020</t>
  </si>
  <si>
    <t>11530-1-10-20-170333154</t>
  </si>
  <si>
    <t>구로구 구로동 3-25 200동F12층 7호</t>
  </si>
  <si>
    <t>5305605-50105301-2020071-0040201</t>
  </si>
  <si>
    <t>004021</t>
  </si>
  <si>
    <t>11530-1-10-20-170333163</t>
  </si>
  <si>
    <t>구로구 구로동 3-25 200동F12층 8호</t>
  </si>
  <si>
    <t>5305605-50105301-2020071-0040218</t>
  </si>
  <si>
    <t>004022</t>
  </si>
  <si>
    <t>11530-1-10-20-170333172</t>
  </si>
  <si>
    <t>구로구 구로동 3-25 200동F12층 9호</t>
  </si>
  <si>
    <t>5305605-50105301-2020071-0040225</t>
  </si>
  <si>
    <t>004023</t>
  </si>
  <si>
    <t>11530-1-10-20-170333181</t>
  </si>
  <si>
    <t>구로구 구로동 3-25 200동F12층 10호</t>
  </si>
  <si>
    <t>5305605-50105301-2020071-0040232</t>
  </si>
  <si>
    <t>004024</t>
  </si>
  <si>
    <t>11530-1-10-20-170333190</t>
  </si>
  <si>
    <t>구로구 구로동 3-25 200동F12층 11호</t>
  </si>
  <si>
    <t>5305605-50105301-2020071-0040248</t>
  </si>
  <si>
    <t>004025</t>
  </si>
  <si>
    <t>11530-1-10-20-170333207</t>
  </si>
  <si>
    <t>구로구 구로동 3-25 200동F12층 12호</t>
  </si>
  <si>
    <t>5305605-50105301-2020071-0040255</t>
  </si>
  <si>
    <t>004026</t>
  </si>
  <si>
    <t>11530-1-10-20-170333216</t>
  </si>
  <si>
    <t>구로구 구로동 3-25 200동F12층 13호</t>
  </si>
  <si>
    <t>5305605-50105301-2020071-0040262</t>
  </si>
  <si>
    <t>004027</t>
  </si>
  <si>
    <t>11530-1-10-20-170333225</t>
  </si>
  <si>
    <t>구로구 구로동 3-25 200동F13층 1호</t>
  </si>
  <si>
    <t>5305605-50105301-2020071-0040278</t>
  </si>
  <si>
    <t>004028</t>
  </si>
  <si>
    <t>11530-1-10-20-170333234</t>
  </si>
  <si>
    <t>구로구 구로동 3-25 200동F13층 2호</t>
  </si>
  <si>
    <t>5305605-50105301-2020071-0040285</t>
  </si>
  <si>
    <t>004029</t>
  </si>
  <si>
    <t>11530-1-10-20-170333243</t>
  </si>
  <si>
    <t>구로구 구로동 3-25 200동F13층 3호</t>
  </si>
  <si>
    <t>5305605-50105301-2020071-0040292</t>
  </si>
  <si>
    <t>004030</t>
  </si>
  <si>
    <t>11530-1-10-20-170333252</t>
  </si>
  <si>
    <t>구로구 구로동 3-25 200동F13층 4호</t>
  </si>
  <si>
    <t>5305605-50105301-2020071-0040300</t>
  </si>
  <si>
    <t>004031</t>
  </si>
  <si>
    <t>11530-1-10-20-170333261</t>
  </si>
  <si>
    <t>구로구 구로동 3-25 200동F13층 5호</t>
  </si>
  <si>
    <t>5305605-50105301-2020071-0040317</t>
  </si>
  <si>
    <t>004032</t>
  </si>
  <si>
    <t>11530-1-10-20-170333270</t>
  </si>
  <si>
    <t>구로구 구로동 3-25 200동F13층 6호</t>
  </si>
  <si>
    <t>5305605-50105301-2020071-0040324</t>
  </si>
  <si>
    <t>004033</t>
  </si>
  <si>
    <t>11530-1-10-20-170333289</t>
  </si>
  <si>
    <t>구로구 구로동 3-25 200동F13층 7호</t>
  </si>
  <si>
    <t>5305605-50105301-2020071-0040331</t>
  </si>
  <si>
    <t>004034</t>
  </si>
  <si>
    <t>11530-1-10-20-170333298</t>
  </si>
  <si>
    <t>구로구 구로동 3-25 200동F13층 8호</t>
  </si>
  <si>
    <t>5305605-50105301-2020071-0040347</t>
  </si>
  <si>
    <t>004035</t>
  </si>
  <si>
    <t>11530-1-10-20-170333305</t>
  </si>
  <si>
    <t>구로구 구로동 3-25 200동F13층 9호</t>
  </si>
  <si>
    <t>5305605-50105301-2020071-0040354</t>
  </si>
  <si>
    <t>004036</t>
  </si>
  <si>
    <t>11530-1-10-20-170333314</t>
  </si>
  <si>
    <t>구로구 구로동 3-25 200동F13층 10호</t>
  </si>
  <si>
    <t>5305605-50105301-2020071-0040361</t>
  </si>
  <si>
    <t>004037</t>
  </si>
  <si>
    <t>11530-1-10-20-170333323</t>
  </si>
  <si>
    <t>구로구 구로동 3-25 200동F13층 11호</t>
  </si>
  <si>
    <t>5305605-50105301-2020071-0040377</t>
  </si>
  <si>
    <t>004038</t>
  </si>
  <si>
    <t>11530-1-10-20-170333332</t>
  </si>
  <si>
    <t>구로구 구로동 3-25 200동F13층 12호</t>
  </si>
  <si>
    <t>5305605-50105301-2020071-0040384</t>
  </si>
  <si>
    <t>004039</t>
  </si>
  <si>
    <t>11530-1-10-20-170333341</t>
  </si>
  <si>
    <t>구로구 구로동 3-25 200동F13층 13호</t>
  </si>
  <si>
    <t>5305605-50105301-2020071-0040391</t>
  </si>
  <si>
    <t>004040</t>
  </si>
  <si>
    <t>11530-1-10-20-170333350</t>
  </si>
  <si>
    <t>구로구 구로동 3-25 200동F13층 14호</t>
  </si>
  <si>
    <t>5305605-50105301-2020071-0040409</t>
  </si>
  <si>
    <t>004041</t>
  </si>
  <si>
    <t>11530-1-10-20-170333369</t>
  </si>
  <si>
    <t>구로구 구로동 3-25 200동F13층 15호</t>
  </si>
  <si>
    <t>5305605-50105301-2020071-0040416</t>
  </si>
  <si>
    <t>004042</t>
  </si>
  <si>
    <t>11530-1-10-20-170333378</t>
  </si>
  <si>
    <t>구로구 구로동 3-25 200동F14층 1호</t>
  </si>
  <si>
    <t>5305605-50105301-2020071-0040423</t>
  </si>
  <si>
    <t>004043</t>
  </si>
  <si>
    <t>11530-1-10-20-170333387</t>
  </si>
  <si>
    <t>구로구 구로동 3-25 200동F15층 1호</t>
  </si>
  <si>
    <t>5305605-50105301-2020071-0040430</t>
  </si>
  <si>
    <t>004044</t>
  </si>
  <si>
    <t>11530-1-10-20-170333396</t>
  </si>
  <si>
    <t>구로구 구로동 3-25 200동F15층 2호</t>
  </si>
  <si>
    <t>5305605-50105301-2020071-0040446</t>
  </si>
  <si>
    <t>004045</t>
  </si>
  <si>
    <t>11530-1-10-20-170333403</t>
  </si>
  <si>
    <t>구로구 구로동 3-25 200동F15층 3호</t>
  </si>
  <si>
    <t>5305605-50105301-2020071-0040453</t>
  </si>
  <si>
    <t>004046</t>
  </si>
  <si>
    <t>11530-1-10-20-170333412</t>
  </si>
  <si>
    <t>구로구 구로동 3-25 200동F15층 4호</t>
  </si>
  <si>
    <t>5305605-50105301-2020071-0040460</t>
  </si>
  <si>
    <t>004047</t>
  </si>
  <si>
    <t>11530-1-10-20-170333421</t>
  </si>
  <si>
    <t>구로구 구로동 3-25 200동F15층 5호</t>
  </si>
  <si>
    <t>5305605-50105301-2020071-0040476</t>
  </si>
  <si>
    <t>004048</t>
  </si>
  <si>
    <t>11530-1-10-20-170333430</t>
  </si>
  <si>
    <t>구로구 구로동 3-25 200동F15층 6호</t>
  </si>
  <si>
    <t>5305605-50105301-2020071-0040483</t>
  </si>
  <si>
    <t>004049</t>
  </si>
  <si>
    <t>11530-1-10-20-170333449</t>
  </si>
  <si>
    <t>구로구 구로동 3-25 200동F15층 7호</t>
  </si>
  <si>
    <t>5305605-50105301-2020071-0040490</t>
  </si>
  <si>
    <t>004050</t>
  </si>
  <si>
    <t>11530-1-10-20-170333458</t>
  </si>
  <si>
    <t>구로구 구로동 3-25 200동F15층 8호</t>
  </si>
  <si>
    <t>5305605-50105301-2020071-0040508</t>
  </si>
  <si>
    <t>004051</t>
  </si>
  <si>
    <t>11530-1-10-20-170333467</t>
  </si>
  <si>
    <t>구로구 구로동 3-25 200동F15층 9호</t>
  </si>
  <si>
    <t>5305605-50105301-2020071-0040515</t>
  </si>
  <si>
    <t>004052</t>
  </si>
  <si>
    <t>11530-1-10-20-170333476</t>
  </si>
  <si>
    <t>구로구 구로동 3-25 200동F15층 10호</t>
  </si>
  <si>
    <t>5305605-50105301-2020071-0040522</t>
  </si>
  <si>
    <t>004053</t>
  </si>
  <si>
    <t>11530-1-10-20-170333485</t>
  </si>
  <si>
    <t>구로구 구로동 3-25 200동F15층 11호</t>
  </si>
  <si>
    <t>5305605-50105301-2020071-0040539</t>
  </si>
  <si>
    <t>004054</t>
  </si>
  <si>
    <t>11530-1-10-20-170333494</t>
  </si>
  <si>
    <t>구로구 구로동 3-25 200동F15층 12호</t>
  </si>
  <si>
    <t>5305605-50105301-2020071-0040545</t>
  </si>
  <si>
    <t>004055</t>
  </si>
  <si>
    <t>11530-1-10-20-170333501</t>
  </si>
  <si>
    <t>구로구 구로동 3-25 200동F15층 13호</t>
  </si>
  <si>
    <t>5305605-50105301-2020071-0040552</t>
  </si>
  <si>
    <t>004056</t>
  </si>
  <si>
    <t>11530-1-10-20-170333510</t>
  </si>
  <si>
    <t>구로구 구로동 3-25 200동F15층 14호</t>
  </si>
  <si>
    <t>5305605-50105301-2020071-0040569</t>
  </si>
  <si>
    <t>004057</t>
  </si>
  <si>
    <t>11530-1-10-20-170333529</t>
  </si>
  <si>
    <t>구로구 구로동 3-25 200동F15층 15호</t>
  </si>
  <si>
    <t>5305605-50105301-2020071-0040575</t>
  </si>
  <si>
    <t>004058</t>
  </si>
  <si>
    <t>11530-1-10-20-170333538</t>
  </si>
  <si>
    <t>구로구 구로동 3-25 200동F15층 16호</t>
  </si>
  <si>
    <t>5305605-50105301-2020071-0040582</t>
  </si>
  <si>
    <t>004059</t>
  </si>
  <si>
    <t>11530-1-10-20-170333547</t>
  </si>
  <si>
    <t>구로구 구로동 3-25 200동F15층 17호</t>
  </si>
  <si>
    <t>5305605-50105301-2020071-0040599</t>
  </si>
  <si>
    <t>004060</t>
  </si>
  <si>
    <t>11530-1-10-20-170333556</t>
  </si>
  <si>
    <t>구로구 구로동 3-25 200동F16층 1호</t>
  </si>
  <si>
    <t>5305605-50105301-2020071-0040607</t>
  </si>
  <si>
    <t>004061</t>
  </si>
  <si>
    <t>11530-1-10-20-170333565</t>
  </si>
  <si>
    <t>구로구 구로동 3-25 200동F16층 2호</t>
  </si>
  <si>
    <t>5305605-50105301-2020071-0040614</t>
  </si>
  <si>
    <t>004062</t>
  </si>
  <si>
    <t>11530-1-10-20-170333574</t>
  </si>
  <si>
    <t>구로구 구로동 3-25 200동F16층 3호</t>
  </si>
  <si>
    <t>5305605-50105301-2020071-0040621</t>
  </si>
  <si>
    <t>004063</t>
  </si>
  <si>
    <t>11530-1-10-20-170333583</t>
  </si>
  <si>
    <t>구로구 구로동 3-25 200동F16층 4호</t>
  </si>
  <si>
    <t>5305605-50105301-2020071-0040638</t>
  </si>
  <si>
    <t>004064</t>
  </si>
  <si>
    <t>11530-1-10-20-170333592</t>
  </si>
  <si>
    <t>구로구 구로동 3-25 200동F16층 5호</t>
  </si>
  <si>
    <t>5305605-50105301-2020071-0040644</t>
  </si>
  <si>
    <t>004065</t>
  </si>
  <si>
    <t>11530-1-10-20-170333609</t>
  </si>
  <si>
    <t>구로구 구로동 3-25 200동F16층 6호</t>
  </si>
  <si>
    <t>5305605-50105301-2020071-0040651</t>
  </si>
  <si>
    <t>004066</t>
  </si>
  <si>
    <t>11530-1-10-20-170333618</t>
  </si>
  <si>
    <t>구로구 구로동 3-25 200동F16층 7호</t>
  </si>
  <si>
    <t>5305605-50105301-2020071-0040668</t>
  </si>
  <si>
    <t>004067</t>
  </si>
  <si>
    <t>11530-1-10-20-170333627</t>
  </si>
  <si>
    <t>구로구 구로동 3-25 200동F16층 8호</t>
  </si>
  <si>
    <t>5305605-50105301-2020071-0040674</t>
  </si>
  <si>
    <t>004068</t>
  </si>
  <si>
    <t>11530-1-10-20-170333636</t>
  </si>
  <si>
    <t>구로구 구로동 3-25 200동F16층 9호</t>
  </si>
  <si>
    <t>5305605-50105301-2020071-0040681</t>
  </si>
  <si>
    <t>004069</t>
  </si>
  <si>
    <t>11530-1-10-20-170333645</t>
  </si>
  <si>
    <t>구로구 구로동 3-25 200동F16층 10호</t>
  </si>
  <si>
    <t>5305605-50105301-2020071-0040698</t>
  </si>
  <si>
    <t>004070</t>
  </si>
  <si>
    <t>11530-1-10-20-170333654</t>
  </si>
  <si>
    <t>구로구 구로동 3-25 200동F16층 11호</t>
  </si>
  <si>
    <t>5305605-50105301-2020071-0040706</t>
  </si>
  <si>
    <t>004071</t>
  </si>
  <si>
    <t>11530-1-10-20-170333663</t>
  </si>
  <si>
    <t>구로구 구로동 3-25 200동F17층 1호</t>
  </si>
  <si>
    <t>5305605-50105301-2020071-0040713</t>
  </si>
  <si>
    <t>004072</t>
  </si>
  <si>
    <t>11530-1-10-20-170333672</t>
  </si>
  <si>
    <t>구로구 구로동 3-25 200동F17층 2호</t>
  </si>
  <si>
    <t>5305605-50105301-2020071-0040720</t>
  </si>
  <si>
    <t>004073</t>
  </si>
  <si>
    <t>11530-1-10-20-170333681</t>
  </si>
  <si>
    <t>구로구 구로동 3-25 200동F17층 3호</t>
  </si>
  <si>
    <t>5305605-50105301-2020071-0040737</t>
  </si>
  <si>
    <t>004074</t>
  </si>
  <si>
    <t>11530-1-10-20-170333690</t>
  </si>
  <si>
    <t>구로구 구로동 3-25 200동F17층 4호</t>
  </si>
  <si>
    <t>5305605-50105301-2020071-0040743</t>
  </si>
  <si>
    <t>004075</t>
  </si>
  <si>
    <t>11530-1-10-20-170333707</t>
  </si>
  <si>
    <t>구로구 구로동 3-25 200동F17층 5호</t>
  </si>
  <si>
    <t>5305605-50105301-2020071-0040750</t>
  </si>
  <si>
    <t>004076</t>
  </si>
  <si>
    <t>11530-1-10-20-170333716</t>
  </si>
  <si>
    <t>구로구 구로동 3-25 200동F17층 6호</t>
  </si>
  <si>
    <t>5305605-50105301-2020071-0040767</t>
  </si>
  <si>
    <t>004077</t>
  </si>
  <si>
    <t>11530-1-10-20-170333725</t>
  </si>
  <si>
    <t>구로구 구로동 3-25 200동F17층 7호</t>
  </si>
  <si>
    <t>5305605-50105301-2020071-0040773</t>
  </si>
  <si>
    <t>004078</t>
  </si>
  <si>
    <t>11530-1-10-20-170333734</t>
  </si>
  <si>
    <t>구로구 구로동 3-25 200동F17층 8호</t>
  </si>
  <si>
    <t>5305605-50105301-2020071-0040780</t>
  </si>
  <si>
    <t>004079</t>
  </si>
  <si>
    <t>11530-1-10-20-170333743</t>
  </si>
  <si>
    <t>구로구 구로동 3-25 200동F17층 9호</t>
  </si>
  <si>
    <t>5305605-50105301-2020071-0040797</t>
  </si>
  <si>
    <t>004080</t>
  </si>
  <si>
    <t>11530-1-10-20-170333752</t>
  </si>
  <si>
    <t>구로구 구로동 3-25 200동F17층 10호</t>
  </si>
  <si>
    <t>5305605-50105301-2020071-0040805</t>
  </si>
  <si>
    <t>004081</t>
  </si>
  <si>
    <t>11530-1-10-20-170333761</t>
  </si>
  <si>
    <t>구로구 구로동 3-25 200동F17층 11호</t>
  </si>
  <si>
    <t>5305605-50105301-2020071-0040812</t>
  </si>
  <si>
    <t>004082</t>
  </si>
  <si>
    <t>11530-1-10-20-170333770</t>
  </si>
  <si>
    <t>구로구 구로동 3-25 200동F17층 12호</t>
  </si>
  <si>
    <t>5305605-50105301-2020071-0040829</t>
  </si>
  <si>
    <t>004083</t>
  </si>
  <si>
    <t>11530-1-10-20-170333789</t>
  </si>
  <si>
    <t>구로구 구로동 3-25 200동F17층 13호</t>
  </si>
  <si>
    <t>5305605-50105301-2020071-0040836</t>
  </si>
  <si>
    <t>004084</t>
  </si>
  <si>
    <t>11530-1-10-20-170333798</t>
  </si>
  <si>
    <t>구로구 구로동 3-25 200동F17층 14호</t>
  </si>
  <si>
    <t>5305605-50105301-2020071-0040842</t>
  </si>
  <si>
    <t>004085</t>
  </si>
  <si>
    <t>11530-1-10-20-170333805</t>
  </si>
  <si>
    <t>구로구 구로동 3-25 200동F17층 15호</t>
  </si>
  <si>
    <t>5305605-50105301-2020071-0040859</t>
  </si>
  <si>
    <t>004086</t>
  </si>
  <si>
    <t>11530-1-10-20-170333814</t>
  </si>
  <si>
    <t>구로구 구로동 3-25 200동F17층 16호</t>
  </si>
  <si>
    <t>5305605-50105301-2020071-0040866</t>
  </si>
  <si>
    <t>004087</t>
  </si>
  <si>
    <t>11530-1-10-20-170333823</t>
  </si>
  <si>
    <t>구로구 구로동 3-25 200동F17층 17호</t>
  </si>
  <si>
    <t>5305605-50105301-2020071-0040872</t>
  </si>
  <si>
    <t>004088</t>
  </si>
  <si>
    <t>11530-1-10-20-170333832</t>
  </si>
  <si>
    <t>구로구 구로동 3-25 200동F18층 1호</t>
  </si>
  <si>
    <t>5305605-50105301-2020071-0040889</t>
  </si>
  <si>
    <t>004089</t>
  </si>
  <si>
    <t>11530-1-10-20-170333841</t>
  </si>
  <si>
    <t>구로구 구로동 3-25 200동F18층 2호</t>
  </si>
  <si>
    <t>5305605-50105301-2020071-0040896</t>
  </si>
  <si>
    <t>004090</t>
  </si>
  <si>
    <t>11530-1-10-20-170333850</t>
  </si>
  <si>
    <t>구로구 구로동 3-25 200동F18층 3호</t>
  </si>
  <si>
    <t>5305605-50105301-2020071-0040904</t>
  </si>
  <si>
    <t>004091</t>
  </si>
  <si>
    <t>11530-1-10-20-170333869</t>
  </si>
  <si>
    <t>구로구 구로동 3-25 200동F18층 4호</t>
  </si>
  <si>
    <t>5305605-50105301-2020071-0040911</t>
  </si>
  <si>
    <t>004092</t>
  </si>
  <si>
    <t>11530-1-10-20-170333878</t>
  </si>
  <si>
    <t>구로구 구로동 3-25 200동F18층 5호</t>
  </si>
  <si>
    <t>5305605-50105301-2020071-0040928</t>
  </si>
  <si>
    <t>004093</t>
  </si>
  <si>
    <t>11530-1-10-20-170333887</t>
  </si>
  <si>
    <t>구로구 구로동 3-25 200동F18층 6호</t>
  </si>
  <si>
    <t>5305605-50105301-2020071-0040935</t>
  </si>
  <si>
    <t>004094</t>
  </si>
  <si>
    <t>11530-1-10-20-170333896</t>
  </si>
  <si>
    <t>구로구 구로동 3-25 200동F18층 7호</t>
  </si>
  <si>
    <t>5305605-50105301-2020071-0040941</t>
  </si>
  <si>
    <t>004095</t>
  </si>
  <si>
    <t>11530-1-10-20-170333903</t>
  </si>
  <si>
    <t>구로구 구로동 3-25 200동F18층 8호</t>
  </si>
  <si>
    <t>5305605-50105301-2020071-0040958</t>
  </si>
  <si>
    <t>004096</t>
  </si>
  <si>
    <t>11530-1-10-20-170333912</t>
  </si>
  <si>
    <t>구로구 구로동 3-25 200동F18층 9호</t>
  </si>
  <si>
    <t>5305605-50105301-2020071-0040965</t>
  </si>
  <si>
    <t>004097</t>
  </si>
  <si>
    <t>11530-1-10-20-170333921</t>
  </si>
  <si>
    <t>구로구 구로동 3-25 200동F18층 10호</t>
  </si>
  <si>
    <t>5305605-50105301-2020071-0040971</t>
  </si>
  <si>
    <t>004098</t>
  </si>
  <si>
    <t>11530-1-10-20-170333930</t>
  </si>
  <si>
    <t>구로구 구로동 3-25 200동F18층 11호</t>
  </si>
  <si>
    <t>5305605-50105301-2020071-0040988</t>
  </si>
  <si>
    <t>004099</t>
  </si>
  <si>
    <t>11530-1-10-20-170333949</t>
  </si>
  <si>
    <t>구로구 구로동 3-25 200동F18층 12호</t>
  </si>
  <si>
    <t>5305605-50105301-2020071-0040995</t>
  </si>
  <si>
    <t>004100</t>
  </si>
  <si>
    <t>11530-1-10-20-170333958</t>
  </si>
  <si>
    <t>구로구 구로동 3-25 200동F18층 13호</t>
  </si>
  <si>
    <t>5305605-50105301-2020071-0041006</t>
  </si>
  <si>
    <t>004101</t>
  </si>
  <si>
    <t>11530-1-10-20-170333967</t>
  </si>
  <si>
    <t>구로구 구로동 3-25 200동F18층 14호</t>
  </si>
  <si>
    <t>5305605-50105301-2020071-0041013</t>
  </si>
  <si>
    <t>004102</t>
  </si>
  <si>
    <t>11530-1-10-20-170333976</t>
  </si>
  <si>
    <t>구로구 구로동 3-25 200동F18층 15호</t>
  </si>
  <si>
    <t>5305605-50105301-2020071-0041020</t>
  </si>
  <si>
    <t>004103</t>
  </si>
  <si>
    <t>11530-1-10-20-170333985</t>
  </si>
  <si>
    <t>구로구 구로동 3-25 200동F18층 16호</t>
  </si>
  <si>
    <t>5305605-50105301-2020071-0041037</t>
  </si>
  <si>
    <t>004104</t>
  </si>
  <si>
    <t>11530-1-10-20-170333994</t>
  </si>
  <si>
    <t>구로구 구로동 3-25 200동F18층 17호</t>
  </si>
  <si>
    <t>5305605-50105301-2020071-0041043</t>
  </si>
  <si>
    <t>004105</t>
  </si>
  <si>
    <t>11530-1-10-20-170334000</t>
  </si>
  <si>
    <t>구로구 구로동 3-25 200동F19층 1호</t>
  </si>
  <si>
    <t>5305605-50105301-2020071-0041050</t>
  </si>
  <si>
    <t>004106</t>
  </si>
  <si>
    <t>11530-1-10-20-170334019</t>
  </si>
  <si>
    <t>구로구 구로동 3-25 200동F19층 2호</t>
  </si>
  <si>
    <t>5305605-50105301-2020071-0041067</t>
  </si>
  <si>
    <t>004107</t>
  </si>
  <si>
    <t>11530-1-10-20-170334028</t>
  </si>
  <si>
    <t>구로구 구로동 3-25 200동F19층 3호</t>
  </si>
  <si>
    <t>5305605-50105301-2020071-0041073</t>
  </si>
  <si>
    <t>004108</t>
  </si>
  <si>
    <t>11530-1-10-20-170334037</t>
  </si>
  <si>
    <t>구로구 구로동 3-25 200동F19층 4호</t>
  </si>
  <si>
    <t>5305605-50105301-2020071-0041080</t>
  </si>
  <si>
    <t>004109</t>
  </si>
  <si>
    <t>11530-1-10-20-170334046</t>
  </si>
  <si>
    <t>구로구 구로동 3-25 200동F19층 5호</t>
  </si>
  <si>
    <t>5305605-50105301-2020071-0041097</t>
  </si>
  <si>
    <t>004110</t>
  </si>
  <si>
    <t>11530-1-10-20-170334055</t>
  </si>
  <si>
    <t>구로구 구로동 3-25 200동F19층 6호</t>
  </si>
  <si>
    <t>5305605-50105301-2020071-0041105</t>
  </si>
  <si>
    <t>004111</t>
  </si>
  <si>
    <t>11530-1-10-20-170334064</t>
  </si>
  <si>
    <t>구로구 구로동 3-25 200동F19층 7호</t>
  </si>
  <si>
    <t>5305605-50105301-2020071-0041112</t>
  </si>
  <si>
    <t>004112</t>
  </si>
  <si>
    <t>11530-1-10-20-170334073</t>
  </si>
  <si>
    <t>구로구 구로동 3-25 200동F19층 8호</t>
  </si>
  <si>
    <t>5305605-50105301-2020071-0041129</t>
  </si>
  <si>
    <t>004113</t>
  </si>
  <si>
    <t>11530-1-10-20-170334082</t>
  </si>
  <si>
    <t>구로구 구로동 3-25 200동F19층 9호</t>
  </si>
  <si>
    <t>5305605-50105301-2020071-0041136</t>
  </si>
  <si>
    <t>004114</t>
  </si>
  <si>
    <t>11530-1-10-20-170334091</t>
  </si>
  <si>
    <t>구로구 구로동 3-25 200동F19층 10호</t>
  </si>
  <si>
    <t>5305605-50105301-2020071-0041142</t>
  </si>
  <si>
    <t>004115</t>
  </si>
  <si>
    <t>11530-1-10-20-170334108</t>
  </si>
  <si>
    <t>구로구 구로동 3-25 200동F19층 11호</t>
  </si>
  <si>
    <t>5305605-50105301-2020071-0041159</t>
  </si>
  <si>
    <t>004116</t>
  </si>
  <si>
    <t>11530-1-10-20-170334117</t>
  </si>
  <si>
    <t>구로구 구로동 3-25 200동F19층 12호</t>
  </si>
  <si>
    <t>5305605-50105301-2020071-0041166</t>
  </si>
  <si>
    <t>004117</t>
  </si>
  <si>
    <t>11530-1-10-20-170334126</t>
  </si>
  <si>
    <t>구로구 구로동 3-25 200동F19층 13호</t>
  </si>
  <si>
    <t>5305605-50105301-2020071-0041172</t>
  </si>
  <si>
    <t>004118</t>
  </si>
  <si>
    <t>11530-1-10-20-170334135</t>
  </si>
  <si>
    <t>구로구 구로동 3-25 200동F19층 14호</t>
  </si>
  <si>
    <t>5305605-50105301-2020071-0041189</t>
  </si>
  <si>
    <t>004119</t>
  </si>
  <si>
    <t>11530-1-10-20-170334144</t>
  </si>
  <si>
    <t>구로구 구로동 3-25 200동F19층 15호</t>
  </si>
  <si>
    <t>5305605-50105301-2020071-0041196</t>
  </si>
  <si>
    <t>004120</t>
  </si>
  <si>
    <t>11530-1-10-20-170334153</t>
  </si>
  <si>
    <t>구로구 구로동 3-25 200동F19층 16호</t>
  </si>
  <si>
    <t>5305605-50105301-2020071-0041204</t>
  </si>
  <si>
    <t>004121</t>
  </si>
  <si>
    <t>11530-1-10-20-170334162</t>
  </si>
  <si>
    <t>구로구 구로동 3-25 200동F19층 17호</t>
  </si>
  <si>
    <t>5305605-50105301-2020071-0041211</t>
  </si>
  <si>
    <t>004122</t>
  </si>
  <si>
    <t>11530-1-10-20-170334171</t>
  </si>
  <si>
    <t>구로구 구로동 3-25 200동F20층 1호</t>
  </si>
  <si>
    <t>5305605-50105301-2020071-0041228</t>
  </si>
  <si>
    <t>004123</t>
  </si>
  <si>
    <t>11530-1-10-20-170334180</t>
  </si>
  <si>
    <t>구로구 구로동 3-25 200동F20층 2호</t>
  </si>
  <si>
    <t>5305605-50105301-2020071-0041235</t>
  </si>
  <si>
    <t>004124</t>
  </si>
  <si>
    <t>11530-1-10-20-170334199</t>
  </si>
  <si>
    <t>구로구 구로동 3-25 200동F20층 3호</t>
  </si>
  <si>
    <t>5305605-50105301-2020071-0041241</t>
  </si>
  <si>
    <t>004125</t>
  </si>
  <si>
    <t>11530-1-10-20-170334206</t>
  </si>
  <si>
    <t>구로구 구로동 3-25 200동F20층 4호</t>
  </si>
  <si>
    <t>5305605-50105301-2020071-0041258</t>
  </si>
  <si>
    <t>004126</t>
  </si>
  <si>
    <t>11530-1-10-20-170334215</t>
  </si>
  <si>
    <t>구로구 구로동 3-25 200동F20층 5호</t>
  </si>
  <si>
    <t>5305605-50105301-2020071-0041265</t>
  </si>
  <si>
    <t>004127</t>
  </si>
  <si>
    <t>11530-1-10-20-170334224</t>
  </si>
  <si>
    <t>구로구 구로동 3-25 200동F20층 6호</t>
  </si>
  <si>
    <t>5305605-50105301-2020071-0041271</t>
  </si>
  <si>
    <t>004128</t>
  </si>
  <si>
    <t>11530-1-10-20-170334233</t>
  </si>
  <si>
    <t>구로구 구로동 3-25 200동F20층 7호</t>
  </si>
  <si>
    <t>5305605-50105301-2020071-0041288</t>
  </si>
  <si>
    <t>004129</t>
  </si>
  <si>
    <t>11530-1-10-20-170334242</t>
  </si>
  <si>
    <t>구로구 구로동 3-25 200동F20층 8호</t>
  </si>
  <si>
    <t>5305605-50105301-2020071-0041295</t>
  </si>
  <si>
    <t>004130</t>
  </si>
  <si>
    <t>11530-1-10-20-170334251</t>
  </si>
  <si>
    <t>구로구 구로동 3-25 200동F20층 9호</t>
  </si>
  <si>
    <t>5305605-50105301-2020071-0041303</t>
  </si>
  <si>
    <t>004131</t>
  </si>
  <si>
    <t>11530-1-10-20-170334260</t>
  </si>
  <si>
    <t>구로구 구로동 3-25 200동F20층 10호</t>
  </si>
  <si>
    <t>5305605-50105301-2020071-0041310</t>
  </si>
  <si>
    <t>004132</t>
  </si>
  <si>
    <t>11530-1-10-20-170334279</t>
  </si>
  <si>
    <t>구로구 구로동 3-25 200동F20층 11호</t>
  </si>
  <si>
    <t>5305605-50105301-2020071-0041327</t>
  </si>
  <si>
    <t>004133</t>
  </si>
  <si>
    <t>11530-1-10-20-170334288</t>
  </si>
  <si>
    <t>구로구 구로동 3-25 200동F20층 12호</t>
  </si>
  <si>
    <t>5305605-50105301-2020071-0041334</t>
  </si>
  <si>
    <t>004134</t>
  </si>
  <si>
    <t>11530-1-10-20-170334297</t>
  </si>
  <si>
    <t>구로구 구로동 3-25 200동F20층 13호</t>
  </si>
  <si>
    <t>5305605-50105301-2020071-0041340</t>
  </si>
  <si>
    <t>004135</t>
  </si>
  <si>
    <t>11530-1-10-20-170334304</t>
  </si>
  <si>
    <t>구로구 구로동 3-25 200동F20층 14호</t>
  </si>
  <si>
    <t>5305605-50105301-2020071-0041357</t>
  </si>
  <si>
    <t>004136</t>
  </si>
  <si>
    <t>11530-1-10-20-170334313</t>
  </si>
  <si>
    <t>구로구 구로동 3-25 200동F20층 15호</t>
  </si>
  <si>
    <t>5305605-50105301-2020071-0041364</t>
  </si>
  <si>
    <t>004137</t>
  </si>
  <si>
    <t>11530-1-10-20-170334322</t>
  </si>
  <si>
    <t>구로구 구로동 3-25 200동F20층 16호</t>
  </si>
  <si>
    <t>5305605-50105301-2020071-0041370</t>
  </si>
  <si>
    <t>004138</t>
  </si>
  <si>
    <t>11530-1-10-20-170334331</t>
  </si>
  <si>
    <t>구로구 구로동 3-25 200동F20층 17호</t>
  </si>
  <si>
    <t>5305605-50105301-2020071-0041387</t>
  </si>
  <si>
    <t>004139</t>
  </si>
  <si>
    <t>11530-1-10-20-170334340</t>
  </si>
  <si>
    <t>구로구 구로동 3-25 200동F21층 1호</t>
  </si>
  <si>
    <t>5305605-50105301-2020071-0041394</t>
  </si>
  <si>
    <t>004140</t>
  </si>
  <si>
    <t>11530-1-10-20-170334359</t>
  </si>
  <si>
    <t>구로구 구로동 3-25 200동F21층 2호</t>
  </si>
  <si>
    <t>5305605-50105301-2020071-0041402</t>
  </si>
  <si>
    <t>004141</t>
  </si>
  <si>
    <t>11530-1-10-20-170334368</t>
  </si>
  <si>
    <t>구로구 구로동 3-25 200동F21층 3호</t>
  </si>
  <si>
    <t>5305605-50105301-2020071-0041419</t>
  </si>
  <si>
    <t>004142</t>
  </si>
  <si>
    <t>11530-1-10-20-170334377</t>
  </si>
  <si>
    <t>구로구 구로동 3-25 200동F21층 4호</t>
  </si>
  <si>
    <t>5305605-50105301-2020071-0041426</t>
  </si>
  <si>
    <t>004143</t>
  </si>
  <si>
    <t>11530-1-10-20-170334386</t>
  </si>
  <si>
    <t>구로구 구로동 3-25 200동F21층 5호</t>
  </si>
  <si>
    <t>5305605-50105301-2020071-0041433</t>
  </si>
  <si>
    <t>004144</t>
  </si>
  <si>
    <t>11530-1-10-20-170334395</t>
  </si>
  <si>
    <t>구로구 구로동 3-25 200동F21층 6호</t>
  </si>
  <si>
    <t>5305605-50105301-2020071-0041449</t>
  </si>
  <si>
    <t>004145</t>
  </si>
  <si>
    <t>11530-1-10-20-170334402</t>
  </si>
  <si>
    <t>구로구 구로동 3-25 200동F21층 7호</t>
  </si>
  <si>
    <t>5305605-50105301-2020071-0041456</t>
  </si>
  <si>
    <t>004146</t>
  </si>
  <si>
    <t>11530-1-10-20-170334411</t>
  </si>
  <si>
    <t>구로구 구로동 3-25 200동F21층 8호</t>
  </si>
  <si>
    <t>5305605-50105301-2020071-0041463</t>
  </si>
  <si>
    <t>004147</t>
  </si>
  <si>
    <t>11530-1-10-20-170334420</t>
  </si>
  <si>
    <t>구로구 구로동 3-25 200동F21층 9호</t>
  </si>
  <si>
    <t>5305605-50105301-2020071-0041479</t>
  </si>
  <si>
    <t>004148</t>
  </si>
  <si>
    <t>11530-1-10-20-170334439</t>
  </si>
  <si>
    <t>구로구 구로동 3-25 200동F21층 10호</t>
  </si>
  <si>
    <t>5305605-50105301-2020071-0041486</t>
  </si>
  <si>
    <t>004149</t>
  </si>
  <si>
    <t>11530-1-10-20-170334448</t>
  </si>
  <si>
    <t>구로구 구로동 3-25 200동F21층 11호</t>
  </si>
  <si>
    <t>5305605-50105301-2020071-0041493</t>
  </si>
  <si>
    <t>004150</t>
  </si>
  <si>
    <t>11530-1-10-20-170334457</t>
  </si>
  <si>
    <t>구로구 구로동 3-25 200동F21층 12호</t>
  </si>
  <si>
    <t>5305605-50105301-2020071-0041501</t>
  </si>
  <si>
    <t>004151</t>
  </si>
  <si>
    <t>11530-1-10-20-170334466</t>
  </si>
  <si>
    <t>구로구 구로동 3-25 200동F21층 13호</t>
  </si>
  <si>
    <t>5305605-50105301-2020071-0041518</t>
  </si>
  <si>
    <t>004152</t>
  </si>
  <si>
    <t>11530-1-10-20-170334475</t>
  </si>
  <si>
    <t>구로구 구로동 3-25 200동F21층 14호</t>
  </si>
  <si>
    <t>5305605-50105301-2020071-0041525</t>
  </si>
  <si>
    <t>004153</t>
  </si>
  <si>
    <t>11530-1-10-20-170334484</t>
  </si>
  <si>
    <t>구로구 구로동 3-25 200동F21층 15호</t>
  </si>
  <si>
    <t>5305605-50105301-2020071-0041532</t>
  </si>
  <si>
    <t>004154</t>
  </si>
  <si>
    <t>11530-1-10-20-170334493</t>
  </si>
  <si>
    <t>구로구 구로동 3-25 200동F21층 16호</t>
  </si>
  <si>
    <t>5305605-50105301-2020071-0041548</t>
  </si>
  <si>
    <t>004155</t>
  </si>
  <si>
    <t>11530-1-10-20-170334500</t>
  </si>
  <si>
    <t>구로구 구로동 3-25 200동F21층 17호</t>
  </si>
  <si>
    <t>5305605-50105301-2020071-0041555</t>
  </si>
  <si>
    <t>004156</t>
  </si>
  <si>
    <t>11530-1-10-20-170334519</t>
  </si>
  <si>
    <t>구로구 구로동 3-25 200동F22층 1호</t>
  </si>
  <si>
    <t>5305605-50105301-2020071-0041562</t>
  </si>
  <si>
    <t>004157</t>
  </si>
  <si>
    <t>11530-1-10-20-170334528</t>
  </si>
  <si>
    <t>구로구 구로동 3-25 200동F22층 2호</t>
  </si>
  <si>
    <t>5305605-50105301-2020071-0041578</t>
  </si>
  <si>
    <t>004158</t>
  </si>
  <si>
    <t>11530-1-10-20-170334537</t>
  </si>
  <si>
    <t>구로구 구로동 3-25 200동F22층 3호</t>
  </si>
  <si>
    <t>5305605-50105301-2020071-0041585</t>
  </si>
  <si>
    <t>004159</t>
  </si>
  <si>
    <t>11530-1-10-20-170334546</t>
  </si>
  <si>
    <t>구로구 구로동 3-25 200동F22층 4호</t>
  </si>
  <si>
    <t>5305605-50105301-2020071-0041592</t>
  </si>
  <si>
    <t>004160</t>
  </si>
  <si>
    <t>11530-1-10-20-170334555</t>
  </si>
  <si>
    <t>구로구 구로동 3-25 200동F22층 5호</t>
  </si>
  <si>
    <t>5305605-50105301-2020071-0041600</t>
  </si>
  <si>
    <t>004161</t>
  </si>
  <si>
    <t>11530-1-10-20-170334564</t>
  </si>
  <si>
    <t>구로구 구로동 3-25 200동F22층 6호</t>
  </si>
  <si>
    <t>5305605-50105301-2020071-0041617</t>
  </si>
  <si>
    <t>004162</t>
  </si>
  <si>
    <t>11530-1-10-20-170334573</t>
  </si>
  <si>
    <t>구로구 구로동 3-25 200동F22층 7호</t>
  </si>
  <si>
    <t>5305605-50105301-2020071-0041624</t>
  </si>
  <si>
    <t>004163</t>
  </si>
  <si>
    <t>11530-1-10-20-170334582</t>
  </si>
  <si>
    <t>구로구 구로동 3-25 200동F22층 8호</t>
  </si>
  <si>
    <t>5305605-50105301-2020071-0041631</t>
  </si>
  <si>
    <t>004164</t>
  </si>
  <si>
    <t>11530-1-10-20-170334591</t>
  </si>
  <si>
    <t>구로구 구로동 3-25 200동F22층 9호</t>
  </si>
  <si>
    <t>5305605-50105301-2020071-0041647</t>
  </si>
  <si>
    <t>004165</t>
  </si>
  <si>
    <t>11530-1-10-20-170334608</t>
  </si>
  <si>
    <t>구로구 구로동 3-25 200동F22층 10호</t>
  </si>
  <si>
    <t>5305605-50105301-2020071-0041654</t>
  </si>
  <si>
    <t>004166</t>
  </si>
  <si>
    <t>11530-1-10-20-170334617</t>
  </si>
  <si>
    <t>구로구 구로동 3-25 200동F22층 11호</t>
  </si>
  <si>
    <t>5305605-50105301-2020071-0041661</t>
  </si>
  <si>
    <t>004167</t>
  </si>
  <si>
    <t>11530-1-10-20-170334626</t>
  </si>
  <si>
    <t>구로구 구로동 3-25 200동F22층 12호</t>
  </si>
  <si>
    <t>5305605-50105301-2020071-0041677</t>
  </si>
  <si>
    <t>004168</t>
  </si>
  <si>
    <t>11530-1-10-20-170334635</t>
  </si>
  <si>
    <t>구로구 구로동 3-25 200동F22층 13호</t>
  </si>
  <si>
    <t>5305605-50105301-2020071-0041684</t>
  </si>
  <si>
    <t>004169</t>
  </si>
  <si>
    <t>11530-1-10-20-170334644</t>
  </si>
  <si>
    <t>구로구 구로동 3-25 200동F22층 14호</t>
  </si>
  <si>
    <t>5305605-50105301-2020071-0041691</t>
  </si>
  <si>
    <t>004170</t>
  </si>
  <si>
    <t>11530-1-10-20-170334653</t>
  </si>
  <si>
    <t>구로구 구로동 3-25 200동F22층 15호</t>
  </si>
  <si>
    <t>5305605-50105301-2020071-0041709</t>
  </si>
  <si>
    <t>004171</t>
  </si>
  <si>
    <t>11530-1-10-20-170334662</t>
  </si>
  <si>
    <t>구로구 구로동 3-25 200동F22층 16호</t>
  </si>
  <si>
    <t>5305605-50105301-2020071-0041716</t>
  </si>
  <si>
    <t>004172</t>
  </si>
  <si>
    <t>11530-1-10-20-170334671</t>
  </si>
  <si>
    <t>구로구 구로동 3-25 200동F22층 17호</t>
  </si>
  <si>
    <t>5305605-50105301-2020071-0041723</t>
  </si>
  <si>
    <t>004173</t>
  </si>
  <si>
    <t>11530-1-10-20-170334680</t>
  </si>
  <si>
    <t>구로구 구로동 3-25 200동F23층 1호</t>
  </si>
  <si>
    <t>5305605-50105301-2020071-0041730</t>
  </si>
  <si>
    <t>004174</t>
  </si>
  <si>
    <t>11530-1-10-20-170334699</t>
  </si>
  <si>
    <t>구로구 구로동 3-25 200동F23층 2호</t>
  </si>
  <si>
    <t>5305605-50105301-2020071-0041746</t>
  </si>
  <si>
    <t>004175</t>
  </si>
  <si>
    <t>11530-1-10-20-170334706</t>
  </si>
  <si>
    <t>구로구 구로동 3-25 200동F23층 3호</t>
  </si>
  <si>
    <t>5305605-50105301-2020071-0041753</t>
  </si>
  <si>
    <t>004176</t>
  </si>
  <si>
    <t>11530-1-10-20-170334715</t>
  </si>
  <si>
    <t>구로구 구로동 3-25 200동F23층 4호</t>
  </si>
  <si>
    <t>5305605-50105301-2020071-0041760</t>
  </si>
  <si>
    <t>004177</t>
  </si>
  <si>
    <t>11530-1-10-20-170334724</t>
  </si>
  <si>
    <t>구로구 구로동 3-25 200동F23층 5호</t>
  </si>
  <si>
    <t>5305605-50105301-2020071-0041776</t>
  </si>
  <si>
    <t>004178</t>
  </si>
  <si>
    <t>11530-1-10-20-170334733</t>
  </si>
  <si>
    <t>구로구 구로동 3-25 200동F23층 6호</t>
  </si>
  <si>
    <t>5305605-50105301-2020071-0041783</t>
  </si>
  <si>
    <t>004179</t>
  </si>
  <si>
    <t>11530-1-10-20-170334742</t>
  </si>
  <si>
    <t>구로구 구로동 3-25 200동F23층 7호</t>
  </si>
  <si>
    <t>5305605-50105301-2020071-0041790</t>
  </si>
  <si>
    <t>004180</t>
  </si>
  <si>
    <t>11530-1-10-20-170334751</t>
  </si>
  <si>
    <t>구로구 구로동 3-25 200동F23층 8호</t>
  </si>
  <si>
    <t>5305605-50105301-2020071-0041808</t>
  </si>
  <si>
    <t>004181</t>
  </si>
  <si>
    <t>11530-1-10-20-170334760</t>
  </si>
  <si>
    <t>구로구 구로동 3-25 200동F23층 9호</t>
  </si>
  <si>
    <t>5305605-50105301-2020071-0041815</t>
  </si>
  <si>
    <t>004182</t>
  </si>
  <si>
    <t>11530-1-10-20-170334779</t>
  </si>
  <si>
    <t>구로구 구로동 3-25 200동F23층 10호</t>
  </si>
  <si>
    <t>5305605-50105301-2020071-0041822</t>
  </si>
  <si>
    <t>004183</t>
  </si>
  <si>
    <t>11530-1-10-20-170334788</t>
  </si>
  <si>
    <t>구로구 구로동 3-25 200동F23층 11호</t>
  </si>
  <si>
    <t>5305605-50105301-2020071-0041839</t>
  </si>
  <si>
    <t>004184</t>
  </si>
  <si>
    <t>11530-1-10-20-170334797</t>
  </si>
  <si>
    <t>구로구 구로동 3-25 200동F23층 12호</t>
  </si>
  <si>
    <t>5305605-50105301-2020071-0041845</t>
  </si>
  <si>
    <t>004185</t>
  </si>
  <si>
    <t>11530-1-10-20-170334804</t>
  </si>
  <si>
    <t>구로구 구로동 3-25 200동F23층 13호</t>
  </si>
  <si>
    <t>5305605-50105301-2020071-0041852</t>
  </si>
  <si>
    <t>004186</t>
  </si>
  <si>
    <t>11530-1-10-20-170334813</t>
  </si>
  <si>
    <t>구로구 구로동 3-25 200동F23층 14호</t>
  </si>
  <si>
    <t>5305605-50105301-2020071-0041869</t>
  </si>
  <si>
    <t>004187</t>
  </si>
  <si>
    <t>11530-1-10-20-170334822</t>
  </si>
  <si>
    <t>구로구 구로동 3-25 200동F23층 15호</t>
  </si>
  <si>
    <t>5305605-50105301-2020071-0041875</t>
  </si>
  <si>
    <t>004188</t>
  </si>
  <si>
    <t>11530-1-10-20-170334831</t>
  </si>
  <si>
    <t>구로구 구로동 3-25 200동F23층 16호</t>
  </si>
  <si>
    <t>5305605-50105301-2020071-0041882</t>
  </si>
  <si>
    <t>004189</t>
  </si>
  <si>
    <t>11530-1-10-20-170334840</t>
  </si>
  <si>
    <t>구로구 구로동 3-25 200동F23층 17호</t>
  </si>
  <si>
    <t>5305605-50105301-2020071-0041899</t>
  </si>
  <si>
    <t>004190</t>
  </si>
  <si>
    <t>11530-1-10-20-170334859</t>
  </si>
  <si>
    <t>구로구 구로동 3-25 200동F24층 1호</t>
  </si>
  <si>
    <t>5305605-50105301-2020071-0041907</t>
  </si>
  <si>
    <t>004191</t>
  </si>
  <si>
    <t>11530-1-10-20-170334868</t>
  </si>
  <si>
    <t>구로구 구로동 3-25 200동F24층 2호</t>
  </si>
  <si>
    <t>5305605-50105301-2020071-0041914</t>
  </si>
  <si>
    <t>004192</t>
  </si>
  <si>
    <t>11530-1-10-20-170334877</t>
  </si>
  <si>
    <t>구로구 구로동 3-25 200동F24층 3호</t>
  </si>
  <si>
    <t>5305605-50105301-2020071-0041921</t>
  </si>
  <si>
    <t>004193</t>
  </si>
  <si>
    <t>11530-1-10-20-170334886</t>
  </si>
  <si>
    <t>구로구 구로동 3-25 200동F24층 4호</t>
  </si>
  <si>
    <t>5305605-50105301-2020071-0041938</t>
  </si>
  <si>
    <t>004194</t>
  </si>
  <si>
    <t>11530-1-10-20-170334895</t>
  </si>
  <si>
    <t>구로구 구로동 3-25 200동F24층 5호</t>
  </si>
  <si>
    <t>5305605-50105301-2020071-0041944</t>
  </si>
  <si>
    <t>004195</t>
  </si>
  <si>
    <t>11530-1-10-20-170334902</t>
  </si>
  <si>
    <t>구로구 구로동 3-25 200동F24층 6호</t>
  </si>
  <si>
    <t>5305605-50105301-2020071-0041951</t>
  </si>
  <si>
    <t>004196</t>
  </si>
  <si>
    <t>11530-1-10-20-170334911</t>
  </si>
  <si>
    <t>구로구 구로동 3-25 200동F24층 7호</t>
  </si>
  <si>
    <t>5305605-50105301-2020071-0041968</t>
  </si>
  <si>
    <t>004197</t>
  </si>
  <si>
    <t>11530-1-10-20-170334920</t>
  </si>
  <si>
    <t>구로구 구로동 3-25 200동F24층 8호</t>
  </si>
  <si>
    <t>5305605-50105301-2020071-0041974</t>
  </si>
  <si>
    <t>004198</t>
  </si>
  <si>
    <t>11530-1-10-20-170334939</t>
  </si>
  <si>
    <t>구로구 구로동 3-25 200동F24층 9호</t>
  </si>
  <si>
    <t>5305605-50105301-2020071-0041981</t>
  </si>
  <si>
    <t>004199</t>
  </si>
  <si>
    <t>11530-1-10-20-170334948</t>
  </si>
  <si>
    <t>구로구 구로동 3-25 200동F24층 10호</t>
  </si>
  <si>
    <t>5305605-50105301-2020071-0041998</t>
  </si>
  <si>
    <t>004200</t>
  </si>
  <si>
    <t>11530-1-10-20-170334957</t>
  </si>
  <si>
    <t>구로구 구로동 3-25 200동F24층 11호</t>
  </si>
  <si>
    <t>5305605-50105301-2020071-0042008</t>
  </si>
  <si>
    <t>004201</t>
  </si>
  <si>
    <t>11530-1-10-20-170334966</t>
  </si>
  <si>
    <t>구로구 구로동 3-25 200동F24층 12호</t>
  </si>
  <si>
    <t>5305605-50105301-2020071-0042015</t>
  </si>
  <si>
    <t>004202</t>
  </si>
  <si>
    <t>11530-1-10-20-170334975</t>
  </si>
  <si>
    <t>구로구 구로동 3-25 200동F24층 13호</t>
  </si>
  <si>
    <t>5305605-50105301-2020071-0042022</t>
  </si>
  <si>
    <t>004203</t>
  </si>
  <si>
    <t>11530-1-10-20-170334984</t>
  </si>
  <si>
    <t>구로구 구로동 3-25 200동F24층 14호</t>
  </si>
  <si>
    <t>5305605-50105301-2020071-0042039</t>
  </si>
  <si>
    <t>004204</t>
  </si>
  <si>
    <t>11530-1-10-20-170334993</t>
  </si>
  <si>
    <t>구로구 구로동 3-25 200동F24층 15호</t>
  </si>
  <si>
    <t>5305605-50105301-2020071-0042045</t>
  </si>
  <si>
    <t>004205</t>
  </si>
  <si>
    <t>11530-1-10-20-170335009</t>
  </si>
  <si>
    <t>구로구 구로동 3-25 200동F24층 16호</t>
  </si>
  <si>
    <t>5305605-50105301-2020071-0042052</t>
  </si>
  <si>
    <t>004206</t>
  </si>
  <si>
    <t>11530-1-10-20-170335018</t>
  </si>
  <si>
    <t>구로구 구로동 3-25 200동F24층 17호</t>
  </si>
  <si>
    <t>5305605-50105301-2020071-0042069</t>
  </si>
  <si>
    <t>004207</t>
  </si>
  <si>
    <t>11530-1-10-20-170335027</t>
  </si>
  <si>
    <t>구로구 구로동 3-25 200동F25층 1호</t>
  </si>
  <si>
    <t>5305605-50105301-2020071-0042075</t>
  </si>
  <si>
    <t>004208</t>
  </si>
  <si>
    <t>11530-1-10-20-170335036</t>
  </si>
  <si>
    <t>구로구 구로동 3-25 200동F25층 2호</t>
  </si>
  <si>
    <t>5305605-50105301-2020071-0042082</t>
  </si>
  <si>
    <t>004209</t>
  </si>
  <si>
    <t>11530-1-10-20-170335045</t>
  </si>
  <si>
    <t>구로구 구로동 3-25 200동F25층 3호</t>
  </si>
  <si>
    <t>5305605-50105301-2020071-0042099</t>
  </si>
  <si>
    <t>004210</t>
  </si>
  <si>
    <t>11530-1-10-20-170335054</t>
  </si>
  <si>
    <t>구로구 구로동 3-25 200동F25층 4호</t>
  </si>
  <si>
    <t>5305605-50105301-2020071-0042107</t>
  </si>
  <si>
    <t>004211</t>
  </si>
  <si>
    <t>11530-1-10-20-170335063</t>
  </si>
  <si>
    <t>구로구 구로동 3-25 200동F25층 5호</t>
  </si>
  <si>
    <t>5305605-50105301-2020071-0042114</t>
  </si>
  <si>
    <t>004212</t>
  </si>
  <si>
    <t>11530-1-10-20-170335072</t>
  </si>
  <si>
    <t>구로구 구로동 3-25 200동F25층 6호</t>
  </si>
  <si>
    <t>5305605-50105301-2020071-0042121</t>
  </si>
  <si>
    <t>004213</t>
  </si>
  <si>
    <t>11530-1-10-20-170335081</t>
  </si>
  <si>
    <t>구로구 구로동 3-25 200동F25층 7호</t>
  </si>
  <si>
    <t>5305605-50105301-2020071-0042138</t>
  </si>
  <si>
    <t>004214</t>
  </si>
  <si>
    <t>11530-1-10-20-170335090</t>
  </si>
  <si>
    <t>구로구 구로동 3-25 200동F25층 8호</t>
  </si>
  <si>
    <t>5305605-50105301-2020071-0042144</t>
  </si>
  <si>
    <t>004215</t>
  </si>
  <si>
    <t>11530-1-10-20-170335107</t>
  </si>
  <si>
    <t>구로구 구로동 3-25 200동F25층 9호</t>
  </si>
  <si>
    <t>5305605-50105301-2020071-0042151</t>
  </si>
  <si>
    <t>004216</t>
  </si>
  <si>
    <t>11530-1-10-20-170335116</t>
  </si>
  <si>
    <t>구로구 구로동 3-25 200동F25층 10호</t>
  </si>
  <si>
    <t>5305605-50105301-2020071-0042168</t>
  </si>
  <si>
    <t>004217</t>
  </si>
  <si>
    <t>11530-1-10-20-170335125</t>
  </si>
  <si>
    <t>구로구 구로동 3-25 200동F25층 11호</t>
  </si>
  <si>
    <t>5305605-50105301-2020071-0042174</t>
  </si>
  <si>
    <t>004218</t>
  </si>
  <si>
    <t>11530-1-10-20-170335134</t>
  </si>
  <si>
    <t>구로구 구로동 3-25 200동F25층 12호</t>
  </si>
  <si>
    <t>5305605-50105301-2020071-0042181</t>
  </si>
  <si>
    <t>004219</t>
  </si>
  <si>
    <t>11530-1-10-20-170335143</t>
  </si>
  <si>
    <t>구로구 구로동 3-25 200동F25층 13호</t>
  </si>
  <si>
    <t>5305605-50105301-2020071-0042198</t>
  </si>
  <si>
    <t>004220</t>
  </si>
  <si>
    <t>11530-1-10-20-170335152</t>
  </si>
  <si>
    <t>구로구 구로동 3-25 200동F25층 14호</t>
  </si>
  <si>
    <t>5305605-50105301-2020071-0042206</t>
  </si>
  <si>
    <t>004221</t>
  </si>
  <si>
    <t>11530-1-10-20-170335161</t>
  </si>
  <si>
    <t>구로구 구로동 3-25 200동F25층 15호</t>
  </si>
  <si>
    <t>5305605-50105301-2020071-0042213</t>
  </si>
  <si>
    <t>004222</t>
  </si>
  <si>
    <t>11530-1-10-20-170335170</t>
  </si>
  <si>
    <t>구로구 구로동 3-25 200동F25층 16호</t>
  </si>
  <si>
    <t>5305605-50105301-2020071-0042220</t>
  </si>
  <si>
    <t>004223</t>
  </si>
  <si>
    <t>11530-1-10-20-170335189</t>
  </si>
  <si>
    <t>구로구 구로동 3-25 200동F25층 17호</t>
  </si>
  <si>
    <t>5305605-50105301-2020071-0042237</t>
  </si>
  <si>
    <t>004224</t>
  </si>
  <si>
    <t>11530-1-10-20-170335198</t>
  </si>
  <si>
    <t>구로구 구로동 3-25 200동F26층 1호</t>
  </si>
  <si>
    <t>5305605-50105301-2020071-0042243</t>
  </si>
  <si>
    <t>004225</t>
  </si>
  <si>
    <t>11530-1-10-20-170335205</t>
  </si>
  <si>
    <t>구로구 구로동 3-25 200동F26층 2호</t>
  </si>
  <si>
    <t>5305605-50105301-2020071-0042250</t>
  </si>
  <si>
    <t>004226</t>
  </si>
  <si>
    <t>11530-1-10-20-170335214</t>
  </si>
  <si>
    <t>구로구 구로동 3-25 200동F26층 3호</t>
  </si>
  <si>
    <t>5305605-50105301-2020071-0042267</t>
  </si>
  <si>
    <t>004227</t>
  </si>
  <si>
    <t>11530-1-10-20-170335223</t>
  </si>
  <si>
    <t>구로구 구로동 3-25 200동F26층 4호</t>
  </si>
  <si>
    <t>5305605-50105301-2020071-0042273</t>
  </si>
  <si>
    <t>004228</t>
  </si>
  <si>
    <t>11530-1-10-20-170335232</t>
  </si>
  <si>
    <t>구로구 구로동 3-25 200동F26층 5호</t>
  </si>
  <si>
    <t>5305605-50105301-2020071-0042280</t>
  </si>
  <si>
    <t>004229</t>
  </si>
  <si>
    <t>11530-1-10-20-170335241</t>
  </si>
  <si>
    <t>구로구 구로동 3-25 200동F26층 6호</t>
  </si>
  <si>
    <t>5305605-50105301-2020071-0042297</t>
  </si>
  <si>
    <t>004230</t>
  </si>
  <si>
    <t>11530-1-10-20-170335250</t>
  </si>
  <si>
    <t>구로구 구로동 3-25 200동F26층 7호</t>
  </si>
  <si>
    <t>5305605-50105301-2020071-0042305</t>
  </si>
  <si>
    <t>004231</t>
  </si>
  <si>
    <t>11530-1-10-20-170335269</t>
  </si>
  <si>
    <t>구로구 구로동 3-25 200동F26층 8호</t>
  </si>
  <si>
    <t>5305605-50105301-2020071-0042312</t>
  </si>
  <si>
    <t>004232</t>
  </si>
  <si>
    <t>11530-1-10-20-170335278</t>
  </si>
  <si>
    <t>구로구 구로동 3-25 200동F26층 9호</t>
  </si>
  <si>
    <t>5305605-50105301-2020071-0042329</t>
  </si>
  <si>
    <t>004233</t>
  </si>
  <si>
    <t>11530-1-10-20-170335287</t>
  </si>
  <si>
    <t>구로구 구로동 3-25 200동F26층 10호</t>
  </si>
  <si>
    <t>5305605-50105301-2020071-0042336</t>
  </si>
  <si>
    <t>004234</t>
  </si>
  <si>
    <t>11530-1-10-20-170335296</t>
  </si>
  <si>
    <t>구로구 구로동 3-25 200동F26층 11호</t>
  </si>
  <si>
    <t>5305605-50105301-2020071-0042342</t>
  </si>
  <si>
    <t>004235</t>
  </si>
  <si>
    <t>11530-1-10-20-170335303</t>
  </si>
  <si>
    <t>구로구 구로동 3-25 200동F26층 12호</t>
  </si>
  <si>
    <t>5305605-50105301-2020071-0042359</t>
  </si>
  <si>
    <t>004236</t>
  </si>
  <si>
    <t>11530-1-10-20-170335312</t>
  </si>
  <si>
    <t>구로구 구로동 3-25 200동F26층 13호</t>
  </si>
  <si>
    <t>5305605-50105301-2020071-0042366</t>
  </si>
  <si>
    <t>004237</t>
  </si>
  <si>
    <t>11530-1-10-20-170335321</t>
  </si>
  <si>
    <t>구로구 구로동 3-25 200동F27층 1호</t>
  </si>
  <si>
    <t>5305605-50105301-2020071-0042372</t>
  </si>
  <si>
    <t>004238</t>
  </si>
  <si>
    <t>11530-1-10-20-170335330</t>
  </si>
  <si>
    <t>구로구 구로동 3-25 200동F27층 2호</t>
  </si>
  <si>
    <t>5305605-50105301-2020071-0042389</t>
  </si>
  <si>
    <t>004239</t>
  </si>
  <si>
    <t>11530-1-10-20-170335349</t>
  </si>
  <si>
    <t>구로구 구로동 3-25 200동F27층 3호</t>
  </si>
  <si>
    <t>5305605-50105301-2020071-0042396</t>
  </si>
  <si>
    <t>004240</t>
  </si>
  <si>
    <t>11530-1-10-20-170335358</t>
  </si>
  <si>
    <t>구로구 구로동 3-25 200동F27층 4호</t>
  </si>
  <si>
    <t>5305605-50105301-2020071-0042404</t>
  </si>
  <si>
    <t>004241</t>
  </si>
  <si>
    <t>11530-1-10-20-170335367</t>
  </si>
  <si>
    <t>구로구 구로동 3-25 200동F27층 5호</t>
  </si>
  <si>
    <t>5305605-50105301-2020071-0042411</t>
  </si>
  <si>
    <t>004242</t>
  </si>
  <si>
    <t>11530-1-10-20-170335376</t>
  </si>
  <si>
    <t>구로구 구로동 3-25 200동F27층 6호</t>
  </si>
  <si>
    <t>5305605-50105301-2020071-0042428</t>
  </si>
  <si>
    <t>004243</t>
  </si>
  <si>
    <t>11530-1-10-20-170335385</t>
  </si>
  <si>
    <t>구로구 구로동 3-25 200동F27층 7호</t>
  </si>
  <si>
    <t>5305605-50105301-2020071-0042435</t>
  </si>
  <si>
    <t>004244</t>
  </si>
  <si>
    <t>11530-1-10-20-170335394</t>
  </si>
  <si>
    <t>구로구 구로동 3-25 200동F27층 8호</t>
  </si>
  <si>
    <t>5305605-50105301-2020071-0042441</t>
  </si>
  <si>
    <t>004245</t>
  </si>
  <si>
    <t>11530-1-10-20-170335401</t>
  </si>
  <si>
    <t>구로구 구로동 3-25 200동F27층 9호</t>
  </si>
  <si>
    <t>5305605-50105301-2020071-0042458</t>
  </si>
  <si>
    <t>004246</t>
  </si>
  <si>
    <t>11530-1-10-20-170335410</t>
  </si>
  <si>
    <t>구로구 구로동 3-25 200동F27층 10호</t>
  </si>
  <si>
    <t>5305605-50105301-2020071-0042465</t>
  </si>
  <si>
    <t>004247</t>
  </si>
  <si>
    <t>11530-1-10-20-170335429</t>
  </si>
  <si>
    <t>구로구 구로동 3-25 200동F27층 11호</t>
  </si>
  <si>
    <t>5305605-50105301-2020071-0042471</t>
  </si>
  <si>
    <t>004248</t>
  </si>
  <si>
    <t>11530-1-10-20-170335438</t>
  </si>
  <si>
    <t>구로구 구로동 3-25 200동F27층 12호</t>
  </si>
  <si>
    <t>5305605-50105301-2020071-0042488</t>
  </si>
  <si>
    <t>004249</t>
  </si>
  <si>
    <t>11530-1-10-20-170335447</t>
  </si>
  <si>
    <t>구로구 구로동 3-25 200동F27층 13호</t>
  </si>
  <si>
    <t>5305605-50105301-2020071-0042495</t>
  </si>
  <si>
    <t>004250</t>
  </si>
  <si>
    <t>11530-1-10-20-170335456</t>
  </si>
  <si>
    <t>구로구 구로동 3-25 200동F27층 14호</t>
  </si>
  <si>
    <t>5305605-50105301-2020071-0042503</t>
  </si>
  <si>
    <t>004251</t>
  </si>
  <si>
    <t>11530-1-10-20-170335465</t>
  </si>
  <si>
    <t>구로구 구로동 3-25 200동F27층 15호</t>
  </si>
  <si>
    <t>5305605-50105301-2020071-0042510</t>
  </si>
  <si>
    <t>004252</t>
  </si>
  <si>
    <t>11530-1-10-20-170335474</t>
  </si>
  <si>
    <t>구로구 구로동 3-25 200동F27층 16호</t>
  </si>
  <si>
    <t>5305605-50105301-2020071-0042527</t>
  </si>
  <si>
    <t>004253</t>
  </si>
  <si>
    <t>11530-1-10-20-170335483</t>
  </si>
  <si>
    <t>구로구 구로동 3-25 200동F27층 17호</t>
  </si>
  <si>
    <t>5305605-50105301-2020071-0042534</t>
  </si>
  <si>
    <t>004254</t>
  </si>
  <si>
    <t>11530-1-10-20-170335492</t>
  </si>
  <si>
    <t>구로구 구로동 3-25 200동F28층 1호</t>
  </si>
  <si>
    <t>5305605-50105301-2020071-0042540</t>
  </si>
  <si>
    <t>004255</t>
  </si>
  <si>
    <t>11530-1-10-20-170335509</t>
  </si>
  <si>
    <t>구로구 구로동 3-25 200동F28층 2호</t>
  </si>
  <si>
    <t>5305605-50105301-2020071-0042557</t>
  </si>
  <si>
    <t>004256</t>
  </si>
  <si>
    <t>11530-1-10-20-170335518</t>
  </si>
  <si>
    <t>구로구 구로동 3-25 200동F28층 3호</t>
  </si>
  <si>
    <t>5305605-50105301-2020071-0042564</t>
  </si>
  <si>
    <t>004257</t>
  </si>
  <si>
    <t>11530-1-10-20-170335527</t>
  </si>
  <si>
    <t>구로구 구로동 3-25 200동F28층 4호</t>
  </si>
  <si>
    <t>5305605-50105301-2020071-0042570</t>
  </si>
  <si>
    <t>004258</t>
  </si>
  <si>
    <t>11530-1-10-20-170335536</t>
  </si>
  <si>
    <t>구로구 구로동 3-25 200동F28층 5호</t>
  </si>
  <si>
    <t>5305605-50105301-2020071-0042587</t>
  </si>
  <si>
    <t>004259</t>
  </si>
  <si>
    <t>11530-1-10-20-170335545</t>
  </si>
  <si>
    <t>구로구 구로동 3-25 200동F28층 6호</t>
  </si>
  <si>
    <t>5305605-50105301-2020071-0042594</t>
  </si>
  <si>
    <t>004260</t>
  </si>
  <si>
    <t>11530-1-10-20-170335554</t>
  </si>
  <si>
    <t>구로구 구로동 3-25 200동F28층 7호</t>
  </si>
  <si>
    <t>5305605-50105301-2020071-0042602</t>
  </si>
  <si>
    <t>004261</t>
  </si>
  <si>
    <t>11530-1-10-20-170335563</t>
  </si>
  <si>
    <t>구로구 구로동 3-25 200동F28층 8호</t>
  </si>
  <si>
    <t>5305605-50105301-2020071-0042619</t>
  </si>
  <si>
    <t>004262</t>
  </si>
  <si>
    <t>11530-1-10-20-170335572</t>
  </si>
  <si>
    <t>구로구 구로동 3-25 200동F28층 9호</t>
  </si>
  <si>
    <t>5305605-50105301-2020071-0042626</t>
  </si>
  <si>
    <t>004263</t>
  </si>
  <si>
    <t>11530-1-10-20-170335581</t>
  </si>
  <si>
    <t>구로구 구로동 3-25 200동F28층 10호</t>
  </si>
  <si>
    <t>5305605-50105301-2020071-0042633</t>
  </si>
  <si>
    <t>004264</t>
  </si>
  <si>
    <t>11530-1-10-20-170335590</t>
  </si>
  <si>
    <t>구로구 구로동 3-25 200동F28층 11호</t>
  </si>
  <si>
    <t>5305605-50105301-2020071-0042649</t>
  </si>
  <si>
    <t>004265</t>
  </si>
  <si>
    <t>11530-1-10-20-170335607</t>
  </si>
  <si>
    <t>구로구 구로동 3-25 200동F28층 12호</t>
  </si>
  <si>
    <t>5305605-50105301-2020071-0042656</t>
  </si>
  <si>
    <t>004266</t>
  </si>
  <si>
    <t>11530-1-10-20-170335616</t>
  </si>
  <si>
    <t>구로구 구로동 3-25 200동F28층 13호</t>
  </si>
  <si>
    <t>5305605-50105301-2020071-0042663</t>
  </si>
  <si>
    <t>004267</t>
  </si>
  <si>
    <t>11530-1-10-20-170335625</t>
  </si>
  <si>
    <t>구로구 구로동 3-25 200동F28층 14호</t>
  </si>
  <si>
    <t>5305605-50105301-2020071-0042679</t>
  </si>
  <si>
    <t>004268</t>
  </si>
  <si>
    <t>11530-1-10-20-170335634</t>
  </si>
  <si>
    <t>구로구 구로동 3-25 200동F28층 15호</t>
  </si>
  <si>
    <t>5305605-50105301-2020071-0042686</t>
  </si>
  <si>
    <t>004269</t>
  </si>
  <si>
    <t>11530-1-10-20-170335643</t>
  </si>
  <si>
    <t>구로구 구로동 3-25 200동F29층 1호</t>
  </si>
  <si>
    <t>5305605-50105301-2020071-0042693</t>
  </si>
  <si>
    <t>004270</t>
  </si>
  <si>
    <t>11530-1-10-20-170335652</t>
  </si>
  <si>
    <t>구로구 구로동 3-25 200동F29층 2호</t>
  </si>
  <si>
    <t>5305605-50105301-2020071-0042701</t>
  </si>
  <si>
    <t>004271</t>
  </si>
  <si>
    <t>11530-1-10-20-170335661</t>
  </si>
  <si>
    <t>구로구 구로동 3-25 200동F29층 3호</t>
  </si>
  <si>
    <t>5305605-50105301-2020071-0042718</t>
  </si>
  <si>
    <t>004272</t>
  </si>
  <si>
    <t>11530-1-10-20-170335670</t>
  </si>
  <si>
    <t>구로구 구로동 3-25 200동F29층 4호</t>
  </si>
  <si>
    <t>5305605-50105301-2020071-0042725</t>
  </si>
  <si>
    <t>004273</t>
  </si>
  <si>
    <t>11530-1-10-20-170335689</t>
  </si>
  <si>
    <t>구로구 구로동 3-25 200동F29층 5호</t>
  </si>
  <si>
    <t>5305605-50105301-2020071-0042732</t>
  </si>
  <si>
    <t>004274</t>
  </si>
  <si>
    <t>11530-1-10-20-170335698</t>
  </si>
  <si>
    <t>구로구 구로동 3-25 200동F29층 6호</t>
  </si>
  <si>
    <t>5305605-50105301-2020071-0042748</t>
  </si>
  <si>
    <t>004275</t>
  </si>
  <si>
    <t>11530-1-10-20-170335705</t>
  </si>
  <si>
    <t>구로구 구로동 3-25 200동F29층 7호</t>
  </si>
  <si>
    <t>5305605-50105301-2020071-0042755</t>
  </si>
  <si>
    <t>004276</t>
  </si>
  <si>
    <t>11530-1-10-20-170335714</t>
  </si>
  <si>
    <t>구로구 구로동 3-25 200동F29층 8호</t>
  </si>
  <si>
    <t>5305605-50105301-2020071-0042762</t>
  </si>
  <si>
    <t>004277</t>
  </si>
  <si>
    <t>11530-1-10-20-170335723</t>
  </si>
  <si>
    <t>구로구 구로동 3-25 200동F29층 9호</t>
  </si>
  <si>
    <t>5305605-50105301-2020071-0042778</t>
  </si>
  <si>
    <t>004278</t>
  </si>
  <si>
    <t>11530-1-10-20-170335732</t>
  </si>
  <si>
    <t>구로구 구로동 3-25 200동F29층 10호</t>
  </si>
  <si>
    <t>5305605-50105301-2020071-0042785</t>
  </si>
  <si>
    <t>004279</t>
  </si>
  <si>
    <t>11530-1-10-20-170335741</t>
  </si>
  <si>
    <t>구로구 구로동 3-25 200동F29층 11호</t>
  </si>
  <si>
    <t>5305605-50105301-2020071-0042792</t>
  </si>
  <si>
    <t>004280</t>
  </si>
  <si>
    <t>11530-1-10-20-170335750</t>
  </si>
  <si>
    <t>구로구 구로동 3-25 200동F29층 12호</t>
  </si>
  <si>
    <t>5305605-50105301-2020071-0042800</t>
  </si>
  <si>
    <t>004281</t>
  </si>
  <si>
    <t>11530-1-10-20-170335769</t>
  </si>
  <si>
    <t>구로구 구로동 3-25 200동F29층 13호</t>
  </si>
  <si>
    <t>5305605-50105301-2020071-0042817</t>
  </si>
  <si>
    <t>004282</t>
  </si>
  <si>
    <t>11530-1-10-20-170335778</t>
  </si>
  <si>
    <t>구로구 구로동 3-25 200동F29층 14호</t>
  </si>
  <si>
    <t>5305605-50105301-2020071-0042824</t>
  </si>
  <si>
    <t>004283</t>
  </si>
  <si>
    <t>11530-1-10-20-170335787</t>
  </si>
  <si>
    <t>구로구 구로동 3-25 200동F29층 15호</t>
  </si>
  <si>
    <t>5305605-50105301-2020071-0042831</t>
  </si>
  <si>
    <t>004284</t>
  </si>
  <si>
    <t>11530-1-10-20-170335796</t>
  </si>
  <si>
    <t>구로구 구로동 3-25 200동F29층 16호</t>
  </si>
  <si>
    <t>5305605-50105301-2020071-0042847</t>
  </si>
  <si>
    <t>004285</t>
  </si>
  <si>
    <t>11530-1-10-20-170335803</t>
  </si>
  <si>
    <t>구로구 구로동 3-25 200동F29층 17호</t>
  </si>
  <si>
    <t>5305605-50105301-2020071-0042854</t>
  </si>
  <si>
    <t>004286</t>
  </si>
  <si>
    <t>11530-1-10-20-170335812</t>
  </si>
  <si>
    <t>구로구 구로동 3-25 200동F30층 1호</t>
  </si>
  <si>
    <t>5305605-50105301-2020071-0042861</t>
  </si>
  <si>
    <t>004287</t>
  </si>
  <si>
    <t>11530-1-10-20-170335821</t>
  </si>
  <si>
    <t>구로구 구로동 3-25 200동F30층 2호</t>
  </si>
  <si>
    <t>5305605-50105301-2020071-0042877</t>
  </si>
  <si>
    <t>004288</t>
  </si>
  <si>
    <t>11530-1-10-20-170335830</t>
  </si>
  <si>
    <t>구로구 구로동 3-25 200동F30층 3호</t>
  </si>
  <si>
    <t>5305605-50105301-2020071-0042884</t>
  </si>
  <si>
    <t>004289</t>
  </si>
  <si>
    <t>11530-1-10-20-170335849</t>
  </si>
  <si>
    <t>구로구 구로동 3-25 200동F30층 4호</t>
  </si>
  <si>
    <t>5305605-50105301-2020071-0042891</t>
  </si>
  <si>
    <t>004290</t>
  </si>
  <si>
    <t>11530-1-10-20-170335858</t>
  </si>
  <si>
    <t>구로구 구로동 3-25 200동F30층 5호</t>
  </si>
  <si>
    <t>5305605-50105301-2020071-0042909</t>
  </si>
  <si>
    <t>004291</t>
  </si>
  <si>
    <t>11530-1-10-20-170335867</t>
  </si>
  <si>
    <t>구로구 구로동 3-25 200동F30층 6호</t>
  </si>
  <si>
    <t>5305605-50105301-2020071-0042916</t>
  </si>
  <si>
    <t>004292</t>
  </si>
  <si>
    <t>11530-1-10-20-170335876</t>
  </si>
  <si>
    <t>구로구 구로동 3-25 200동F30층 7호</t>
  </si>
  <si>
    <t>5305605-50105301-2020071-0042923</t>
  </si>
  <si>
    <t>004293</t>
  </si>
  <si>
    <t>11530-1-10-20-170335885</t>
  </si>
  <si>
    <t>구로구 구로동 3-25 200동F30층 8호</t>
  </si>
  <si>
    <t>5305605-50105301-2020071-0042930</t>
  </si>
  <si>
    <t>004294</t>
  </si>
  <si>
    <t>11530-1-10-20-170335894</t>
  </si>
  <si>
    <t>구로구 구로동 3-25 200동F30층 9호</t>
  </si>
  <si>
    <t>5305605-50105301-2020071-0042946</t>
  </si>
  <si>
    <t>004295</t>
  </si>
  <si>
    <t>11530-1-10-20-170335901</t>
  </si>
  <si>
    <t>구로구 구로동 3-25 200동F30층 10호</t>
  </si>
  <si>
    <t>5305605-50105301-2020071-0042953</t>
  </si>
  <si>
    <t>004296</t>
  </si>
  <si>
    <t>11530-1-10-20-170335910</t>
  </si>
  <si>
    <t>구로구 구로동 3-25 200동F30층 11호</t>
  </si>
  <si>
    <t>5305605-50105301-2020071-0042960</t>
  </si>
  <si>
    <t>004297</t>
  </si>
  <si>
    <t>11530-1-10-20-170335929</t>
  </si>
  <si>
    <t>구로구 구로동 3-25 200동F30층 12호</t>
  </si>
  <si>
    <t>5305605-50105301-2020071-0042976</t>
  </si>
  <si>
    <t>004298</t>
  </si>
  <si>
    <t>11530-1-10-20-170335938</t>
  </si>
  <si>
    <t>구로구 구로동 3-25 200동F30층 13호</t>
  </si>
  <si>
    <t>5305605-50105301-2020071-0042983</t>
  </si>
  <si>
    <t>004299</t>
  </si>
  <si>
    <t>11530-1-10-20-170335947</t>
  </si>
  <si>
    <t>구로구 구로동 3-25 200동F30층 14호</t>
  </si>
  <si>
    <t>5305605-50105301-2020071-0042990</t>
  </si>
  <si>
    <t>004300</t>
  </si>
  <si>
    <t>11530-1-10-20-170335956</t>
  </si>
  <si>
    <t>구로구 구로동 3-25 200동F31층 1호</t>
  </si>
  <si>
    <t>5305605-50105301-2020071-0043000</t>
  </si>
  <si>
    <t>004301</t>
  </si>
  <si>
    <t>11530-1-10-20-170335965</t>
  </si>
  <si>
    <t>구로구 구로동 3-25 200동F31층 2호</t>
  </si>
  <si>
    <t>5305605-50105301-2020071-0043017</t>
  </si>
  <si>
    <t>004302</t>
  </si>
  <si>
    <t>11530-1-10-20-170335974</t>
  </si>
  <si>
    <t>구로구 구로동 3-25 200동F31층 3호</t>
  </si>
  <si>
    <t>5305605-50105301-2020071-0043024</t>
  </si>
  <si>
    <t>004303</t>
  </si>
  <si>
    <t>11530-1-10-20-170335983</t>
  </si>
  <si>
    <t>구로구 구로동 3-25 200동F31층 4호</t>
  </si>
  <si>
    <t>5305605-50105301-2020071-0043031</t>
  </si>
  <si>
    <t>004304</t>
  </si>
  <si>
    <t>11530-1-10-20-170335992</t>
  </si>
  <si>
    <t>구로구 구로동 3-25 200동F31층 5호</t>
  </si>
  <si>
    <t>5305605-50105301-2020071-0043047</t>
  </si>
  <si>
    <t>004305</t>
  </si>
  <si>
    <t>11530-1-10-20-170336008</t>
  </si>
  <si>
    <t>구로구 구로동 3-25 200동F31층 6호</t>
  </si>
  <si>
    <t>5305605-50105301-2020071-0043054</t>
  </si>
  <si>
    <t>004306</t>
  </si>
  <si>
    <t>11530-1-10-20-170336017</t>
  </si>
  <si>
    <t>구로구 구로동 3-25 200동F31층 7호</t>
  </si>
  <si>
    <t>5305605-50105301-2020071-0043061</t>
  </si>
  <si>
    <t>004307</t>
  </si>
  <si>
    <t>11530-1-10-20-170336026</t>
  </si>
  <si>
    <t>구로구 구로동 3-25 200동F31층 8호</t>
  </si>
  <si>
    <t>5305605-50105301-2020071-0043077</t>
  </si>
  <si>
    <t>004308</t>
  </si>
  <si>
    <t>11530-1-10-20-170336035</t>
  </si>
  <si>
    <t>구로구 구로동 3-25 200동F31층 9호</t>
  </si>
  <si>
    <t>5305605-50105301-2020071-0043084</t>
  </si>
  <si>
    <t>004309</t>
  </si>
  <si>
    <t>11530-1-10-20-170336044</t>
  </si>
  <si>
    <t>구로구 구로동 3-25 200동F31층 10호</t>
  </si>
  <si>
    <t>5305605-50105301-2020071-0043091</t>
  </si>
  <si>
    <t>004310</t>
  </si>
  <si>
    <t>11530-1-10-20-170336053</t>
  </si>
  <si>
    <t>구로구 구로동 3-25 200동F31층 11호</t>
  </si>
  <si>
    <t>5305605-50105301-2020071-0043109</t>
  </si>
  <si>
    <t>004311</t>
  </si>
  <si>
    <t>11530-1-10-20-170336062</t>
  </si>
  <si>
    <t>구로구 구로동 3-25 200동F31층 12호</t>
  </si>
  <si>
    <t>5305605-50105301-2020071-0043116</t>
  </si>
  <si>
    <t>004312</t>
  </si>
  <si>
    <t>11530-1-10-20-170336071</t>
  </si>
  <si>
    <t>구로구 구로동 3-25 200동F31층 13호</t>
  </si>
  <si>
    <t>5305605-50105301-2020071-0043123</t>
  </si>
  <si>
    <t>004313</t>
  </si>
  <si>
    <t>11530-1-10-20-170336080</t>
  </si>
  <si>
    <t>구로구 구로동 3-25 200동F31층 14호</t>
  </si>
  <si>
    <t>5305605-50105301-2020071-0043130</t>
  </si>
  <si>
    <t>004314</t>
  </si>
  <si>
    <t>11530-1-10-20-170336099</t>
  </si>
  <si>
    <t>구로구 구로동 3-25 200동F31층 15호</t>
  </si>
  <si>
    <t>5305605-50105301-2020071-0043146</t>
  </si>
  <si>
    <t>004315</t>
  </si>
  <si>
    <t>11530-1-10-20-170336106</t>
  </si>
  <si>
    <t>구로구 구로동 3-25 200동F31층 16호</t>
  </si>
  <si>
    <t>5305605-50105301-2020071-0043153</t>
  </si>
  <si>
    <t>004316</t>
  </si>
  <si>
    <t>11530-1-10-20-170336115</t>
  </si>
  <si>
    <t>구로구 구로동 3-25 200동F31층 17호</t>
  </si>
  <si>
    <t>5305605-50105301-2020071-0043160</t>
  </si>
  <si>
    <t>004317</t>
  </si>
  <si>
    <t>11530-1-10-20-170336124</t>
  </si>
  <si>
    <t>구로구 구로동 3-25 200동F32층 1호</t>
  </si>
  <si>
    <t>5305605-50105301-2020071-0043176</t>
  </si>
  <si>
    <t>004318</t>
  </si>
  <si>
    <t>11530-1-10-20-170336133</t>
  </si>
  <si>
    <t>구로구 구로동 3-25 200동F32층 2호</t>
  </si>
  <si>
    <t>5305605-50105301-2020071-0043183</t>
  </si>
  <si>
    <t>004319</t>
  </si>
  <si>
    <t>11530-1-10-20-170336142</t>
  </si>
  <si>
    <t>구로구 구로동 3-25 200동F32층 3호</t>
  </si>
  <si>
    <t>5305605-50105301-2020071-0043190</t>
  </si>
  <si>
    <t>004320</t>
  </si>
  <si>
    <t>11530-1-10-20-170336151</t>
  </si>
  <si>
    <t>구로구 구로동 3-25 200동F32층 4호</t>
  </si>
  <si>
    <t>5305605-50105301-2020071-0043208</t>
  </si>
  <si>
    <t>004321</t>
  </si>
  <si>
    <t>11530-1-10-20-170336160</t>
  </si>
  <si>
    <t>구로구 구로동 3-25 200동F32층 5호</t>
  </si>
  <si>
    <t>5305605-50105301-2020071-0043215</t>
  </si>
  <si>
    <t>004322</t>
  </si>
  <si>
    <t>11530-1-10-20-170336179</t>
  </si>
  <si>
    <t>구로구 구로동 3-25 200동F32층 6호</t>
  </si>
  <si>
    <t>5305605-50105301-2020071-0043222</t>
  </si>
  <si>
    <t>004323</t>
  </si>
  <si>
    <t>11530-1-10-20-170336188</t>
  </si>
  <si>
    <t>구로구 구로동 3-25 200동F32층 7호</t>
  </si>
  <si>
    <t>5305605-50105301-2020071-0043239</t>
  </si>
  <si>
    <t>004324</t>
  </si>
  <si>
    <t>11530-1-10-20-170336197</t>
  </si>
  <si>
    <t>구로구 구로동 3-25 200동F32층 8호</t>
  </si>
  <si>
    <t>5305605-50105301-2020071-0043245</t>
  </si>
  <si>
    <t>004325</t>
  </si>
  <si>
    <t>11530-1-10-20-170336204</t>
  </si>
  <si>
    <t>구로구 구로동 3-25 200동F32층 9호</t>
  </si>
  <si>
    <t>5305605-50105301-2020071-0043252</t>
  </si>
  <si>
    <t>004326</t>
  </si>
  <si>
    <t>11530-1-10-20-170336213</t>
  </si>
  <si>
    <t>구로구 구로동 3-25 200동F32층 10호</t>
  </si>
  <si>
    <t>5305605-50105301-2020071-0043269</t>
  </si>
  <si>
    <t>004327</t>
  </si>
  <si>
    <t>11530-1-10-20-170336222</t>
  </si>
  <si>
    <t>구로구 구로동 3-25 200동F32층 11호</t>
  </si>
  <si>
    <t>5305605-50105301-2020071-0043275</t>
  </si>
  <si>
    <t>004328</t>
  </si>
  <si>
    <t>11530-1-10-20-170336231</t>
  </si>
  <si>
    <t>구로구 구로동 3-25 200동F32층 12호</t>
  </si>
  <si>
    <t>5305605-50105301-2020071-0043282</t>
  </si>
  <si>
    <t>004329</t>
  </si>
  <si>
    <t>11530-1-10-20-170336240</t>
  </si>
  <si>
    <t>구로구 구로동 3-25 200동F32층 13호</t>
  </si>
  <si>
    <t>5305605-50105301-2020071-0043299</t>
  </si>
  <si>
    <t>004330</t>
  </si>
  <si>
    <t>11530-1-10-20-170336259</t>
  </si>
  <si>
    <t>구로구 구로동 3-25 200동F32층 14호</t>
  </si>
  <si>
    <t>5305605-50105301-2020071-0043307</t>
  </si>
  <si>
    <t>004331</t>
  </si>
  <si>
    <t>11530-1-10-20-170336268</t>
  </si>
  <si>
    <t>구로구 구로동 3-25 200동F32층 15호</t>
  </si>
  <si>
    <t>5305605-50105301-2020071-0043314</t>
  </si>
  <si>
    <t>004332</t>
  </si>
  <si>
    <t>11530-1-10-20-170336277</t>
  </si>
  <si>
    <t>구로구 구로동 3-25 200동F32층 16호</t>
  </si>
  <si>
    <t>5305605-50105301-2020071-0043321</t>
  </si>
  <si>
    <t>004333</t>
  </si>
  <si>
    <t>11530-1-10-20-170336286</t>
  </si>
  <si>
    <t>구로구 구로동 3-25 200동F32층 17호</t>
  </si>
  <si>
    <t>5305605-50105301-2020071-0043338</t>
  </si>
  <si>
    <t>004334</t>
  </si>
  <si>
    <t>11530-1-10-20-170336295</t>
  </si>
  <si>
    <t>구로구 구로동 3-25 200동F33층 1호</t>
  </si>
  <si>
    <t>5305605-50105301-2020071-0043344</t>
  </si>
  <si>
    <t>004335</t>
  </si>
  <si>
    <t>11530-1-10-20-170336302</t>
  </si>
  <si>
    <t>구로구 구로동 3-25 200동F33층 2호</t>
  </si>
  <si>
    <t>5305605-50105301-2020071-0043351</t>
  </si>
  <si>
    <t>004336</t>
  </si>
  <si>
    <t>11530-1-10-20-170336311</t>
  </si>
  <si>
    <t>구로구 구로동 3-25 200동F33층 3호</t>
  </si>
  <si>
    <t>5305605-50105301-2020071-0043368</t>
  </si>
  <si>
    <t>004337</t>
  </si>
  <si>
    <t>11530-1-10-20-170336320</t>
  </si>
  <si>
    <t>구로구 구로동 3-25 200동F33층 4호</t>
  </si>
  <si>
    <t>5305605-50105301-2020071-0043374</t>
  </si>
  <si>
    <t>004338</t>
  </si>
  <si>
    <t>11530-1-10-20-170336339</t>
  </si>
  <si>
    <t>구로구 구로동 3-25 200동F33층 5호</t>
  </si>
  <si>
    <t>5305605-50105301-2020071-0043381</t>
  </si>
  <si>
    <t>004339</t>
  </si>
  <si>
    <t>11530-1-10-20-170336348</t>
  </si>
  <si>
    <t>구로구 구로동 3-25 200동F33층 6호</t>
  </si>
  <si>
    <t>5305605-50105301-2020071-0043398</t>
  </si>
  <si>
    <t>004340</t>
  </si>
  <si>
    <t>11530-1-10-20-170336357</t>
  </si>
  <si>
    <t>구로구 구로동 3-25 200동F33층 7호</t>
  </si>
  <si>
    <t>5305605-50105301-2020071-0043406</t>
  </si>
  <si>
    <t>004341</t>
  </si>
  <si>
    <t>11530-1-10-20-170336366</t>
  </si>
  <si>
    <t>구로구 구로동 3-25 200동F33층 8호</t>
  </si>
  <si>
    <t>5305605-50105301-2020071-0043413</t>
  </si>
  <si>
    <t>004342</t>
  </si>
  <si>
    <t>11530-1-10-20-170336375</t>
  </si>
  <si>
    <t>구로구 구로동 3-25 200동F33층 9호</t>
  </si>
  <si>
    <t>5305605-50105301-2020071-0043420</t>
  </si>
  <si>
    <t>004343</t>
  </si>
  <si>
    <t>11530-1-10-20-170336384</t>
  </si>
  <si>
    <t>구로구 구로동 3-25 200동F33층 10호</t>
  </si>
  <si>
    <t>5305605-50105301-2020071-0043437</t>
  </si>
  <si>
    <t>004344</t>
  </si>
  <si>
    <t>11530-1-10-20-170336393</t>
  </si>
  <si>
    <t>구로구 구로동 3-25 200동F33층 11호</t>
  </si>
  <si>
    <t>5305605-50105301-2020071-0043443</t>
  </si>
  <si>
    <t>004345</t>
  </si>
  <si>
    <t>11530-1-10-20-170336400</t>
  </si>
  <si>
    <t>구로구 구로동 3-25 200동F33층 12호</t>
  </si>
  <si>
    <t>5305605-50105301-2020071-0043450</t>
  </si>
  <si>
    <t>004346</t>
  </si>
  <si>
    <t>11530-1-10-20-170336419</t>
  </si>
  <si>
    <t>구로구 구로동 3-25 200동F33층 13호</t>
  </si>
  <si>
    <t>5305605-50105301-2020071-0043467</t>
  </si>
  <si>
    <t>004347</t>
  </si>
  <si>
    <t>11530-1-10-20-170336428</t>
  </si>
  <si>
    <t>구로구 구로동 3-25 200동F33층 14호</t>
  </si>
  <si>
    <t>5305605-50105301-2020071-0043473</t>
  </si>
  <si>
    <t>004348</t>
  </si>
  <si>
    <t>11530-1-10-20-170336437</t>
  </si>
  <si>
    <t>구로구 구로동 3-25 200동F33층 15호</t>
  </si>
  <si>
    <t>5305605-50105301-2020071-0043480</t>
  </si>
  <si>
    <t>004349</t>
  </si>
  <si>
    <t>11530-1-10-20-170336446</t>
  </si>
  <si>
    <t>구로구 구로동 3-25 200동F33층 16호</t>
  </si>
  <si>
    <t>5305605-50105301-2020071-0043497</t>
  </si>
  <si>
    <t>004350</t>
  </si>
  <si>
    <t>11530-1-10-20-170336455</t>
  </si>
  <si>
    <t>구로구 구로동 3-25 200동F33층 17호</t>
  </si>
  <si>
    <t>5305605-50105301-2020071-0043505</t>
  </si>
  <si>
    <t>004351</t>
  </si>
  <si>
    <t>11530-1-10-20-170336464</t>
  </si>
  <si>
    <t>구로구 구로동 3-25 200동F34층 1호</t>
  </si>
  <si>
    <t>5305605-50105301-2020071-0043512</t>
  </si>
  <si>
    <t>004352</t>
  </si>
  <si>
    <t>11530-1-10-20-170336473</t>
  </si>
  <si>
    <t>구로구 구로동 3-25 200동F34층 2호</t>
  </si>
  <si>
    <t>5305605-50105301-2020071-0043529</t>
  </si>
  <si>
    <t>004353</t>
  </si>
  <si>
    <t>11530-1-10-20-170336482</t>
  </si>
  <si>
    <t>구로구 구로동 3-25 200동F34층 3호</t>
  </si>
  <si>
    <t>5305605-50105301-2020071-0043536</t>
  </si>
  <si>
    <t>004354</t>
  </si>
  <si>
    <t>11530-1-10-20-170336491</t>
  </si>
  <si>
    <t>구로구 구로동 3-25 200동F34층 4호</t>
  </si>
  <si>
    <t>5305605-50105301-2020071-0043542</t>
  </si>
  <si>
    <t>004355</t>
  </si>
  <si>
    <t>11530-1-10-20-170336508</t>
  </si>
  <si>
    <t>구로구 구로동 3-25 200동F34층 5호</t>
  </si>
  <si>
    <t>5305605-50105301-2020071-0043559</t>
  </si>
  <si>
    <t>004356</t>
  </si>
  <si>
    <t>11530-1-10-20-170336517</t>
  </si>
  <si>
    <t>구로구 구로동 3-25 200동F34층 6호</t>
  </si>
  <si>
    <t>5305605-50105301-2020071-0043566</t>
  </si>
  <si>
    <t>004357</t>
  </si>
  <si>
    <t>11530-1-10-20-170336526</t>
  </si>
  <si>
    <t>구로구 구로동 3-25 200동F34층 7호</t>
  </si>
  <si>
    <t>5305605-50105301-2020071-0043572</t>
  </si>
  <si>
    <t>004358</t>
  </si>
  <si>
    <t>11530-1-10-20-170336535</t>
  </si>
  <si>
    <t>구로구 구로동 3-25 200동F34층 8호</t>
  </si>
  <si>
    <t>5305605-50105301-2020071-0043589</t>
  </si>
  <si>
    <t>004359</t>
  </si>
  <si>
    <t>11530-1-10-20-170336544</t>
  </si>
  <si>
    <t>구로구 구로동 3-25 200동F34층 9호</t>
  </si>
  <si>
    <t>5305605-50105301-2020071-0043596</t>
  </si>
  <si>
    <t>004360</t>
  </si>
  <si>
    <t>11530-1-10-20-170336553</t>
  </si>
  <si>
    <t>구로구 구로동 3-25 200동F34층 10호</t>
  </si>
  <si>
    <t>5305605-50105301-2020071-0043604</t>
  </si>
  <si>
    <t>004361</t>
  </si>
  <si>
    <t>11530-1-10-20-170336562</t>
  </si>
  <si>
    <t>구로구 구로동 3-25 200동F34층 11호</t>
  </si>
  <si>
    <t>5305605-50105301-2020071-0043611</t>
  </si>
  <si>
    <t>004362</t>
  </si>
  <si>
    <t>11530-1-10-20-170336571</t>
  </si>
  <si>
    <t>구로구 구로동 3-25 200동F34층 12호</t>
  </si>
  <si>
    <t>5305605-50105301-2020071-0043628</t>
  </si>
  <si>
    <t>004363</t>
  </si>
  <si>
    <t>11530-1-10-20-170336580</t>
  </si>
  <si>
    <t>구로구 구로동 3-25 200동F34층 13호</t>
  </si>
  <si>
    <t>5305605-50105301-2020071-0043635</t>
  </si>
  <si>
    <t>004364</t>
  </si>
  <si>
    <t>11530-1-10-20-170336599</t>
  </si>
  <si>
    <t>구로구 구로동 3-25 200동F34층 14호</t>
  </si>
  <si>
    <t>5305605-50105301-2020071-0043641</t>
  </si>
  <si>
    <t>004365</t>
  </si>
  <si>
    <t>11530-1-10-20-170336606</t>
  </si>
  <si>
    <t>구로구 구로동 3-25 200동F34층 15호</t>
  </si>
  <si>
    <t>5305605-50105301-2020071-0043658</t>
  </si>
  <si>
    <t>004366</t>
  </si>
  <si>
    <t>11530-1-10-20-170336615</t>
  </si>
  <si>
    <t>구로구 구로동 3-25 200동F34층 16호</t>
  </si>
  <si>
    <t>5305605-50105301-2020071-0043665</t>
  </si>
  <si>
    <t>004367</t>
  </si>
  <si>
    <t>11530-1-10-20-170336624</t>
  </si>
  <si>
    <t>구로구 구로동 3-25 200동F34층 17호</t>
  </si>
  <si>
    <t>5305605-50105301-2020071-0043671</t>
  </si>
  <si>
    <t>004368</t>
  </si>
  <si>
    <t>11530-1-10-20-170336633</t>
  </si>
  <si>
    <t>구로구 구로동 3-25 200동F35층 1호</t>
  </si>
  <si>
    <t>5305605-50105301-2020071-0043688</t>
  </si>
  <si>
    <t>004369</t>
  </si>
  <si>
    <t>11530-1-10-20-170336642</t>
  </si>
  <si>
    <t>구로구 구로동 3-25 200동F35층 2호</t>
  </si>
  <si>
    <t>5305605-50105301-2020071-0043695</t>
  </si>
  <si>
    <t>004370</t>
  </si>
  <si>
    <t>11530-1-10-20-170336651</t>
  </si>
  <si>
    <t>구로구 구로동 3-25 200동F35층 3호</t>
  </si>
  <si>
    <t>5305605-50105301-2020071-0043703</t>
  </si>
  <si>
    <t>004371</t>
  </si>
  <si>
    <t>11530-1-10-20-170336660</t>
  </si>
  <si>
    <t>구로구 구로동 3-25 200동F35층 4호</t>
  </si>
  <si>
    <t>5305605-50105301-2020071-0043710</t>
  </si>
  <si>
    <t>004372</t>
  </si>
  <si>
    <t>11530-1-10-20-170336679</t>
  </si>
  <si>
    <t>구로구 구로동 3-25 200동F35층 5호</t>
  </si>
  <si>
    <t>5305605-50105301-2020071-0043727</t>
  </si>
  <si>
    <t>004373</t>
  </si>
  <si>
    <t>11530-1-10-20-170336688</t>
  </si>
  <si>
    <t>구로구 구로동 3-25 200동F35층 6호</t>
  </si>
  <si>
    <t>5305605-50105301-2020071-0043734</t>
  </si>
  <si>
    <t>004374</t>
  </si>
  <si>
    <t>11530-1-10-20-170336697</t>
  </si>
  <si>
    <t>구로구 구로동 3-25 200동F35층 7호</t>
  </si>
  <si>
    <t>5305605-50105301-2020071-0043740</t>
  </si>
  <si>
    <t>004375</t>
  </si>
  <si>
    <t>11530-1-10-20-170336704</t>
  </si>
  <si>
    <t>구로구 구로동 3-25 200동F35층 8호</t>
  </si>
  <si>
    <t>5305605-50105301-2020071-0043757</t>
  </si>
  <si>
    <t>004376</t>
  </si>
  <si>
    <t>11530-1-10-20-170336713</t>
  </si>
  <si>
    <t>구로구 구로동 3-25 200동F35층 9호</t>
  </si>
  <si>
    <t>5305605-50105301-2020071-0043764</t>
  </si>
  <si>
    <t>004377</t>
  </si>
  <si>
    <t>11530-1-10-20-170336722</t>
  </si>
  <si>
    <t>구로구 구로동 3-25 200동F35층 10호</t>
  </si>
  <si>
    <t>5305605-50105301-2020071-0043770</t>
  </si>
  <si>
    <t>004378</t>
  </si>
  <si>
    <t>11530-1-10-20-170336731</t>
  </si>
  <si>
    <t>구로구 구로동 3-25 200동F35층 11호</t>
  </si>
  <si>
    <t>5305605-50105301-2020071-0043787</t>
  </si>
  <si>
    <t>004379</t>
  </si>
  <si>
    <t>11530-1-10-20-170336740</t>
  </si>
  <si>
    <t>구로구 구로동 3-25 200동F35층 12호</t>
  </si>
  <si>
    <t>5305605-50105301-2020071-0043794</t>
  </si>
  <si>
    <t>004380</t>
  </si>
  <si>
    <t>11530-1-10-20-170336759</t>
  </si>
  <si>
    <t>구로구 구로동 3-25 200동F35층 13호</t>
  </si>
  <si>
    <t>5305605-50105301-2020071-0043802</t>
  </si>
  <si>
    <t>004381</t>
  </si>
  <si>
    <t>11530-1-10-20-170336768</t>
  </si>
  <si>
    <t>구로구 구로동 3-25 200동F35층 14호</t>
  </si>
  <si>
    <t>5305605-50105301-2020071-0043819</t>
  </si>
  <si>
    <t>004382</t>
  </si>
  <si>
    <t>11530-1-10-20-170336777</t>
  </si>
  <si>
    <t>구로구 구로동 3-25 200동F35층 15호</t>
  </si>
  <si>
    <t>5305605-50105301-2020071-0043826</t>
  </si>
  <si>
    <t>004383</t>
  </si>
  <si>
    <t>11530-1-10-20-170336786</t>
  </si>
  <si>
    <t>구로구 구로동 3-25 200동F35층 16호</t>
  </si>
  <si>
    <t>5305605-50105301-2020071-0043833</t>
  </si>
  <si>
    <t>004384</t>
  </si>
  <si>
    <t>11530-1-10-20-170336795</t>
  </si>
  <si>
    <t>구로구 구로동 3-25 200동F35층 17호</t>
  </si>
  <si>
    <t>5305605-50105301-2020071-0043849</t>
  </si>
  <si>
    <t>004385</t>
  </si>
  <si>
    <t>11530-1-10-20-170336802</t>
  </si>
  <si>
    <t>구로구 구로동 3-25 200동F36층 1호</t>
  </si>
  <si>
    <t>5305605-50105301-2020071-0043856</t>
  </si>
  <si>
    <t>004386</t>
  </si>
  <si>
    <t>11530-1-10-20-170336811</t>
  </si>
  <si>
    <t>구로구 구로동 3-25 200동F36층 2호</t>
  </si>
  <si>
    <t>5305605-50105301-2020071-0043863</t>
  </si>
  <si>
    <t>004387</t>
  </si>
  <si>
    <t>11530-1-10-20-170336820</t>
  </si>
  <si>
    <t>구로구 구로동 3-25 200동F36층 3호</t>
  </si>
  <si>
    <t>5305605-50105301-2020071-0043879</t>
  </si>
  <si>
    <t>004388</t>
  </si>
  <si>
    <t>11530-1-10-20-170336839</t>
  </si>
  <si>
    <t>구로구 구로동 3-25 200동F36층 4호</t>
  </si>
  <si>
    <t>5305605-50105301-2020071-0043886</t>
  </si>
  <si>
    <t>004389</t>
  </si>
  <si>
    <t>11530-1-10-20-170336848</t>
  </si>
  <si>
    <t>구로구 구로동 3-25 200동F36층 5호</t>
  </si>
  <si>
    <t>5305605-50105301-2020071-0043893</t>
  </si>
  <si>
    <t>004390</t>
  </si>
  <si>
    <t>11530-1-10-20-170336857</t>
  </si>
  <si>
    <t>구로구 구로동 3-25 200동F36층 6호</t>
  </si>
  <si>
    <t>5305605-50105301-2020071-0043901</t>
  </si>
  <si>
    <t>004391</t>
  </si>
  <si>
    <t>11530-1-10-20-170336866</t>
  </si>
  <si>
    <t>구로구 구로동 3-25 200동F36층 7호</t>
  </si>
  <si>
    <t>5305605-50105301-2020071-0043918</t>
  </si>
  <si>
    <t>004392</t>
  </si>
  <si>
    <t>11530-1-10-20-170336875</t>
  </si>
  <si>
    <t>구로구 구로동 3-25 200동F36층 8호</t>
  </si>
  <si>
    <t>5305605-50105301-2020071-0043925</t>
  </si>
  <si>
    <t>004393</t>
  </si>
  <si>
    <t>11530-1-10-20-170336884</t>
  </si>
  <si>
    <t>구로구 구로동 3-25 200동F36층 9호</t>
  </si>
  <si>
    <t>5305605-50105301-2020071-0043932</t>
  </si>
  <si>
    <t>004394</t>
  </si>
  <si>
    <t>11530-1-10-20-170336893</t>
  </si>
  <si>
    <t>구로구 구로동 3-25 200동F36층 10호</t>
  </si>
  <si>
    <t>5305605-50105301-2020071-0043948</t>
  </si>
  <si>
    <t>004395</t>
  </si>
  <si>
    <t>11530-1-10-20-170336900</t>
  </si>
  <si>
    <t>구로구 구로동 3-25 200동F36층 11호</t>
  </si>
  <si>
    <t>5305605-50105301-2020071-0043955</t>
  </si>
  <si>
    <t>004396</t>
  </si>
  <si>
    <t>11530-1-10-20-170336919</t>
  </si>
  <si>
    <t>구로구 구로동 3-25 200동F36층 12호</t>
  </si>
  <si>
    <t>5305605-50105301-2020071-0043962</t>
  </si>
  <si>
    <t>004397</t>
  </si>
  <si>
    <t>11530-1-10-20-170336928</t>
  </si>
  <si>
    <t>구로구 구로동 3-25 200동F36층 13호</t>
  </si>
  <si>
    <t>5305605-50105301-2020071-0043978</t>
  </si>
  <si>
    <t>004398</t>
  </si>
  <si>
    <t>11530-1-10-20-170336937</t>
  </si>
  <si>
    <t>구로구 구로동 3-25 200동F36층 14호</t>
  </si>
  <si>
    <t>5305605-50105301-2020071-0043985</t>
  </si>
  <si>
    <t>004399</t>
  </si>
  <si>
    <t>11530-1-10-20-170336946</t>
  </si>
  <si>
    <t>구로구 구로동 3-25 200동F36층 15호</t>
  </si>
  <si>
    <t>5305605-50105301-2020071-0043992</t>
  </si>
  <si>
    <t>004400</t>
  </si>
  <si>
    <t>11530-1-10-20-170336955</t>
  </si>
  <si>
    <t>구로구 구로동 3-25 200동F36층 16호</t>
  </si>
  <si>
    <t>5305605-50105301-2020071-0044003</t>
  </si>
  <si>
    <t>004401</t>
  </si>
  <si>
    <t>11530-1-10-20-170336964</t>
  </si>
  <si>
    <t>구로구 구로동 3-25 200동F36층 17호</t>
  </si>
  <si>
    <t>5305605-50105301-2020071-0044010</t>
  </si>
  <si>
    <t>004402</t>
  </si>
  <si>
    <t>11530-1-10-20-170336973</t>
  </si>
  <si>
    <t>구로구 구로동 3-25 200동F37층 1호</t>
  </si>
  <si>
    <t>5305605-50105301-2020071-0044027</t>
  </si>
  <si>
    <t>004403</t>
  </si>
  <si>
    <t>11530-1-10-20-170336982</t>
  </si>
  <si>
    <t>구로구 구로동 3-25 200동F37층 2호</t>
  </si>
  <si>
    <t>5305605-50105301-2020071-0044034</t>
  </si>
  <si>
    <t>004404</t>
  </si>
  <si>
    <t>11530-1-10-20-170336991</t>
  </si>
  <si>
    <t>구로구 구로동 3-25 200동F37층 3호</t>
  </si>
  <si>
    <t>5305605-50105301-2020071-0044040</t>
  </si>
  <si>
    <t>004405</t>
  </si>
  <si>
    <t>11530-1-10-20-170337007</t>
  </si>
  <si>
    <t>구로구 구로동 3-25 200동F37층 4호</t>
  </si>
  <si>
    <t>5305605-50105301-2020071-0044057</t>
  </si>
  <si>
    <t>004406</t>
  </si>
  <si>
    <t>11530-1-10-20-170337016</t>
  </si>
  <si>
    <t>구로구 구로동 3-25 200동F37층 5호</t>
  </si>
  <si>
    <t>5305605-50105301-2020071-0044064</t>
  </si>
  <si>
    <t>004407</t>
  </si>
  <si>
    <t>11530-1-10-20-170337025</t>
  </si>
  <si>
    <t>구로구 구로동 3-25 200동F37층 6호</t>
  </si>
  <si>
    <t>5305605-50105301-2020071-0044070</t>
  </si>
  <si>
    <t>004408</t>
  </si>
  <si>
    <t>11530-1-10-20-170337034</t>
  </si>
  <si>
    <t>구로구 구로동 3-25 200동F37층 7호</t>
  </si>
  <si>
    <t>5305605-50105301-2020071-0044087</t>
  </si>
  <si>
    <t>004409</t>
  </si>
  <si>
    <t>11530-1-10-20-170337043</t>
  </si>
  <si>
    <t>구로구 구로동 3-25 200동F37층 8호</t>
  </si>
  <si>
    <t>5305605-50105301-2020071-0044094</t>
  </si>
  <si>
    <t>004410</t>
  </si>
  <si>
    <t>11530-1-10-20-170337052</t>
  </si>
  <si>
    <t>구로구 구로동 3-25 200동F37층 9호</t>
  </si>
  <si>
    <t>5305605-50105301-2020071-0044102</t>
  </si>
  <si>
    <t>004411</t>
  </si>
  <si>
    <t>11530-1-10-20-170337061</t>
  </si>
  <si>
    <t>구로구 구로동 3-25 200동F37층 10호</t>
  </si>
  <si>
    <t>5305605-50105301-2020071-0044119</t>
  </si>
  <si>
    <t>004412</t>
  </si>
  <si>
    <t>11530-1-10-20-170337070</t>
  </si>
  <si>
    <t>구로구 구로동 3-25 200동F37층 11호</t>
  </si>
  <si>
    <t>5305605-50105301-2020071-0044126</t>
  </si>
  <si>
    <t>004413</t>
  </si>
  <si>
    <t>11530-1-10-20-170337089</t>
  </si>
  <si>
    <t>구로구 구로동 3-25 200동F37층 12호</t>
  </si>
  <si>
    <t>5305605-50105301-2020071-0044133</t>
  </si>
  <si>
    <t>004414</t>
  </si>
  <si>
    <t>11530-1-10-20-170337098</t>
  </si>
  <si>
    <t>구로구 구로동 3-25 200동F37층 13호</t>
  </si>
  <si>
    <t>5305605-50105301-2020071-0044149</t>
  </si>
  <si>
    <t>004415</t>
  </si>
  <si>
    <t>11530-1-10-20-170337105</t>
  </si>
  <si>
    <t>구로구 구로동 3-25 200동F37층 14호</t>
  </si>
  <si>
    <t>5305605-50105301-2020071-0044156</t>
  </si>
  <si>
    <t>004416</t>
  </si>
  <si>
    <t>11530-1-10-20-170337114</t>
  </si>
  <si>
    <t>구로구 구로동 3-25 200동F37층 15호</t>
  </si>
  <si>
    <t>5305605-50105301-2020071-0044163</t>
  </si>
  <si>
    <t>004417</t>
  </si>
  <si>
    <t>11530-1-10-20-170337123</t>
  </si>
  <si>
    <t>구로구 구로동 3-25 200동F37층 16호</t>
  </si>
  <si>
    <t>5305605-50105301-2020071-0044179</t>
  </si>
  <si>
    <t>004418</t>
  </si>
  <si>
    <t>11530-1-10-20-170337132</t>
  </si>
  <si>
    <t>구로구 구로동 3-25 200동F37층 17호</t>
  </si>
  <si>
    <t>5305605-50105301-2020071-0044186</t>
  </si>
  <si>
    <t>004419</t>
  </si>
  <si>
    <t>11530-1-10-20-170337141</t>
  </si>
  <si>
    <t>구로구 구로동 3-25 200동F38층 1호</t>
  </si>
  <si>
    <t>5305605-50105301-2020071-0044193</t>
  </si>
  <si>
    <t>004420</t>
  </si>
  <si>
    <t>11530-1-10-20-170337150</t>
  </si>
  <si>
    <t>구로구 구로동 3-25 200동F38층 2호</t>
  </si>
  <si>
    <t>5305605-50105301-2020071-0044201</t>
  </si>
  <si>
    <t>004421</t>
  </si>
  <si>
    <t>11530-1-10-20-170337169</t>
  </si>
  <si>
    <t>구로구 구로동 3-25 200동F38층 3호</t>
  </si>
  <si>
    <t>5305605-50105301-2020071-0044218</t>
  </si>
  <si>
    <t>004422</t>
  </si>
  <si>
    <t>11530-1-10-20-170337178</t>
  </si>
  <si>
    <t>구로구 구로동 3-25 200동F38층 4호</t>
  </si>
  <si>
    <t>5305605-50105301-2020071-0044225</t>
  </si>
  <si>
    <t>004423</t>
  </si>
  <si>
    <t>11530-1-10-20-170337187</t>
  </si>
  <si>
    <t>구로구 구로동 3-25 200동F38층 5호</t>
  </si>
  <si>
    <t>5305605-50105301-2020071-0044232</t>
  </si>
  <si>
    <t>004424</t>
  </si>
  <si>
    <t>11530-1-10-20-170337196</t>
  </si>
  <si>
    <t>구로구 구로동 3-25 200동F38층 6호</t>
  </si>
  <si>
    <t>5305605-50105301-2020071-0044248</t>
  </si>
  <si>
    <t>004425</t>
  </si>
  <si>
    <t>11530-1-10-20-170337203</t>
  </si>
  <si>
    <t>구로구 구로동 3-25 200동F38층 7호</t>
  </si>
  <si>
    <t>5305605-50105301-2020071-0044255</t>
  </si>
  <si>
    <t>004426</t>
  </si>
  <si>
    <t>11530-1-10-20-170337212</t>
  </si>
  <si>
    <t>구로구 구로동 3-25 200동F38층 8호</t>
  </si>
  <si>
    <t>5305605-50105301-2020071-0044262</t>
  </si>
  <si>
    <t>004427</t>
  </si>
  <si>
    <t>11530-1-10-20-170337221</t>
  </si>
  <si>
    <t>구로구 구로동 3-25 200동F38층 9호</t>
  </si>
  <si>
    <t>5305605-50105301-2020071-0044278</t>
  </si>
  <si>
    <t>004428</t>
  </si>
  <si>
    <t>11530-1-10-20-170337230</t>
  </si>
  <si>
    <t>구로구 구로동 3-25 200동F38층 10호</t>
  </si>
  <si>
    <t>5305605-50105301-2020071-0044285</t>
  </si>
  <si>
    <t>004429</t>
  </si>
  <si>
    <t>11530-1-10-20-170337249</t>
  </si>
  <si>
    <t>구로구 구로동 3-25 200동F38층 11호</t>
  </si>
  <si>
    <t>5305605-50105301-2020071-0044292</t>
  </si>
  <si>
    <t>004430</t>
  </si>
  <si>
    <t>11530-1-10-20-170337258</t>
  </si>
  <si>
    <t>구로구 구로동 3-25 200동F38층 12호</t>
  </si>
  <si>
    <t>5305605-50105301-2020071-0044300</t>
  </si>
  <si>
    <t>004431</t>
  </si>
  <si>
    <t>11530-1-10-20-170337267</t>
  </si>
  <si>
    <t>구로구 구로동 3-25 200동F38층 13호</t>
  </si>
  <si>
    <t>5305605-50105301-2020071-0044317</t>
  </si>
  <si>
    <t>004432</t>
  </si>
  <si>
    <t>11530-1-10-20-170337276</t>
  </si>
  <si>
    <t>구로구 구로동 3-25 200동F38층 14호</t>
  </si>
  <si>
    <t>5305605-50105301-2020071-0044324</t>
  </si>
  <si>
    <t>004433</t>
  </si>
  <si>
    <t>11530-1-10-20-170337285</t>
  </si>
  <si>
    <t>구로구 구로동 3-25 200동F38층 15호</t>
  </si>
  <si>
    <t>5305605-50105301-2020071-0044331</t>
  </si>
  <si>
    <t>004434</t>
  </si>
  <si>
    <t>11530-1-10-20-170337294</t>
  </si>
  <si>
    <t>구로구 구로동 3-25 200동F38층 16호</t>
  </si>
  <si>
    <t>5305605-50105301-2020071-0044347</t>
  </si>
  <si>
    <t>004435</t>
  </si>
  <si>
    <t>11530-1-10-20-170337301</t>
  </si>
  <si>
    <t>구로구 구로동 3-25 200동F38층 17호</t>
  </si>
  <si>
    <t>5305605-50105301-2020071-0044354</t>
  </si>
  <si>
    <t>004436</t>
  </si>
  <si>
    <t>11530-1-10-20-170337310</t>
  </si>
  <si>
    <t>구로구 구로동 3-25 200동F39층 1호</t>
  </si>
  <si>
    <t>5305605-50105301-2020071-0044361</t>
  </si>
  <si>
    <t>004437</t>
  </si>
  <si>
    <t>11530-1-10-20-170337329</t>
  </si>
  <si>
    <t>구로구 구로동 3-25 200동F39층 2호</t>
  </si>
  <si>
    <t>5305605-50105301-2020071-0044377</t>
  </si>
  <si>
    <t>004438</t>
  </si>
  <si>
    <t>11530-1-10-20-170337338</t>
  </si>
  <si>
    <t>구로구 구로동 3-25 200동F39층 3호</t>
  </si>
  <si>
    <t>5305605-50105301-2020071-0044384</t>
  </si>
  <si>
    <t>004439</t>
  </si>
  <si>
    <t>11530-1-10-20-170337347</t>
  </si>
  <si>
    <t>구로구 구로동 3-25 200동F39층 4호</t>
  </si>
  <si>
    <t>5305605-50105301-2020071-0044391</t>
  </si>
  <si>
    <t>004440</t>
  </si>
  <si>
    <t>11530-1-10-20-170337356</t>
  </si>
  <si>
    <t>구로구 구로동 3-25 200동F39층 5호</t>
  </si>
  <si>
    <t>5305605-50105301-2020071-0044409</t>
  </si>
  <si>
    <t>004441</t>
  </si>
  <si>
    <t>11530-1-10-20-170337365</t>
  </si>
  <si>
    <t>구로구 구로동 3-25 200동F39층 6호</t>
  </si>
  <si>
    <t>5305605-50105301-2020071-0044416</t>
  </si>
  <si>
    <t>004442</t>
  </si>
  <si>
    <t>11530-1-10-20-170337374</t>
  </si>
  <si>
    <t>구로구 구로동 3-25 200동F39층 7호</t>
  </si>
  <si>
    <t>5305605-50105301-2020071-0044423</t>
  </si>
  <si>
    <t>004443</t>
  </si>
  <si>
    <t>11530-1-10-20-170337383</t>
  </si>
  <si>
    <t>구로구 구로동 3-25 200동F39층 8호</t>
  </si>
  <si>
    <t>5305605-50105301-2020071-0044430</t>
  </si>
  <si>
    <t>004444</t>
  </si>
  <si>
    <t>11530-1-10-20-170337392</t>
  </si>
  <si>
    <t>구로구 구로동 3-25 200동F39층 9호</t>
  </si>
  <si>
    <t>5305605-50105301-2020071-0044446</t>
  </si>
  <si>
    <t>004445</t>
  </si>
  <si>
    <t>11530-1-10-20-170337409</t>
  </si>
  <si>
    <t>구로구 구로동 3-25 200동F39층 10호</t>
  </si>
  <si>
    <t>5305605-50105301-2020071-0044453</t>
  </si>
  <si>
    <t>004446</t>
  </si>
  <si>
    <t>11530-1-10-20-170337418</t>
  </si>
  <si>
    <t>구로구 구로동 3-25 200동F39층 11호</t>
  </si>
  <si>
    <t>5305605-50105301-2020071-0044460</t>
  </si>
  <si>
    <t>004447</t>
  </si>
  <si>
    <t>11530-1-10-20-170337427</t>
  </si>
  <si>
    <t>구로구 구로동 3-25 200동F39층 12호</t>
  </si>
  <si>
    <t>5305605-50105301-2020071-0044476</t>
  </si>
  <si>
    <t>004448</t>
  </si>
  <si>
    <t>11530-1-10-20-170337436</t>
  </si>
  <si>
    <t>구로구 구로동 3-25 200동F39층 13호</t>
  </si>
  <si>
    <t>5305605-50105301-2020071-0044483</t>
  </si>
  <si>
    <t>004449</t>
  </si>
  <si>
    <t>11530-1-10-20-170337445</t>
  </si>
  <si>
    <t>구로구 구로동 3-25 200동F39층 14호</t>
  </si>
  <si>
    <t>5305605-50105301-2020071-0044490</t>
  </si>
  <si>
    <t>004450</t>
  </si>
  <si>
    <t>11530-1-10-20-170337454</t>
  </si>
  <si>
    <t>구로구 구로동 3-25 200동F39층 15호</t>
  </si>
  <si>
    <t>5305605-50105301-2020071-0044508</t>
  </si>
  <si>
    <t>004451</t>
  </si>
  <si>
    <t>11530-1-10-20-170337463</t>
  </si>
  <si>
    <t>구로구 구로동 3-25 200동F39층 16호</t>
  </si>
  <si>
    <t>5305605-50105301-2020071-0044515</t>
  </si>
  <si>
    <t>004452</t>
  </si>
  <si>
    <t>11530-1-10-20-170337472</t>
  </si>
  <si>
    <t>구로구 구로동 3-25 200동F39층 17호</t>
  </si>
  <si>
    <t>5305605-50105301-2020071-0044522</t>
  </si>
  <si>
    <t>004453</t>
  </si>
  <si>
    <t>11530-1-10-20-170337481</t>
  </si>
  <si>
    <t>구로구 구로동 3-25 200동F40층 1호</t>
  </si>
  <si>
    <t>5305605-50105301-2020071-0044539</t>
  </si>
  <si>
    <t>004454</t>
  </si>
  <si>
    <t>11530-1-10-20-170337490</t>
  </si>
  <si>
    <t>구로구 구로동 3-25 200동F40층 2호</t>
  </si>
  <si>
    <t>5305605-50105301-2020071-0044545</t>
  </si>
  <si>
    <t>004455</t>
  </si>
  <si>
    <t>11530-1-10-20-170337507</t>
  </si>
  <si>
    <t>구로구 구로동 3-25 200동F40층 3호</t>
  </si>
  <si>
    <t>5305605-50105301-2020071-0044552</t>
  </si>
  <si>
    <t>004456</t>
  </si>
  <si>
    <t>11530-1-10-20-170337516</t>
  </si>
  <si>
    <t>구로구 구로동 3-25 200동F40층 4호</t>
  </si>
  <si>
    <t>5305605-50105301-2020071-0044569</t>
  </si>
  <si>
    <t>004457</t>
  </si>
  <si>
    <t>11530-1-10-20-170337525</t>
  </si>
  <si>
    <t>구로구 구로동 3-25 200동F40층 5호</t>
  </si>
  <si>
    <t>5305605-50105301-2020071-0044575</t>
  </si>
  <si>
    <t>004458</t>
  </si>
  <si>
    <t>11530-1-10-20-170337534</t>
  </si>
  <si>
    <t>구로구 구로동 3-25 200동F40층 6호</t>
  </si>
  <si>
    <t>5305605-50105301-2020071-0044582</t>
  </si>
  <si>
    <t>004459</t>
  </si>
  <si>
    <t>11530-1-10-20-170337543</t>
  </si>
  <si>
    <t>구로구 구로동 3-25 200동F40층 7호</t>
  </si>
  <si>
    <t>5305605-50105301-2020071-0044599</t>
  </si>
  <si>
    <t>004460</t>
  </si>
  <si>
    <t>11530-1-10-20-170337552</t>
  </si>
  <si>
    <t>구로구 구로동 3-25 200동F40층 8호</t>
  </si>
  <si>
    <t>5305605-50105301-2020071-0044607</t>
  </si>
  <si>
    <t>004461</t>
  </si>
  <si>
    <t>11530-1-10-20-170337561</t>
  </si>
  <si>
    <t>구로구 구로동 3-25 200동F40층 9호</t>
  </si>
  <si>
    <t>5305605-50105301-2020071-0044614</t>
  </si>
  <si>
    <t>004462</t>
  </si>
  <si>
    <t>11530-1-10-20-170337570</t>
  </si>
  <si>
    <t>구로구 구로동 3-25 200동F40층 10호</t>
  </si>
  <si>
    <t>5305605-50105301-2020071-0044621</t>
  </si>
  <si>
    <t>004463</t>
  </si>
  <si>
    <t>11530-1-10-20-170337589</t>
  </si>
  <si>
    <t>구로구 구로동 3-25 200동F40층 11호</t>
  </si>
  <si>
    <t>5305605-50105301-2020071-0044638</t>
  </si>
  <si>
    <t>004464</t>
  </si>
  <si>
    <t>11530-1-10-20-170337598</t>
  </si>
  <si>
    <t>구로구 구로동 3-25 200동F40층 12호</t>
  </si>
  <si>
    <t>5305605-50105301-2020071-0044644</t>
  </si>
  <si>
    <t>004465</t>
  </si>
  <si>
    <t>11530-1-10-20-170337605</t>
  </si>
  <si>
    <t>구로구 구로동 3-25 200동F40층 13호</t>
  </si>
  <si>
    <t>5305605-50105301-2020071-0044651</t>
  </si>
  <si>
    <t>004466</t>
  </si>
  <si>
    <t>11530-1-10-20-170337614</t>
  </si>
  <si>
    <t>구로구 구로동 3-25 200동F40층 14호</t>
  </si>
  <si>
    <t>5305605-50105301-2020071-0044668</t>
  </si>
  <si>
    <t>004467</t>
  </si>
  <si>
    <t>11530-1-10-20-170337623</t>
  </si>
  <si>
    <t>구로구 구로동 3-25 200동F40층 15호</t>
  </si>
  <si>
    <t>5305605-50105301-2020071-0044674</t>
  </si>
  <si>
    <t>004468</t>
  </si>
  <si>
    <t>11530-1-10-20-170337632</t>
  </si>
  <si>
    <t>구로구 구로동 3-25 200동F40층 16호</t>
  </si>
  <si>
    <t>5305605-50105301-2020071-0044681</t>
  </si>
  <si>
    <t>004469</t>
  </si>
  <si>
    <t>11530-1-10-20-170337641</t>
  </si>
  <si>
    <t>구로구 구로동 3-25 200동F40층 17호</t>
  </si>
  <si>
    <t>5305605-50105301-2020071-0044698</t>
  </si>
  <si>
    <t>004470</t>
  </si>
  <si>
    <t>11530-1-10-20-170337650</t>
  </si>
  <si>
    <t>구로구 구로동 3-25 200동B01층 1호</t>
  </si>
  <si>
    <t>5305605-50105301-2020071-0044706</t>
  </si>
  <si>
    <t>004471</t>
  </si>
  <si>
    <t>11530-1-10-20-170337669</t>
  </si>
  <si>
    <t>구로구 구로동 3-25 200동B01층 2호</t>
  </si>
  <si>
    <t>5305605-50105301-2020071-0044713</t>
  </si>
  <si>
    <t>층</t>
  </si>
  <si>
    <t>시가표준</t>
  </si>
  <si>
    <t>감가전 과세표준</t>
  </si>
  <si>
    <t>감가전 시가표준</t>
  </si>
  <si>
    <t>일반철골구조</t>
  </si>
  <si>
    <t>철골철근콘크리트구조</t>
  </si>
  <si>
    <t>1차계약시점</t>
  </si>
  <si>
    <t>2차계약시점이후</t>
  </si>
  <si>
    <t>보증금</t>
    <phoneticPr fontId="26" type="noConversion"/>
  </si>
  <si>
    <t>법무사수수료</t>
    <phoneticPr fontId="10" type="noConversion"/>
  </si>
  <si>
    <t>자본적지출</t>
    <phoneticPr fontId="24" type="noConversion"/>
  </si>
  <si>
    <t>지급수수료</t>
    <phoneticPr fontId="24" type="noConversion"/>
  </si>
  <si>
    <t>재무상태표</t>
    <phoneticPr fontId="24" type="noConversion"/>
  </si>
  <si>
    <t>제7기 2020년 11월 30일 현재</t>
    <phoneticPr fontId="24" type="noConversion"/>
  </si>
  <si>
    <t>제6기 2020년 09월 30일 현재</t>
    <phoneticPr fontId="24" type="noConversion"/>
  </si>
  <si>
    <t>㈜마스턴제25호위탁관리부동산투자회사</t>
    <phoneticPr fontId="24" type="noConversion"/>
  </si>
  <si>
    <t>과목</t>
    <phoneticPr fontId="10" type="noConversion"/>
  </si>
  <si>
    <t>당기</t>
    <phoneticPr fontId="24" type="noConversion"/>
  </si>
  <si>
    <t>전기</t>
    <phoneticPr fontId="24" type="noConversion"/>
  </si>
  <si>
    <t>요약 재무제표</t>
    <phoneticPr fontId="10" type="noConversion"/>
  </si>
  <si>
    <t>자    산</t>
    <phoneticPr fontId="10" type="noConversion"/>
  </si>
  <si>
    <t>Ⅰ. 유동자산</t>
    <phoneticPr fontId="10" type="noConversion"/>
  </si>
  <si>
    <t xml:space="preserve">  (1) 당좌자산</t>
    <phoneticPr fontId="24" type="noConversion"/>
  </si>
  <si>
    <t>1.</t>
    <phoneticPr fontId="10" type="noConversion"/>
  </si>
  <si>
    <t>예금</t>
    <phoneticPr fontId="10" type="noConversion"/>
  </si>
  <si>
    <t>2.</t>
    <phoneticPr fontId="10" type="noConversion"/>
  </si>
  <si>
    <t>단기금융상품</t>
    <phoneticPr fontId="10" type="noConversion"/>
  </si>
  <si>
    <t>3.</t>
  </si>
  <si>
    <t>매출채권</t>
    <phoneticPr fontId="10" type="noConversion"/>
  </si>
  <si>
    <t>4.</t>
  </si>
  <si>
    <t>미수금</t>
    <phoneticPr fontId="10" type="noConversion"/>
  </si>
  <si>
    <t>5.</t>
  </si>
  <si>
    <t>미수수익</t>
    <phoneticPr fontId="10" type="noConversion"/>
  </si>
  <si>
    <t>6.</t>
  </si>
  <si>
    <t>선급금</t>
    <phoneticPr fontId="10" type="noConversion"/>
  </si>
  <si>
    <t>7.</t>
  </si>
  <si>
    <t>선급비용</t>
    <phoneticPr fontId="10" type="noConversion"/>
  </si>
  <si>
    <t>8.</t>
  </si>
  <si>
    <t>선급부가세</t>
    <phoneticPr fontId="10" type="noConversion"/>
  </si>
  <si>
    <t>9.</t>
  </si>
  <si>
    <t>미수법인세환급액</t>
    <phoneticPr fontId="10" type="noConversion"/>
  </si>
  <si>
    <t>선수금</t>
    <phoneticPr fontId="10" type="noConversion"/>
  </si>
  <si>
    <t>Ⅱ. 비유동자산</t>
    <phoneticPr fontId="10" type="noConversion"/>
  </si>
  <si>
    <t xml:space="preserve">  (1) 투자자산</t>
    <phoneticPr fontId="24" type="noConversion"/>
  </si>
  <si>
    <t>장기금융상품</t>
    <phoneticPr fontId="10" type="noConversion"/>
  </si>
  <si>
    <t xml:space="preserve">  (2) 유형자산</t>
    <phoneticPr fontId="24" type="noConversion"/>
  </si>
  <si>
    <t>건설중인자산</t>
    <phoneticPr fontId="24" type="noConversion"/>
  </si>
  <si>
    <t xml:space="preserve">  (3) 기타비유동자산</t>
    <phoneticPr fontId="24" type="noConversion"/>
  </si>
  <si>
    <t>1.</t>
    <phoneticPr fontId="24" type="noConversion"/>
  </si>
  <si>
    <t>기타보증금</t>
    <phoneticPr fontId="24" type="noConversion"/>
  </si>
  <si>
    <t>장기선급비용</t>
    <phoneticPr fontId="10" type="noConversion"/>
  </si>
  <si>
    <t>부    채</t>
    <phoneticPr fontId="10" type="noConversion"/>
  </si>
  <si>
    <t>Ⅰ. 유동부채</t>
    <phoneticPr fontId="10" type="noConversion"/>
  </si>
  <si>
    <t>감가상각초과결손</t>
    <phoneticPr fontId="10" type="noConversion"/>
  </si>
  <si>
    <t>미지급금</t>
    <phoneticPr fontId="10" type="noConversion"/>
  </si>
  <si>
    <t>미지급비용</t>
    <phoneticPr fontId="10" type="noConversion"/>
  </si>
  <si>
    <t>미지급자산관리보수</t>
  </si>
  <si>
    <t>미지급자산보관보수</t>
  </si>
  <si>
    <t>미지급사무관리보수</t>
  </si>
  <si>
    <t>미지급외부감사보수</t>
  </si>
  <si>
    <t>미지급세무용역보수</t>
  </si>
  <si>
    <t>미지급회계용역보수</t>
    <phoneticPr fontId="10" type="noConversion"/>
  </si>
  <si>
    <t>미지급차입이자</t>
  </si>
  <si>
    <t>미지급제세공과금</t>
    <phoneticPr fontId="10" type="noConversion"/>
  </si>
  <si>
    <t>미지급기타비용</t>
    <phoneticPr fontId="10" type="noConversion"/>
  </si>
  <si>
    <t>3.</t>
    <phoneticPr fontId="24" type="noConversion"/>
  </si>
  <si>
    <t>예수금</t>
    <phoneticPr fontId="10" type="noConversion"/>
  </si>
  <si>
    <t>6.</t>
    <phoneticPr fontId="24" type="noConversion"/>
  </si>
  <si>
    <t>단기차입금</t>
    <phoneticPr fontId="10" type="noConversion"/>
  </si>
  <si>
    <t>Ⅱ. 비유동부채</t>
    <phoneticPr fontId="10" type="noConversion"/>
  </si>
  <si>
    <t>2.</t>
    <phoneticPr fontId="24" type="noConversion"/>
  </si>
  <si>
    <t>자    본</t>
    <phoneticPr fontId="10" type="noConversion"/>
  </si>
  <si>
    <r>
      <t>Ⅰ</t>
    </r>
    <r>
      <rPr>
        <b/>
        <sz val="8.5"/>
        <rFont val="맑은 고딕"/>
        <family val="3"/>
        <charset val="129"/>
      </rPr>
      <t xml:space="preserve">. </t>
    </r>
    <r>
      <rPr>
        <b/>
        <sz val="10"/>
        <rFont val="맑은 고딕"/>
        <family val="3"/>
        <charset val="129"/>
      </rPr>
      <t>자본금</t>
    </r>
    <phoneticPr fontId="10" type="noConversion"/>
  </si>
  <si>
    <t>보통주자본금</t>
    <phoneticPr fontId="10" type="noConversion"/>
  </si>
  <si>
    <t>종류주자본금(A)</t>
    <phoneticPr fontId="10" type="noConversion"/>
  </si>
  <si>
    <t>종류주자본금(B)</t>
    <phoneticPr fontId="10" type="noConversion"/>
  </si>
  <si>
    <r>
      <t>Ⅱ</t>
    </r>
    <r>
      <rPr>
        <b/>
        <sz val="8.5"/>
        <rFont val="맑은 고딕"/>
        <family val="3"/>
        <charset val="129"/>
      </rPr>
      <t xml:space="preserve">. </t>
    </r>
    <r>
      <rPr>
        <b/>
        <sz val="10"/>
        <rFont val="맑은 고딕"/>
        <family val="3"/>
        <charset val="129"/>
      </rPr>
      <t>자본조정</t>
    </r>
    <phoneticPr fontId="10" type="noConversion"/>
  </si>
  <si>
    <t>주식할인발행차금</t>
    <phoneticPr fontId="10" type="noConversion"/>
  </si>
  <si>
    <t>신주청약증거금</t>
    <phoneticPr fontId="10" type="noConversion"/>
  </si>
  <si>
    <t>Ⅲ. 자본잉여금</t>
    <phoneticPr fontId="10" type="noConversion"/>
  </si>
  <si>
    <t>주식발행초과금</t>
    <phoneticPr fontId="10" type="noConversion"/>
  </si>
  <si>
    <t>Ⅳ. 이익잉여금</t>
    <phoneticPr fontId="10" type="noConversion"/>
  </si>
  <si>
    <t>미처분이익잉여금</t>
  </si>
  <si>
    <t>이월결손금</t>
  </si>
  <si>
    <t>당기순이익</t>
    <phoneticPr fontId="10" type="noConversion"/>
  </si>
  <si>
    <t>부채 및 자본 총계</t>
    <phoneticPr fontId="10" type="noConversion"/>
  </si>
  <si>
    <t>유발계수</t>
    <phoneticPr fontId="10" type="noConversion"/>
  </si>
  <si>
    <t>의료시설-의원</t>
    <phoneticPr fontId="24" type="noConversion"/>
  </si>
  <si>
    <t>의료시설-의원</t>
  </si>
  <si>
    <t>감가상각기간</t>
    <phoneticPr fontId="10" type="noConversion"/>
  </si>
  <si>
    <t>*처분이익중 자본감액분, 감가상각초과분</t>
    <phoneticPr fontId="26" type="noConversion"/>
  </si>
  <si>
    <t>주식발행비용</t>
    <phoneticPr fontId="24" type="noConversion"/>
  </si>
  <si>
    <t>주식발행비용</t>
    <phoneticPr fontId="10" type="noConversion"/>
  </si>
  <si>
    <t>보통주 추식발행비용</t>
    <phoneticPr fontId="144" type="noConversion"/>
  </si>
  <si>
    <t>종류주A 추식발행비용</t>
    <phoneticPr fontId="24" type="noConversion"/>
  </si>
  <si>
    <t>종류주B 추식발행비용</t>
    <phoneticPr fontId="24" type="noConversion"/>
  </si>
  <si>
    <t>주식발행비율</t>
    <phoneticPr fontId="10" type="noConversion"/>
  </si>
  <si>
    <t>건물 자본적지출</t>
    <phoneticPr fontId="10" type="noConversion"/>
  </si>
  <si>
    <t>* 임대가정은 2.1 Rentroll 세부사항에서 조정</t>
  </si>
  <si>
    <t>(+)자본금</t>
    <phoneticPr fontId="10" type="noConversion"/>
  </si>
  <si>
    <t>(+)자본잉여금</t>
    <phoneticPr fontId="10" type="noConversion"/>
  </si>
  <si>
    <t>(-)주식발행비용</t>
    <phoneticPr fontId="10" type="noConversion"/>
  </si>
  <si>
    <t>(-)기존 감가상각초과배당</t>
    <phoneticPr fontId="10" type="noConversion"/>
  </si>
  <si>
    <t>(-)유상감자대가</t>
    <phoneticPr fontId="10" type="noConversion"/>
  </si>
  <si>
    <t>(-)딜이후 감가상각비</t>
    <phoneticPr fontId="10" type="noConversion"/>
  </si>
  <si>
    <t>(-)지급수수료 자본준비금 상계</t>
    <phoneticPr fontId="10" type="noConversion"/>
  </si>
  <si>
    <t>산정내역상 자본금 미회수액</t>
    <phoneticPr fontId="10" type="noConversion"/>
  </si>
  <si>
    <t>재무모델상 자본금 회수액</t>
    <phoneticPr fontId="10" type="noConversion"/>
  </si>
  <si>
    <t>* 투자자 자본금 회수가능액 산정</t>
  </si>
  <si>
    <t>제세공과금</t>
    <phoneticPr fontId="10" type="noConversion"/>
  </si>
  <si>
    <t>운영비용 총괄</t>
    <phoneticPr fontId="10" type="noConversion"/>
  </si>
  <si>
    <t>◇ 배당을 위한 자본준비금 전입액 산정</t>
    <phoneticPr fontId="24" type="noConversion"/>
  </si>
  <si>
    <t>부동산매각익</t>
    <phoneticPr fontId="10" type="noConversion"/>
  </si>
  <si>
    <t>청산시 원금회수</t>
    <phoneticPr fontId="10" type="noConversion"/>
  </si>
  <si>
    <t>원본회수액</t>
    <phoneticPr fontId="10" type="noConversion"/>
  </si>
  <si>
    <t>배당으로 회수</t>
    <phoneticPr fontId="10" type="noConversion"/>
  </si>
  <si>
    <t>초과배당등에 대한 원금상환배당</t>
  </si>
  <si>
    <t>초과배당등에 대한 원금상환배당</t>
    <phoneticPr fontId="8" type="noConversion"/>
  </si>
  <si>
    <t>업무시설</t>
    <phoneticPr fontId="26" type="noConversion"/>
  </si>
  <si>
    <t>근생시설</t>
    <phoneticPr fontId="26" type="noConversion"/>
  </si>
  <si>
    <t>보유기간</t>
    <phoneticPr fontId="10" type="noConversion"/>
  </si>
  <si>
    <t>계</t>
    <phoneticPr fontId="10" type="noConversion"/>
  </si>
  <si>
    <t>토지 별도합산여부</t>
    <phoneticPr fontId="10" type="noConversion"/>
  </si>
  <si>
    <t>분리과세비율</t>
    <phoneticPr fontId="26" type="noConversion"/>
  </si>
  <si>
    <t>별도합산비율</t>
    <phoneticPr fontId="26" type="noConversion"/>
  </si>
  <si>
    <t>분리과세분 재산세</t>
    <phoneticPr fontId="26" type="noConversion"/>
  </si>
  <si>
    <t>별도합산과세분 재산세</t>
    <phoneticPr fontId="26" type="noConversion"/>
  </si>
  <si>
    <t>토지분 재산세 합계</t>
    <phoneticPr fontId="26" type="noConversion"/>
  </si>
  <si>
    <t>공모일경우 분리과세 선택&gt;&gt;</t>
    <phoneticPr fontId="10" type="noConversion"/>
  </si>
  <si>
    <t>대출기타비용</t>
    <phoneticPr fontId="10" type="noConversion"/>
  </si>
  <si>
    <t>주식발행 제세금(등록세등)</t>
    <phoneticPr fontId="10" type="noConversion"/>
  </si>
  <si>
    <t>- 장기수선충당금은 삼정 재무모델상 산정이 되어 있는데, 제시 재무제표상에서는 찾을 수 없는데 재무모델상 반영이 필요한 부분인지요?
- 렌트롤상 임대보증금과 재무제표(11월말 기준)상 임대보증금의 차이가 있음
- 당기순이익 중 보통주 배당분에 대하여 60%만 배당하고 있는데 이유가 있는지요?
- 자본금의 경우 할증발행하여야 할 것으로 보입니다.
- 전달해주신 재무모델(KB운용 작성)에서 2021년 3월의 보증금이 190억원으로 되어 있는데, 어떤 다른 이유가 있는지요?
- Share-Deal 구조가 전액 유상감자이후 신주를 발행하는 구조이므로 재무모델 총괄표의 자산변동부분을 확인하시기 바라며, 배당등의 이슈해결을 위하여 신주발행시 10배 할증발행으로 처리하였습니다.</t>
    <phoneticPr fontId="26" type="noConversion"/>
  </si>
  <si>
    <t>센터포인트 웨스트 재무모델_v1.0(20210129)</t>
    <phoneticPr fontId="26" type="noConversion"/>
  </si>
  <si>
    <t>인수수수료_종류주A</t>
    <phoneticPr fontId="10" type="noConversion"/>
  </si>
  <si>
    <t>인수수수료_종류주B</t>
    <phoneticPr fontId="10" type="noConversion"/>
  </si>
  <si>
    <t>종류주A</t>
    <phoneticPr fontId="10" type="noConversion"/>
  </si>
  <si>
    <t>별도합산과세</t>
  </si>
  <si>
    <t>감정평가대비</t>
  </si>
  <si>
    <t>후순위 차입금</t>
    <phoneticPr fontId="10" type="noConversion"/>
  </si>
  <si>
    <t>-계약기간</t>
    <phoneticPr fontId="10" type="noConversion"/>
  </si>
  <si>
    <t>Rent-Free(임대연차별)</t>
    <phoneticPr fontId="24" type="noConversion"/>
  </si>
  <si>
    <t>7.  계약가정</t>
    <phoneticPr fontId="10" type="noConversion"/>
  </si>
  <si>
    <t>-임대율(자연공실 적용전)</t>
    <phoneticPr fontId="10" type="noConversion"/>
  </si>
  <si>
    <t>월별임대료(렌트프리 및 공실고려후) -IS(IFRS 적용시)</t>
    <phoneticPr fontId="10" type="noConversion"/>
  </si>
  <si>
    <t>월별관리비(공실고려후) -IS(IFRS 적용시)</t>
    <phoneticPr fontId="10" type="noConversion"/>
  </si>
  <si>
    <t>FIT-OUT 기간</t>
    <phoneticPr fontId="10" type="noConversion"/>
  </si>
  <si>
    <t>TI (원/Py)</t>
    <phoneticPr fontId="24" type="noConversion"/>
  </si>
  <si>
    <t>원/Py</t>
    <phoneticPr fontId="10" type="noConversion"/>
  </si>
  <si>
    <t>원/Py</t>
    <phoneticPr fontId="26" type="noConversion"/>
  </si>
  <si>
    <t>Fit-out
(개월)</t>
    <phoneticPr fontId="24" type="noConversion"/>
  </si>
  <si>
    <t>Downtime(개월)</t>
    <phoneticPr fontId="24" type="noConversion"/>
  </si>
  <si>
    <t>Start</t>
    <phoneticPr fontId="10" type="noConversion"/>
  </si>
  <si>
    <t>end</t>
    <phoneticPr fontId="10" type="noConversion"/>
  </si>
  <si>
    <t>Sensitivity simulation</t>
    <phoneticPr fontId="24" type="noConversion"/>
  </si>
  <si>
    <t>Main Factors</t>
  </si>
  <si>
    <t>Result</t>
  </si>
  <si>
    <t>보통주</t>
    <phoneticPr fontId="24" type="noConversion"/>
  </si>
  <si>
    <t>T.cap</t>
    <phoneticPr fontId="24" type="noConversion"/>
  </si>
  <si>
    <t>T.cap</t>
    <phoneticPr fontId="24" type="noConversion"/>
  </si>
  <si>
    <t>종류주A</t>
    <phoneticPr fontId="24" type="noConversion"/>
  </si>
  <si>
    <t>종류주B</t>
    <phoneticPr fontId="24" type="noConversion"/>
  </si>
  <si>
    <t>매각가</t>
    <phoneticPr fontId="10" type="noConversion"/>
  </si>
  <si>
    <t>기본안</t>
  </si>
  <si>
    <t>기본안</t>
    <phoneticPr fontId="26" type="noConversion"/>
  </si>
  <si>
    <t>시나리오1</t>
    <phoneticPr fontId="26" type="noConversion"/>
  </si>
  <si>
    <t>시나리오2</t>
    <phoneticPr fontId="26" type="noConversion"/>
  </si>
  <si>
    <t>시나리오3</t>
    <phoneticPr fontId="26" type="noConversion"/>
  </si>
  <si>
    <t>시나리오4</t>
    <phoneticPr fontId="26" type="noConversion"/>
  </si>
  <si>
    <t>Down-Time</t>
    <phoneticPr fontId="26" type="noConversion"/>
  </si>
  <si>
    <t>FIT-out</t>
    <phoneticPr fontId="26" type="noConversion"/>
  </si>
  <si>
    <t>계약만료시
재계약</t>
    <phoneticPr fontId="26" type="noConversion"/>
  </si>
  <si>
    <t>계약만료시
신규계약</t>
    <phoneticPr fontId="26" type="noConversion"/>
  </si>
  <si>
    <t>&gt;&gt; 2021년 6월에 공실이 예정되어 있거나, 현재 공실중인 면적도 상기의 적용을 받는 것으로 가정함</t>
    <phoneticPr fontId="26" type="noConversion"/>
  </si>
  <si>
    <t>시나리오 분석결과</t>
    <phoneticPr fontId="26" type="noConversion"/>
  </si>
  <si>
    <t>시나리오 분석</t>
    <phoneticPr fontId="26" type="noConversion"/>
  </si>
  <si>
    <t>계약만료시
공실가정</t>
    <phoneticPr fontId="26" type="noConversion"/>
  </si>
  <si>
    <t>비고</t>
    <phoneticPr fontId="26" type="noConversion"/>
  </si>
  <si>
    <t>현금흐름부족발생여부</t>
    <phoneticPr fontId="10" type="noConversion"/>
  </si>
  <si>
    <t>매크로검증</t>
    <phoneticPr fontId="10" type="noConversion"/>
  </si>
  <si>
    <t>시나리오 분석 및 민감도 분석</t>
    <phoneticPr fontId="24" type="noConversion"/>
  </si>
  <si>
    <t>평균공실률</t>
    <phoneticPr fontId="10" type="noConversion"/>
  </si>
  <si>
    <t>시나리오분석</t>
    <phoneticPr fontId="10" type="noConversion"/>
  </si>
  <si>
    <t>분석여부&gt;&gt;</t>
    <phoneticPr fontId="26" type="noConversion"/>
  </si>
  <si>
    <t>투자금손실금액</t>
    <phoneticPr fontId="10" type="noConversion"/>
  </si>
  <si>
    <t>구분</t>
    <phoneticPr fontId="10" type="noConversion"/>
  </si>
  <si>
    <t>매각가 민감도분석- 기본안 기준</t>
    <phoneticPr fontId="26" type="noConversion"/>
  </si>
  <si>
    <t>T.cap</t>
    <phoneticPr fontId="10" type="noConversion"/>
  </si>
  <si>
    <t>주주별 투자금 손실 미발생 매각가</t>
    <phoneticPr fontId="26" type="noConversion"/>
  </si>
  <si>
    <t>보통주</t>
    <phoneticPr fontId="10" type="noConversion"/>
  </si>
  <si>
    <t>종류주A</t>
    <phoneticPr fontId="10" type="noConversion"/>
  </si>
  <si>
    <t>종류주B</t>
    <phoneticPr fontId="10" type="noConversion"/>
  </si>
  <si>
    <t>자산관리수수료(기본)</t>
    <phoneticPr fontId="10" type="noConversion"/>
  </si>
  <si>
    <t>자산관리수수료(성과)</t>
    <phoneticPr fontId="10" type="noConversion"/>
  </si>
  <si>
    <t>임대관리수입</t>
    <phoneticPr fontId="10" type="noConversion"/>
  </si>
  <si>
    <t>* 자산관리수수료 성과보수 산정기준</t>
    <phoneticPr fontId="10" type="noConversion"/>
  </si>
  <si>
    <t>성과기준에 따름</t>
    <phoneticPr fontId="10" type="noConversion"/>
  </si>
  <si>
    <t>성과기준</t>
    <phoneticPr fontId="10" type="noConversion"/>
  </si>
  <si>
    <t>대상</t>
    <phoneticPr fontId="10" type="noConversion"/>
  </si>
  <si>
    <t>임대관리수입 6개월기준</t>
  </si>
  <si>
    <t>임대관리수입 6개월기준</t>
    <phoneticPr fontId="10" type="noConversion"/>
  </si>
  <si>
    <t>&lt;보통주 원본손실 분기점&gt;</t>
    <phoneticPr fontId="10" type="noConversion"/>
  </si>
  <si>
    <t>&lt;종류주A 원본손실 분기점&gt;</t>
    <phoneticPr fontId="10" type="noConversion"/>
  </si>
  <si>
    <t>&lt;종류주B 원본손실 분기점&gt;</t>
    <phoneticPr fontId="10" type="noConversion"/>
  </si>
  <si>
    <t>센터포인트 웨스트 재무모델_v2.1(20210208)</t>
    <phoneticPr fontId="26" type="noConversion"/>
  </si>
  <si>
    <t>PM 수수료</t>
  </si>
  <si>
    <t>FM 수수료</t>
  </si>
  <si>
    <t>시설유지비</t>
  </si>
  <si>
    <t>일반관리비</t>
  </si>
  <si>
    <t>외주용역비</t>
  </si>
  <si>
    <t>광고홍보비</t>
  </si>
  <si>
    <t>수선유지비</t>
  </si>
  <si>
    <t>장기수선충당금</t>
  </si>
  <si>
    <t>수도광열비</t>
  </si>
  <si>
    <t>기타관리비</t>
  </si>
  <si>
    <t>- 기존 재무모델상 시작시점에서 변경된 시작시점을 기준으로 기존임차인의 rent-free를 수정함
- 신규임차인의 rent-free 임대연차별로 구분적용
- FIT-OUT 설정 추가(다운타임설정시에는 임대료,관리비 모두 적용, FIT-OUT 설정시 임대료만 적용)
- 시나리오 분석수행
- 부동산운용비용 세분화 &gt;&gt; 비용이 과거 실제치를 기준으로 상승률을 적용한 금액과 회사에서 제시한 금액과는 차이가 있음
- 부동산운용비용중 기존에 제시한 금액은 그대로 반영하였으며, 실제치와 비교하여 반영되지 않은 금액은 실제발생액을 기준으로 산입함</t>
    <phoneticPr fontId="26" type="noConversion"/>
  </si>
  <si>
    <t>20F-1</t>
    <phoneticPr fontId="26" type="noConversion"/>
  </si>
  <si>
    <t>11F-1</t>
    <phoneticPr fontId="26" type="noConversion"/>
  </si>
  <si>
    <t>11F-2</t>
    <phoneticPr fontId="26" type="noConversion"/>
  </si>
  <si>
    <t>(1) NOI 기준 산정금액</t>
    <phoneticPr fontId="8" type="noConversion"/>
  </si>
  <si>
    <t>(2) 특정매각가액</t>
    <phoneticPr fontId="8" type="noConversion"/>
  </si>
  <si>
    <t>적용 매각금액</t>
    <phoneticPr fontId="10" type="noConversion"/>
  </si>
  <si>
    <t>NOI 추정매각금액</t>
    <phoneticPr fontId="10" type="noConversion"/>
  </si>
  <si>
    <t>특정 매각가금액(AMC 적용)</t>
    <phoneticPr fontId="10" type="noConversion"/>
  </si>
  <si>
    <t>센터포인트 웨스트 재무모델_v2.2(20210209)</t>
    <phoneticPr fontId="26" type="noConversion"/>
  </si>
  <si>
    <t>- Rent-Roll 세부사항에서 공실부분을 조정
- Fit-out 부분에서 오류가 있어 이를 수정반영함
- 특정매각금액 선택가능하게 업데이트
- 임대보증금은 2021년 6월말 기준 잔여 임대보증금을 추정하여 적용</t>
    <phoneticPr fontId="26" type="noConversion"/>
  </si>
  <si>
    <t>신한DS</t>
    <phoneticPr fontId="26" type="noConversion"/>
  </si>
  <si>
    <t>콘센트릭스서비스</t>
    <phoneticPr fontId="26" type="noConversion"/>
  </si>
  <si>
    <t>Share-Deal 시점 보증금</t>
    <phoneticPr fontId="26" type="noConversion"/>
  </si>
  <si>
    <t>신한DS 484평 임대, '임대조건 : 5년 계약, 550,000/55,000/30,000,  FO 4개월 , RF 연 4개월, 2월 10일 계약체결 예정</t>
    <phoneticPr fontId="26" type="noConversion"/>
  </si>
  <si>
    <t>2. 11층 : 신한DS 484평 임대, '임대조건 : 5년 계약, 550,000/55,000/30,000,  FO 4개월 , RF 연 4개월, 2월 10일 계약체결 예정</t>
    <phoneticPr fontId="26" type="noConversion"/>
  </si>
  <si>
    <t>1. 우리카드 : 3년 재계약. 인상률은 각각 1.5%를 적용해 주세요. (현재 21년 6월 30일 종료)</t>
    <phoneticPr fontId="26" type="noConversion"/>
  </si>
  <si>
    <t>3. 콘센트릭스서비스코리아: '24층 전층, 임대조건 ;5년 계약, 550,000/55,000/30,000, 3월 중 계약체결 예정</t>
    <phoneticPr fontId="26" type="noConversion"/>
  </si>
  <si>
    <t>4. 3층 국민건강보험공단: 1년 연장, 인상률은 1.5%</t>
    <phoneticPr fontId="26" type="noConversion"/>
  </si>
  <si>
    <t>5. 8층 KB 손해사정: 3년 연장</t>
    <phoneticPr fontId="26" type="noConversion"/>
  </si>
  <si>
    <t>6. 롯데카드(32층-2) : 3년 연장</t>
    <phoneticPr fontId="26" type="noConversion"/>
  </si>
  <si>
    <t>7. KT(9층-5) : 1년 연장</t>
    <phoneticPr fontId="26" type="noConversion"/>
  </si>
  <si>
    <t>센터포인트 웨스트 재무모델_v2.3(20210210)</t>
    <phoneticPr fontId="26" type="noConversion"/>
  </si>
  <si>
    <t>주차수입</t>
    <phoneticPr fontId="10" type="noConversion"/>
  </si>
  <si>
    <t>1.  매입가 조정 3,860억에서 3,810억으로
2. 비용 조정 ---- 지출 내역을 감안해서 수정
3. 공실 전체 임대조건  ------ RF 연 4회로 수정
4. 특정 매각가 ------ 4,200억으로 조정
5. 기타수입 &gt;&gt; 월 30백만원 추가</t>
    <phoneticPr fontId="26" type="noConversion"/>
  </si>
  <si>
    <t>여유자금운용수익(임대보증금제외)</t>
    <phoneticPr fontId="8" type="noConversion"/>
  </si>
  <si>
    <t>센터포인트 웨스트 재무모델_v2.4(20210215)</t>
    <phoneticPr fontId="26" type="noConversion"/>
  </si>
  <si>
    <t>신한DS 임대차계약서상 내용을 적용</t>
    <phoneticPr fontId="26" type="noConversion"/>
  </si>
  <si>
    <t>센터포인트 웨스트 재무모델_v2.5(20210219)</t>
    <phoneticPr fontId="26" type="noConversion"/>
  </si>
  <si>
    <t>건물실사 및 시장동향수수료</t>
    <phoneticPr fontId="10" type="noConversion"/>
  </si>
  <si>
    <t>E/V사용료</t>
    <phoneticPr fontId="10" type="noConversion"/>
  </si>
  <si>
    <t>별  첨</t>
    <phoneticPr fontId="10" type="noConversion"/>
  </si>
  <si>
    <t>■  질권설정 계좌정보 현황</t>
    <phoneticPr fontId="8" type="noConversion"/>
  </si>
  <si>
    <t>(단위: 원)</t>
    <phoneticPr fontId="8" type="noConversion"/>
  </si>
  <si>
    <t>임차인</t>
  </si>
  <si>
    <t>계좌관련</t>
    <phoneticPr fontId="10" type="noConversion"/>
  </si>
  <si>
    <t>금융기관</t>
    <phoneticPr fontId="10" type="noConversion"/>
  </si>
  <si>
    <t>계좌번호</t>
    <phoneticPr fontId="10" type="noConversion"/>
  </si>
  <si>
    <t>계좌명</t>
    <phoneticPr fontId="10" type="noConversion"/>
  </si>
  <si>
    <t>예금잔고</t>
    <phoneticPr fontId="10" type="noConversion"/>
  </si>
  <si>
    <t>금리</t>
    <phoneticPr fontId="10" type="noConversion"/>
  </si>
  <si>
    <t>개설일</t>
    <phoneticPr fontId="10" type="noConversion"/>
  </si>
  <si>
    <t>만기/해지</t>
    <phoneticPr fontId="10" type="noConversion"/>
  </si>
  <si>
    <t>사유</t>
    <phoneticPr fontId="24" type="noConversion"/>
  </si>
  <si>
    <t>5,7</t>
  </si>
  <si>
    <t>DB손해보험</t>
  </si>
  <si>
    <t>신한은행</t>
  </si>
  <si>
    <t>200-460-171517</t>
  </si>
  <si>
    <t>증액</t>
  </si>
  <si>
    <t>DB손해보험 질권설정계좌 (F5,F7)</t>
  </si>
  <si>
    <t>보증금 납부일 기준 질권 설정</t>
    <phoneticPr fontId="24" type="noConversion"/>
  </si>
  <si>
    <t>200-515-889667</t>
  </si>
  <si>
    <t>DB손해보험 질권설정계좌 (F7)</t>
  </si>
  <si>
    <t>200-463-671673</t>
  </si>
  <si>
    <t>신규</t>
  </si>
  <si>
    <t>DB손해보험 질권설정계좌 (F9)</t>
  </si>
  <si>
    <t>삼성카드</t>
  </si>
  <si>
    <t>200-406-504113</t>
  </si>
  <si>
    <t>삼성카드(증평) 보증금 질권성정계좌(13F-2)</t>
  </si>
  <si>
    <t>보증금 증액분 질권 설정</t>
    <phoneticPr fontId="24" type="noConversion"/>
  </si>
  <si>
    <t>34~37</t>
  </si>
  <si>
    <t>200-406-502540</t>
  </si>
  <si>
    <t>삼성카드 보증금 질권설정계좌(34~37F)</t>
  </si>
  <si>
    <t>200-406-503748</t>
  </si>
  <si>
    <t>삼성카드 보증금 질권설정계좌(33F-2)</t>
  </si>
  <si>
    <t>보증금 납부일 기준 질권 설정</t>
    <phoneticPr fontId="24" type="noConversion"/>
  </si>
  <si>
    <t>200-406-502774</t>
  </si>
  <si>
    <t>삼성카드 보증금 질권설정계좌(13F-1)</t>
  </si>
  <si>
    <t>28~40</t>
  </si>
  <si>
    <t>삼성카드고객서비스</t>
  </si>
  <si>
    <t>200-406-665166</t>
  </si>
  <si>
    <t>삼성카드고객서비스 보증금 질권설정계좌</t>
  </si>
  <si>
    <t>삼성화재</t>
  </si>
  <si>
    <t>200-465-569806</t>
  </si>
  <si>
    <t>삼성화재 질권설정계좌(24층)</t>
  </si>
  <si>
    <t>200-406-828130</t>
  </si>
  <si>
    <t>200-406-828511</t>
  </si>
  <si>
    <t>생명보험협회</t>
  </si>
  <si>
    <t>200-406-829200</t>
  </si>
  <si>
    <t>생명보험협회(9층) 보증금 질권설정계좌</t>
  </si>
  <si>
    <t>4,18</t>
  </si>
  <si>
    <t>엘비휴넷</t>
  </si>
  <si>
    <t>200-406-829719</t>
  </si>
  <si>
    <t>엘비휴넷 보증금 질권설정계좌(4F,18F)</t>
  </si>
  <si>
    <t>코웨이</t>
  </si>
  <si>
    <t>200-406-841900</t>
  </si>
  <si>
    <t>코웨이 보증금 질권설정계좌 (8층)</t>
  </si>
  <si>
    <t>흥국생명</t>
  </si>
  <si>
    <t>200-406-828916</t>
  </si>
  <si>
    <t>흥국생명 질권설정계좌</t>
  </si>
  <si>
    <t>우리카드</t>
  </si>
  <si>
    <t>우리은행</t>
  </si>
  <si>
    <t>1020-538-287718</t>
  </si>
  <si>
    <t>우리카드 보증금 질권설정계좌(14F)</t>
  </si>
  <si>
    <t>29-31F</t>
  </si>
  <si>
    <t>1020-238-738639</t>
  </si>
  <si>
    <t>우리카드 보증금 질권설정계좌</t>
  </si>
  <si>
    <t>1020-938-734800</t>
  </si>
  <si>
    <t>우리카드 보증금 질권설정계좌(28F-2)</t>
  </si>
  <si>
    <t>한화손해보험</t>
  </si>
  <si>
    <t>200-465-980190</t>
  </si>
  <si>
    <t>한화손보 보증금 질권설정계좌(19F-3)</t>
  </si>
  <si>
    <t>200-465-980790</t>
  </si>
  <si>
    <t>200-465-981215</t>
  </si>
  <si>
    <t>200-465-981877</t>
  </si>
  <si>
    <t>메리츠화재</t>
  </si>
  <si>
    <t>25,26,27</t>
  </si>
  <si>
    <t>교보생명</t>
  </si>
  <si>
    <t>200-521-159842</t>
  </si>
  <si>
    <t>교보생명 보증금 질권설정계좌(25F,26F,27F)</t>
  </si>
  <si>
    <t>200-521-160710</t>
  </si>
  <si>
    <t>교보생명 보증금 질권설정계좌</t>
  </si>
  <si>
    <t>재계약시 임대차계약 만기일 조정(7월→6월)</t>
    <phoneticPr fontId="24" type="noConversion"/>
  </si>
  <si>
    <t>KT</t>
  </si>
  <si>
    <t>200-466-187535</t>
  </si>
  <si>
    <t>KT 보증금 질권설정계좌(9F)</t>
  </si>
  <si>
    <t>200-408-040100</t>
  </si>
  <si>
    <t>메리츠화재 보증금 질권설정계좌(19F-5)</t>
  </si>
  <si>
    <t>국민건강보험공단</t>
  </si>
  <si>
    <t>200-471-559726</t>
  </si>
  <si>
    <t>국민건강보험공단 질권설정계좌 (F3)</t>
  </si>
  <si>
    <t>200-417-064070</t>
  </si>
  <si>
    <t>국민건강보험공단 보증금 질권설정계좌(3F-2)</t>
  </si>
  <si>
    <t>한화라이프에셋</t>
  </si>
  <si>
    <t>200-529-444366</t>
  </si>
  <si>
    <t>한화라이프에셋 질권설정 계좌</t>
  </si>
  <si>
    <t>미래에셋생명</t>
  </si>
  <si>
    <t>200-532-933907</t>
  </si>
  <si>
    <t>미래에셋생명 보증금 질권설정계좌</t>
  </si>
  <si>
    <t>콘센트릭스서비스코리아</t>
  </si>
  <si>
    <t>200-479-212080</t>
  </si>
  <si>
    <t>콘센트릭스서비스코리아 질권설정계좌 (F6-1)</t>
  </si>
  <si>
    <t>25,32,33</t>
  </si>
  <si>
    <t>200-432-006416</t>
  </si>
  <si>
    <t>200-541-866460</t>
  </si>
  <si>
    <t>한국쯔바키모토 질권설정 계좌</t>
  </si>
  <si>
    <t>200-543-543210</t>
  </si>
  <si>
    <t>KB손해사정 질권설정계좌(9F-3)</t>
  </si>
  <si>
    <t>롯데카드㈜</t>
  </si>
  <si>
    <t>200-546-143366</t>
  </si>
  <si>
    <t>롯데카드 보증금 질권설정계좌 (32F-3)</t>
  </si>
  <si>
    <t>200-548-215775</t>
  </si>
  <si>
    <t>콘센트릭스서비스코리아 질권설정계좌_증평 (F6-2)</t>
  </si>
  <si>
    <t>200-552-244750</t>
  </si>
  <si>
    <t>200-442-193960</t>
  </si>
  <si>
    <t>KB손해사정 질권설정계좌(8F-3)</t>
  </si>
  <si>
    <t>22,23</t>
  </si>
  <si>
    <t>KIS정보통신</t>
  </si>
  <si>
    <t>200-442-503510</t>
  </si>
  <si>
    <t>KIS정보통신 보증금 질권설정계좌</t>
  </si>
  <si>
    <t>200-442-625610</t>
  </si>
  <si>
    <t>엘지유플러스 보증금 질권설정계좌</t>
  </si>
  <si>
    <t>200-442-623998</t>
  </si>
  <si>
    <t>엘비휴넷 보증금 질권설정계좌(4F)</t>
  </si>
  <si>
    <t>200-445-019743</t>
  </si>
  <si>
    <t>롯데카드 보증금 질권설정계좌 (32F-2)</t>
  </si>
  <si>
    <t>200-446-272070</t>
  </si>
  <si>
    <t>삼성카드 보증금 질권설정계좌(12F)</t>
  </si>
  <si>
    <t>200-446-196770</t>
  </si>
  <si>
    <t>200-446-240748</t>
  </si>
  <si>
    <t>200-557-961185</t>
  </si>
  <si>
    <t>200-557-961865</t>
  </si>
  <si>
    <t>200-446-576840</t>
  </si>
  <si>
    <t>200-557-960304</t>
  </si>
  <si>
    <t>200-450-372074</t>
  </si>
  <si>
    <t>헥시온코리아  보증금 질권설정계좌 (33F)</t>
  </si>
  <si>
    <t>신한디에스</t>
  </si>
  <si>
    <t>200-565-560205</t>
  </si>
  <si>
    <t>신한디에스 보증금 질권설정계좌</t>
  </si>
  <si>
    <t>200-565-728998</t>
  </si>
  <si>
    <t>200-507-729917</t>
  </si>
  <si>
    <t>한화손해보험 보증금 질권설정계좌 (23F)</t>
  </si>
  <si>
    <t>한화생명</t>
  </si>
  <si>
    <t>200-521-676067</t>
  </si>
  <si>
    <t>한화생명 보증금 질권설정계좌</t>
  </si>
  <si>
    <t>합 계</t>
    <phoneticPr fontId="8" type="noConversion"/>
  </si>
  <si>
    <t>공실</t>
    <phoneticPr fontId="26" type="noConversion"/>
  </si>
  <si>
    <t>공유오피스</t>
    <phoneticPr fontId="26" type="noConversion"/>
  </si>
  <si>
    <t>배당률 산정_ 보통주A+종류주A 자본금</t>
    <phoneticPr fontId="8" type="noConversion"/>
  </si>
  <si>
    <t>배당률 산정_ 보통주A+종류주A+종류주B 자본금</t>
    <phoneticPr fontId="8" type="noConversion"/>
  </si>
  <si>
    <t>기중 가중평균 보통주A 자본</t>
    <phoneticPr fontId="8" type="noConversion"/>
  </si>
  <si>
    <t>보통주 10% 배당금액산정</t>
    <phoneticPr fontId="26" type="noConversion"/>
  </si>
  <si>
    <t>기중 가중평균 종류주B 자본</t>
    <phoneticPr fontId="8" type="noConversion"/>
  </si>
  <si>
    <t>기중 가중평균 종류주A 자본</t>
    <phoneticPr fontId="8" type="noConversion"/>
  </si>
  <si>
    <t>배당후 잔여 배당가능이익(지분비율)</t>
    <phoneticPr fontId="26" type="noConversion"/>
  </si>
  <si>
    <t>공실</t>
    <phoneticPr fontId="26" type="noConversion"/>
  </si>
  <si>
    <t>재원조달총액의</t>
    <phoneticPr fontId="10" type="noConversion"/>
  </si>
  <si>
    <t>공실률10%</t>
    <phoneticPr fontId="10" type="noConversion"/>
  </si>
  <si>
    <t>공실률20%</t>
    <phoneticPr fontId="10" type="noConversion"/>
  </si>
  <si>
    <t>공실률30%</t>
    <phoneticPr fontId="10" type="noConversion"/>
  </si>
  <si>
    <t>◇ 주요가정</t>
    <phoneticPr fontId="24" type="noConversion"/>
  </si>
  <si>
    <t>기본가정</t>
    <phoneticPr fontId="10" type="noConversion"/>
  </si>
  <si>
    <t>최초설정일</t>
    <phoneticPr fontId="10" type="noConversion"/>
  </si>
  <si>
    <t>운영기간</t>
    <phoneticPr fontId="10" type="noConversion"/>
  </si>
  <si>
    <t>시작</t>
    <phoneticPr fontId="10" type="noConversion"/>
  </si>
  <si>
    <t>종료</t>
    <phoneticPr fontId="10" type="noConversion"/>
  </si>
  <si>
    <t>처분일</t>
    <phoneticPr fontId="10" type="noConversion"/>
  </si>
  <si>
    <t>펀드수수료</t>
    <phoneticPr fontId="10" type="noConversion"/>
  </si>
  <si>
    <t>가중평균</t>
    <phoneticPr fontId="24" type="noConversion"/>
  </si>
  <si>
    <t>운용보수</t>
    <phoneticPr fontId="24" type="noConversion"/>
  </si>
  <si>
    <t>신탁원본</t>
  </si>
  <si>
    <t>수탁보수</t>
    <phoneticPr fontId="24" type="noConversion"/>
  </si>
  <si>
    <t>일반사무관리보수</t>
    <phoneticPr fontId="24" type="noConversion"/>
  </si>
  <si>
    <t>판매보수</t>
    <phoneticPr fontId="24" type="noConversion"/>
  </si>
  <si>
    <t>선취판매수수료</t>
    <phoneticPr fontId="24" type="noConversion"/>
  </si>
  <si>
    <t>모집금액</t>
    <phoneticPr fontId="10" type="noConversion"/>
  </si>
  <si>
    <t>모집금액</t>
    <phoneticPr fontId="24" type="noConversion"/>
  </si>
  <si>
    <t>원본액</t>
    <phoneticPr fontId="24" type="noConversion"/>
  </si>
  <si>
    <t>◇ 주요결과</t>
    <phoneticPr fontId="8" type="noConversion"/>
  </si>
  <si>
    <t>배당액</t>
    <phoneticPr fontId="10" type="noConversion"/>
  </si>
  <si>
    <t>배당률</t>
    <phoneticPr fontId="10" type="noConversion"/>
  </si>
  <si>
    <t>원본액</t>
    <phoneticPr fontId="10" type="noConversion"/>
  </si>
  <si>
    <t>운영배당금 합계</t>
    <phoneticPr fontId="10" type="noConversion"/>
  </si>
  <si>
    <t>처분이익분배</t>
    <phoneticPr fontId="10" type="noConversion"/>
  </si>
  <si>
    <t>원본상환액</t>
    <phoneticPr fontId="10" type="noConversion"/>
  </si>
  <si>
    <t>처분가액</t>
    <phoneticPr fontId="10" type="noConversion"/>
  </si>
  <si>
    <t>처분이익 제외</t>
    <phoneticPr fontId="10" type="noConversion"/>
  </si>
  <si>
    <t>처분이익 포함</t>
    <phoneticPr fontId="10" type="noConversion"/>
  </si>
  <si>
    <t>배당수익</t>
    <phoneticPr fontId="8" type="noConversion"/>
  </si>
  <si>
    <t>처분이익배당</t>
    <phoneticPr fontId="24" type="noConversion"/>
  </si>
  <si>
    <t>운용보수</t>
  </si>
  <si>
    <t>신탁원본의</t>
  </si>
  <si>
    <t>수탁보수</t>
  </si>
  <si>
    <t>사무관리</t>
  </si>
  <si>
    <t>판매보수</t>
  </si>
  <si>
    <t>신탁원본의</t>
    <phoneticPr fontId="24" type="noConversion"/>
  </si>
  <si>
    <t>선취판매수수료</t>
  </si>
  <si>
    <t>모집금액의</t>
    <phoneticPr fontId="24" type="noConversion"/>
  </si>
  <si>
    <t>투자지분의 회수</t>
    <phoneticPr fontId="26" type="noConversion"/>
  </si>
  <si>
    <t>투자지분의 취득</t>
    <phoneticPr fontId="26" type="noConversion"/>
  </si>
  <si>
    <t>신탁원본의 유입</t>
    <phoneticPr fontId="8" type="noConversion"/>
  </si>
  <si>
    <t>신탁원본의 지급</t>
    <phoneticPr fontId="8" type="noConversion"/>
  </si>
  <si>
    <t>운영배당금의 지급</t>
    <phoneticPr fontId="26" type="noConversion"/>
  </si>
  <si>
    <t>처분배당금의 지급</t>
    <phoneticPr fontId="26" type="noConversion"/>
  </si>
  <si>
    <t>기준 IRR 산정</t>
    <phoneticPr fontId="26" type="noConversion"/>
  </si>
  <si>
    <t>운영배당 현금흐름(처분제외)</t>
    <phoneticPr fontId="26" type="noConversion"/>
  </si>
  <si>
    <t>최초투자액</t>
    <phoneticPr fontId="26" type="noConversion"/>
  </si>
  <si>
    <t>원본회수 가정</t>
  </si>
  <si>
    <t>현금흐름 합계</t>
  </si>
  <si>
    <t>투자자 IRR 산정</t>
    <phoneticPr fontId="26" type="noConversion"/>
  </si>
  <si>
    <t>처분익제외 투자자 현금흐름</t>
    <phoneticPr fontId="26" type="noConversion"/>
  </si>
  <si>
    <t>처분익포함 투자자 현금흐름</t>
    <phoneticPr fontId="26" type="noConversion"/>
  </si>
  <si>
    <t>종류주 A</t>
    <phoneticPr fontId="187" type="noConversion"/>
  </si>
  <si>
    <t>종류주B</t>
    <phoneticPr fontId="187" type="noConversion"/>
  </si>
  <si>
    <t>종류주A</t>
    <phoneticPr fontId="24" type="noConversion"/>
  </si>
  <si>
    <t>종류주B</t>
    <phoneticPr fontId="24" type="noConversion"/>
  </si>
  <si>
    <t>출자금 비율</t>
    <phoneticPr fontId="24" type="noConversion"/>
  </si>
  <si>
    <t>재간접펀드 가정 및 결과</t>
    <phoneticPr fontId="187" type="noConversion"/>
  </si>
  <si>
    <t>24F-1</t>
    <phoneticPr fontId="26" type="noConversion"/>
  </si>
  <si>
    <t>24F-2</t>
    <phoneticPr fontId="26" type="noConversion"/>
  </si>
  <si>
    <t>23F-4</t>
    <phoneticPr fontId="26" type="noConversion"/>
  </si>
  <si>
    <t>직접입력</t>
  </si>
  <si>
    <t>공실률35%</t>
    <phoneticPr fontId="10" type="noConversion"/>
  </si>
  <si>
    <t>처분가액</t>
    <phoneticPr fontId="8" type="noConversion"/>
  </si>
  <si>
    <t>주식발행비용</t>
    <phoneticPr fontId="8" type="noConversion"/>
  </si>
  <si>
    <t>감가상각초과배당액</t>
    <phoneticPr fontId="8" type="noConversion"/>
  </si>
  <si>
    <t>유상감자대가</t>
    <phoneticPr fontId="8" type="noConversion"/>
  </si>
  <si>
    <t>정관상 처분이익</t>
    <phoneticPr fontId="8" type="noConversion"/>
  </si>
  <si>
    <t>*정관상 처분이익 Break down</t>
    <phoneticPr fontId="8" type="noConversion"/>
  </si>
  <si>
    <t>※ 본 조에서의 "처분이익"은 다음 산식에 의한다.</t>
  </si>
  <si>
    <t>회계법인 검토</t>
    <phoneticPr fontId="8" type="noConversion"/>
  </si>
  <si>
    <t>구분</t>
    <phoneticPr fontId="8" type="noConversion"/>
  </si>
  <si>
    <t>매각관련 제반비용</t>
    <phoneticPr fontId="8" type="noConversion"/>
  </si>
  <si>
    <t xml:space="preserve">당해 부동산의 처분가액 - 장부가액 - 당해 부동산의 매각과 관련하여 발생된 제반 비용(자산관리위탁계약에 따른 관련 수수료를 포함한다), + 전체 주식 발행가액 </t>
    <phoneticPr fontId="8" type="noConversion"/>
  </si>
  <si>
    <t>- 주식발행비용 - 감가상각초과배당액 - 유상감자대가 - 자본준비금 전입액 + 유상감자가 속한 사업연도의 당기순이익</t>
    <phoneticPr fontId="8" type="noConversion"/>
  </si>
  <si>
    <t>장부가액(유형자산평가이익 차감)</t>
    <phoneticPr fontId="8" type="noConversion"/>
  </si>
  <si>
    <t>합계</t>
    <phoneticPr fontId="8" type="noConversion"/>
  </si>
  <si>
    <t>(+)</t>
    <phoneticPr fontId="8" type="noConversion"/>
  </si>
  <si>
    <t>(-)</t>
    <phoneticPr fontId="8" type="noConversion"/>
  </si>
  <si>
    <t>(+)</t>
    <phoneticPr fontId="8" type="noConversion"/>
  </si>
  <si>
    <t>자본 준비금 전입액(감자차손으로 인한 전입 제외)</t>
    <phoneticPr fontId="8" type="noConversion"/>
  </si>
  <si>
    <t>원금회수불가능액</t>
    <phoneticPr fontId="8" type="noConversion"/>
  </si>
  <si>
    <t>기존 정관상&gt;&gt;</t>
    <phoneticPr fontId="8" type="noConversion"/>
  </si>
  <si>
    <t>정관 수정시&gt;&gt;</t>
    <phoneticPr fontId="8" type="noConversion"/>
  </si>
  <si>
    <t>회계상 처분이익</t>
    <phoneticPr fontId="8" type="noConversion"/>
  </si>
  <si>
    <t>회계상처분이익-[유상감자대가+주식발행비용+감가상각초과배당액+자본준비금전입액(감자차손전입액 제외)- 유상감자주식 발행가액]</t>
    <phoneticPr fontId="8" type="noConversion"/>
  </si>
  <si>
    <t>유상감자주식 발행금액</t>
    <phoneticPr fontId="8" type="noConversion"/>
  </si>
  <si>
    <t>예금질권현금 제외후 현금흐름</t>
    <phoneticPr fontId="8" type="noConversion"/>
  </si>
  <si>
    <t>실제 부족액</t>
    <phoneticPr fontId="8" type="noConversion"/>
  </si>
  <si>
    <t>질권설정액</t>
    <phoneticPr fontId="10" type="noConversion"/>
  </si>
  <si>
    <t>임대보증금</t>
    <phoneticPr fontId="10" type="noConversion"/>
  </si>
  <si>
    <t>추정 재무제표</t>
    <phoneticPr fontId="10" type="noConversion"/>
  </si>
  <si>
    <t>공실률</t>
    <phoneticPr fontId="10" type="noConversion"/>
  </si>
  <si>
    <t>임대료변동</t>
    <phoneticPr fontId="10" type="noConversion"/>
  </si>
  <si>
    <t>임대료 및 공실률 변동에 따른 민감도</t>
    <phoneticPr fontId="10" type="noConversion"/>
  </si>
  <si>
    <t>선순위차입금</t>
  </si>
  <si>
    <t>선순위차입금</t>
    <phoneticPr fontId="8" type="noConversion"/>
  </si>
  <si>
    <t>현금증감액</t>
    <phoneticPr fontId="8" type="noConversion"/>
  </si>
  <si>
    <t>선순위이자</t>
    <phoneticPr fontId="8" type="noConversion"/>
  </si>
  <si>
    <t>선순위+ 중순위이자</t>
    <phoneticPr fontId="26" type="noConversion"/>
  </si>
  <si>
    <t>선순위이자</t>
    <phoneticPr fontId="26" type="noConversion"/>
  </si>
  <si>
    <t>선순위+중순위이자</t>
    <phoneticPr fontId="8" type="noConversion"/>
  </si>
  <si>
    <t>중순위차입금</t>
  </si>
  <si>
    <t>중순위차입금</t>
    <phoneticPr fontId="8" type="noConversion"/>
  </si>
  <si>
    <t>선순위차입금</t>
    <phoneticPr fontId="10" type="noConversion"/>
  </si>
  <si>
    <t>선순위 DSCR</t>
    <phoneticPr fontId="10" type="noConversion"/>
  </si>
  <si>
    <t>중순위 DSCR</t>
    <phoneticPr fontId="10" type="noConversion"/>
  </si>
  <si>
    <t>임대료 및 매각 cap.rate</t>
    <phoneticPr fontId="10" type="noConversion"/>
  </si>
  <si>
    <r>
      <t>1.</t>
    </r>
    <r>
      <rPr>
        <b/>
        <sz val="7"/>
        <rFont val="Times New Roman"/>
        <family val="1"/>
      </rPr>
      <t xml:space="preserve">     </t>
    </r>
    <r>
      <rPr>
        <b/>
        <sz val="10"/>
        <rFont val="맑은 고딕"/>
        <family val="3"/>
        <charset val="129"/>
      </rPr>
      <t>임대료 및 공실률 변동에 따른 DSCR 민감도 분석</t>
    </r>
  </si>
  <si>
    <r>
      <rPr>
        <b/>
        <sz val="10"/>
        <rFont val="Times New Roman"/>
        <family val="1"/>
      </rPr>
      <t>3</t>
    </r>
    <r>
      <rPr>
        <b/>
        <sz val="10"/>
        <rFont val="맑은 고딕"/>
        <family val="3"/>
        <charset val="129"/>
      </rPr>
      <t>.</t>
    </r>
    <r>
      <rPr>
        <b/>
        <sz val="7"/>
        <rFont val="Times New Roman"/>
        <family val="1"/>
      </rPr>
      <t xml:space="preserve">     </t>
    </r>
    <r>
      <rPr>
        <b/>
        <sz val="10"/>
        <rFont val="맑은 고딕"/>
        <family val="3"/>
        <charset val="129"/>
      </rPr>
      <t xml:space="preserve">임대료 및 공실률 변동에 따른 B종 종류주 민감도 분석 </t>
    </r>
    <phoneticPr fontId="24" type="noConversion"/>
  </si>
  <si>
    <t xml:space="preserve">5.  임대료 및  매각 Cap. Rate 변동에 따른 매각가액 분석 </t>
    <phoneticPr fontId="24" type="noConversion"/>
  </si>
  <si>
    <t>(DSCR)</t>
    <phoneticPr fontId="24" type="noConversion"/>
  </si>
  <si>
    <t xml:space="preserve">(단위: %) </t>
    <phoneticPr fontId="24" type="noConversion"/>
  </si>
  <si>
    <r>
      <t>(매각가액, 단위: 백만원)</t>
    </r>
    <r>
      <rPr>
        <sz val="10"/>
        <color rgb="FF1F497D"/>
        <rFont val="맑은 고딕"/>
        <family val="3"/>
        <charset val="129"/>
        <scheme val="minor"/>
      </rPr>
      <t xml:space="preserve"> </t>
    </r>
    <phoneticPr fontId="24" type="noConversion"/>
  </si>
  <si>
    <t xml:space="preserve">구분 </t>
  </si>
  <si>
    <t xml:space="preserve">공실률 </t>
  </si>
  <si>
    <t xml:space="preserve">COC(매각차익 제외) </t>
    <phoneticPr fontId="24" type="noConversion"/>
  </si>
  <si>
    <t xml:space="preserve">Exit Cap. Rate </t>
  </si>
  <si>
    <t>실질
NOC</t>
    <phoneticPr fontId="24" type="noConversion"/>
  </si>
  <si>
    <t>실질
NOC</t>
  </si>
  <si>
    <t>IRR(매각차익 포함)</t>
    <phoneticPr fontId="24" type="noConversion"/>
  </si>
  <si>
    <t xml:space="preserve"> </t>
    <phoneticPr fontId="24" type="noConversion"/>
  </si>
  <si>
    <r>
      <t>2.</t>
    </r>
    <r>
      <rPr>
        <b/>
        <sz val="7"/>
        <rFont val="Times New Roman"/>
        <family val="1"/>
      </rPr>
      <t xml:space="preserve">     </t>
    </r>
    <r>
      <rPr>
        <b/>
        <sz val="10"/>
        <rFont val="맑은 고딕"/>
        <family val="3"/>
        <charset val="129"/>
      </rPr>
      <t xml:space="preserve">임대료 및 공실률 변동에 따른 A종 종류주 민감도 분석 </t>
    </r>
  </si>
  <si>
    <r>
      <rPr>
        <b/>
        <sz val="10"/>
        <rFont val="Times New Roman"/>
        <family val="1"/>
      </rPr>
      <t>4</t>
    </r>
    <r>
      <rPr>
        <b/>
        <sz val="10"/>
        <rFont val="맑은 고딕"/>
        <family val="3"/>
        <charset val="129"/>
      </rPr>
      <t>.</t>
    </r>
    <r>
      <rPr>
        <b/>
        <sz val="7"/>
        <rFont val="Times New Roman"/>
        <family val="1"/>
      </rPr>
      <t xml:space="preserve">     </t>
    </r>
    <r>
      <rPr>
        <b/>
        <sz val="10"/>
        <rFont val="맑은 고딕"/>
        <family val="3"/>
        <charset val="129"/>
      </rPr>
      <t xml:space="preserve">임대료 및 공실률 변동에 따른 보통주 민감도 분석 </t>
    </r>
    <phoneticPr fontId="24" type="noConversion"/>
  </si>
  <si>
    <t>재무모델</t>
    <phoneticPr fontId="10" type="noConversion"/>
  </si>
  <si>
    <t>특정매각가액</t>
  </si>
  <si>
    <t>배당할인모형에 따른 계산</t>
    <phoneticPr fontId="26" type="noConversion"/>
  </si>
  <si>
    <t>주석 및 평가로직 정리</t>
    <phoneticPr fontId="26" type="noConversion"/>
  </si>
  <si>
    <t>평가의뢰기관</t>
    <phoneticPr fontId="26" type="noConversion"/>
  </si>
  <si>
    <t>키움증권</t>
    <phoneticPr fontId="26" type="noConversion"/>
  </si>
  <si>
    <t>주주명부</t>
    <phoneticPr fontId="26" type="noConversion"/>
  </si>
  <si>
    <t>평가대상종목</t>
    <phoneticPr fontId="26" type="noConversion"/>
  </si>
  <si>
    <t>케이비운용제1호위탁관리부동산투자회사(구,마스턴제25호위탁관리부동산투자회사)</t>
  </si>
  <si>
    <t>주식종류</t>
    <phoneticPr fontId="26" type="noConversion"/>
  </si>
  <si>
    <t>투자기관</t>
    <phoneticPr fontId="26" type="noConversion"/>
  </si>
  <si>
    <t>주당 액면가액(원)</t>
    <phoneticPr fontId="26" type="noConversion"/>
  </si>
  <si>
    <t>소유주식수㈜</t>
    <phoneticPr fontId="26" type="noConversion"/>
  </si>
  <si>
    <t>지분율</t>
    <phoneticPr fontId="26" type="noConversion"/>
  </si>
  <si>
    <t>납입금액</t>
    <phoneticPr fontId="26" type="noConversion"/>
  </si>
  <si>
    <t>(1) 자본금</t>
  </si>
  <si>
    <t>평가기준일</t>
    <phoneticPr fontId="26" type="noConversion"/>
  </si>
  <si>
    <t>A종</t>
    <phoneticPr fontId="26" type="noConversion"/>
  </si>
  <si>
    <t>신한은행(아이스텀전문사모형사모부동산신탁제6호의신탁업자)</t>
    <phoneticPr fontId="26" type="noConversion"/>
  </si>
  <si>
    <t>당기말과 전기말 현재 회사의 정관에 의한 발행할 주식의 총수 및 1주의 금액은 다음과 같습니다.</t>
  </si>
  <si>
    <t>평가값송부일</t>
    <phoneticPr fontId="26" type="noConversion"/>
  </si>
  <si>
    <t>한국스탠다드차타드은행(KB리츠전문투자형사모부동산투자신탁제1호의 신탁업자)</t>
    <phoneticPr fontId="26" type="noConversion"/>
  </si>
  <si>
    <t>평가보고서일</t>
    <phoneticPr fontId="26" type="noConversion"/>
  </si>
  <si>
    <t>A종</t>
    <phoneticPr fontId="26" type="noConversion"/>
  </si>
  <si>
    <t>KB증권</t>
    <phoneticPr fontId="26" type="noConversion"/>
  </si>
  <si>
    <t>할인율</t>
    <phoneticPr fontId="26" type="noConversion"/>
  </si>
  <si>
    <t>할인율</t>
    <phoneticPr fontId="26" type="noConversion"/>
  </si>
  <si>
    <t>셀비아제일차</t>
    <phoneticPr fontId="26" type="noConversion"/>
  </si>
  <si>
    <t>OSB저축은행</t>
    <phoneticPr fontId="26" type="noConversion"/>
  </si>
  <si>
    <t>단가</t>
    <phoneticPr fontId="26" type="noConversion"/>
  </si>
  <si>
    <t>변동률</t>
    <phoneticPr fontId="26" type="noConversion"/>
  </si>
  <si>
    <t>키움저축은행</t>
    <phoneticPr fontId="26" type="noConversion"/>
  </si>
  <si>
    <t>키움예스저축은행</t>
    <phoneticPr fontId="26" type="noConversion"/>
  </si>
  <si>
    <t>B종</t>
    <phoneticPr fontId="26" type="noConversion"/>
  </si>
  <si>
    <t>B종</t>
    <phoneticPr fontId="26" type="noConversion"/>
  </si>
  <si>
    <t>대한소방공제회</t>
    <phoneticPr fontId="26" type="noConversion"/>
  </si>
  <si>
    <t>B종</t>
    <phoneticPr fontId="26" type="noConversion"/>
  </si>
  <si>
    <t>한국스탠다드차타드은행(KB리츠전문투자형사모부동산투자신탁제2호의 신탁업자)</t>
    <phoneticPr fontId="26" type="noConversion"/>
  </si>
  <si>
    <t>IBK 투자증권</t>
    <phoneticPr fontId="26" type="noConversion"/>
  </si>
  <si>
    <t>보통주</t>
    <phoneticPr fontId="26" type="noConversion"/>
  </si>
  <si>
    <t>KB자산운용</t>
    <phoneticPr fontId="26" type="noConversion"/>
  </si>
  <si>
    <t>보통주</t>
    <phoneticPr fontId="26" type="noConversion"/>
  </si>
  <si>
    <t>케이티엑스테이트</t>
    <phoneticPr fontId="26" type="noConversion"/>
  </si>
  <si>
    <t>맥서브</t>
    <phoneticPr fontId="26" type="noConversion"/>
  </si>
  <si>
    <t>보통주</t>
    <phoneticPr fontId="26" type="noConversion"/>
  </si>
  <si>
    <t>한국전자금융</t>
    <phoneticPr fontId="26" type="noConversion"/>
  </si>
  <si>
    <t>한편, 부동산을 매각한 경우 그 매각대금을 수령한 사업연도(이하 "매각 사업연도")의 부동산 매각일의 직전일까지 발생한 배당가능이익은</t>
    <phoneticPr fontId="26" type="noConversion"/>
  </si>
  <si>
    <t>최우선으로 에이종 종류주식에 대하여는 에이종 종류주식 발행가액이 아닌 각 사업연도 1주당 보통주식 발행금액으로 계산한 1주의 발행가액으로 연 6.6%의 비율로 일할 계산한 금액을 누적적으로 배당하고,</t>
    <phoneticPr fontId="26" type="noConversion"/>
  </si>
  <si>
    <t>다음으로 비종 종류주식에 대하여는 비종 종류주식 발행가액이 아닌 각 사업연도 1주당 보통주식 발행금액으로 계산한 1주의 발행가액으로 에이종 종류주식을 우선 배당한 후 연 8.6%의 비율로 일할 계산한 금액을 누적적으로 배당하며,</t>
    <phoneticPr fontId="26" type="noConversion"/>
  </si>
  <si>
    <t>에이종종류주식 및 비종 종류주식에 대한 배당 후 남은 배당가능이익이 있는 경우 보통주식에 대하여 각 사업연도 1주당 1주의 발행가액에 연 7.0%의 비율로 일할 계산한 금액을 한도로 배당합니다.</t>
    <phoneticPr fontId="26" type="noConversion"/>
  </si>
  <si>
    <t>에이종 종류주식, 비종 종류주식 및 보통주식에 대한 배당 후남은 배당가능이익이 있는 경우 에이종 종류주식, 비종 종류주식 및 보통주식에 대하여 1주당 1주의 발행가액에 비례하여 안분 배당합니다.</t>
  </si>
  <si>
    <t>상황</t>
    <phoneticPr fontId="26" type="noConversion"/>
  </si>
  <si>
    <t>부동산 매각</t>
    <phoneticPr fontId="26" type="noConversion"/>
  </si>
  <si>
    <t>현금흐름</t>
    <phoneticPr fontId="26" type="noConversion"/>
  </si>
  <si>
    <t>금액</t>
    <phoneticPr fontId="26" type="noConversion"/>
  </si>
  <si>
    <t>매각일 직전까지 발생한 배당가능이익</t>
    <phoneticPr fontId="26" type="noConversion"/>
  </si>
  <si>
    <t>A종 종류주식</t>
    <phoneticPr fontId="26" type="noConversion"/>
  </si>
  <si>
    <t>보통주 주당 발행가액에 대한 연 6.6% 누적배당</t>
    <phoneticPr fontId="26" type="noConversion"/>
  </si>
  <si>
    <t>(1순위)</t>
    <phoneticPr fontId="26" type="noConversion"/>
  </si>
  <si>
    <t>배당지급일</t>
    <phoneticPr fontId="26" type="noConversion"/>
  </si>
  <si>
    <t>B종 종류주식</t>
    <phoneticPr fontId="26" type="noConversion"/>
  </si>
  <si>
    <t>보통주 주당 발행가액에 대한 연 8.6% 누적배당</t>
    <phoneticPr fontId="26" type="noConversion"/>
  </si>
  <si>
    <t>(2순위)</t>
    <phoneticPr fontId="26" type="noConversion"/>
  </si>
  <si>
    <t>운영배당금</t>
    <phoneticPr fontId="26" type="noConversion"/>
  </si>
  <si>
    <t>보통주</t>
    <phoneticPr fontId="26" type="noConversion"/>
  </si>
  <si>
    <t>보통주</t>
    <phoneticPr fontId="26" type="noConversion"/>
  </si>
  <si>
    <t>보통주 주당 발행가액에 대한 연 7% 누적배당</t>
    <phoneticPr fontId="26" type="noConversion"/>
  </si>
  <si>
    <t>(3순위)</t>
    <phoneticPr fontId="26" type="noConversion"/>
  </si>
  <si>
    <t>청산배당금</t>
    <phoneticPr fontId="26" type="noConversion"/>
  </si>
  <si>
    <t>잔여 배당가능이익</t>
    <phoneticPr fontId="26" type="noConversion"/>
  </si>
  <si>
    <t>잔여 배당가능이익</t>
    <phoneticPr fontId="26" type="noConversion"/>
  </si>
  <si>
    <t>주당 발행가액에 비례하여 안분</t>
    <phoneticPr fontId="26" type="noConversion"/>
  </si>
  <si>
    <t>(잔여분)</t>
    <phoneticPr fontId="26" type="noConversion"/>
  </si>
  <si>
    <t>원본회수</t>
    <phoneticPr fontId="26" type="noConversion"/>
  </si>
  <si>
    <t>셀비아제일차 할인발행차금 2억원을 제외한 A종 총 출자금 920억</t>
    <phoneticPr fontId="26" type="noConversion"/>
  </si>
  <si>
    <t>또한, 매각 사업연도의 부동산 매각에 따른 처분이익이 '0'보다 큰 경우, 처분이익을 에이종 종류주식 및 비종 종류주식에 대한 매각 사업연도 이전까지 누적된 미배당분을 최우선으로 배당하며</t>
    <phoneticPr fontId="26" type="noConversion"/>
  </si>
  <si>
    <t>기간</t>
    <phoneticPr fontId="26" type="noConversion"/>
  </si>
  <si>
    <t>남은 처분이익의 55%는 에이종 종류주식에 대하여, 그 25 %는 비종 종류주식에 대하여 그 20%는 보통주식에 대하여, 각 주식수에 비례하여 배당합니다.</t>
    <phoneticPr fontId="26" type="noConversion"/>
  </si>
  <si>
    <t>현가계수</t>
    <phoneticPr fontId="26" type="noConversion"/>
  </si>
  <si>
    <t>매각 사업연도에 처분이익을 제외한 배당가능이익이 있는 경우 에이종 종류주식, 비종 종류주식, 보통주식의 순으로 발행가액 상당액에 달하는 만큼 배당하
며</t>
    <phoneticPr fontId="26" type="noConversion"/>
  </si>
  <si>
    <t>현재가치</t>
    <phoneticPr fontId="26" type="noConversion"/>
  </si>
  <si>
    <t>남은 배당가능이익은 보통주식에 대하여 각 주식수에 비례하여 동등하게 배당합니다.</t>
  </si>
  <si>
    <t>주식수</t>
    <phoneticPr fontId="26" type="noConversion"/>
  </si>
  <si>
    <t>부동산 매각으로 인해 처분이익이 발생하는 경우</t>
    <phoneticPr fontId="26" type="noConversion"/>
  </si>
  <si>
    <t>주당 가격</t>
    <phoneticPr fontId="26" type="noConversion"/>
  </si>
  <si>
    <t>금액</t>
    <phoneticPr fontId="26" type="noConversion"/>
  </si>
  <si>
    <t>누적 미배당분의 배당 이후 잔여 처분이익</t>
    <phoneticPr fontId="26" type="noConversion"/>
  </si>
  <si>
    <t>A종 종류주식</t>
    <phoneticPr fontId="26" type="noConversion"/>
  </si>
  <si>
    <t>주식수 비례 배당</t>
    <phoneticPr fontId="26" type="noConversion"/>
  </si>
  <si>
    <t>주식수 비례 배당</t>
    <phoneticPr fontId="26" type="noConversion"/>
  </si>
  <si>
    <t>제14기</t>
  </si>
  <si>
    <t>제15기</t>
  </si>
  <si>
    <t>제16기</t>
  </si>
  <si>
    <t>제17기</t>
  </si>
  <si>
    <t>제18기</t>
  </si>
  <si>
    <t>배당시점</t>
  </si>
  <si>
    <t>결산일이 아닌 배당지급일 적용</t>
    <phoneticPr fontId="26" type="noConversion"/>
  </si>
  <si>
    <t>보통주식에 대한 주식수 비례하여 동등 배당</t>
    <phoneticPr fontId="26" type="noConversion"/>
  </si>
  <si>
    <t>(+)영업수익</t>
  </si>
  <si>
    <t>(-)영업비용</t>
  </si>
  <si>
    <t>(1) 자산관리계약</t>
  </si>
  <si>
    <t>(+)영업외수익</t>
  </si>
  <si>
    <t>(-)영업외비용</t>
  </si>
  <si>
    <t>당사는 케이비자산운용(주)와 부동산 취득ㆍ관리ㆍ개량 및 처분 및 임대차, 증권의매매, 부동산 사용에 관한 권리의 취득 및 처분, 부동산의 개발 등 자산의 운용업무위탁계약을 체결하여 다음의 자산관리수수료를 지급하고 있습니다.</t>
  </si>
  <si>
    <t>(+)감가상각비</t>
  </si>
  <si>
    <t xml:space="preserve">내용 </t>
  </si>
  <si>
    <t>배당가능현금</t>
  </si>
  <si>
    <t xml:space="preserve">특별수수료 </t>
  </si>
  <si>
    <t xml:space="preserve">40억원 </t>
  </si>
  <si>
    <t>유상감자 및 신주발행이 모두 완료된 날로부터 7일이내 지급</t>
  </si>
  <si>
    <t>A종 종류주 운영배당1*)</t>
    <phoneticPr fontId="26" type="noConversion"/>
  </si>
  <si>
    <t>운영수수료</t>
  </si>
  <si>
    <t>연 2억원(매 결산기 기준으로 임대관리수입120억 이상 125억 미만 : 2억원,125억 이상 : 3 억원 성과보수 지급)</t>
  </si>
  <si>
    <t>매월 안분하여 지급</t>
  </si>
  <si>
    <t>(+) Share deal 당기순이익</t>
    <phoneticPr fontId="26" type="noConversion"/>
  </si>
  <si>
    <t xml:space="preserve">매각기본수수료 </t>
  </si>
  <si>
    <t xml:space="preserve">부동산 매각금액의 0.6% </t>
  </si>
  <si>
    <t>주총 승인일로부터 7일이내 지급</t>
  </si>
  <si>
    <t>모델상 배당현금</t>
    <phoneticPr fontId="26" type="noConversion"/>
  </si>
  <si>
    <t>매각성과수수료</t>
  </si>
  <si>
    <t>매각금액에서 매각기본수수료 및 매각부대비용을 공제한금액에 대해 유상감자 및 신주발행시의 부동산 평가기준금액에 관련 비용을 포함한 3,987억원을 초과하는 금액의 5%</t>
  </si>
  <si>
    <t>[실제배당]</t>
    <phoneticPr fontId="26" type="noConversion"/>
  </si>
  <si>
    <t>(2) 사무수탁계약</t>
  </si>
  <si>
    <t>A종</t>
    <phoneticPr fontId="26" type="noConversion"/>
  </si>
  <si>
    <t>당사는 (주)국민은행과 발행주식의 명의개서에 관한 업무, 주식발행에 관한 사무, 운영ㆍ계산ㆍ세무에 관한 사무, 법령 또는 정관에 의한 통지 및 공시업무, 해산 및 청산업무 등에 대한 일반사무수탁계약을 체결하여 연간 35백만원을 매 결산기 단위로 사무수탁수수료로 지급하고 있습니다.</t>
  </si>
  <si>
    <t>(3) 자산보관계약</t>
  </si>
  <si>
    <t>1) 당사는 케이비부동산신탁(주)와 부동산의 보관ㆍ관리업무 및 해산(청산) 관련업무 등의 위탁계약을 체결하여 매 결산기 단위로 연간 2백만원을 자산보관수수료로 지급하고 있습니다.</t>
    <phoneticPr fontId="26" type="noConversion"/>
  </si>
  <si>
    <t>2) 당사는 (주)신한은행과 증권 및 현금 등의 자산의 보관ㆍ관리업무 및 해산(청산) 관련업무 등의 위탁계약을 체결하여 매 결산기 단위로 연간 25백만원을 자산보관수수료로 지급하고 있습니다.</t>
    <phoneticPr fontId="26" type="noConversion"/>
  </si>
  <si>
    <t>예상 매각금액</t>
  </si>
  <si>
    <t>운용사 제시 예상 매각금액</t>
    <phoneticPr fontId="26" type="noConversion"/>
  </si>
  <si>
    <t>(-) 장부금액</t>
    <phoneticPr fontId="26" type="noConversion"/>
  </si>
  <si>
    <t>부동산 매각차익</t>
  </si>
  <si>
    <t>(-)유상감자대가</t>
    <phoneticPr fontId="26" type="noConversion"/>
  </si>
  <si>
    <t>(-)주식발행비용</t>
    <phoneticPr fontId="26" type="noConversion"/>
  </si>
  <si>
    <t>(-)감가상각초과배당액</t>
    <phoneticPr fontId="26" type="noConversion"/>
  </si>
  <si>
    <t>(-)자본 준비금 전입액
(감자차손으로 인한 전입 제외)</t>
    <phoneticPr fontId="26" type="noConversion"/>
  </si>
  <si>
    <t>(+)유상감자주식 발행금액</t>
    <phoneticPr fontId="26" type="noConversion"/>
  </si>
  <si>
    <t>A종 우선주 Capital Gain 배당분</t>
    <phoneticPr fontId="26" type="noConversion"/>
  </si>
  <si>
    <t>정관상 처분이익</t>
    <phoneticPr fontId="26" type="noConversion"/>
  </si>
  <si>
    <t>A종 우선주 C.G 배당</t>
    <phoneticPr fontId="26" type="noConversion"/>
  </si>
  <si>
    <t>1)     DDM 평가결과</t>
  </si>
  <si>
    <t>(단위 : 백만원)</t>
  </si>
  <si>
    <t>기준시점</t>
  </si>
  <si>
    <t>할인율</t>
  </si>
  <si>
    <t>운영배당 현금흐름</t>
  </si>
  <si>
    <t>청산배당 현금흐름</t>
    <phoneticPr fontId="26" type="noConversion"/>
  </si>
  <si>
    <t>원본회수</t>
    <phoneticPr fontId="26" type="noConversion"/>
  </si>
  <si>
    <t>합계</t>
    <phoneticPr fontId="26" type="noConversion"/>
  </si>
  <si>
    <t>Period</t>
  </si>
  <si>
    <t>Time factor</t>
  </si>
  <si>
    <t>Present Value</t>
  </si>
  <si>
    <t>배당현금흐름PV</t>
  </si>
  <si>
    <t>1종 우선주식수</t>
  </si>
  <si>
    <t>주당 가격</t>
  </si>
  <si>
    <t>민감도분석</t>
    <phoneticPr fontId="26" type="noConversion"/>
  </si>
  <si>
    <t>할인율</t>
    <phoneticPr fontId="26" type="noConversion"/>
  </si>
  <si>
    <t>청산가치</t>
    <phoneticPr fontId="26" type="noConversion"/>
  </si>
  <si>
    <t>운영배당 현금흐름(PV)</t>
    <phoneticPr fontId="26" type="noConversion"/>
  </si>
  <si>
    <t>청산배당 현금흐름(PV)</t>
    <phoneticPr fontId="26" type="noConversion"/>
  </si>
  <si>
    <t>원본회수 (PV)</t>
    <phoneticPr fontId="26" type="noConversion"/>
  </si>
  <si>
    <t>배당현금의 합계</t>
    <phoneticPr fontId="26" type="noConversion"/>
  </si>
  <si>
    <t>주당 단가</t>
    <phoneticPr fontId="26" type="noConversion"/>
  </si>
  <si>
    <t>Reits Parameteres</t>
    <phoneticPr fontId="24" type="noConversion"/>
  </si>
  <si>
    <t>O</t>
    <phoneticPr fontId="24" type="noConversion"/>
  </si>
  <si>
    <t>X</t>
    <phoneticPr fontId="24" type="noConversion"/>
  </si>
  <si>
    <t>* 확인사항</t>
    <phoneticPr fontId="24" type="noConversion"/>
  </si>
  <si>
    <t>1. 평가대상기업 법인세율</t>
    <phoneticPr fontId="24" type="noConversion"/>
  </si>
  <si>
    <t>2. 적용기업 선택</t>
    <phoneticPr fontId="24" type="noConversion"/>
  </si>
  <si>
    <t>평가기준일</t>
    <phoneticPr fontId="24" type="noConversion"/>
  </si>
  <si>
    <t>평가대상기업 법인세율</t>
    <phoneticPr fontId="24" type="noConversion"/>
  </si>
  <si>
    <t>조회일</t>
    <phoneticPr fontId="24" type="noConversion"/>
  </si>
  <si>
    <t>*상장기간 2년이상 종목으로 사용하기</t>
    <phoneticPr fontId="24" type="noConversion"/>
  </si>
  <si>
    <t>번호</t>
    <phoneticPr fontId="24" type="noConversion"/>
  </si>
  <si>
    <t>종목</t>
  </si>
  <si>
    <t>티커</t>
    <phoneticPr fontId="24" type="noConversion"/>
  </si>
  <si>
    <t>상장일</t>
  </si>
  <si>
    <t>Adjusted beta</t>
    <phoneticPr fontId="24" type="noConversion"/>
  </si>
  <si>
    <t>차입금/시총</t>
    <phoneticPr fontId="24" type="noConversion"/>
  </si>
  <si>
    <t>Statutory Tax Rate</t>
    <phoneticPr fontId="24" type="noConversion"/>
  </si>
  <si>
    <t>Unleverd Beta</t>
    <phoneticPr fontId="24" type="noConversion"/>
  </si>
  <si>
    <t>Levered Beta</t>
    <phoneticPr fontId="24" type="noConversion"/>
  </si>
  <si>
    <t>1차구분</t>
  </si>
  <si>
    <t>실물부동산</t>
  </si>
  <si>
    <t>2차구분</t>
  </si>
  <si>
    <t>투자물건</t>
  </si>
  <si>
    <t>상장기간</t>
    <phoneticPr fontId="24" type="noConversion"/>
  </si>
  <si>
    <t>사용</t>
    <phoneticPr fontId="24" type="noConversion"/>
  </si>
  <si>
    <t>에이리츠</t>
  </si>
  <si>
    <t>140910 KS Equity</t>
  </si>
  <si>
    <t>자기관리</t>
    <phoneticPr fontId="24" type="noConversion"/>
  </si>
  <si>
    <t>직접투자 및 부동산개발</t>
    <phoneticPr fontId="24" type="noConversion"/>
  </si>
  <si>
    <t>주택</t>
  </si>
  <si>
    <t>영등포구 문래동 공동주택 신축 및 준공공임대주택 임대운영 사업
 / 공동주택, 근린생활시설</t>
    <phoneticPr fontId="24" type="noConversion"/>
  </si>
  <si>
    <t>O</t>
  </si>
  <si>
    <t>케이탑리츠</t>
  </si>
  <si>
    <t>145270 KS Equity</t>
  </si>
  <si>
    <t>자기관리</t>
    <phoneticPr fontId="24" type="noConversion"/>
  </si>
  <si>
    <t>직접투자</t>
  </si>
  <si>
    <t>상업시설/오피스</t>
    <phoneticPr fontId="24" type="noConversion"/>
  </si>
  <si>
    <t>상업용건물(부산 쥬디스태화, 인천 케이탑 완정빌딩, 여의도 미원빌딩, 케이탑 서초빌딩, 김포빌딩, 송파구 AJ빌딩, 송파구 AJ비전타워)</t>
    <phoneticPr fontId="24" type="noConversion"/>
  </si>
  <si>
    <t>Outlier</t>
    <phoneticPr fontId="24" type="noConversion"/>
  </si>
  <si>
    <t>모두투어리츠</t>
  </si>
  <si>
    <t>204210 KS Equity</t>
  </si>
  <si>
    <t>자기관리</t>
    <phoneticPr fontId="24" type="noConversion"/>
  </si>
  <si>
    <t>호텔</t>
  </si>
  <si>
    <t>호텔투자건(스타즈호텔 명동2호점, 동탄점, 독산점)</t>
    <phoneticPr fontId="24" type="noConversion"/>
  </si>
  <si>
    <t>X</t>
  </si>
  <si>
    <t>* [2023년 11월] 최대주주 변경 공시로 주가 4배 상승, 펀더멘탈과 상이한 이슈로 차입금시총 비율의 변동 야기</t>
    <phoneticPr fontId="24" type="noConversion"/>
  </si>
  <si>
    <t>이리츠코크렙</t>
  </si>
  <si>
    <t>088260  KS Equity</t>
  </si>
  <si>
    <t>기업구조조정</t>
  </si>
  <si>
    <t>직접투자/
간접투자(수익지분투자)</t>
    <phoneticPr fontId="24" type="noConversion"/>
  </si>
  <si>
    <t>리테일</t>
  </si>
  <si>
    <t>뉴코아아울렛(중계점, 분당점)</t>
    <phoneticPr fontId="24" type="noConversion"/>
  </si>
  <si>
    <t>신한알파리츠</t>
  </si>
  <si>
    <t>293940  KS Equity</t>
  </si>
  <si>
    <t>위탁관리</t>
  </si>
  <si>
    <t>직접투자/
간접투자(수익지분투자)</t>
    <phoneticPr fontId="24" type="noConversion"/>
  </si>
  <si>
    <t>오피스</t>
  </si>
  <si>
    <t>상업용건물 /판교 크래프톤 타워 (구. 알파돔타워IV), 용산 더프라임타워, 남대문로 대일빌딩, 트윈시티 남산, 신한L타워, 삼성화재 역삼빌딩, 와이즈타워</t>
    <phoneticPr fontId="24" type="noConversion"/>
  </si>
  <si>
    <t>롯데리츠</t>
  </si>
  <si>
    <t>330590  KS Equity</t>
  </si>
  <si>
    <t>롯데백화점, 롯데마트 등</t>
  </si>
  <si>
    <t>NH프라임리츠</t>
  </si>
  <si>
    <t>338100  KS Equity</t>
  </si>
  <si>
    <t>간접투자(수익증권)</t>
  </si>
  <si>
    <t>직접투자 아닌 비상장리츠 수익증권에 100% 투자
비상장리츠의 기초자산 : 서울스퀘어, 강남N타워, 삼성물산 서초사옥, 삼성SDS타워</t>
    <phoneticPr fontId="24" type="noConversion"/>
  </si>
  <si>
    <t>이지스밸류플러스리츠</t>
    <phoneticPr fontId="24" type="noConversion"/>
  </si>
  <si>
    <t>334890  KS Equity</t>
    <phoneticPr fontId="24" type="noConversion"/>
  </si>
  <si>
    <t>간접투자(지분증권/
수익증권)</t>
    <phoneticPr fontId="24" type="noConversion"/>
  </si>
  <si>
    <t>물류/데이터센터</t>
    <phoneticPr fontId="24" type="noConversion"/>
  </si>
  <si>
    <t>수익증권: 태평로빌딩(1,132억)
지분증권 : 물류센터(240억), 데이터센터(261억)</t>
    <phoneticPr fontId="24" type="noConversion"/>
  </si>
  <si>
    <t>미래에셋맵스리츠</t>
  </si>
  <si>
    <t>357250 KS Equity</t>
    <phoneticPr fontId="24" type="noConversion"/>
  </si>
  <si>
    <t>광교센트럴푸르지오시티 상업시설
(롯데아울렛, 롯데시네마)</t>
    <phoneticPr fontId="24" type="noConversion"/>
  </si>
  <si>
    <t>이지스레지던스리츠</t>
  </si>
  <si>
    <t>350520 KS Equity</t>
    <phoneticPr fontId="24" type="noConversion"/>
  </si>
  <si>
    <t>간접투자(지분증권/
수익증권)</t>
    <phoneticPr fontId="24" type="noConversion"/>
  </si>
  <si>
    <t>주택, 상업시설</t>
    <phoneticPr fontId="24" type="noConversion"/>
  </si>
  <si>
    <t>지분증권 : '더샵 부평 센트럴시티' 임대주택(825억)
수익증권: 홍대코리빙복합시설(75억), 디어스명동(100억), 재간접형(443억) 등</t>
    <phoneticPr fontId="24" type="noConversion"/>
  </si>
  <si>
    <t>제이알글로벌리츠</t>
  </si>
  <si>
    <t>348950 KS Equity</t>
    <phoneticPr fontId="24" type="noConversion"/>
  </si>
  <si>
    <t>간접투자(지분증권)</t>
    <phoneticPr fontId="24" type="noConversion"/>
  </si>
  <si>
    <t>오피스(해외)</t>
    <phoneticPr fontId="24" type="noConversion"/>
  </si>
  <si>
    <t>제이알 26호리츠 지분100% (취득가 8,100억)
(벨기에 브뤼셀 중심업무지구 펜타곤 지역 파이낸스타워)
제이알 28호리츠 지분 100% (취득가 1,893억)
(뉴욕 맨하튼 498 Seventh Avenue)</t>
    <phoneticPr fontId="24" type="noConversion"/>
  </si>
  <si>
    <t>코람코에너지리츠</t>
  </si>
  <si>
    <t>357120 KS Equity</t>
    <phoneticPr fontId="24" type="noConversion"/>
  </si>
  <si>
    <t>기타(주유소)</t>
  </si>
  <si>
    <t>전국 주유소 171개 임대
(현대오일뱅크 56%, SK네트웍스 5%, QSR 및 기타 임대차 계약 6% 등)</t>
    <phoneticPr fontId="24" type="noConversion"/>
  </si>
  <si>
    <r>
      <t>ESR</t>
    </r>
    <r>
      <rPr>
        <b/>
        <sz val="9"/>
        <color theme="1"/>
        <rFont val="맑은 고딕"/>
        <family val="3"/>
        <charset val="129"/>
        <scheme val="minor"/>
      </rPr>
      <t>켄달스퀘어리츠</t>
    </r>
    <phoneticPr fontId="24" type="noConversion"/>
  </si>
  <si>
    <t>365550 KS Equity</t>
    <phoneticPr fontId="24" type="noConversion"/>
  </si>
  <si>
    <t>물류</t>
  </si>
  <si>
    <t>용인,이천,평택 물류센터등</t>
  </si>
  <si>
    <t>디앤디플랫폼리츠</t>
    <phoneticPr fontId="24" type="noConversion"/>
  </si>
  <si>
    <t>377190 KS Equity</t>
    <phoneticPr fontId="24" type="noConversion"/>
  </si>
  <si>
    <t>위탁관리</t>
    <phoneticPr fontId="24" type="noConversion"/>
  </si>
  <si>
    <t>간접투자(지분, 수익증권)</t>
    <phoneticPr fontId="24" type="noConversion"/>
  </si>
  <si>
    <t>물류, 오피스</t>
    <phoneticPr fontId="24" type="noConversion"/>
  </si>
  <si>
    <t>당사는 공시기준일 현재, i) 서울특별시 영등포구 문래동 소재 오피스 세미콜론 문래를 기초자산으로 하는 주식회사 세미콜론문래위탁관리부동산투자회사 (이하 "세미콜론문래리츠")의 지분증권 ii) 경기도 용인시 처인구 백암면 고안리 소재 물류센터 FASSTO 용인1센터를 기초자산으로 하는 주식회사 디디아이백암로지스틱스위탁관리부동산투자회사 (이하 "디디아이백암로지스틱스리츠")의 지분증권 ⅲ) 경기도 용인시 처인구 백암면 고안리 소재 물류센터 FASSTO 용인2센터를 기초자산으로 하는 주식회사 디디아이백암로지스틱스2호위탁관리부동산투자회사 (이하 "디디아이백암로지스틱스리츠2호")의 지분증권 ⅳ) 아마존 재팬의 일본 허브물류센터를 기초자산으로 하는 이지스글로벌일반사모부동산투자신탁300호(이하 "이지스300호")의 수익증권에 투자하였습니다. 이를 통해 발생하는 안정적인 배당수익을 재원으로 당사 주주들에게 배당금을 지급하고자 합니다.</t>
    <phoneticPr fontId="24" type="noConversion"/>
  </si>
  <si>
    <r>
      <t>SK</t>
    </r>
    <r>
      <rPr>
        <b/>
        <sz val="9"/>
        <color theme="1"/>
        <rFont val="맑은 고딕"/>
        <family val="3"/>
        <charset val="129"/>
        <scheme val="minor"/>
      </rPr>
      <t>리츠</t>
    </r>
    <phoneticPr fontId="24" type="noConversion"/>
  </si>
  <si>
    <t>395400 KS Equity</t>
    <phoneticPr fontId="24" type="noConversion"/>
  </si>
  <si>
    <t>위탁관리</t>
    <phoneticPr fontId="24" type="noConversion"/>
  </si>
  <si>
    <t>직접투자, 간접투자</t>
    <phoneticPr fontId="24" type="noConversion"/>
  </si>
  <si>
    <t>오피스, 주유소, 수처리센터</t>
    <phoneticPr fontId="24" type="noConversion"/>
  </si>
  <si>
    <t xml:space="preserve">23년 9월 기준 투자부동산 정보
1.SK서린빌딩(오피스) - 1.1조 - SK㈜에 운용리스 제공
2. SK U타워(오피스) - 0.548조 - SK하이닉스 운용리스 제공
3. 주유소 - 0.869조 - SK에너지 운용리스 제공
4. 종로타워(오피스) - 0.6657조 - SK온 운용리스 제공
5. 수처리센터 - 1.1조 - SK하이닉스 운용리스 제공 </t>
    <phoneticPr fontId="24" type="noConversion"/>
  </si>
  <si>
    <t>NH올원리츠</t>
    <phoneticPr fontId="24" type="noConversion"/>
  </si>
  <si>
    <t>400760 KS Equity</t>
    <phoneticPr fontId="24" type="noConversion"/>
  </si>
  <si>
    <t>위탁관리</t>
    <phoneticPr fontId="24" type="noConversion"/>
  </si>
  <si>
    <t>직접투자, 간접투자</t>
    <phoneticPr fontId="24" type="noConversion"/>
  </si>
  <si>
    <t>오피스, 물류</t>
    <phoneticPr fontId="24" type="noConversion"/>
  </si>
  <si>
    <t>23년 9월 기준 투자부동산 정보
1. 분당스퀘어(오피스) 매입금액 2,011억
2. 엔에이치3,5,7호 위탁관리 보통주 지분증권
   (오피스 에이원타워 당산, 인계/MDM타워 금남로,광주역 1,394억
    물류(도지물류센터) 372억 총 매입금액 1,766억)</t>
    <phoneticPr fontId="24" type="noConversion"/>
  </si>
  <si>
    <t>미래에셋글로벌리츠</t>
    <phoneticPr fontId="24" type="noConversion"/>
  </si>
  <si>
    <t>396690 KS Equity</t>
    <phoneticPr fontId="24" type="noConversion"/>
  </si>
  <si>
    <t>간접투자</t>
    <phoneticPr fontId="24" type="noConversion"/>
  </si>
  <si>
    <t>물류</t>
    <phoneticPr fontId="24" type="noConversion"/>
  </si>
  <si>
    <t>美 인디애나폴리스,템파 FedEx Ground 물류, 휴스턴 아마존물류센터</t>
    <phoneticPr fontId="24" type="noConversion"/>
  </si>
  <si>
    <t>신한서부티엔디리츠</t>
    <phoneticPr fontId="24" type="noConversion"/>
  </si>
  <si>
    <t>404990 KS Equity</t>
    <phoneticPr fontId="24" type="noConversion"/>
  </si>
  <si>
    <t>직접투자</t>
    <phoneticPr fontId="24" type="noConversion"/>
  </si>
  <si>
    <t>리테일, 호텔</t>
    <phoneticPr fontId="24" type="noConversion"/>
  </si>
  <si>
    <t>23년 9월 기준 투자부동산 정보
1. 인천스퀘어원(서부티엔디, 홈플러스) - 3,725억
2. 용산 그랜드머큐어호텔 - 1,700억 
3. 나인트리 동대문 호텔 - 630억</t>
    <phoneticPr fontId="24" type="noConversion"/>
  </si>
  <si>
    <t>코람코더원리츠</t>
    <phoneticPr fontId="24" type="noConversion"/>
  </si>
  <si>
    <t>417310 KS Equity</t>
    <phoneticPr fontId="24" type="noConversion"/>
  </si>
  <si>
    <t>직접투자</t>
    <phoneticPr fontId="24" type="noConversion"/>
  </si>
  <si>
    <t>오피스</t>
    <phoneticPr fontId="24" type="noConversion"/>
  </si>
  <si>
    <t>24년 2월 기준 투자부동산 정보
1. 여의도 하나증권 빌딩 - 5,055억</t>
    <phoneticPr fontId="24" type="noConversion"/>
  </si>
  <si>
    <t>마스턴프리미어리츠</t>
    <phoneticPr fontId="24" type="noConversion"/>
  </si>
  <si>
    <t>357430 KS Equity</t>
    <phoneticPr fontId="24" type="noConversion"/>
  </si>
  <si>
    <t>오피스, 물류
(해외)</t>
    <phoneticPr fontId="24" type="noConversion"/>
  </si>
  <si>
    <t>24년 2월 기준 투자부동산 정보
1. 프랑스 Crystal Park 투자 수익증권(마스턴신탁) - 504억
2. 인천항동스마트물류센터 지분증권(코크렙52호리츠) - 412억
3. 프랑스 아마존 물류센터 지분증권(마스턴신탁) - 332억</t>
    <phoneticPr fontId="24" type="noConversion"/>
  </si>
  <si>
    <t>KB스타리츠</t>
    <phoneticPr fontId="24" type="noConversion"/>
  </si>
  <si>
    <t>432320 KS Equity</t>
    <phoneticPr fontId="24" type="noConversion"/>
  </si>
  <si>
    <t>오피스(해외)</t>
    <phoneticPr fontId="24" type="noConversion"/>
  </si>
  <si>
    <t>24년 1월 기준 투자부동산 정보
1. 벨기에 브뤼셀 North Galaxy Towers(자회사리츠보통주) - 4,293억
2. 영국 런던 Samsung Europe HQ(수익증권) - 502억</t>
    <phoneticPr fontId="24" type="noConversion"/>
  </si>
  <si>
    <t>한화리츠</t>
    <phoneticPr fontId="24" type="noConversion"/>
  </si>
  <si>
    <t>451800 KS Equity</t>
  </si>
  <si>
    <t>삼성FN리츠</t>
    <phoneticPr fontId="24" type="noConversion"/>
  </si>
  <si>
    <t>448730 KS Equity</t>
  </si>
  <si>
    <t>리츠 상장현황</t>
    <phoneticPr fontId="24" type="noConversion"/>
  </si>
  <si>
    <t>https://reits.molit.go.kr/public/svc/svc/openPage.do?pageId=020302</t>
    <phoneticPr fontId="24" type="noConversion"/>
  </si>
  <si>
    <t>*보고서</t>
    <phoneticPr fontId="24" type="noConversion"/>
  </si>
  <si>
    <t>상장리츠</t>
  </si>
  <si>
    <t>유형</t>
  </si>
  <si>
    <t>관측베타</t>
    <phoneticPr fontId="24" type="noConversion"/>
  </si>
  <si>
    <t>부채비율</t>
    <phoneticPr fontId="24" type="noConversion"/>
  </si>
  <si>
    <t>Unlevered Beta</t>
    <phoneticPr fontId="24" type="noConversion"/>
  </si>
  <si>
    <t>평균</t>
  </si>
  <si>
    <t>-</t>
  </si>
  <si>
    <t>할인율</t>
    <phoneticPr fontId="24" type="noConversion"/>
  </si>
  <si>
    <t>항목</t>
  </si>
  <si>
    <t>산식</t>
  </si>
  <si>
    <t>유사기업 관측 Beta</t>
    <phoneticPr fontId="24" type="noConversion"/>
  </si>
  <si>
    <t>KOSPI 및 KOSDAQ에 상장된 동종기업 평균</t>
  </si>
  <si>
    <t>유사기업 부채비율</t>
  </si>
  <si>
    <t>Unlevered Beta
(βU)</t>
    <phoneticPr fontId="24" type="noConversion"/>
  </si>
  <si>
    <r>
      <t>βU = β</t>
    </r>
    <r>
      <rPr>
        <vertAlign val="subscript"/>
        <sz val="9"/>
        <color rgb="FF000000"/>
        <rFont val="맑은 고딕"/>
        <family val="3"/>
        <charset val="129"/>
        <scheme val="minor"/>
      </rPr>
      <t xml:space="preserve">유사기업 </t>
    </r>
    <r>
      <rPr>
        <sz val="9"/>
        <color rgb="FF000000"/>
        <rFont val="맑은 고딕"/>
        <family val="3"/>
        <charset val="129"/>
        <scheme val="minor"/>
      </rPr>
      <t>/ (1 + (1 - t) × B/S</t>
    </r>
    <r>
      <rPr>
        <vertAlign val="subscript"/>
        <sz val="9"/>
        <color rgb="FF000000"/>
        <rFont val="맑은 고딕"/>
        <family val="3"/>
        <charset val="129"/>
        <scheme val="minor"/>
      </rPr>
      <t>유사기업</t>
    </r>
    <r>
      <rPr>
        <sz val="9"/>
        <color rgb="FF000000"/>
        <rFont val="맑은 고딕"/>
        <family val="3"/>
        <charset val="129"/>
        <scheme val="minor"/>
      </rPr>
      <t>)</t>
    </r>
  </si>
  <si>
    <t>Levered Beta
(βL)</t>
    <phoneticPr fontId="24" type="noConversion"/>
  </si>
  <si>
    <r>
      <t>βL = βU × (1 + (1 - t) × B/S</t>
    </r>
    <r>
      <rPr>
        <vertAlign val="subscript"/>
        <sz val="9"/>
        <color rgb="FF000000"/>
        <rFont val="맑은 고딕"/>
        <family val="3"/>
        <charset val="129"/>
        <scheme val="minor"/>
      </rPr>
      <t>유사기업</t>
    </r>
    <r>
      <rPr>
        <sz val="9"/>
        <color rgb="FF000000"/>
        <rFont val="맑은 고딕"/>
        <family val="3"/>
        <charset val="129"/>
        <scheme val="minor"/>
      </rPr>
      <t>)</t>
    </r>
    <phoneticPr fontId="24" type="noConversion"/>
  </si>
  <si>
    <t>무위험이자율
(Rf)</t>
    <phoneticPr fontId="24" type="noConversion"/>
  </si>
  <si>
    <t>Risk Free Rate of Korea (1yr)
(Bloomberg)</t>
    <phoneticPr fontId="24" type="noConversion"/>
  </si>
  <si>
    <t>Market Risk Premium
(MRP)</t>
    <phoneticPr fontId="24" type="noConversion"/>
  </si>
  <si>
    <t>Market Risk premium of Korea (1yr)
(Bloomberg)</t>
    <phoneticPr fontId="24" type="noConversion"/>
  </si>
  <si>
    <t>자기자본비용(Ke)</t>
    <phoneticPr fontId="24" type="noConversion"/>
  </si>
  <si>
    <t xml:space="preserve">Ke = Rf + βL × MRP </t>
  </si>
  <si>
    <t>effective tax rate</t>
    <phoneticPr fontId="24" type="noConversion"/>
  </si>
  <si>
    <t>risk free rate</t>
    <phoneticPr fontId="24" type="noConversion"/>
  </si>
  <si>
    <t>MRP</t>
    <phoneticPr fontId="24" type="noConversion"/>
  </si>
  <si>
    <t>https://news.mt.co.kr/mtview.php?no=2023112916103368160</t>
  </si>
  <si>
    <t>A종 종류주식</t>
    <phoneticPr fontId="26" type="noConversion"/>
  </si>
  <si>
    <t>기준일</t>
    <phoneticPr fontId="26" type="noConversion"/>
  </si>
  <si>
    <t>보고서</t>
    <phoneticPr fontId="26" type="noConversion"/>
  </si>
  <si>
    <t>민감도 분석</t>
    <phoneticPr fontId="26" type="noConversion"/>
  </si>
  <si>
    <t>청산가치</t>
    <phoneticPr fontId="26" type="noConversion"/>
  </si>
  <si>
    <t>운영배당</t>
    <phoneticPr fontId="26" type="noConversion"/>
  </si>
  <si>
    <t>청산배당</t>
    <phoneticPr fontId="26" type="noConversion"/>
  </si>
  <si>
    <t>원본회수</t>
    <phoneticPr fontId="26" type="noConversion"/>
  </si>
  <si>
    <t>운영배당 PV</t>
    <phoneticPr fontId="26" type="noConversion"/>
  </si>
  <si>
    <t>청산배당 PV</t>
    <phoneticPr fontId="26" type="noConversion"/>
  </si>
  <si>
    <t>원본회수 PV</t>
    <phoneticPr fontId="26" type="noConversion"/>
  </si>
  <si>
    <t>민감도분석</t>
    <phoneticPr fontId="26" type="noConversion"/>
  </si>
  <si>
    <t>민감도 분석</t>
    <phoneticPr fontId="26" type="noConversion"/>
  </si>
  <si>
    <t>&lt;&lt;할인율 값복사해서 가져와야 함</t>
    <phoneticPr fontId="26"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5">
    <numFmt numFmtId="42" formatCode="_-&quot;₩&quot;* #,##0_-;\-&quot;₩&quot;* #,##0_-;_-&quot;₩&quot;* &quot;-&quot;_-;_-@_-"/>
    <numFmt numFmtId="41" formatCode="_-* #,##0_-;\-* #,##0_-;_-* &quot;-&quot;_-;_-@_-"/>
    <numFmt numFmtId="44" formatCode="_-&quot;₩&quot;* #,##0.00_-;\-&quot;₩&quot;* #,##0.00_-;_-&quot;₩&quot;* &quot;-&quot;??_-;_-@_-"/>
    <numFmt numFmtId="43" formatCode="_-* #,##0.00_-;\-* #,##0.00_-;_-* &quot;-&quot;??_-;_-@_-"/>
    <numFmt numFmtId="176" formatCode="_(* #,##0_);_(* \(#,##0\);_(* &quot;-&quot;_);_(@_)"/>
    <numFmt numFmtId="177" formatCode="_(* #,##0.00_);_(* \(#,##0.00\);_(* &quot;-&quot;??_);_(@_)"/>
    <numFmt numFmtId="178" formatCode="#,##0_);[Red]\(#,##0\);&quot;-&quot;"/>
    <numFmt numFmtId="179" formatCode="0.00%;[Red]\(0.00%\);&quot;-%&quot;"/>
    <numFmt numFmtId="180" formatCode="#,##0_);[Red]\(#,##0\);&quot;-&quot;_)"/>
    <numFmt numFmtId="181" formatCode="#,##0&quot;백만원&quot;"/>
    <numFmt numFmtId="182" formatCode="#,##0_);[Red]\(#,##0\);&quot;-&quot;\ _)"/>
    <numFmt numFmtId="183" formatCode="#,##0\ ;[Red]\(#,##0\);&quot;-&quot;\ "/>
    <numFmt numFmtId="184" formatCode="#,##0&quot;개월&quot;"/>
    <numFmt numFmtId="185" formatCode="0.00%;;&quot;-%&quot;"/>
    <numFmt numFmtId="186" formatCode="00&quot;기&quot;"/>
    <numFmt numFmtId="187" formatCode="General&quot;개월&quot;"/>
    <numFmt numFmtId="188" formatCode="General&quot;기&quot;"/>
    <numFmt numFmtId="189" formatCode="General&quot;개월마다&quot;"/>
    <numFmt numFmtId="190" formatCode="#,##0&quot;백만원/년&quot;"/>
    <numFmt numFmtId="191" formatCode="#,##0.00&quot;백만원/평&quot;"/>
    <numFmt numFmtId="192" formatCode="0.0%"/>
    <numFmt numFmtId="193" formatCode="#,##0.00_);[Red]\(#,##0\);&quot;-&quot;_)\ "/>
    <numFmt numFmtId="194" formatCode="General&quot;년&quot;;;&quot;&quot;"/>
    <numFmt numFmtId="195" formatCode="0.00_ "/>
    <numFmt numFmtId="196" formatCode="#,##0.00_);[Red]\(#,##0.00\);&quot;-&quot;_)\ "/>
    <numFmt numFmtId="197" formatCode="_-* #,##0.00_-;\-* #,##0.00_-;_-* &quot;-&quot;_-;_-@_-"/>
    <numFmt numFmtId="198" formatCode="#,##0.000\ ;[Red]\(#,##0.000\);&quot;-&quot;\ "/>
    <numFmt numFmtId="199" formatCode="yyyy/mm/dd;;&quot;&quot;"/>
    <numFmt numFmtId="200" formatCode="#,##0.00&quot;평&quot;"/>
    <numFmt numFmtId="201" formatCode="#,##0.00&quot;㎡&quot;"/>
    <numFmt numFmtId="202" formatCode="_-* #,##0_-;\-* #,##0_-;_-* &quot;-&quot;??_-;_-@_-"/>
    <numFmt numFmtId="203" formatCode="_-* #,##0.0_-;\-* #,##0.0_-;_-* &quot;-&quot;_-;_-@_-"/>
    <numFmt numFmtId="204" formatCode="#,##0.0&quot;백만원/월&quot;"/>
    <numFmt numFmtId="205" formatCode="#,##0.0"/>
    <numFmt numFmtId="206" formatCode="_ &quot;₩&quot;* #,##0_ ;_ &quot;₩&quot;* \-#,##0_ ;_ &quot;₩&quot;* &quot;-&quot;_ ;_ @_ "/>
    <numFmt numFmtId="207" formatCode="#,##0.00_ "/>
    <numFmt numFmtId="208" formatCode="#,##0.000000000000\ ;[Red]\(#,##0.000000000000\);&quot;-&quot;\ "/>
    <numFmt numFmtId="209" formatCode="#,##0.0000\ ;[Red]\(#,##0.0000\);&quot;-&quot;\ "/>
    <numFmt numFmtId="210" formatCode="#,##0;[Red]\(#,##0\);\-"/>
    <numFmt numFmtId="211" formatCode="_-* #,##0.000_-;\-* #,##0.000_-;_-* &quot;-&quot;_-;_-@_-"/>
    <numFmt numFmtId="212" formatCode="0.00000000"/>
    <numFmt numFmtId="213" formatCode="_-[$€-2]* #,##0.00_-;\-[$€-2]* #,##0.00_-;_-[$€-2]* &quot;-&quot;??_-"/>
    <numFmt numFmtId="214" formatCode="###0\ &quot;년&quot;;[Red]\-#,##0"/>
    <numFmt numFmtId="215" formatCode="#,##0.00;[Red]\(#,##0.00\);\-"/>
    <numFmt numFmtId="216" formatCode="#,##0.0&quot;년&quot;"/>
    <numFmt numFmtId="217" formatCode="_-[$€]* #,##0.00_-;\-[$€]* #,##0.00_-;_-[$€]* &quot;-&quot;??_-;_-@_-"/>
    <numFmt numFmtId="218" formatCode="#."/>
    <numFmt numFmtId="219" formatCode="#,##0.0;[Red]#,##0.0"/>
    <numFmt numFmtId="220" formatCode="0.0000%"/>
    <numFmt numFmtId="221" formatCode="0.000%"/>
    <numFmt numFmtId="222" formatCode="#,##0.000;[Red]\(#,##0.000\);\-"/>
    <numFmt numFmtId="223" formatCode="General&quot; Year&quot;"/>
    <numFmt numFmtId="224" formatCode="[&gt;0]yyyy/mm/dd;[=0]&quot;-&quot;"/>
    <numFmt numFmtId="225" formatCode="#,##0.000"/>
    <numFmt numFmtId="226" formatCode="0.000%&quot;/년&quot;;[Red]\(0.000%\);&quot;-%/년&quot;"/>
    <numFmt numFmtId="227" formatCode="0.00000%"/>
    <numFmt numFmtId="228" formatCode="#,##0.0\ ;[Red]\(#,##0.0\);&quot;-&quot;\ "/>
    <numFmt numFmtId="229" formatCode="_-* #,##0.0000_-;\-* #,##0.0000_-;_-* &quot;-&quot;_-;_-@_-"/>
    <numFmt numFmtId="230" formatCode="#,##0.0000"/>
    <numFmt numFmtId="231" formatCode="#,##0\ ;\(#,##0\);&quot;-&quot;\ "/>
    <numFmt numFmtId="232" formatCode="#,##0.##&quot; /3.3㎡&quot;"/>
    <numFmt numFmtId="233" formatCode="#,##0.00\ ;[Red]\(#,##0.00\);&quot;-&quot;\ "/>
    <numFmt numFmtId="234" formatCode="#,##0;\(#,##0\);\-"/>
    <numFmt numFmtId="235" formatCode="General&quot; year&quot;"/>
    <numFmt numFmtId="236" formatCode="General&quot; FY&quot;"/>
    <numFmt numFmtId="237" formatCode="#,##0.0&quot;Yr&quot;"/>
    <numFmt numFmtId="238" formatCode="#,##0&quot; months&quot;"/>
    <numFmt numFmtId="239" formatCode="##.0&quot;mil/py&quot;"/>
    <numFmt numFmtId="240" formatCode="##.00&quot;mil/py&quot;"/>
    <numFmt numFmtId="241" formatCode="#,##0&quot;months&quot;;;&quot;-&quot;"/>
    <numFmt numFmtId="242" formatCode="#,##0&quot;mil/yr&quot;"/>
    <numFmt numFmtId="243" formatCode="&quot;FY&quot;\ 0"/>
    <numFmt numFmtId="244" formatCode="General&quot;months&quot;"/>
    <numFmt numFmtId="245" formatCode="0.00%&quot;/yr&quot;;[Red]\(0.00%\);&quot;-%/yr&quot;"/>
    <numFmt numFmtId="246" formatCode="#,##0.00&quot;py&quot;"/>
    <numFmt numFmtId="247" formatCode="#,##0&quot; yr&quot;"/>
    <numFmt numFmtId="248" formatCode="###0\ &quot;year&quot;;[Red]\-#,##0"/>
    <numFmt numFmtId="249" formatCode="#,##0&quot;yr&quot;"/>
    <numFmt numFmtId="250" formatCode="0&quot; yr&quot;"/>
    <numFmt numFmtId="251" formatCode="General&quot; Fy&quot;"/>
    <numFmt numFmtId="252" formatCode="&quot; FY&quot;\ General"/>
    <numFmt numFmtId="253" formatCode="&quot;YR&quot;\ 0"/>
    <numFmt numFmtId="254" formatCode="&quot;Yr &quot;General"/>
    <numFmt numFmtId="255" formatCode="#,##0.00000"/>
    <numFmt numFmtId="256" formatCode="0.00%&quot; over&quot;"/>
    <numFmt numFmtId="257" formatCode="#,##0.0;\(#,##0.0\);\-"/>
    <numFmt numFmtId="258" formatCode="#,##0&quot;개월&quot;;;&quot;-&quot;"/>
    <numFmt numFmtId="259" formatCode="yyyy/mm/dd&quot; 까지&quot;"/>
    <numFmt numFmtId="260" formatCode="\ #&quot;년까지&quot;"/>
    <numFmt numFmtId="261" formatCode="#,###;[Red]\(#,###\);[Blue]\-"/>
    <numFmt numFmtId="262" formatCode="#,##0&quot; 월&quot;"/>
    <numFmt numFmtId="263" formatCode="#,##0_);\(#,##0\)"/>
    <numFmt numFmtId="264" formatCode="#,##0_);[Red]\(#,##0\)"/>
    <numFmt numFmtId="265" formatCode="0.0000"/>
    <numFmt numFmtId="266" formatCode="#,##0.0;[Red]\(#,##0.0\);\-"/>
    <numFmt numFmtId="267" formatCode="General&quot;)&quot;"/>
    <numFmt numFmtId="268" formatCode="#,##0_);\(#,##0\);&quot;-&quot;_)"/>
    <numFmt numFmtId="269" formatCode="0.0%;;&quot;-%&quot;"/>
    <numFmt numFmtId="270" formatCode="#,##0.0000_);\(#,##0.0000\)"/>
    <numFmt numFmtId="271" formatCode="General&quot;년이후&quot;"/>
    <numFmt numFmtId="272" formatCode="_-* #,##0.0000000_-;\-* #,##0.0000000_-;_-* &quot;-&quot;_-;_-@_-"/>
    <numFmt numFmtId="273" formatCode="mm"/>
    <numFmt numFmtId="274" formatCode="###0&quot;년&quot;;\(###0&quot;년&quot;\);\-"/>
    <numFmt numFmtId="275" formatCode="#,##0_ "/>
    <numFmt numFmtId="276" formatCode="#,##0&quot;F&quot;;&quot;B&quot;#,##0;\-"/>
    <numFmt numFmtId="277" formatCode="#,##0&quot;년&quot;;\(#,##0&quot;년&quot;\);\-"/>
    <numFmt numFmtId="278" formatCode="0.00%;\(0.00%\);\-"/>
    <numFmt numFmtId="279" formatCode="#,##0,;\(#,##0,\);\-"/>
    <numFmt numFmtId="280" formatCode="yyyy&quot;년&quot;\ m&quot;월&quot;\ d&quot;일&quot;;@"/>
    <numFmt numFmtId="281" formatCode="General&quot;년&quot;"/>
    <numFmt numFmtId="282" formatCode="##&quot;Yr&quot;"/>
    <numFmt numFmtId="283" formatCode="&quot;x&quot;###.00"/>
    <numFmt numFmtId="284" formatCode="General&quot;년차&quot;"/>
    <numFmt numFmtId="285" formatCode="#,##0&quot;초과시&quot;"/>
    <numFmt numFmtId="286" formatCode="#,##0&quot;미만시&quot;"/>
    <numFmt numFmtId="287" formatCode="#,##0&quot;이상시&quot;"/>
    <numFmt numFmtId="288" formatCode="_(&quot;$&quot;* #,##0.00_);_(&quot;$&quot;* \(#,##0.00\);_(&quot;$&quot;* &quot;-&quot;??_);_(@_)"/>
    <numFmt numFmtId="289" formatCode="0.000%;[Red]\(0.000%\);_*&quot;-&quot;"/>
    <numFmt numFmtId="290" formatCode="General&quot;months&quot;;;\-"/>
    <numFmt numFmtId="291" formatCode="#,##0\ ;[Red]\(#,##0\);&quot;- &quot;"/>
    <numFmt numFmtId="292" formatCode="#,##0.000000_ "/>
    <numFmt numFmtId="293" formatCode="#&quot;기&quot;"/>
    <numFmt numFmtId="294" formatCode="0.000"/>
    <numFmt numFmtId="295" formatCode="#,##0.000000000000_ "/>
    <numFmt numFmtId="296" formatCode="#,##0.000_ ;[Red]\-#,##0.000\ "/>
  </numFmts>
  <fonts count="211">
    <font>
      <sz val="11"/>
      <color theme="1"/>
      <name val="맑은 고딕"/>
      <family val="3"/>
      <charset val="129"/>
      <scheme val="minor"/>
    </font>
    <font>
      <sz val="11"/>
      <color theme="1"/>
      <name val="맑은 고딕"/>
      <family val="2"/>
      <charset val="129"/>
      <scheme val="minor"/>
    </font>
    <font>
      <sz val="11"/>
      <color theme="1"/>
      <name val="맑은 고딕"/>
      <family val="2"/>
      <charset val="129"/>
      <scheme val="minor"/>
    </font>
    <font>
      <sz val="11"/>
      <color theme="1"/>
      <name val="맑은 고딕"/>
      <family val="2"/>
      <charset val="129"/>
      <scheme val="minor"/>
    </font>
    <font>
      <sz val="11"/>
      <color theme="1"/>
      <name val="맑은 고딕"/>
      <family val="2"/>
      <charset val="129"/>
      <scheme val="minor"/>
    </font>
    <font>
      <sz val="11"/>
      <color theme="1"/>
      <name val="맑은 고딕"/>
      <family val="2"/>
      <charset val="129"/>
      <scheme val="minor"/>
    </font>
    <font>
      <sz val="11"/>
      <color theme="1"/>
      <name val="맑은 고딕"/>
      <family val="2"/>
      <charset val="129"/>
      <scheme val="minor"/>
    </font>
    <font>
      <sz val="11"/>
      <color indexed="8"/>
      <name val="맑은 고딕"/>
      <family val="3"/>
      <charset val="129"/>
    </font>
    <font>
      <sz val="8"/>
      <name val="맑은 고딕"/>
      <family val="3"/>
      <charset val="129"/>
    </font>
    <font>
      <sz val="8"/>
      <name val="맑은 고딕"/>
      <family val="3"/>
      <charset val="129"/>
    </font>
    <font>
      <sz val="8"/>
      <name val="돋움"/>
      <family val="3"/>
      <charset val="129"/>
    </font>
    <font>
      <sz val="11"/>
      <name val="맑은 고딕"/>
      <family val="3"/>
      <charset val="129"/>
    </font>
    <font>
      <sz val="10"/>
      <name val="Arial"/>
      <family val="2"/>
    </font>
    <font>
      <sz val="10"/>
      <name val="맑은 고딕"/>
      <family val="3"/>
      <charset val="129"/>
    </font>
    <font>
      <sz val="11"/>
      <color theme="1"/>
      <name val="맑은 고딕"/>
      <family val="3"/>
      <charset val="129"/>
      <scheme val="minor"/>
    </font>
    <font>
      <sz val="11"/>
      <color indexed="8"/>
      <name val="맑은 고딕"/>
      <family val="3"/>
      <charset val="129"/>
      <scheme val="minor"/>
    </font>
    <font>
      <sz val="11"/>
      <name val="맑은 고딕"/>
      <family val="3"/>
      <charset val="129"/>
      <scheme val="minor"/>
    </font>
    <font>
      <sz val="10"/>
      <name val="맑은 고딕"/>
      <family val="3"/>
      <charset val="129"/>
      <scheme val="minor"/>
    </font>
    <font>
      <sz val="11"/>
      <color indexed="8"/>
      <name val="맑은 고딕"/>
      <family val="3"/>
      <charset val="129"/>
      <scheme val="major"/>
    </font>
    <font>
      <sz val="9"/>
      <name val="맑은 고딕"/>
      <family val="3"/>
      <charset val="129"/>
      <scheme val="minor"/>
    </font>
    <font>
      <sz val="10"/>
      <color theme="0"/>
      <name val="맑은 고딕"/>
      <family val="3"/>
      <charset val="129"/>
    </font>
    <font>
      <sz val="10"/>
      <color indexed="8"/>
      <name val="맑은 고딕"/>
      <family val="3"/>
      <charset val="129"/>
      <scheme val="minor"/>
    </font>
    <font>
      <sz val="10"/>
      <color theme="0"/>
      <name val="맑은 고딕"/>
      <family val="3"/>
      <charset val="129"/>
      <scheme val="minor"/>
    </font>
    <font>
      <sz val="9"/>
      <name val="맑은 고딕"/>
      <family val="3"/>
      <charset val="129"/>
      <scheme val="major"/>
    </font>
    <font>
      <sz val="8"/>
      <name val="맑은 고딕"/>
      <family val="2"/>
      <charset val="129"/>
      <scheme val="minor"/>
    </font>
    <font>
      <sz val="11"/>
      <name val="맑은 고딕"/>
      <family val="3"/>
      <charset val="129"/>
      <scheme val="major"/>
    </font>
    <font>
      <sz val="8"/>
      <name val="맑은 고딕"/>
      <family val="3"/>
      <charset val="129"/>
      <scheme val="minor"/>
    </font>
    <font>
      <sz val="10"/>
      <color rgb="FF0000FF"/>
      <name val="맑은 고딕"/>
      <family val="3"/>
      <charset val="129"/>
      <scheme val="minor"/>
    </font>
    <font>
      <sz val="10"/>
      <name val="맑은 고딕"/>
      <family val="3"/>
      <charset val="129"/>
      <scheme val="major"/>
    </font>
    <font>
      <sz val="10"/>
      <color indexed="10"/>
      <name val="맑은 고딕"/>
      <family val="3"/>
      <charset val="129"/>
      <scheme val="major"/>
    </font>
    <font>
      <sz val="10"/>
      <color indexed="12"/>
      <name val="맑은 고딕"/>
      <family val="3"/>
      <charset val="129"/>
      <scheme val="major"/>
    </font>
    <font>
      <sz val="10"/>
      <color indexed="8"/>
      <name val="맑은 고딕"/>
      <family val="3"/>
      <charset val="129"/>
      <scheme val="major"/>
    </font>
    <font>
      <sz val="8"/>
      <name val="맑은 고딕"/>
      <family val="3"/>
      <charset val="129"/>
      <scheme val="major"/>
    </font>
    <font>
      <sz val="11"/>
      <color theme="1"/>
      <name val="맑은 고딕"/>
      <family val="3"/>
      <charset val="129"/>
      <scheme val="major"/>
    </font>
    <font>
      <sz val="10"/>
      <color indexed="10"/>
      <name val="맑은 고딕"/>
      <family val="3"/>
      <charset val="129"/>
      <scheme val="minor"/>
    </font>
    <font>
      <u/>
      <sz val="10"/>
      <name val="맑은 고딕"/>
      <family val="3"/>
      <charset val="129"/>
    </font>
    <font>
      <sz val="10"/>
      <color theme="0"/>
      <name val="맑은 고딕"/>
      <family val="3"/>
      <charset val="129"/>
      <scheme val="major"/>
    </font>
    <font>
      <sz val="10"/>
      <color theme="1"/>
      <name val="맑은 고딕"/>
      <family val="3"/>
      <charset val="129"/>
      <scheme val="major"/>
    </font>
    <font>
      <b/>
      <sz val="10"/>
      <name val="맑은 고딕"/>
      <family val="3"/>
      <charset val="129"/>
      <scheme val="major"/>
    </font>
    <font>
      <sz val="10"/>
      <color theme="1"/>
      <name val="맑은 고딕"/>
      <family val="2"/>
      <charset val="129"/>
      <scheme val="minor"/>
    </font>
    <font>
      <sz val="10"/>
      <color theme="1"/>
      <name val="맑은 고딕"/>
      <family val="3"/>
      <charset val="129"/>
      <scheme val="minor"/>
    </font>
    <font>
      <sz val="10"/>
      <color rgb="FFFF0000"/>
      <name val="맑은 고딕"/>
      <family val="3"/>
      <charset val="129"/>
      <scheme val="major"/>
    </font>
    <font>
      <sz val="11"/>
      <name val="돋움"/>
      <family val="3"/>
      <charset val="129"/>
    </font>
    <font>
      <sz val="10"/>
      <name val="굴림체"/>
      <family val="3"/>
      <charset val="129"/>
    </font>
    <font>
      <sz val="12"/>
      <name val="바탕체"/>
      <family val="1"/>
      <charset val="129"/>
    </font>
    <font>
      <sz val="11"/>
      <name val="돋?o"/>
      <family val="3"/>
      <charset val="129"/>
    </font>
    <font>
      <sz val="10"/>
      <name val="MS Sans Serif"/>
      <family val="2"/>
    </font>
    <font>
      <sz val="12"/>
      <name val="¹UAAA¼"/>
      <family val="1"/>
      <charset val="129"/>
    </font>
    <font>
      <sz val="10"/>
      <name val="바탕체"/>
      <family val="1"/>
      <charset val="129"/>
    </font>
    <font>
      <sz val="12"/>
      <name val="?UAAA?"/>
      <family val="1"/>
    </font>
    <font>
      <sz val="11"/>
      <name val="??o"/>
      <family val="1"/>
    </font>
    <font>
      <sz val="12"/>
      <name val="¨Ïo"/>
      <family val="1"/>
      <charset val="129"/>
    </font>
    <font>
      <sz val="12"/>
      <name val="©öU"/>
      <family val="1"/>
      <charset val="129"/>
    </font>
    <font>
      <sz val="12"/>
      <name val="ⓒoUAAA¨u"/>
      <family val="1"/>
      <charset val="129"/>
    </font>
    <font>
      <sz val="11"/>
      <name val="μ¸¿o"/>
      <family val="3"/>
      <charset val="129"/>
    </font>
    <font>
      <sz val="12"/>
      <name val="¹Ù "/>
      <family val="1"/>
      <charset val="129"/>
    </font>
    <font>
      <sz val="12"/>
      <name val="¹U"/>
      <family val="1"/>
      <charset val="129"/>
    </font>
    <font>
      <sz val="11"/>
      <name val="µ¸"/>
      <family val="3"/>
      <charset val="129"/>
    </font>
    <font>
      <sz val="12"/>
      <name val="??oA?"/>
      <family val="2"/>
      <charset val="204"/>
    </font>
    <font>
      <sz val="12"/>
      <name val="¥ìs"/>
      <family val="3"/>
      <charset val="129"/>
    </font>
    <font>
      <sz val="12"/>
      <name val="¡Íi"/>
      <family val="3"/>
      <charset val="129"/>
    </font>
    <font>
      <sz val="11"/>
      <name val="μ"/>
      <family val="3"/>
      <charset val="129"/>
    </font>
    <font>
      <sz val="12"/>
      <name val="System"/>
      <family val="2"/>
      <charset val="129"/>
    </font>
    <font>
      <sz val="12"/>
      <name val="µ¸i"/>
      <family val="3"/>
      <charset val="129"/>
    </font>
    <font>
      <sz val="10"/>
      <name val="±¼s"/>
      <family val="3"/>
      <charset val="129"/>
    </font>
    <font>
      <sz val="10"/>
      <name val="PragmaticaCTT"/>
      <family val="1"/>
    </font>
    <font>
      <sz val="9"/>
      <color rgb="FF000000"/>
      <name val="맑은 고딕"/>
      <family val="3"/>
      <charset val="129"/>
      <scheme val="minor"/>
    </font>
    <font>
      <sz val="12"/>
      <name val="¹ÙÅÁÃ¼"/>
      <family val="3"/>
      <charset val="129"/>
    </font>
    <font>
      <u/>
      <sz val="10"/>
      <color indexed="36"/>
      <name val="Arial"/>
      <family val="2"/>
    </font>
    <font>
      <u/>
      <sz val="10"/>
      <color indexed="12"/>
      <name val="Arial"/>
      <family val="2"/>
    </font>
    <font>
      <b/>
      <sz val="10"/>
      <color theme="0"/>
      <name val="맑은 고딕"/>
      <family val="3"/>
      <charset val="129"/>
      <scheme val="major"/>
    </font>
    <font>
      <sz val="10"/>
      <name val="±¼¸²A¼"/>
      <family val="3"/>
      <charset val="129"/>
    </font>
    <font>
      <sz val="8"/>
      <name val="가는각진제목체"/>
      <family val="1"/>
      <charset val="129"/>
    </font>
    <font>
      <sz val="9"/>
      <color indexed="8"/>
      <name val="맑은 고딕"/>
      <family val="3"/>
      <charset val="129"/>
      <scheme val="minor"/>
    </font>
    <font>
      <sz val="12"/>
      <name val="¹UAAA¼"/>
      <family val="3"/>
      <charset val="129"/>
    </font>
    <font>
      <sz val="1"/>
      <color indexed="16"/>
      <name val="Courier"/>
      <family val="3"/>
    </font>
    <font>
      <sz val="10"/>
      <color indexed="8"/>
      <name val="맑은 고딕"/>
      <family val="3"/>
      <charset val="129"/>
    </font>
    <font>
      <sz val="12"/>
      <name val="¹????¼"/>
      <family val="1"/>
      <charset val="129"/>
    </font>
    <font>
      <sz val="8"/>
      <name val="???"/>
      <family val="1"/>
    </font>
    <font>
      <sz val="12"/>
      <name val="COUR"/>
      <family val="3"/>
    </font>
    <font>
      <sz val="10"/>
      <name val="ＭＳ Ｐゴシック"/>
      <family val="2"/>
      <charset val="128"/>
    </font>
    <font>
      <sz val="11"/>
      <name val="??????o"/>
      <family val="3"/>
    </font>
    <font>
      <sz val="12"/>
      <color indexed="8"/>
      <name val="¹UAAA¼"/>
      <family val="3"/>
      <charset val="129"/>
    </font>
    <font>
      <sz val="10"/>
      <color rgb="FFFF0000"/>
      <name val="맑은 고딕"/>
      <family val="3"/>
      <charset val="129"/>
      <scheme val="minor"/>
    </font>
    <font>
      <b/>
      <sz val="12"/>
      <color theme="1"/>
      <name val="맑은 고딕"/>
      <family val="3"/>
      <charset val="129"/>
      <scheme val="minor"/>
    </font>
    <font>
      <u/>
      <sz val="10"/>
      <name val="맑은 고딕"/>
      <family val="3"/>
      <charset val="129"/>
      <scheme val="major"/>
    </font>
    <font>
      <b/>
      <sz val="10"/>
      <color indexed="8"/>
      <name val="맑은 고딕"/>
      <family val="3"/>
      <charset val="129"/>
      <scheme val="major"/>
    </font>
    <font>
      <b/>
      <sz val="10"/>
      <color theme="1"/>
      <name val="맑은 고딕"/>
      <family val="3"/>
      <charset val="129"/>
      <scheme val="minor"/>
    </font>
    <font>
      <b/>
      <sz val="10"/>
      <color theme="1"/>
      <name val="맑은 고딕"/>
      <family val="3"/>
      <charset val="129"/>
      <scheme val="major"/>
    </font>
    <font>
      <b/>
      <sz val="15"/>
      <color theme="0"/>
      <name val="맑은 고딕"/>
      <family val="3"/>
      <charset val="129"/>
      <scheme val="minor"/>
    </font>
    <font>
      <b/>
      <sz val="10"/>
      <color rgb="FFFF0000"/>
      <name val="맑은 고딕"/>
      <family val="3"/>
      <charset val="129"/>
      <scheme val="minor"/>
    </font>
    <font>
      <b/>
      <sz val="10"/>
      <color rgb="FFFF0000"/>
      <name val="맑은 고딕"/>
      <family val="3"/>
      <charset val="129"/>
      <scheme val="major"/>
    </font>
    <font>
      <b/>
      <sz val="10"/>
      <color rgb="FF0000FF"/>
      <name val="맑은 고딕"/>
      <family val="3"/>
      <charset val="129"/>
      <scheme val="major"/>
    </font>
    <font>
      <b/>
      <sz val="10"/>
      <color theme="0"/>
      <name val="맑은 고딕"/>
      <family val="3"/>
      <charset val="129"/>
      <scheme val="minor"/>
    </font>
    <font>
      <b/>
      <sz val="10"/>
      <name val="맑은 고딕"/>
      <family val="3"/>
      <charset val="129"/>
    </font>
    <font>
      <b/>
      <sz val="10"/>
      <name val="맑은 고딕"/>
      <family val="3"/>
      <charset val="129"/>
      <scheme val="minor"/>
    </font>
    <font>
      <i/>
      <sz val="10"/>
      <color indexed="8"/>
      <name val="맑은 고딕"/>
      <family val="3"/>
      <charset val="129"/>
      <scheme val="major"/>
    </font>
    <font>
      <b/>
      <sz val="11"/>
      <color theme="1"/>
      <name val="맑은 고딕"/>
      <family val="3"/>
      <charset val="129"/>
      <scheme val="minor"/>
    </font>
    <font>
      <sz val="10"/>
      <color rgb="FF0070C0"/>
      <name val="맑은 고딕"/>
      <family val="3"/>
      <charset val="129"/>
      <scheme val="minor"/>
    </font>
    <font>
      <b/>
      <sz val="10"/>
      <color theme="0"/>
      <name val="맑은 고딕"/>
      <family val="3"/>
      <charset val="129"/>
    </font>
    <font>
      <b/>
      <sz val="10"/>
      <color indexed="8"/>
      <name val="맑은 고딕"/>
      <family val="3"/>
      <charset val="129"/>
      <scheme val="minor"/>
    </font>
    <font>
      <sz val="8.5"/>
      <color theme="1"/>
      <name val="맑은 고딕"/>
      <family val="3"/>
      <charset val="129"/>
      <scheme val="major"/>
    </font>
    <font>
      <b/>
      <sz val="10"/>
      <color indexed="8"/>
      <name val="맑은 고딕"/>
      <family val="3"/>
      <charset val="129"/>
    </font>
    <font>
      <sz val="10"/>
      <color indexed="10"/>
      <name val="맑은 고딕"/>
      <family val="3"/>
      <charset val="129"/>
    </font>
    <font>
      <sz val="10"/>
      <color rgb="FF0000FF"/>
      <name val="맑은 고딕"/>
      <family val="3"/>
      <charset val="129"/>
      <scheme val="major"/>
    </font>
    <font>
      <sz val="15"/>
      <color theme="0"/>
      <name val="맑은 고딕"/>
      <family val="3"/>
      <charset val="129"/>
      <scheme val="minor"/>
    </font>
    <font>
      <i/>
      <sz val="12"/>
      <color theme="0"/>
      <name val="맑은 고딕"/>
      <family val="3"/>
      <charset val="129"/>
      <scheme val="major"/>
    </font>
    <font>
      <sz val="10"/>
      <color rgb="FFFF0000"/>
      <name val="맑은 고딕"/>
      <family val="3"/>
      <charset val="129"/>
    </font>
    <font>
      <b/>
      <sz val="12"/>
      <name val="맑은 고딕"/>
      <family val="3"/>
      <charset val="129"/>
      <scheme val="major"/>
    </font>
    <font>
      <b/>
      <sz val="14"/>
      <name val="맑은 고딕"/>
      <family val="3"/>
      <charset val="129"/>
      <scheme val="major"/>
    </font>
    <font>
      <b/>
      <sz val="10"/>
      <color indexed="9"/>
      <name val="맑은 고딕"/>
      <family val="3"/>
      <charset val="129"/>
      <scheme val="major"/>
    </font>
    <font>
      <u/>
      <sz val="10"/>
      <color indexed="12"/>
      <name val="맑은 고딕"/>
      <family val="3"/>
      <charset val="129"/>
      <scheme val="major"/>
    </font>
    <font>
      <sz val="10"/>
      <color rgb="FF000000"/>
      <name val="맑은 고딕"/>
      <family val="3"/>
      <charset val="129"/>
      <scheme val="major"/>
    </font>
    <font>
      <b/>
      <u/>
      <sz val="10"/>
      <color indexed="8"/>
      <name val="맑은 고딕"/>
      <family val="3"/>
      <charset val="129"/>
      <scheme val="major"/>
    </font>
    <font>
      <b/>
      <sz val="11"/>
      <color indexed="8"/>
      <name val="맑은 고딕"/>
      <family val="3"/>
      <charset val="129"/>
      <scheme val="major"/>
    </font>
    <font>
      <sz val="8"/>
      <color indexed="8"/>
      <name val="맑은 고딕"/>
      <family val="3"/>
      <charset val="129"/>
      <scheme val="major"/>
    </font>
    <font>
      <sz val="9"/>
      <color indexed="81"/>
      <name val="Tahoma"/>
      <family val="2"/>
    </font>
    <font>
      <b/>
      <sz val="9"/>
      <color indexed="81"/>
      <name val="Tahoma"/>
      <family val="2"/>
    </font>
    <font>
      <sz val="9"/>
      <color indexed="81"/>
      <name val="돋움"/>
      <family val="3"/>
      <charset val="129"/>
    </font>
    <font>
      <sz val="12"/>
      <name val="Arial"/>
      <family val="2"/>
    </font>
    <font>
      <sz val="1"/>
      <color indexed="8"/>
      <name val="Courier"/>
      <family val="3"/>
    </font>
    <font>
      <sz val="10"/>
      <color rgb="FF000000"/>
      <name val="맑은 고딕"/>
      <family val="3"/>
      <charset val="129"/>
    </font>
    <font>
      <sz val="11"/>
      <color rgb="FF000000"/>
      <name val="맑은 고딕"/>
      <family val="3"/>
      <charset val="129"/>
    </font>
    <font>
      <sz val="9"/>
      <color theme="1"/>
      <name val="맑은 고딕"/>
      <family val="3"/>
      <charset val="129"/>
      <scheme val="minor"/>
    </font>
    <font>
      <b/>
      <sz val="9"/>
      <color indexed="81"/>
      <name val="돋움"/>
      <family val="3"/>
      <charset val="129"/>
    </font>
    <font>
      <sz val="11"/>
      <color theme="0"/>
      <name val="맑은 고딕"/>
      <family val="3"/>
      <charset val="129"/>
      <scheme val="minor"/>
    </font>
    <font>
      <sz val="11"/>
      <color rgb="FFFF0000"/>
      <name val="맑은 고딕"/>
      <family val="3"/>
      <charset val="129"/>
      <scheme val="minor"/>
    </font>
    <font>
      <sz val="11"/>
      <color indexed="9"/>
      <name val="맑은 고딕"/>
      <family val="3"/>
      <charset val="129"/>
      <scheme val="minor"/>
    </font>
    <font>
      <u/>
      <sz val="11"/>
      <color rgb="FF000000"/>
      <name val="맑은 고딕"/>
      <family val="3"/>
      <charset val="129"/>
      <scheme val="minor"/>
    </font>
    <font>
      <b/>
      <sz val="11"/>
      <color indexed="9"/>
      <name val="맑은 고딕"/>
      <family val="3"/>
      <charset val="129"/>
      <scheme val="minor"/>
    </font>
    <font>
      <u/>
      <sz val="11"/>
      <color indexed="12"/>
      <name val="맑은 고딕"/>
      <family val="3"/>
      <charset val="129"/>
      <scheme val="minor"/>
    </font>
    <font>
      <b/>
      <sz val="11"/>
      <color theme="0"/>
      <name val="맑은 고딕"/>
      <family val="3"/>
      <charset val="129"/>
      <scheme val="major"/>
    </font>
    <font>
      <b/>
      <sz val="11"/>
      <color theme="0"/>
      <name val="맑은 고딕"/>
      <family val="3"/>
      <charset val="129"/>
      <scheme val="minor"/>
    </font>
    <font>
      <b/>
      <sz val="11"/>
      <color rgb="FFFF0000"/>
      <name val="맑은 고딕"/>
      <family val="3"/>
      <charset val="129"/>
      <scheme val="minor"/>
    </font>
    <font>
      <sz val="11"/>
      <color rgb="FF000000"/>
      <name val="맑은 고딕"/>
      <family val="3"/>
      <charset val="129"/>
      <scheme val="minor"/>
    </font>
    <font>
      <b/>
      <u/>
      <sz val="11"/>
      <color rgb="FFFF0000"/>
      <name val="맑은 고딕"/>
      <family val="3"/>
      <charset val="129"/>
      <scheme val="minor"/>
    </font>
    <font>
      <b/>
      <sz val="11"/>
      <name val="맑은 고딕"/>
      <family val="3"/>
      <charset val="129"/>
      <scheme val="minor"/>
    </font>
    <font>
      <sz val="11"/>
      <color rgb="FF00A1D4"/>
      <name val="맑은 고딕"/>
      <family val="3"/>
      <charset val="129"/>
      <scheme val="minor"/>
    </font>
    <font>
      <b/>
      <sz val="11"/>
      <color indexed="8"/>
      <name val="맑은 고딕"/>
      <family val="3"/>
      <charset val="129"/>
      <scheme val="minor"/>
    </font>
    <font>
      <sz val="11"/>
      <color rgb="FF0000FF"/>
      <name val="맑은 고딕"/>
      <family val="3"/>
      <charset val="129"/>
      <scheme val="minor"/>
    </font>
    <font>
      <sz val="11"/>
      <color rgb="FF000000"/>
      <name val="한양중고딕"/>
      <family val="3"/>
      <charset val="129"/>
    </font>
    <font>
      <sz val="11"/>
      <color rgb="FF434343"/>
      <name val="NanumGothic"/>
      <family val="2"/>
    </font>
    <font>
      <sz val="11"/>
      <color rgb="FF0523FF"/>
      <name val="맑은 고딕"/>
      <family val="3"/>
      <charset val="129"/>
      <scheme val="minor"/>
    </font>
    <font>
      <sz val="11"/>
      <color theme="1"/>
      <name val="맑은 고딕"/>
      <family val="3"/>
      <charset val="129"/>
    </font>
    <font>
      <sz val="8"/>
      <name val="Tahoma"/>
      <family val="2"/>
    </font>
    <font>
      <b/>
      <sz val="10"/>
      <color rgb="FF0070C0"/>
      <name val="맑은 고딕"/>
      <family val="3"/>
      <charset val="129"/>
      <scheme val="minor"/>
    </font>
    <font>
      <u/>
      <sz val="9"/>
      <name val="맑은 고딕"/>
      <family val="3"/>
      <charset val="129"/>
      <scheme val="minor"/>
    </font>
    <font>
      <b/>
      <sz val="11"/>
      <color rgb="FFFF0000"/>
      <name val="맑은 고딕"/>
      <family val="3"/>
      <charset val="129"/>
      <scheme val="major"/>
    </font>
    <font>
      <sz val="9"/>
      <color theme="0"/>
      <name val="맑은 고딕"/>
      <family val="3"/>
      <charset val="129"/>
      <scheme val="minor"/>
    </font>
    <font>
      <b/>
      <sz val="9"/>
      <color rgb="FF333333"/>
      <name val="맑은 고딕"/>
      <family val="3"/>
      <charset val="129"/>
      <scheme val="minor"/>
    </font>
    <font>
      <sz val="9"/>
      <color rgb="FF0000FF"/>
      <name val="맑은 고딕"/>
      <family val="3"/>
      <charset val="129"/>
      <scheme val="minor"/>
    </font>
    <font>
      <sz val="9"/>
      <color rgb="FF333333"/>
      <name val="맑은 고딕"/>
      <family val="3"/>
      <charset val="129"/>
      <scheme val="minor"/>
    </font>
    <font>
      <b/>
      <sz val="9"/>
      <color theme="1"/>
      <name val="맑은 고딕"/>
      <family val="3"/>
      <charset val="129"/>
      <scheme val="minor"/>
    </font>
    <font>
      <sz val="10"/>
      <color theme="0" tint="-0.14996795556505021"/>
      <name val="맑은 고딕"/>
      <family val="3"/>
      <charset val="129"/>
      <scheme val="major"/>
    </font>
    <font>
      <b/>
      <u/>
      <sz val="16"/>
      <name val="맑은 고딕"/>
      <family val="3"/>
      <charset val="129"/>
      <scheme val="minor"/>
    </font>
    <font>
      <b/>
      <sz val="10"/>
      <color rgb="FFFFFFFF"/>
      <name val="맑은 고딕"/>
      <family val="3"/>
      <charset val="129"/>
      <scheme val="minor"/>
    </font>
    <font>
      <sz val="10"/>
      <color rgb="FF0000FF"/>
      <name val="맑은 고딕"/>
      <family val="2"/>
      <charset val="129"/>
      <scheme val="minor"/>
    </font>
    <font>
      <b/>
      <sz val="8.5"/>
      <name val="맑은 고딕"/>
      <family val="3"/>
      <charset val="129"/>
    </font>
    <font>
      <b/>
      <sz val="10"/>
      <color indexed="9"/>
      <name val="맑은 고딕"/>
      <family val="3"/>
      <charset val="129"/>
      <scheme val="minor"/>
    </font>
    <font>
      <u/>
      <sz val="10"/>
      <color indexed="12"/>
      <name val="맑은 고딕"/>
      <family val="3"/>
      <charset val="129"/>
      <scheme val="minor"/>
    </font>
    <font>
      <sz val="10"/>
      <color rgb="FF000000"/>
      <name val="맑은 고딕"/>
      <family val="3"/>
      <charset val="129"/>
      <scheme val="minor"/>
    </font>
    <font>
      <sz val="10"/>
      <color theme="1"/>
      <name val="맑은 고딕"/>
      <family val="3"/>
      <charset val="129"/>
    </font>
    <font>
      <sz val="10"/>
      <color rgb="FF0000FF"/>
      <name val="맑은 고딕"/>
      <family val="3"/>
      <charset val="129"/>
    </font>
    <font>
      <sz val="10"/>
      <color theme="1"/>
      <name val="Times New Roman"/>
      <family val="1"/>
    </font>
    <font>
      <sz val="11"/>
      <color rgb="FFFF0000"/>
      <name val="맑은 고딕"/>
      <family val="3"/>
      <charset val="129"/>
      <scheme val="major"/>
    </font>
    <font>
      <u/>
      <sz val="11"/>
      <color theme="10"/>
      <name val="맑은 고딕"/>
      <family val="3"/>
      <charset val="129"/>
      <scheme val="minor"/>
    </font>
    <font>
      <u/>
      <sz val="11"/>
      <color theme="11"/>
      <name val="맑은 고딕"/>
      <family val="3"/>
      <charset val="129"/>
      <scheme val="minor"/>
    </font>
    <font>
      <b/>
      <sz val="10"/>
      <name val="Arial"/>
      <family val="2"/>
    </font>
    <font>
      <b/>
      <i/>
      <sz val="10"/>
      <name val="맑은 고딕"/>
      <family val="3"/>
      <charset val="129"/>
      <scheme val="major"/>
    </font>
    <font>
      <sz val="10"/>
      <color indexed="58"/>
      <name val="맑은 고딕"/>
      <family val="3"/>
      <charset val="129"/>
      <scheme val="major"/>
    </font>
    <font>
      <b/>
      <sz val="10"/>
      <color indexed="10"/>
      <name val="맑은 고딕"/>
      <family val="3"/>
      <charset val="129"/>
      <scheme val="major"/>
    </font>
    <font>
      <i/>
      <sz val="10"/>
      <name val="맑은 고딕"/>
      <family val="3"/>
      <charset val="129"/>
      <scheme val="major"/>
    </font>
    <font>
      <i/>
      <sz val="10"/>
      <color rgb="FF0000FF"/>
      <name val="맑은 고딕"/>
      <family val="3"/>
      <charset val="129"/>
      <scheme val="minor"/>
    </font>
    <font>
      <b/>
      <sz val="10"/>
      <color rgb="FF0000FF"/>
      <name val="맑은 고딕"/>
      <family val="3"/>
      <charset val="129"/>
      <scheme val="minor"/>
    </font>
    <font>
      <i/>
      <sz val="10"/>
      <name val="맑은 고딕"/>
      <family val="3"/>
      <charset val="129"/>
      <scheme val="minor"/>
    </font>
    <font>
      <b/>
      <sz val="14"/>
      <color rgb="FFFF0000"/>
      <name val="맑은 고딕"/>
      <family val="3"/>
      <charset val="129"/>
      <scheme val="minor"/>
    </font>
    <font>
      <b/>
      <sz val="14"/>
      <name val="맑은 고딕"/>
      <family val="3"/>
      <charset val="129"/>
      <scheme val="minor"/>
    </font>
    <font>
      <b/>
      <sz val="11"/>
      <color indexed="9"/>
      <name val="맑은 고딕"/>
      <family val="3"/>
      <charset val="129"/>
    </font>
    <font>
      <b/>
      <sz val="11"/>
      <color indexed="8"/>
      <name val="맑은 고딕"/>
      <family val="3"/>
      <charset val="129"/>
    </font>
    <font>
      <b/>
      <sz val="11"/>
      <name val="맑은 고딕"/>
      <family val="3"/>
      <charset val="129"/>
    </font>
    <font>
      <b/>
      <sz val="11"/>
      <color indexed="61"/>
      <name val="맑은 고딕"/>
      <family val="3"/>
      <charset val="129"/>
    </font>
    <font>
      <sz val="11"/>
      <color rgb="FFFF0000"/>
      <name val="맑은 고딕"/>
      <family val="3"/>
      <charset val="129"/>
    </font>
    <font>
      <u/>
      <sz val="11"/>
      <color theme="10"/>
      <name val="맑은 고딕"/>
      <family val="3"/>
      <charset val="129"/>
    </font>
    <font>
      <sz val="11"/>
      <color theme="1"/>
      <name val="맑은 고딕"/>
      <family val="2"/>
      <scheme val="minor"/>
    </font>
    <font>
      <b/>
      <sz val="11"/>
      <color theme="1"/>
      <name val="맑은 고딕"/>
      <family val="3"/>
      <charset val="129"/>
    </font>
    <font>
      <sz val="11"/>
      <color rgb="FF1F497D"/>
      <name val="맑은 고딕"/>
      <family val="3"/>
      <charset val="129"/>
    </font>
    <font>
      <sz val="10"/>
      <color theme="1"/>
      <name val="맑은 고딕"/>
      <family val="2"/>
      <charset val="129"/>
    </font>
    <font>
      <sz val="8"/>
      <name val="맑은 고딕"/>
      <family val="2"/>
      <charset val="129"/>
    </font>
    <font>
      <b/>
      <sz val="10"/>
      <color theme="1"/>
      <name val="맑은 고딕"/>
      <family val="3"/>
      <charset val="129"/>
    </font>
    <font>
      <b/>
      <sz val="7"/>
      <name val="Times New Roman"/>
      <family val="1"/>
    </font>
    <font>
      <b/>
      <sz val="10"/>
      <name val="Times New Roman"/>
      <family val="1"/>
    </font>
    <font>
      <sz val="8"/>
      <color rgb="FF000000"/>
      <name val="맑은 고딕"/>
      <family val="3"/>
      <charset val="129"/>
      <scheme val="minor"/>
    </font>
    <font>
      <sz val="10"/>
      <color rgb="FF1F497D"/>
      <name val="맑은 고딕"/>
      <family val="3"/>
      <charset val="129"/>
      <scheme val="minor"/>
    </font>
    <font>
      <b/>
      <sz val="10"/>
      <color rgb="FF000000"/>
      <name val="맑은 고딕"/>
      <family val="3"/>
      <charset val="129"/>
      <scheme val="minor"/>
    </font>
    <font>
      <b/>
      <sz val="9"/>
      <color theme="0"/>
      <name val="맑은 고딕"/>
      <family val="3"/>
      <charset val="129"/>
      <scheme val="minor"/>
    </font>
    <font>
      <sz val="9"/>
      <color rgb="FF000000"/>
      <name val="CIDFont+F1"/>
      <family val="2"/>
    </font>
    <font>
      <sz val="9"/>
      <color rgb="FF000000"/>
      <name val="CIDFont+F2"/>
      <family val="2"/>
    </font>
    <font>
      <b/>
      <sz val="9"/>
      <color rgb="FF000000"/>
      <name val="맑은 고딕"/>
      <family val="3"/>
      <charset val="129"/>
    </font>
    <font>
      <sz val="9"/>
      <color rgb="FF000000"/>
      <name val="맑은 고딕"/>
      <family val="3"/>
      <charset val="129"/>
    </font>
    <font>
      <b/>
      <sz val="9"/>
      <color rgb="FF000000"/>
      <name val="맑은 고딕"/>
      <family val="3"/>
      <charset val="129"/>
      <scheme val="minor"/>
    </font>
    <font>
      <b/>
      <sz val="9"/>
      <color theme="1"/>
      <name val="맑은 고딕"/>
      <family val="3"/>
      <charset val="129"/>
    </font>
    <font>
      <sz val="9"/>
      <color theme="1"/>
      <name val="맑은 고딕"/>
      <family val="3"/>
      <charset val="129"/>
    </font>
    <font>
      <b/>
      <sz val="9"/>
      <color rgb="FFFF0000"/>
      <name val="맑은 고딕"/>
      <family val="3"/>
      <charset val="129"/>
      <scheme val="minor"/>
    </font>
    <font>
      <b/>
      <i/>
      <sz val="12"/>
      <color rgb="FFFF0000"/>
      <name val="맑은 고딕"/>
      <family val="3"/>
      <charset val="129"/>
      <scheme val="minor"/>
    </font>
    <font>
      <u/>
      <sz val="11"/>
      <color theme="10"/>
      <name val="맑은 고딕"/>
      <family val="2"/>
      <charset val="129"/>
      <scheme val="minor"/>
    </font>
    <font>
      <u/>
      <sz val="10"/>
      <color theme="10"/>
      <name val="맑은 고딕"/>
      <family val="2"/>
      <charset val="129"/>
      <scheme val="minor"/>
    </font>
    <font>
      <sz val="9"/>
      <color rgb="FFFF0000"/>
      <name val="맑은 고딕"/>
      <family val="3"/>
      <charset val="129"/>
      <scheme val="minor"/>
    </font>
    <font>
      <b/>
      <sz val="8"/>
      <color theme="1"/>
      <name val="맑은 고딕"/>
      <family val="3"/>
      <charset val="129"/>
      <scheme val="minor"/>
    </font>
    <font>
      <sz val="9"/>
      <color rgb="FF4D4D4D"/>
      <name val="맑은 고딕"/>
      <family val="3"/>
      <charset val="129"/>
      <scheme val="minor"/>
    </font>
    <font>
      <b/>
      <sz val="8"/>
      <name val="맑은 고딕"/>
      <family val="3"/>
      <charset val="129"/>
      <scheme val="minor"/>
    </font>
    <font>
      <vertAlign val="subscript"/>
      <sz val="9"/>
      <color rgb="FF000000"/>
      <name val="맑은 고딕"/>
      <family val="3"/>
      <charset val="129"/>
      <scheme val="minor"/>
    </font>
  </fonts>
  <fills count="52">
    <fill>
      <patternFill patternType="none"/>
    </fill>
    <fill>
      <patternFill patternType="gray125"/>
    </fill>
    <fill>
      <patternFill patternType="solid">
        <fgColor rgb="FFFFFF00"/>
        <bgColor indexed="64"/>
      </patternFill>
    </fill>
    <fill>
      <patternFill patternType="solid">
        <fgColor rgb="FF002060"/>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4.9989318521683403E-2"/>
        <bgColor indexed="64"/>
      </patternFill>
    </fill>
    <fill>
      <patternFill patternType="solid">
        <fgColor indexed="18"/>
        <bgColor indexed="64"/>
      </patternFill>
    </fill>
    <fill>
      <patternFill patternType="solid">
        <fgColor theme="9" tint="0.59999389629810485"/>
        <bgColor indexed="64"/>
      </patternFill>
    </fill>
    <fill>
      <patternFill patternType="solid">
        <fgColor indexed="9"/>
      </patternFill>
    </fill>
    <fill>
      <patternFill patternType="solid">
        <fgColor indexed="65"/>
        <bgColor indexed="64"/>
      </patternFill>
    </fill>
    <fill>
      <patternFill patternType="solid">
        <fgColor theme="0" tint="-0.24994659260841701"/>
        <bgColor indexed="64"/>
      </patternFill>
    </fill>
    <fill>
      <patternFill patternType="solid">
        <fgColor theme="1" tint="0.24994659260841701"/>
        <bgColor indexed="64"/>
      </patternFill>
    </fill>
    <fill>
      <patternFill patternType="solid">
        <fgColor theme="4" tint="0.59996337778862885"/>
        <bgColor indexed="64"/>
      </patternFill>
    </fill>
    <fill>
      <patternFill patternType="solid">
        <fgColor theme="0" tint="-0.14996795556505021"/>
        <bgColor indexed="64"/>
      </patternFill>
    </fill>
    <fill>
      <patternFill patternType="solid">
        <fgColor theme="3"/>
        <bgColor indexed="64"/>
      </patternFill>
    </fill>
    <fill>
      <patternFill patternType="solid">
        <fgColor theme="6" tint="0.79998168889431442"/>
        <bgColor indexed="64"/>
      </patternFill>
    </fill>
    <fill>
      <patternFill patternType="solid">
        <fgColor theme="0" tint="-0.34998626667073579"/>
        <bgColor indexed="64"/>
      </patternFill>
    </fill>
    <fill>
      <patternFill patternType="solid">
        <fgColor rgb="FF4066AA"/>
        <bgColor indexed="64"/>
      </patternFill>
    </fill>
    <fill>
      <patternFill patternType="solid">
        <fgColor rgb="FFBFCCE3"/>
        <bgColor indexed="64"/>
      </patternFill>
    </fill>
    <fill>
      <patternFill patternType="solid">
        <fgColor rgb="FFE5EAF3"/>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0" tint="-0.14993743705557422"/>
        <bgColor indexed="64"/>
      </patternFill>
    </fill>
    <fill>
      <patternFill patternType="solid">
        <fgColor rgb="FF224B50"/>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rgb="FFE6D8E8"/>
        <bgColor indexed="64"/>
      </patternFill>
    </fill>
    <fill>
      <patternFill patternType="solid">
        <fgColor rgb="FFF3F5F5"/>
        <bgColor indexed="64"/>
      </patternFill>
    </fill>
    <fill>
      <patternFill patternType="solid">
        <fgColor theme="3" tint="-0.249977111117893"/>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indexed="8"/>
        <bgColor indexed="64"/>
      </patternFill>
    </fill>
    <fill>
      <patternFill patternType="solid">
        <fgColor theme="8" tint="0.79998168889431442"/>
        <bgColor indexed="64"/>
      </patternFill>
    </fill>
    <fill>
      <patternFill patternType="solid">
        <fgColor theme="4" tint="0.59999389629810485"/>
        <bgColor indexed="64"/>
      </patternFill>
    </fill>
    <fill>
      <patternFill patternType="solid">
        <fgColor theme="2" tint="-0.89999084444715716"/>
        <bgColor indexed="64"/>
      </patternFill>
    </fill>
    <fill>
      <patternFill patternType="solid">
        <fgColor theme="2" tint="-9.9978637043366805E-2"/>
        <bgColor indexed="64"/>
      </patternFill>
    </fill>
    <fill>
      <patternFill patternType="solid">
        <fgColor theme="2"/>
        <bgColor indexed="64"/>
      </patternFill>
    </fill>
    <fill>
      <patternFill patternType="solid">
        <fgColor rgb="FFF2F2F2"/>
        <bgColor indexed="64"/>
      </patternFill>
    </fill>
    <fill>
      <patternFill patternType="solid">
        <fgColor rgb="FFD9D9D9"/>
        <bgColor indexed="64"/>
      </patternFill>
    </fill>
    <fill>
      <patternFill patternType="solid">
        <fgColor rgb="FFD2DCFA"/>
        <bgColor indexed="64"/>
      </patternFill>
    </fill>
    <fill>
      <patternFill patternType="solid">
        <fgColor rgb="FFFFFFCC"/>
        <bgColor indexed="64"/>
      </patternFill>
    </fill>
    <fill>
      <patternFill patternType="solid">
        <fgColor rgb="FFD6E3BC"/>
        <bgColor indexed="64"/>
      </patternFill>
    </fill>
    <fill>
      <patternFill patternType="solid">
        <fgColor theme="7" tint="0.79998168889431442"/>
        <bgColor indexed="64"/>
      </patternFill>
    </fill>
    <fill>
      <patternFill patternType="solid">
        <fgColor rgb="FFFFFFFF"/>
        <bgColor indexed="64"/>
      </patternFill>
    </fill>
    <fill>
      <patternFill patternType="solid">
        <fgColor rgb="FFFDFDFD"/>
        <bgColor indexed="64"/>
      </patternFill>
    </fill>
    <fill>
      <patternFill patternType="solid">
        <fgColor theme="8" tint="0.59999389629810485"/>
        <bgColor indexed="64"/>
      </patternFill>
    </fill>
    <fill>
      <patternFill patternType="solid">
        <fgColor rgb="FFC6D9F1"/>
        <bgColor indexed="64"/>
      </patternFill>
    </fill>
    <fill>
      <patternFill patternType="solid">
        <fgColor theme="0" tint="-0.249977111117893"/>
        <bgColor indexed="64"/>
      </patternFill>
    </fill>
    <fill>
      <patternFill patternType="solid">
        <fgColor theme="1" tint="4.9989318521683403E-2"/>
        <bgColor indexed="64"/>
      </patternFill>
    </fill>
    <fill>
      <patternFill patternType="solid">
        <fgColor theme="9" tint="-0.249977111117893"/>
        <bgColor indexed="64"/>
      </patternFill>
    </fill>
  </fills>
  <borders count="375">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right/>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hair">
        <color indexed="64"/>
      </left>
      <right style="hair">
        <color indexed="64"/>
      </right>
      <top style="hair">
        <color indexed="64"/>
      </top>
      <bottom style="hair">
        <color indexed="64"/>
      </bottom>
      <diagonal/>
    </border>
    <border>
      <left style="thin">
        <color indexed="64"/>
      </left>
      <right/>
      <top/>
      <bottom style="thin">
        <color indexed="64"/>
      </bottom>
      <diagonal/>
    </border>
    <border>
      <left/>
      <right/>
      <top style="hair">
        <color indexed="64"/>
      </top>
      <bottom/>
      <diagonal/>
    </border>
    <border>
      <left/>
      <right/>
      <top/>
      <bottom style="hair">
        <color indexed="64"/>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right style="thin">
        <color indexed="64"/>
      </right>
      <top style="hair">
        <color indexed="64"/>
      </top>
      <bottom style="hair">
        <color indexed="64"/>
      </bottom>
      <diagonal/>
    </border>
    <border>
      <left/>
      <right style="thin">
        <color indexed="64"/>
      </right>
      <top style="hair">
        <color indexed="64"/>
      </top>
      <bottom/>
      <diagonal/>
    </border>
    <border>
      <left style="thin">
        <color indexed="64"/>
      </left>
      <right style="thin">
        <color indexed="64"/>
      </right>
      <top style="hair">
        <color indexed="64"/>
      </top>
      <bottom style="hair">
        <color indexed="64"/>
      </bottom>
      <diagonal/>
    </border>
    <border>
      <left style="hair">
        <color indexed="64"/>
      </left>
      <right/>
      <top style="hair">
        <color indexed="64"/>
      </top>
      <bottom/>
      <diagonal/>
    </border>
    <border>
      <left style="hair">
        <color indexed="64"/>
      </left>
      <right/>
      <top/>
      <bottom/>
      <diagonal/>
    </border>
    <border>
      <left/>
      <right style="hair">
        <color indexed="64"/>
      </right>
      <top/>
      <bottom/>
      <diagonal/>
    </border>
    <border>
      <left style="thin">
        <color indexed="64"/>
      </left>
      <right style="thin">
        <color indexed="64"/>
      </right>
      <top style="hair">
        <color indexed="64"/>
      </top>
      <bottom/>
      <diagonal/>
    </border>
    <border>
      <left style="hair">
        <color indexed="64"/>
      </left>
      <right style="hair">
        <color indexed="64"/>
      </right>
      <top/>
      <bottom style="hair">
        <color indexed="64"/>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diagonal/>
    </border>
    <border>
      <left/>
      <right/>
      <top style="thin">
        <color indexed="64"/>
      </top>
      <bottom style="double">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top style="medium">
        <color indexed="64"/>
      </top>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style="thin">
        <color rgb="FF000000"/>
      </right>
      <top/>
      <bottom/>
      <diagonal/>
    </border>
    <border>
      <left style="thin">
        <color rgb="FF000000"/>
      </left>
      <right style="thin">
        <color rgb="FF000000"/>
      </right>
      <top/>
      <bottom style="thin">
        <color rgb="FF000000"/>
      </bottom>
      <diagonal/>
    </border>
    <border>
      <left style="thin">
        <color auto="1"/>
      </left>
      <right/>
      <top style="thin">
        <color auto="1"/>
      </top>
      <bottom/>
      <diagonal/>
    </border>
    <border>
      <left/>
      <right/>
      <top style="thin">
        <color indexed="64"/>
      </top>
      <bottom/>
      <diagonal/>
    </border>
    <border>
      <left/>
      <right style="thin">
        <color auto="1"/>
      </right>
      <top style="thin">
        <color auto="1"/>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rgb="FF000000"/>
      </left>
      <right style="thin">
        <color rgb="FF000000"/>
      </right>
      <top style="medium">
        <color rgb="FF000000"/>
      </top>
      <bottom style="thin">
        <color rgb="FF000000"/>
      </bottom>
      <diagonal/>
    </border>
    <border>
      <left style="thin">
        <color rgb="FF000000"/>
      </left>
      <right style="thin">
        <color rgb="FF000000"/>
      </right>
      <top style="medium">
        <color rgb="FF000000"/>
      </top>
      <bottom style="thin">
        <color rgb="FF000000"/>
      </bottom>
      <diagonal/>
    </border>
    <border>
      <left style="thin">
        <color rgb="FF000000"/>
      </left>
      <right style="thin">
        <color rgb="FF000000"/>
      </right>
      <top style="medium">
        <color rgb="FF000000"/>
      </top>
      <bottom/>
      <diagonal/>
    </border>
    <border>
      <left style="thin">
        <color rgb="FF000000"/>
      </left>
      <right/>
      <top style="medium">
        <color rgb="FF000000"/>
      </top>
      <bottom style="thin">
        <color rgb="FF000000"/>
      </bottom>
      <diagonal/>
    </border>
    <border>
      <left/>
      <right/>
      <top style="medium">
        <color rgb="FF000000"/>
      </top>
      <bottom style="thin">
        <color rgb="FF000000"/>
      </bottom>
      <diagonal/>
    </border>
    <border>
      <left/>
      <right style="medium">
        <color rgb="FF000000"/>
      </right>
      <top style="medium">
        <color rgb="FF000000"/>
      </top>
      <bottom style="thin">
        <color rgb="FF000000"/>
      </bottom>
      <diagonal/>
    </border>
    <border>
      <left style="medium">
        <color rgb="FF000000"/>
      </left>
      <right style="thin">
        <color rgb="FF000000"/>
      </right>
      <top style="thin">
        <color rgb="FF000000"/>
      </top>
      <bottom style="thin">
        <color rgb="FF000000"/>
      </bottom>
      <diagonal/>
    </border>
    <border>
      <left style="thin">
        <color rgb="FF000000"/>
      </left>
      <right style="medium">
        <color rgb="FF000000"/>
      </right>
      <top style="thin">
        <color rgb="FF000000"/>
      </top>
      <bottom/>
      <diagonal/>
    </border>
    <border>
      <left style="thin">
        <color rgb="FF000000"/>
      </left>
      <right style="medium">
        <color rgb="FF000000"/>
      </right>
      <top/>
      <bottom style="thin">
        <color rgb="FF000000"/>
      </bottom>
      <diagonal/>
    </border>
    <border>
      <left style="medium">
        <color rgb="FF000000"/>
      </left>
      <right style="thin">
        <color rgb="FF000000"/>
      </right>
      <top style="thin">
        <color rgb="FF000000"/>
      </top>
      <bottom/>
      <diagonal/>
    </border>
    <border>
      <left style="medium">
        <color rgb="FF000000"/>
      </left>
      <right style="thin">
        <color rgb="FF000000"/>
      </right>
      <top/>
      <bottom/>
      <diagonal/>
    </border>
    <border>
      <left style="thin">
        <color rgb="FF000000"/>
      </left>
      <right style="medium">
        <color rgb="FF000000"/>
      </right>
      <top style="thin">
        <color rgb="FF000000"/>
      </top>
      <bottom style="thin">
        <color rgb="FF000000"/>
      </bottom>
      <diagonal/>
    </border>
    <border>
      <left style="medium">
        <color rgb="FF000000"/>
      </left>
      <right style="thin">
        <color rgb="FF000000"/>
      </right>
      <top/>
      <bottom style="thin">
        <color rgb="FF000000"/>
      </bottom>
      <diagonal/>
    </border>
    <border>
      <left style="medium">
        <color rgb="FF000000"/>
      </left>
      <right style="thin">
        <color rgb="FF000000"/>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style="thin">
        <color rgb="FF000000"/>
      </left>
      <right style="medium">
        <color rgb="FF000000"/>
      </right>
      <top style="medium">
        <color rgb="FF000000"/>
      </top>
      <bottom style="thin">
        <color rgb="FF000000"/>
      </bottom>
      <diagonal/>
    </border>
    <border>
      <left style="thin">
        <color indexed="64"/>
      </left>
      <right style="thin">
        <color indexed="64"/>
      </right>
      <top style="thin">
        <color indexed="64"/>
      </top>
      <bottom/>
      <diagonal/>
    </border>
    <border>
      <left style="thin">
        <color indexed="64"/>
      </left>
      <right/>
      <top style="hair">
        <color indexed="64"/>
      </top>
      <bottom style="hair">
        <color indexed="64"/>
      </bottom>
      <diagonal/>
    </border>
    <border>
      <left style="medium">
        <color auto="1"/>
      </left>
      <right/>
      <top style="medium">
        <color auto="1"/>
      </top>
      <bottom style="medium">
        <color auto="1"/>
      </bottom>
      <diagonal/>
    </border>
    <border>
      <left/>
      <right/>
      <top style="medium">
        <color indexed="64"/>
      </top>
      <bottom style="medium">
        <color indexed="64"/>
      </bottom>
      <diagonal/>
    </border>
    <border>
      <left/>
      <right/>
      <top/>
      <bottom style="thin">
        <color auto="1"/>
      </bottom>
      <diagonal/>
    </border>
    <border>
      <left style="thin">
        <color auto="1"/>
      </left>
      <right/>
      <top/>
      <bottom style="thin">
        <color auto="1"/>
      </bottom>
      <diagonal/>
    </border>
    <border>
      <left/>
      <right style="thin">
        <color auto="1"/>
      </right>
      <top/>
      <bottom style="thin">
        <color auto="1"/>
      </bottom>
      <diagonal/>
    </border>
    <border>
      <left style="thin">
        <color indexed="64"/>
      </left>
      <right style="hair">
        <color indexed="64"/>
      </right>
      <top/>
      <bottom/>
      <diagonal/>
    </border>
    <border>
      <left style="thin">
        <color auto="1"/>
      </left>
      <right style="thin">
        <color indexed="64"/>
      </right>
      <top/>
      <bottom style="thin">
        <color auto="1"/>
      </bottom>
      <diagonal/>
    </border>
    <border>
      <left style="hair">
        <color auto="1"/>
      </left>
      <right/>
      <top/>
      <bottom style="hair">
        <color auto="1"/>
      </bottom>
      <diagonal/>
    </border>
    <border>
      <left/>
      <right/>
      <top/>
      <bottom style="hair">
        <color indexed="64"/>
      </bottom>
      <diagonal/>
    </border>
    <border>
      <left/>
      <right style="thin">
        <color indexed="64"/>
      </right>
      <top/>
      <bottom style="hair">
        <color indexed="64"/>
      </bottom>
      <diagonal/>
    </border>
    <border>
      <left style="thin">
        <color indexed="64"/>
      </left>
      <right style="thin">
        <color indexed="64"/>
      </right>
      <top/>
      <bottom style="hair">
        <color indexed="64"/>
      </bottom>
      <diagonal/>
    </border>
    <border>
      <left style="hair">
        <color indexed="64"/>
      </left>
      <right/>
      <top/>
      <bottom style="thin">
        <color indexed="64"/>
      </bottom>
      <diagonal/>
    </border>
    <border>
      <left/>
      <right style="hair">
        <color indexed="64"/>
      </right>
      <top/>
      <bottom style="hair">
        <color indexed="64"/>
      </bottom>
      <diagonal/>
    </border>
    <border>
      <left style="thin">
        <color auto="1"/>
      </left>
      <right style="thin">
        <color auto="1"/>
      </right>
      <top style="thin">
        <color auto="1"/>
      </top>
      <bottom style="thin">
        <color auto="1"/>
      </bottom>
      <diagonal/>
    </border>
    <border>
      <left/>
      <right style="thin">
        <color auto="1"/>
      </right>
      <top/>
      <bottom/>
      <diagonal/>
    </border>
    <border>
      <left/>
      <right style="thin">
        <color indexed="64"/>
      </right>
      <top style="thin">
        <color indexed="64"/>
      </top>
      <bottom/>
      <diagonal/>
    </border>
    <border>
      <left/>
      <right/>
      <top style="medium">
        <color auto="1"/>
      </top>
      <bottom style="medium">
        <color auto="1"/>
      </bottom>
      <diagonal/>
    </border>
    <border>
      <left/>
      <right/>
      <top style="medium">
        <color rgb="FF00338D"/>
      </top>
      <bottom style="thin">
        <color rgb="FF00338D"/>
      </bottom>
      <diagonal/>
    </border>
    <border>
      <left/>
      <right/>
      <top style="thin">
        <color rgb="FF00338D"/>
      </top>
      <bottom/>
      <diagonal/>
    </border>
    <border>
      <left style="thin">
        <color rgb="FF00338D"/>
      </left>
      <right style="thin">
        <color rgb="FF00338D"/>
      </right>
      <top/>
      <bottom/>
      <diagonal/>
    </border>
    <border>
      <left/>
      <right/>
      <top/>
      <bottom style="thin">
        <color rgb="FF00338D"/>
      </bottom>
      <diagonal/>
    </border>
    <border>
      <left/>
      <right style="thin">
        <color indexed="64"/>
      </right>
      <top style="thin">
        <color rgb="FF00338D"/>
      </top>
      <bottom/>
      <diagonal/>
    </border>
    <border>
      <left style="medium">
        <color auto="1"/>
      </left>
      <right/>
      <top style="medium">
        <color auto="1"/>
      </top>
      <bottom style="thin">
        <color rgb="FF00338D"/>
      </bottom>
      <diagonal/>
    </border>
    <border>
      <left/>
      <right/>
      <top style="medium">
        <color auto="1"/>
      </top>
      <bottom style="thin">
        <color rgb="FF00338D"/>
      </bottom>
      <diagonal/>
    </border>
    <border>
      <left/>
      <right/>
      <top/>
      <bottom style="medium">
        <color auto="1"/>
      </bottom>
      <diagonal/>
    </border>
    <border>
      <left/>
      <right style="medium">
        <color auto="1"/>
      </right>
      <top/>
      <bottom style="medium">
        <color auto="1"/>
      </bottom>
      <diagonal/>
    </border>
    <border>
      <left style="thin">
        <color indexed="64"/>
      </left>
      <right/>
      <top style="thin">
        <color indexed="64"/>
      </top>
      <bottom style="thin">
        <color rgb="FF00338D"/>
      </bottom>
      <diagonal/>
    </border>
    <border>
      <left/>
      <right/>
      <top style="thin">
        <color indexed="64"/>
      </top>
      <bottom style="thin">
        <color rgb="FF00338D"/>
      </bottom>
      <diagonal/>
    </border>
    <border>
      <left/>
      <right style="thin">
        <color indexed="64"/>
      </right>
      <top style="thin">
        <color indexed="64"/>
      </top>
      <bottom style="thin">
        <color rgb="FF00338D"/>
      </bottom>
      <diagonal/>
    </border>
    <border>
      <left style="thin">
        <color indexed="64"/>
      </left>
      <right/>
      <top style="thin">
        <color rgb="FF00338D"/>
      </top>
      <bottom/>
      <diagonal/>
    </border>
    <border>
      <left style="thin">
        <color indexed="64"/>
      </left>
      <right/>
      <top/>
      <bottom style="thin">
        <color rgb="FF00338D"/>
      </bottom>
      <diagonal/>
    </border>
    <border>
      <left/>
      <right style="thin">
        <color indexed="64"/>
      </right>
      <top style="hair">
        <color rgb="FF00338D"/>
      </top>
      <bottom/>
      <diagonal/>
    </border>
    <border>
      <left style="hair">
        <color theme="1"/>
      </left>
      <right/>
      <top style="hair">
        <color theme="1"/>
      </top>
      <bottom/>
      <diagonal/>
    </border>
    <border>
      <left/>
      <right/>
      <top style="hair">
        <color theme="1"/>
      </top>
      <bottom/>
      <diagonal/>
    </border>
    <border>
      <left/>
      <right style="thin">
        <color auto="1"/>
      </right>
      <top style="hair">
        <color theme="1"/>
      </top>
      <bottom/>
      <diagonal/>
    </border>
    <border>
      <left style="hair">
        <color theme="1"/>
      </left>
      <right/>
      <top/>
      <bottom/>
      <diagonal/>
    </border>
    <border>
      <left style="medium">
        <color theme="1"/>
      </left>
      <right/>
      <top style="medium">
        <color theme="1"/>
      </top>
      <bottom style="thin">
        <color rgb="FF00338D"/>
      </bottom>
      <diagonal/>
    </border>
    <border>
      <left/>
      <right/>
      <top style="medium">
        <color theme="1"/>
      </top>
      <bottom style="thin">
        <color rgb="FF00338D"/>
      </bottom>
      <diagonal/>
    </border>
    <border>
      <left/>
      <right style="medium">
        <color theme="1"/>
      </right>
      <top style="medium">
        <color theme="1"/>
      </top>
      <bottom style="thin">
        <color rgb="FF00338D"/>
      </bottom>
      <diagonal/>
    </border>
    <border>
      <left style="medium">
        <color theme="1"/>
      </left>
      <right/>
      <top/>
      <bottom/>
      <diagonal/>
    </border>
    <border>
      <left/>
      <right style="medium">
        <color theme="1"/>
      </right>
      <top/>
      <bottom/>
      <diagonal/>
    </border>
    <border>
      <left style="hair">
        <color theme="1"/>
      </left>
      <right/>
      <top/>
      <bottom style="thin">
        <color auto="1"/>
      </bottom>
      <diagonal/>
    </border>
    <border>
      <left style="hair">
        <color auto="1"/>
      </left>
      <right/>
      <top style="thin">
        <color indexed="64"/>
      </top>
      <bottom/>
      <diagonal/>
    </border>
    <border>
      <left style="hair">
        <color auto="1"/>
      </left>
      <right style="thin">
        <color auto="1"/>
      </right>
      <top style="hair">
        <color auto="1"/>
      </top>
      <bottom style="thin">
        <color auto="1"/>
      </bottom>
      <diagonal/>
    </border>
    <border>
      <left style="hair">
        <color indexed="64"/>
      </left>
      <right style="hair">
        <color indexed="64"/>
      </right>
      <top style="hair">
        <color indexed="64"/>
      </top>
      <bottom style="thin">
        <color indexed="64"/>
      </bottom>
      <diagonal/>
    </border>
    <border>
      <left/>
      <right/>
      <top style="thin">
        <color theme="1"/>
      </top>
      <bottom/>
      <diagonal/>
    </border>
    <border>
      <left style="thin">
        <color indexed="64"/>
      </left>
      <right style="thin">
        <color indexed="64"/>
      </right>
      <top style="hair">
        <color theme="1"/>
      </top>
      <bottom/>
      <diagonal/>
    </border>
    <border>
      <left style="medium">
        <color auto="1"/>
      </left>
      <right/>
      <top style="thin">
        <color indexed="64"/>
      </top>
      <bottom/>
      <diagonal/>
    </border>
    <border>
      <left style="medium">
        <color auto="1"/>
      </left>
      <right/>
      <top/>
      <bottom style="medium">
        <color auto="1"/>
      </bottom>
      <diagonal/>
    </border>
    <border>
      <left/>
      <right style="medium">
        <color auto="1"/>
      </right>
      <top style="thin">
        <color indexed="64"/>
      </top>
      <bottom/>
      <diagonal/>
    </border>
    <border>
      <left style="thin">
        <color indexed="64"/>
      </left>
      <right style="thin">
        <color indexed="64"/>
      </right>
      <top style="hair">
        <color indexed="64"/>
      </top>
      <bottom style="thin">
        <color auto="1"/>
      </bottom>
      <diagonal/>
    </border>
    <border>
      <left style="thin">
        <color rgb="FF00338D"/>
      </left>
      <right style="thin">
        <color rgb="FF00338D"/>
      </right>
      <top style="thin">
        <color indexed="64"/>
      </top>
      <bottom/>
      <diagonal/>
    </border>
    <border>
      <left style="thin">
        <color indexed="64"/>
      </left>
      <right/>
      <top/>
      <bottom style="hair">
        <color indexed="64"/>
      </bottom>
      <diagonal/>
    </border>
    <border>
      <left style="hair">
        <color indexed="64"/>
      </left>
      <right style="thin">
        <color indexed="64"/>
      </right>
      <top style="hair">
        <color indexed="64"/>
      </top>
      <bottom/>
      <diagonal/>
    </border>
    <border>
      <left style="thin">
        <color indexed="64"/>
      </left>
      <right/>
      <top style="double">
        <color indexed="64"/>
      </top>
      <bottom style="thin">
        <color indexed="64"/>
      </bottom>
      <diagonal/>
    </border>
    <border>
      <left/>
      <right/>
      <top style="double">
        <color indexed="64"/>
      </top>
      <bottom style="thin">
        <color indexed="64"/>
      </bottom>
      <diagonal/>
    </border>
    <border>
      <left/>
      <right style="thin">
        <color indexed="64"/>
      </right>
      <top style="double">
        <color indexed="64"/>
      </top>
      <bottom style="thin">
        <color indexed="64"/>
      </bottom>
      <diagonal/>
    </border>
    <border>
      <left style="thin">
        <color rgb="FF00338D"/>
      </left>
      <right style="thin">
        <color rgb="FF00338D"/>
      </right>
      <top style="double">
        <color auto="1"/>
      </top>
      <bottom style="thin">
        <color indexed="64"/>
      </bottom>
      <diagonal/>
    </border>
    <border>
      <left style="medium">
        <color indexed="64"/>
      </left>
      <right/>
      <top style="thin">
        <color rgb="FF00338D"/>
      </top>
      <bottom/>
      <diagonal/>
    </border>
    <border>
      <left style="thin">
        <color theme="1"/>
      </left>
      <right/>
      <top style="thin">
        <color theme="1"/>
      </top>
      <bottom style="thin">
        <color theme="1"/>
      </bottom>
      <diagonal/>
    </border>
    <border>
      <left/>
      <right/>
      <top style="thin">
        <color theme="1"/>
      </top>
      <bottom style="thin">
        <color theme="1"/>
      </bottom>
      <diagonal/>
    </border>
    <border>
      <left/>
      <right style="thin">
        <color theme="1"/>
      </right>
      <top style="thin">
        <color theme="1"/>
      </top>
      <bottom style="thin">
        <color theme="1"/>
      </bottom>
      <diagonal/>
    </border>
    <border>
      <left/>
      <right style="thin">
        <color indexed="64"/>
      </right>
      <top style="thin">
        <color theme="1"/>
      </top>
      <bottom style="thin">
        <color theme="1"/>
      </bottom>
      <diagonal/>
    </border>
    <border>
      <left style="thin">
        <color indexed="64"/>
      </left>
      <right/>
      <top style="thin">
        <color theme="1"/>
      </top>
      <bottom/>
      <diagonal/>
    </border>
    <border>
      <left/>
      <right style="hair">
        <color indexed="64"/>
      </right>
      <top/>
      <bottom style="thin">
        <color auto="1"/>
      </bottom>
      <diagonal/>
    </border>
    <border>
      <left style="thin">
        <color indexed="64"/>
      </left>
      <right style="thin">
        <color indexed="64"/>
      </right>
      <top style="thin">
        <color indexed="64"/>
      </top>
      <bottom style="double">
        <color theme="1"/>
      </bottom>
      <diagonal/>
    </border>
    <border>
      <left style="thin">
        <color indexed="64"/>
      </left>
      <right style="thin">
        <color indexed="64"/>
      </right>
      <top style="thin">
        <color theme="1"/>
      </top>
      <bottom/>
      <diagonal/>
    </border>
    <border>
      <left style="thin">
        <color indexed="64"/>
      </left>
      <right/>
      <top style="thin">
        <color indexed="64"/>
      </top>
      <bottom style="double">
        <color theme="1"/>
      </bottom>
      <diagonal/>
    </border>
    <border>
      <left/>
      <right/>
      <top style="thin">
        <color indexed="64"/>
      </top>
      <bottom style="double">
        <color theme="1"/>
      </bottom>
      <diagonal/>
    </border>
    <border>
      <left style="medium">
        <color auto="1"/>
      </left>
      <right style="hair">
        <color auto="1"/>
      </right>
      <top/>
      <bottom/>
      <diagonal/>
    </border>
    <border>
      <left style="medium">
        <color rgb="FFFF0000"/>
      </left>
      <right style="hair">
        <color indexed="64"/>
      </right>
      <top style="medium">
        <color rgb="FFFF0000"/>
      </top>
      <bottom/>
      <diagonal/>
    </border>
    <border>
      <left style="hair">
        <color indexed="64"/>
      </left>
      <right/>
      <top style="medium">
        <color rgb="FFFF0000"/>
      </top>
      <bottom style="hair">
        <color indexed="64"/>
      </bottom>
      <diagonal/>
    </border>
    <border>
      <left/>
      <right style="hair">
        <color indexed="64"/>
      </right>
      <top style="medium">
        <color rgb="FFFF0000"/>
      </top>
      <bottom style="hair">
        <color indexed="64"/>
      </bottom>
      <diagonal/>
    </border>
    <border>
      <left style="hair">
        <color indexed="64"/>
      </left>
      <right style="hair">
        <color indexed="64"/>
      </right>
      <top style="medium">
        <color rgb="FFFF0000"/>
      </top>
      <bottom style="hair">
        <color indexed="64"/>
      </bottom>
      <diagonal/>
    </border>
    <border>
      <left style="medium">
        <color rgb="FFFF0000"/>
      </left>
      <right style="hair">
        <color indexed="64"/>
      </right>
      <top/>
      <bottom style="hair">
        <color indexed="64"/>
      </bottom>
      <diagonal/>
    </border>
    <border>
      <left style="medium">
        <color rgb="FFFF0000"/>
      </left>
      <right style="hair">
        <color indexed="64"/>
      </right>
      <top style="hair">
        <color indexed="64"/>
      </top>
      <bottom/>
      <diagonal/>
    </border>
    <border>
      <left style="medium">
        <color rgb="FFFF0000"/>
      </left>
      <right style="hair">
        <color indexed="64"/>
      </right>
      <top/>
      <bottom style="medium">
        <color rgb="FFFF0000"/>
      </bottom>
      <diagonal/>
    </border>
    <border>
      <left style="hair">
        <color indexed="64"/>
      </left>
      <right/>
      <top style="hair">
        <color indexed="64"/>
      </top>
      <bottom style="medium">
        <color rgb="FFFF0000"/>
      </bottom>
      <diagonal/>
    </border>
    <border>
      <left/>
      <right style="hair">
        <color indexed="64"/>
      </right>
      <top style="hair">
        <color indexed="64"/>
      </top>
      <bottom style="medium">
        <color rgb="FFFF0000"/>
      </bottom>
      <diagonal/>
    </border>
    <border>
      <left style="hair">
        <color indexed="64"/>
      </left>
      <right style="hair">
        <color indexed="64"/>
      </right>
      <top style="hair">
        <color indexed="64"/>
      </top>
      <bottom style="medium">
        <color rgb="FFFF0000"/>
      </bottom>
      <diagonal/>
    </border>
    <border>
      <left style="thin">
        <color auto="1"/>
      </left>
      <right/>
      <top style="hair">
        <color indexed="64"/>
      </top>
      <bottom style="thin">
        <color auto="1"/>
      </bottom>
      <diagonal/>
    </border>
    <border>
      <left style="medium">
        <color theme="1"/>
      </left>
      <right style="medium">
        <color theme="1"/>
      </right>
      <top/>
      <bottom/>
      <diagonal/>
    </border>
    <border>
      <left style="medium">
        <color theme="1"/>
      </left>
      <right/>
      <top style="medium">
        <color theme="1"/>
      </top>
      <bottom/>
      <diagonal/>
    </border>
    <border>
      <left/>
      <right/>
      <top style="medium">
        <color theme="1"/>
      </top>
      <bottom/>
      <diagonal/>
    </border>
    <border>
      <left/>
      <right style="medium">
        <color theme="1"/>
      </right>
      <top style="medium">
        <color theme="1"/>
      </top>
      <bottom/>
      <diagonal/>
    </border>
    <border>
      <left/>
      <right style="medium">
        <color theme="1"/>
      </right>
      <top style="medium">
        <color auto="1"/>
      </top>
      <bottom style="thin">
        <color rgb="FF00338D"/>
      </bottom>
      <diagonal/>
    </border>
    <border>
      <left/>
      <right style="thin">
        <color indexed="64"/>
      </right>
      <top/>
      <bottom style="double">
        <color indexed="64"/>
      </bottom>
      <diagonal/>
    </border>
    <border>
      <left style="thin">
        <color auto="1"/>
      </left>
      <right style="hair">
        <color indexed="64"/>
      </right>
      <top style="hair">
        <color indexed="64"/>
      </top>
      <bottom style="hair">
        <color indexed="64"/>
      </bottom>
      <diagonal/>
    </border>
    <border>
      <left style="thin">
        <color auto="1"/>
      </left>
      <right style="hair">
        <color indexed="64"/>
      </right>
      <top style="hair">
        <color indexed="64"/>
      </top>
      <bottom style="thin">
        <color indexed="64"/>
      </bottom>
      <diagonal/>
    </border>
    <border>
      <left style="thin">
        <color indexed="64"/>
      </left>
      <right style="double">
        <color indexed="64"/>
      </right>
      <top style="thin">
        <color indexed="64"/>
      </top>
      <bottom style="thin">
        <color indexed="64"/>
      </bottom>
      <diagonal/>
    </border>
    <border>
      <left style="hair">
        <color indexed="64"/>
      </left>
      <right style="thin">
        <color indexed="64"/>
      </right>
      <top style="thin">
        <color indexed="64"/>
      </top>
      <bottom/>
      <diagonal/>
    </border>
    <border>
      <left style="hair">
        <color indexed="64"/>
      </left>
      <right style="hair">
        <color indexed="64"/>
      </right>
      <top/>
      <bottom style="thin">
        <color indexed="64"/>
      </bottom>
      <diagonal/>
    </border>
    <border>
      <left/>
      <right style="hair">
        <color indexed="64"/>
      </right>
      <top style="thin">
        <color indexed="64"/>
      </top>
      <bottom/>
      <diagonal/>
    </border>
    <border>
      <left style="double">
        <color indexed="64"/>
      </left>
      <right/>
      <top/>
      <bottom/>
      <diagonal/>
    </border>
    <border>
      <left style="double">
        <color indexed="64"/>
      </left>
      <right/>
      <top style="thin">
        <color indexed="64"/>
      </top>
      <bottom style="double">
        <color indexed="64"/>
      </bottom>
      <diagonal/>
    </border>
    <border>
      <left/>
      <right style="hair">
        <color indexed="64"/>
      </right>
      <top style="thin">
        <color indexed="64"/>
      </top>
      <bottom style="double">
        <color indexed="64"/>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style="hair">
        <color indexed="64"/>
      </left>
      <right/>
      <top style="thin">
        <color indexed="64"/>
      </top>
      <bottom style="double">
        <color indexed="64"/>
      </bottom>
      <diagonal/>
    </border>
    <border>
      <left style="medium">
        <color indexed="64"/>
      </left>
      <right style="thin">
        <color auto="1"/>
      </right>
      <top style="medium">
        <color indexed="64"/>
      </top>
      <bottom style="thin">
        <color rgb="FF00338D"/>
      </bottom>
      <diagonal/>
    </border>
    <border>
      <left style="thin">
        <color auto="1"/>
      </left>
      <right/>
      <top style="medium">
        <color indexed="64"/>
      </top>
      <bottom/>
      <diagonal/>
    </border>
    <border>
      <left/>
      <right style="medium">
        <color auto="1"/>
      </right>
      <top style="medium">
        <color auto="1"/>
      </top>
      <bottom style="thin">
        <color rgb="FF00338D"/>
      </bottom>
      <diagonal/>
    </border>
    <border>
      <left/>
      <right style="thin">
        <color indexed="64"/>
      </right>
      <top style="hair">
        <color indexed="64"/>
      </top>
      <bottom style="thin">
        <color indexed="64"/>
      </bottom>
      <diagonal/>
    </border>
    <border>
      <left/>
      <right/>
      <top style="hair">
        <color indexed="64"/>
      </top>
      <bottom style="thin">
        <color indexed="64"/>
      </bottom>
      <diagonal/>
    </border>
    <border>
      <left style="thin">
        <color auto="1"/>
      </left>
      <right style="hair">
        <color indexed="64"/>
      </right>
      <top style="thin">
        <color theme="1"/>
      </top>
      <bottom/>
      <diagonal/>
    </border>
    <border>
      <left style="hair">
        <color indexed="64"/>
      </left>
      <right style="hair">
        <color indexed="64"/>
      </right>
      <top style="thin">
        <color theme="1"/>
      </top>
      <bottom/>
      <diagonal/>
    </border>
    <border>
      <left style="hair">
        <color indexed="64"/>
      </left>
      <right style="thin">
        <color auto="1"/>
      </right>
      <top style="thin">
        <color theme="1"/>
      </top>
      <bottom/>
      <diagonal/>
    </border>
    <border>
      <left/>
      <right/>
      <top style="thin">
        <color theme="1"/>
      </top>
      <bottom style="double">
        <color indexed="64"/>
      </bottom>
      <diagonal/>
    </border>
    <border>
      <left/>
      <right style="thin">
        <color auto="1"/>
      </right>
      <top style="thin">
        <color theme="1"/>
      </top>
      <bottom style="double">
        <color indexed="64"/>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hair">
        <color indexed="64"/>
      </left>
      <right/>
      <top style="hair">
        <color indexed="64"/>
      </top>
      <bottom style="thin">
        <color indexed="64"/>
      </bottom>
      <diagonal/>
    </border>
    <border>
      <left style="hair">
        <color indexed="64"/>
      </left>
      <right style="thin">
        <color indexed="64"/>
      </right>
      <top style="thin">
        <color indexed="64"/>
      </top>
      <bottom style="thin">
        <color indexed="64"/>
      </bottom>
      <diagonal/>
    </border>
    <border>
      <left/>
      <right/>
      <top/>
      <bottom style="hair">
        <color theme="1"/>
      </bottom>
      <diagonal/>
    </border>
    <border>
      <left/>
      <right/>
      <top/>
      <bottom style="thin">
        <color theme="1"/>
      </bottom>
      <diagonal/>
    </border>
    <border>
      <left style="thin">
        <color theme="1"/>
      </left>
      <right/>
      <top style="thin">
        <color theme="1"/>
      </top>
      <bottom/>
      <diagonal/>
    </border>
    <border>
      <left/>
      <right style="thin">
        <color theme="1"/>
      </right>
      <top style="thin">
        <color theme="1"/>
      </top>
      <bottom/>
      <diagonal/>
    </border>
    <border>
      <left/>
      <right/>
      <top style="thin">
        <color theme="1"/>
      </top>
      <bottom style="thin">
        <color rgb="FF00338D"/>
      </bottom>
      <diagonal/>
    </border>
    <border>
      <left style="thin">
        <color indexed="64"/>
      </left>
      <right style="hair">
        <color theme="1"/>
      </right>
      <top/>
      <bottom/>
      <diagonal/>
    </border>
    <border>
      <left/>
      <right style="double">
        <color indexed="64"/>
      </right>
      <top/>
      <bottom style="thin">
        <color indexed="64"/>
      </bottom>
      <diagonal/>
    </border>
    <border>
      <left/>
      <right style="double">
        <color indexed="64"/>
      </right>
      <top style="thin">
        <color auto="1"/>
      </top>
      <bottom style="thin">
        <color indexed="64"/>
      </bottom>
      <diagonal/>
    </border>
    <border>
      <left style="medium">
        <color auto="1"/>
      </left>
      <right/>
      <top/>
      <bottom style="medium">
        <color theme="1"/>
      </bottom>
      <diagonal/>
    </border>
    <border>
      <left/>
      <right/>
      <top/>
      <bottom style="medium">
        <color theme="1"/>
      </bottom>
      <diagonal/>
    </border>
    <border>
      <left/>
      <right style="medium">
        <color auto="1"/>
      </right>
      <top/>
      <bottom style="medium">
        <color theme="1"/>
      </bottom>
      <diagonal/>
    </border>
    <border>
      <left style="hair">
        <color indexed="64"/>
      </left>
      <right style="medium">
        <color rgb="FFFF0000"/>
      </right>
      <top style="medium">
        <color rgb="FFFF0000"/>
      </top>
      <bottom style="hair">
        <color indexed="64"/>
      </bottom>
      <diagonal/>
    </border>
    <border>
      <left style="hair">
        <color indexed="64"/>
      </left>
      <right style="medium">
        <color rgb="FFFF0000"/>
      </right>
      <top style="hair">
        <color indexed="64"/>
      </top>
      <bottom style="hair">
        <color indexed="64"/>
      </bottom>
      <diagonal/>
    </border>
    <border>
      <left style="hair">
        <color indexed="64"/>
      </left>
      <right style="medium">
        <color rgb="FFFF0000"/>
      </right>
      <top style="hair">
        <color indexed="64"/>
      </top>
      <bottom style="medium">
        <color rgb="FFFF0000"/>
      </bottom>
      <diagonal/>
    </border>
    <border>
      <left style="thin">
        <color indexed="64"/>
      </left>
      <right style="thin">
        <color auto="1"/>
      </right>
      <top style="double">
        <color indexed="64"/>
      </top>
      <bottom/>
      <diagonal/>
    </border>
    <border>
      <left style="thin">
        <color indexed="64"/>
      </left>
      <right/>
      <top style="double">
        <color indexed="64"/>
      </top>
      <bottom/>
      <diagonal/>
    </border>
    <border>
      <left/>
      <right/>
      <top style="double">
        <color indexed="64"/>
      </top>
      <bottom/>
      <diagonal/>
    </border>
    <border>
      <left/>
      <right style="thin">
        <color auto="1"/>
      </right>
      <top style="double">
        <color indexed="64"/>
      </top>
      <bottom/>
      <diagonal/>
    </border>
    <border>
      <left style="hair">
        <color indexed="64"/>
      </left>
      <right/>
      <top style="thin">
        <color indexed="64"/>
      </top>
      <bottom style="hair">
        <color indexed="64"/>
      </bottom>
      <diagonal/>
    </border>
    <border>
      <left/>
      <right style="hair">
        <color indexed="64"/>
      </right>
      <top style="hair">
        <color indexed="64"/>
      </top>
      <bottom style="thin">
        <color indexed="64"/>
      </bottom>
      <diagonal/>
    </border>
    <border>
      <left/>
      <right style="thin">
        <color indexed="64"/>
      </right>
      <top style="medium">
        <color rgb="FFFF0000"/>
      </top>
      <bottom style="hair">
        <color indexed="64"/>
      </bottom>
      <diagonal/>
    </border>
    <border>
      <left style="thin">
        <color indexed="64"/>
      </left>
      <right style="hair">
        <color indexed="64"/>
      </right>
      <top style="thin">
        <color indexed="64"/>
      </top>
      <bottom/>
      <diagonal/>
    </border>
    <border>
      <left style="thin">
        <color indexed="64"/>
      </left>
      <right style="hair">
        <color indexed="64"/>
      </right>
      <top/>
      <bottom style="hair">
        <color indexed="64"/>
      </bottom>
      <diagonal/>
    </border>
    <border>
      <left style="hair">
        <color auto="1"/>
      </left>
      <right style="thin">
        <color auto="1"/>
      </right>
      <top style="thin">
        <color indexed="64"/>
      </top>
      <bottom style="hair">
        <color auto="1"/>
      </bottom>
      <diagonal/>
    </border>
    <border>
      <left style="thin">
        <color auto="1"/>
      </left>
      <right style="hair">
        <color auto="1"/>
      </right>
      <top style="hair">
        <color auto="1"/>
      </top>
      <bottom/>
      <diagonal/>
    </border>
    <border>
      <left/>
      <right/>
      <top/>
      <bottom style="medium">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medium">
        <color indexed="64"/>
      </right>
      <top/>
      <bottom style="medium">
        <color indexed="64"/>
      </bottom>
      <diagonal/>
    </border>
    <border>
      <left style="thin">
        <color auto="1"/>
      </left>
      <right/>
      <top style="thin">
        <color auto="1"/>
      </top>
      <bottom style="thin">
        <color auto="1"/>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hair">
        <color auto="1"/>
      </right>
      <top style="thin">
        <color auto="1"/>
      </top>
      <bottom/>
      <diagonal/>
    </border>
    <border>
      <left style="medium">
        <color auto="1"/>
      </left>
      <right style="medium">
        <color auto="1"/>
      </right>
      <top style="medium">
        <color auto="1"/>
      </top>
      <bottom style="medium">
        <color auto="1"/>
      </bottom>
      <diagonal/>
    </border>
    <border>
      <left style="medium">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top style="medium">
        <color auto="1"/>
      </top>
      <bottom style="thin">
        <color auto="1"/>
      </bottom>
      <diagonal/>
    </border>
    <border>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style="medium">
        <color indexed="64"/>
      </top>
      <bottom style="thin">
        <color rgb="FF000000"/>
      </bottom>
      <diagonal/>
    </border>
    <border>
      <left/>
      <right style="medium">
        <color indexed="64"/>
      </right>
      <top style="medium">
        <color indexed="64"/>
      </top>
      <bottom style="thin">
        <color rgb="FF000000"/>
      </bottom>
      <diagonal/>
    </border>
    <border>
      <left style="thin">
        <color rgb="FF000000"/>
      </left>
      <right/>
      <top style="thin">
        <color rgb="FF000000"/>
      </top>
      <bottom/>
      <diagonal/>
    </border>
    <border>
      <left style="thin">
        <color rgb="FF000000"/>
      </left>
      <right/>
      <top style="thin">
        <color rgb="FF000000"/>
      </top>
      <bottom style="thin">
        <color rgb="FF000000"/>
      </bottom>
      <diagonal/>
    </border>
    <border>
      <left style="thin">
        <color rgb="FF000000"/>
      </left>
      <right style="thin">
        <color indexed="64"/>
      </right>
      <top style="thin">
        <color rgb="FF000000"/>
      </top>
      <bottom style="thin">
        <color rgb="FF000000"/>
      </bottom>
      <diagonal/>
    </border>
    <border>
      <left style="thin">
        <color rgb="FF000000"/>
      </left>
      <right/>
      <top/>
      <bottom/>
      <diagonal/>
    </border>
    <border>
      <left style="thin">
        <color rgb="FF000000"/>
      </left>
      <right/>
      <top/>
      <bottom style="thin">
        <color rgb="FF000000"/>
      </bottom>
      <diagonal/>
    </border>
    <border>
      <left style="thin">
        <color auto="1"/>
      </left>
      <right/>
      <top style="medium">
        <color rgb="FFFF0000"/>
      </top>
      <bottom/>
      <diagonal/>
    </border>
    <border>
      <left/>
      <right style="hair">
        <color indexed="64"/>
      </right>
      <top style="medium">
        <color rgb="FFFF0000"/>
      </top>
      <bottom/>
      <diagonal/>
    </border>
    <border>
      <left style="medium">
        <color auto="1"/>
      </left>
      <right/>
      <top/>
      <bottom style="medium">
        <color auto="1"/>
      </bottom>
      <diagonal/>
    </border>
    <border>
      <left/>
      <right/>
      <top/>
      <bottom style="thin">
        <color indexed="64"/>
      </bottom>
      <diagonal/>
    </border>
    <border>
      <left/>
      <right style="thin">
        <color indexed="64"/>
      </right>
      <top/>
      <bottom style="thin">
        <color indexed="64"/>
      </bottom>
      <diagonal/>
    </border>
    <border>
      <left style="thin">
        <color rgb="FF00338D"/>
      </left>
      <right style="thin">
        <color indexed="64"/>
      </right>
      <top style="double">
        <color auto="1"/>
      </top>
      <bottom style="thin">
        <color indexed="64"/>
      </bottom>
      <diagonal/>
    </border>
    <border>
      <left style="thin">
        <color rgb="FF00338D"/>
      </left>
      <right/>
      <top style="double">
        <color theme="1"/>
      </top>
      <bottom style="thin">
        <color rgb="FF00338D"/>
      </bottom>
      <diagonal/>
    </border>
    <border>
      <left/>
      <right style="thin">
        <color rgb="FF00338D"/>
      </right>
      <top style="double">
        <color theme="1"/>
      </top>
      <bottom style="thin">
        <color rgb="FF00338D"/>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hair">
        <color auto="1"/>
      </left>
      <right/>
      <top/>
      <bottom style="hair">
        <color auto="1"/>
      </bottom>
      <diagonal/>
    </border>
    <border>
      <left style="thin">
        <color indexed="64"/>
      </left>
      <right style="thin">
        <color indexed="64"/>
      </right>
      <top/>
      <bottom style="hair">
        <color indexed="64"/>
      </bottom>
      <diagonal/>
    </border>
    <border>
      <left style="thin">
        <color indexed="64"/>
      </left>
      <right/>
      <top style="thin">
        <color indexed="64"/>
      </top>
      <bottom style="thin">
        <color indexed="64"/>
      </bottom>
      <diagonal/>
    </border>
    <border>
      <left style="thin">
        <color auto="1"/>
      </left>
      <right style="thin">
        <color indexed="64"/>
      </right>
      <top style="thin">
        <color indexed="64"/>
      </top>
      <bottom style="thin">
        <color indexed="64"/>
      </bottom>
      <diagonal/>
    </border>
    <border>
      <left style="thin">
        <color indexed="64"/>
      </left>
      <right style="thin">
        <color indexed="64"/>
      </right>
      <top style="thin">
        <color indexed="64"/>
      </top>
      <bottom style="thin">
        <color rgb="FF00338D"/>
      </bottom>
      <diagonal/>
    </border>
    <border>
      <left style="hair">
        <color indexed="64"/>
      </left>
      <right/>
      <top style="thin">
        <color indexed="64"/>
      </top>
      <bottom/>
      <diagonal/>
    </border>
    <border>
      <left style="thin">
        <color auto="1"/>
      </left>
      <right style="thin">
        <color theme="1"/>
      </right>
      <top style="hair">
        <color indexed="64"/>
      </top>
      <bottom style="hair">
        <color indexed="64"/>
      </bottom>
      <diagonal/>
    </border>
    <border>
      <left style="thin">
        <color theme="1"/>
      </left>
      <right style="thin">
        <color theme="1"/>
      </right>
      <top style="hair">
        <color indexed="64"/>
      </top>
      <bottom style="hair">
        <color indexed="64"/>
      </bottom>
      <diagonal/>
    </border>
    <border>
      <left style="thin">
        <color theme="1"/>
      </left>
      <right style="thin">
        <color indexed="64"/>
      </right>
      <top style="hair">
        <color indexed="64"/>
      </top>
      <bottom style="hair">
        <color indexed="64"/>
      </bottom>
      <diagonal/>
    </border>
    <border>
      <left style="thin">
        <color indexed="64"/>
      </left>
      <right style="thin">
        <color theme="1"/>
      </right>
      <top/>
      <bottom style="hair">
        <color indexed="64"/>
      </bottom>
      <diagonal/>
    </border>
    <border>
      <left style="thin">
        <color theme="1"/>
      </left>
      <right style="thin">
        <color theme="1"/>
      </right>
      <top/>
      <bottom style="hair">
        <color indexed="64"/>
      </bottom>
      <diagonal/>
    </border>
    <border>
      <left style="thin">
        <color theme="1"/>
      </left>
      <right style="thin">
        <color indexed="64"/>
      </right>
      <top/>
      <bottom style="hair">
        <color indexed="64"/>
      </bottom>
      <diagonal/>
    </border>
    <border>
      <left style="thin">
        <color auto="1"/>
      </left>
      <right style="thin">
        <color auto="1"/>
      </right>
      <top style="thin">
        <color auto="1"/>
      </top>
      <bottom style="hair">
        <color indexed="64"/>
      </bottom>
      <diagonal/>
    </border>
    <border>
      <left style="thin">
        <color theme="1"/>
      </left>
      <right/>
      <top style="hair">
        <color indexed="64"/>
      </top>
      <bottom style="hair">
        <color indexed="64"/>
      </bottom>
      <diagonal/>
    </border>
    <border>
      <left/>
      <right style="thin">
        <color theme="1"/>
      </right>
      <top style="hair">
        <color indexed="64"/>
      </top>
      <bottom style="hair">
        <color indexed="64"/>
      </bottom>
      <diagonal/>
    </border>
    <border>
      <left style="thin">
        <color theme="1"/>
      </left>
      <right/>
      <top/>
      <bottom style="hair">
        <color indexed="64"/>
      </bottom>
      <diagonal/>
    </border>
    <border>
      <left/>
      <right style="thin">
        <color theme="1"/>
      </right>
      <top/>
      <bottom style="hair">
        <color indexed="64"/>
      </bottom>
      <diagonal/>
    </border>
    <border>
      <left style="thin">
        <color auto="1"/>
      </left>
      <right style="thin">
        <color theme="1"/>
      </right>
      <top style="hair">
        <color indexed="64"/>
      </top>
      <bottom/>
      <diagonal/>
    </border>
    <border>
      <left style="thin">
        <color theme="1"/>
      </left>
      <right style="thin">
        <color theme="1"/>
      </right>
      <top style="hair">
        <color indexed="64"/>
      </top>
      <bottom/>
      <diagonal/>
    </border>
    <border>
      <left style="thin">
        <color theme="1"/>
      </left>
      <right/>
      <top style="hair">
        <color indexed="64"/>
      </top>
      <bottom/>
      <diagonal/>
    </border>
    <border>
      <left/>
      <right style="thin">
        <color theme="1"/>
      </right>
      <top style="hair">
        <color indexed="64"/>
      </top>
      <bottom/>
      <diagonal/>
    </border>
    <border>
      <left style="thin">
        <color theme="1"/>
      </left>
      <right style="thin">
        <color indexed="64"/>
      </right>
      <top style="hair">
        <color indexed="64"/>
      </top>
      <bottom/>
      <diagonal/>
    </border>
    <border>
      <left style="thin">
        <color auto="1"/>
      </left>
      <right style="thin">
        <color theme="1"/>
      </right>
      <top style="thin">
        <color indexed="64"/>
      </top>
      <bottom style="thin">
        <color indexed="64"/>
      </bottom>
      <diagonal/>
    </border>
    <border>
      <left style="thin">
        <color theme="1"/>
      </left>
      <right style="thin">
        <color theme="1"/>
      </right>
      <top style="thin">
        <color indexed="64"/>
      </top>
      <bottom style="thin">
        <color indexed="64"/>
      </bottom>
      <diagonal/>
    </border>
    <border>
      <left style="thin">
        <color theme="1"/>
      </left>
      <right/>
      <top style="thin">
        <color indexed="64"/>
      </top>
      <bottom style="thin">
        <color indexed="64"/>
      </bottom>
      <diagonal/>
    </border>
    <border>
      <left/>
      <right style="thin">
        <color theme="1"/>
      </right>
      <top style="thin">
        <color indexed="64"/>
      </top>
      <bottom style="thin">
        <color indexed="64"/>
      </bottom>
      <diagonal/>
    </border>
    <border>
      <left style="thin">
        <color theme="1"/>
      </left>
      <right style="thin">
        <color indexed="64"/>
      </right>
      <top style="thin">
        <color indexed="64"/>
      </top>
      <bottom style="thin">
        <color indexed="64"/>
      </bottom>
      <diagonal/>
    </border>
    <border>
      <left style="thin">
        <color auto="1"/>
      </left>
      <right style="thin">
        <color theme="1"/>
      </right>
      <top style="thin">
        <color indexed="64"/>
      </top>
      <bottom style="hair">
        <color indexed="64"/>
      </bottom>
      <diagonal/>
    </border>
    <border>
      <left style="thin">
        <color theme="1"/>
      </left>
      <right style="thin">
        <color theme="1"/>
      </right>
      <top style="thin">
        <color indexed="64"/>
      </top>
      <bottom style="hair">
        <color indexed="64"/>
      </bottom>
      <diagonal/>
    </border>
    <border>
      <left style="thin">
        <color theme="1"/>
      </left>
      <right/>
      <top style="thin">
        <color indexed="64"/>
      </top>
      <bottom style="hair">
        <color indexed="64"/>
      </bottom>
      <diagonal/>
    </border>
    <border>
      <left/>
      <right style="thin">
        <color theme="1"/>
      </right>
      <top style="thin">
        <color indexed="64"/>
      </top>
      <bottom style="hair">
        <color indexed="64"/>
      </bottom>
      <diagonal/>
    </border>
    <border>
      <left style="thin">
        <color theme="1"/>
      </left>
      <right style="thin">
        <color indexed="64"/>
      </right>
      <top style="thin">
        <color indexed="64"/>
      </top>
      <bottom style="hair">
        <color indexed="64"/>
      </bottom>
      <diagonal/>
    </border>
    <border>
      <left/>
      <right/>
      <top style="thin">
        <color indexed="64"/>
      </top>
      <bottom style="double">
        <color indexed="64"/>
      </bottom>
      <diagonal/>
    </border>
    <border>
      <left/>
      <right style="hair">
        <color indexed="64"/>
      </right>
      <top style="thin">
        <color indexed="64"/>
      </top>
      <bottom style="thin">
        <color auto="1"/>
      </bottom>
      <diagonal/>
    </border>
    <border>
      <left style="hair">
        <color indexed="64"/>
      </left>
      <right style="hair">
        <color indexed="64"/>
      </right>
      <top style="thin">
        <color indexed="64"/>
      </top>
      <bottom style="thin">
        <color indexed="64"/>
      </bottom>
      <diagonal/>
    </border>
    <border>
      <left style="hair">
        <color indexed="64"/>
      </left>
      <right/>
      <top style="thin">
        <color indexed="64"/>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thin">
        <color indexed="64"/>
      </left>
      <right style="hair">
        <color indexed="64"/>
      </right>
      <top/>
      <bottom style="thin">
        <color indexed="64"/>
      </bottom>
      <diagonal/>
    </border>
    <border>
      <left style="thin">
        <color indexed="64"/>
      </left>
      <right/>
      <top style="hair">
        <color theme="1"/>
      </top>
      <bottom/>
      <diagonal/>
    </border>
    <border>
      <left/>
      <right style="double">
        <color indexed="64"/>
      </right>
      <top style="thin">
        <color indexed="64"/>
      </top>
      <bottom/>
      <diagonal/>
    </border>
    <border>
      <left/>
      <right style="double">
        <color indexed="64"/>
      </right>
      <top/>
      <bottom/>
      <diagonal/>
    </border>
    <border>
      <left/>
      <right style="hair">
        <color auto="1"/>
      </right>
      <top/>
      <bottom style="medium">
        <color auto="1"/>
      </bottom>
      <diagonal/>
    </border>
    <border>
      <left style="thin">
        <color theme="1"/>
      </left>
      <right/>
      <top style="hair">
        <color theme="1"/>
      </top>
      <bottom/>
      <diagonal/>
    </border>
    <border>
      <left style="thin">
        <color theme="1"/>
      </left>
      <right/>
      <top/>
      <bottom/>
      <diagonal/>
    </border>
    <border>
      <left/>
      <right/>
      <top style="double">
        <color theme="1"/>
      </top>
      <bottom style="thin">
        <color indexed="64"/>
      </bottom>
      <diagonal/>
    </border>
    <border>
      <left/>
      <right/>
      <top style="double">
        <color auto="1"/>
      </top>
      <bottom style="medium">
        <color auto="1"/>
      </bottom>
      <diagonal/>
    </border>
    <border>
      <left style="thin">
        <color auto="1"/>
      </left>
      <right style="medium">
        <color indexed="64"/>
      </right>
      <top/>
      <bottom/>
      <diagonal/>
    </border>
    <border>
      <left/>
      <right style="thin">
        <color indexed="64"/>
      </right>
      <top style="thin">
        <color indexed="64"/>
      </top>
      <bottom style="thin">
        <color theme="1"/>
      </bottom>
      <diagonal/>
    </border>
    <border>
      <left style="thin">
        <color indexed="64"/>
      </left>
      <right/>
      <top style="thin">
        <color theme="1"/>
      </top>
      <bottom style="double">
        <color indexed="64"/>
      </bottom>
      <diagonal/>
    </border>
    <border>
      <left style="thin">
        <color theme="1"/>
      </left>
      <right style="thin">
        <color theme="1"/>
      </right>
      <top style="thin">
        <color theme="1"/>
      </top>
      <bottom style="thin">
        <color indexed="64"/>
      </bottom>
      <diagonal/>
    </border>
    <border>
      <left style="thin">
        <color auto="1"/>
      </left>
      <right style="thin">
        <color theme="1"/>
      </right>
      <top/>
      <bottom/>
      <diagonal/>
    </border>
    <border>
      <left style="thin">
        <color theme="1"/>
      </left>
      <right style="thin">
        <color theme="1"/>
      </right>
      <top/>
      <bottom/>
      <diagonal/>
    </border>
    <border>
      <left/>
      <right style="thin">
        <color theme="1"/>
      </right>
      <top/>
      <bottom/>
      <diagonal/>
    </border>
    <border>
      <left style="thin">
        <color theme="1"/>
      </left>
      <right style="thin">
        <color indexed="64"/>
      </right>
      <top/>
      <bottom/>
      <diagonal/>
    </border>
    <border>
      <left/>
      <right style="thin">
        <color indexed="64"/>
      </right>
      <top style="thin">
        <color theme="1"/>
      </top>
      <bottom style="thin">
        <color auto="1"/>
      </bottom>
      <diagonal/>
    </border>
    <border>
      <left style="thin">
        <color indexed="64"/>
      </left>
      <right/>
      <top style="thin">
        <color theme="1"/>
      </top>
      <bottom style="thin">
        <color auto="1"/>
      </bottom>
      <diagonal/>
    </border>
    <border>
      <left style="medium">
        <color auto="1"/>
      </left>
      <right/>
      <top style="medium">
        <color rgb="FF00338D"/>
      </top>
      <bottom style="thin">
        <color rgb="FF00338D"/>
      </bottom>
      <diagonal/>
    </border>
    <border>
      <left/>
      <right style="medium">
        <color auto="1"/>
      </right>
      <top style="medium">
        <color rgb="FF00338D"/>
      </top>
      <bottom style="thin">
        <color rgb="FF00338D"/>
      </bottom>
      <diagonal/>
    </border>
    <border>
      <left/>
      <right style="thin">
        <color theme="1"/>
      </right>
      <top style="thin">
        <color theme="1"/>
      </top>
      <bottom style="thin">
        <color indexed="64"/>
      </bottom>
      <diagonal/>
    </border>
    <border>
      <left style="hair">
        <color indexed="64"/>
      </left>
      <right style="hair">
        <color indexed="64"/>
      </right>
      <top/>
      <bottom/>
      <diagonal/>
    </border>
    <border>
      <left/>
      <right style="thin">
        <color indexed="64"/>
      </right>
      <top style="medium">
        <color indexed="64"/>
      </top>
      <bottom/>
      <diagonal/>
    </border>
    <border>
      <left style="medium">
        <color rgb="FFFF0000"/>
      </left>
      <right style="medium">
        <color rgb="FFFF0000"/>
      </right>
      <top style="medium">
        <color rgb="FFFF0000"/>
      </top>
      <bottom style="medium">
        <color rgb="FFFF0000"/>
      </bottom>
      <diagonal/>
    </border>
    <border>
      <left style="medium">
        <color rgb="FFFF0000"/>
      </left>
      <right style="medium">
        <color rgb="FFFF0000"/>
      </right>
      <top style="thin">
        <color indexed="64"/>
      </top>
      <bottom style="thin">
        <color indexed="64"/>
      </bottom>
      <diagonal/>
    </border>
    <border>
      <left style="medium">
        <color rgb="FF00338D"/>
      </left>
      <right/>
      <top/>
      <bottom/>
      <diagonal/>
    </border>
    <border>
      <left/>
      <right style="medium">
        <color rgb="FF00338D"/>
      </right>
      <top/>
      <bottom/>
      <diagonal/>
    </border>
    <border>
      <left style="medium">
        <color rgb="FF00338D"/>
      </left>
      <right/>
      <top/>
      <bottom style="medium">
        <color rgb="FF00338D"/>
      </bottom>
      <diagonal/>
    </border>
    <border>
      <left/>
      <right/>
      <top/>
      <bottom style="medium">
        <color rgb="FF00338D"/>
      </bottom>
      <diagonal/>
    </border>
    <border>
      <left/>
      <right style="medium">
        <color rgb="FF00338D"/>
      </right>
      <top/>
      <bottom style="medium">
        <color rgb="FF00338D"/>
      </bottom>
      <diagonal/>
    </border>
    <border>
      <left style="thin">
        <color indexed="64"/>
      </left>
      <right style="thin">
        <color indexed="64"/>
      </right>
      <top style="thin">
        <color theme="1"/>
      </top>
      <bottom style="thin">
        <color auto="1"/>
      </bottom>
      <diagonal/>
    </border>
    <border>
      <left style="thin">
        <color auto="1"/>
      </left>
      <right style="thin">
        <color indexed="64"/>
      </right>
      <top style="double">
        <color theme="1"/>
      </top>
      <bottom/>
      <diagonal/>
    </border>
    <border>
      <left style="thin">
        <color auto="1"/>
      </left>
      <right style="thin">
        <color indexed="64"/>
      </right>
      <top style="double">
        <color auto="1"/>
      </top>
      <bottom style="thin">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indexed="64"/>
      </left>
      <right style="hair">
        <color indexed="64"/>
      </right>
      <top style="thin">
        <color indexed="64"/>
      </top>
      <bottom style="thin">
        <color auto="1"/>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top style="hair">
        <color indexed="64"/>
      </top>
      <bottom style="medium">
        <color rgb="FFFF0000"/>
      </bottom>
      <diagonal/>
    </border>
    <border>
      <left style="thin">
        <color auto="1"/>
      </left>
      <right/>
      <top style="medium">
        <color rgb="FFFF0000"/>
      </top>
      <bottom style="hair">
        <color indexed="64"/>
      </bottom>
      <diagonal/>
    </border>
    <border>
      <left/>
      <right/>
      <top style="medium">
        <color rgb="FFFF0000"/>
      </top>
      <bottom style="hair">
        <color indexed="64"/>
      </bottom>
      <diagonal/>
    </border>
    <border>
      <left/>
      <right style="medium">
        <color rgb="FFFF0000"/>
      </right>
      <top style="medium">
        <color rgb="FFFF0000"/>
      </top>
      <bottom style="hair">
        <color indexed="64"/>
      </bottom>
      <diagonal/>
    </border>
    <border>
      <left/>
      <right style="medium">
        <color rgb="FFFF0000"/>
      </right>
      <top style="hair">
        <color indexed="64"/>
      </top>
      <bottom style="hair">
        <color indexed="64"/>
      </bottom>
      <diagonal/>
    </border>
    <border>
      <left style="thin">
        <color auto="1"/>
      </left>
      <right/>
      <top style="hair">
        <color indexed="64"/>
      </top>
      <bottom style="medium">
        <color rgb="FFFF0000"/>
      </bottom>
      <diagonal/>
    </border>
    <border>
      <left/>
      <right style="medium">
        <color rgb="FFFF0000"/>
      </right>
      <top style="hair">
        <color indexed="64"/>
      </top>
      <bottom style="medium">
        <color rgb="FFFF0000"/>
      </bottom>
      <diagonal/>
    </border>
    <border>
      <left style="thin">
        <color auto="1"/>
      </left>
      <right style="double">
        <color auto="1"/>
      </right>
      <top/>
      <bottom style="thin">
        <color indexed="64"/>
      </bottom>
      <diagonal/>
    </border>
    <border>
      <left style="medium">
        <color auto="1"/>
      </left>
      <right style="hair">
        <color auto="1"/>
      </right>
      <top style="medium">
        <color auto="1"/>
      </top>
      <bottom style="double">
        <color indexed="64"/>
      </bottom>
      <diagonal/>
    </border>
    <border>
      <left style="hair">
        <color auto="1"/>
      </left>
      <right style="hair">
        <color auto="1"/>
      </right>
      <top style="medium">
        <color auto="1"/>
      </top>
      <bottom style="double">
        <color indexed="64"/>
      </bottom>
      <diagonal/>
    </border>
    <border>
      <left style="hair">
        <color auto="1"/>
      </left>
      <right style="medium">
        <color indexed="64"/>
      </right>
      <top style="medium">
        <color auto="1"/>
      </top>
      <bottom style="double">
        <color indexed="64"/>
      </bottom>
      <diagonal/>
    </border>
    <border>
      <left style="medium">
        <color indexed="64"/>
      </left>
      <right style="hair">
        <color indexed="64"/>
      </right>
      <top/>
      <bottom style="hair">
        <color indexed="64"/>
      </bottom>
      <diagonal/>
    </border>
    <border>
      <left style="hair">
        <color indexed="64"/>
      </left>
      <right style="medium">
        <color indexed="64"/>
      </right>
      <top/>
      <bottom style="hair">
        <color indexed="64"/>
      </bottom>
      <diagonal/>
    </border>
    <border>
      <left style="medium">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medium">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right style="medium">
        <color rgb="FF999999"/>
      </right>
      <top style="medium">
        <color rgb="FF999999"/>
      </top>
      <bottom style="medium">
        <color rgb="FF999999"/>
      </bottom>
      <diagonal/>
    </border>
    <border>
      <left/>
      <right/>
      <top style="medium">
        <color rgb="FF999999"/>
      </top>
      <bottom style="medium">
        <color rgb="FF999999"/>
      </bottom>
      <diagonal/>
    </border>
    <border>
      <left/>
      <right style="medium">
        <color rgb="FF999999"/>
      </right>
      <top/>
      <bottom style="medium">
        <color rgb="FF999999"/>
      </bottom>
      <diagonal/>
    </border>
    <border>
      <left style="medium">
        <color indexed="64"/>
      </left>
      <right style="hair">
        <color indexed="64"/>
      </right>
      <top style="medium">
        <color indexed="64"/>
      </top>
      <bottom/>
      <diagonal/>
    </border>
    <border>
      <left style="hair">
        <color indexed="64"/>
      </left>
      <right style="hair">
        <color indexed="64"/>
      </right>
      <top style="medium">
        <color indexed="64"/>
      </top>
      <bottom style="hair">
        <color indexed="64"/>
      </bottom>
      <diagonal/>
    </border>
    <border>
      <left style="hair">
        <color indexed="64"/>
      </left>
      <right style="medium">
        <color indexed="64"/>
      </right>
      <top style="medium">
        <color indexed="64"/>
      </top>
      <bottom style="hair">
        <color indexed="64"/>
      </bottom>
      <diagonal/>
    </border>
    <border>
      <left style="medium">
        <color indexed="64"/>
      </left>
      <right style="hair">
        <color indexed="64"/>
      </right>
      <top/>
      <bottom style="double">
        <color indexed="64"/>
      </bottom>
      <diagonal/>
    </border>
    <border>
      <left style="hair">
        <color indexed="64"/>
      </left>
      <right style="hair">
        <color indexed="64"/>
      </right>
      <top style="hair">
        <color indexed="64"/>
      </top>
      <bottom style="double">
        <color indexed="64"/>
      </bottom>
      <diagonal/>
    </border>
    <border>
      <left style="hair">
        <color indexed="64"/>
      </left>
      <right style="medium">
        <color indexed="64"/>
      </right>
      <top style="hair">
        <color indexed="64"/>
      </top>
      <bottom style="double">
        <color indexed="64"/>
      </bottom>
      <diagonal/>
    </border>
    <border>
      <left style="medium">
        <color indexed="64"/>
      </left>
      <right style="hair">
        <color indexed="64"/>
      </right>
      <top/>
      <bottom style="medium">
        <color auto="1"/>
      </bottom>
      <diagonal/>
    </border>
    <border>
      <left style="hair">
        <color indexed="64"/>
      </left>
      <right style="hair">
        <color indexed="64"/>
      </right>
      <top/>
      <bottom style="medium">
        <color indexed="64"/>
      </bottom>
      <diagonal/>
    </border>
    <border>
      <left style="hair">
        <color indexed="64"/>
      </left>
      <right style="medium">
        <color indexed="64"/>
      </right>
      <top/>
      <bottom style="medium">
        <color indexed="64"/>
      </bottom>
      <diagonal/>
    </border>
    <border>
      <left/>
      <right/>
      <top/>
      <bottom style="medium">
        <color rgb="FF999999"/>
      </bottom>
      <diagonal/>
    </border>
    <border>
      <left/>
      <right style="medium">
        <color rgb="FF999999"/>
      </right>
      <top style="medium">
        <color rgb="FF999999"/>
      </top>
      <bottom/>
      <diagonal/>
    </border>
    <border>
      <left style="medium">
        <color rgb="FF999999"/>
      </left>
      <right style="medium">
        <color rgb="FF999999"/>
      </right>
      <top style="medium">
        <color rgb="FF999999"/>
      </top>
      <bottom/>
      <diagonal/>
    </border>
    <border>
      <left style="medium">
        <color rgb="FF999999"/>
      </left>
      <right/>
      <top style="medium">
        <color rgb="FF999999"/>
      </top>
      <bottom style="medium">
        <color rgb="FF999999"/>
      </bottom>
      <diagonal/>
    </border>
    <border>
      <left/>
      <right/>
      <top style="medium">
        <color rgb="FF999999"/>
      </top>
      <bottom/>
      <diagonal/>
    </border>
    <border>
      <left style="medium">
        <color indexed="64"/>
      </left>
      <right style="medium">
        <color indexed="64"/>
      </right>
      <top style="medium">
        <color indexed="64"/>
      </top>
      <bottom style="double">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hair">
        <color indexed="64"/>
      </right>
      <top style="medium">
        <color indexed="64"/>
      </top>
      <bottom style="hair">
        <color indexed="64"/>
      </bottom>
      <diagonal/>
    </border>
    <border>
      <left/>
      <right style="medium">
        <color rgb="FFCECECE"/>
      </right>
      <top style="thick">
        <color rgb="FF0B4FA1"/>
      </top>
      <bottom style="double">
        <color rgb="FFCECECE"/>
      </bottom>
      <diagonal/>
    </border>
    <border>
      <left style="medium">
        <color rgb="FFCECECE"/>
      </left>
      <right/>
      <top style="thick">
        <color rgb="FF0B4FA1"/>
      </top>
      <bottom style="double">
        <color rgb="FFCECECE"/>
      </bottom>
      <diagonal/>
    </border>
    <border>
      <left/>
      <right style="medium">
        <color rgb="FFCECECE"/>
      </right>
      <top/>
      <bottom style="medium">
        <color rgb="FFCECECE"/>
      </bottom>
      <diagonal/>
    </border>
    <border>
      <left style="medium">
        <color rgb="FFCECECE"/>
      </left>
      <right/>
      <top/>
      <bottom style="medium">
        <color rgb="FFCECECE"/>
      </bottom>
      <diagonal/>
    </border>
    <border>
      <left/>
      <right/>
      <top/>
      <bottom style="medium">
        <color rgb="FFCECECE"/>
      </bottom>
      <diagonal/>
    </border>
    <border>
      <left style="medium">
        <color rgb="FF999999"/>
      </left>
      <right style="medium">
        <color rgb="FF999999"/>
      </right>
      <top style="medium">
        <color rgb="FF999999"/>
      </top>
      <bottom style="medium">
        <color rgb="FF999999"/>
      </bottom>
      <diagonal/>
    </border>
    <border>
      <left style="medium">
        <color rgb="FF999999"/>
      </left>
      <right style="medium">
        <color rgb="FF999999"/>
      </right>
      <top/>
      <bottom style="medium">
        <color rgb="FF999999"/>
      </bottom>
      <diagonal/>
    </border>
    <border>
      <left style="medium">
        <color rgb="FF999999"/>
      </left>
      <right style="medium">
        <color rgb="FF999999"/>
      </right>
      <top/>
      <bottom/>
      <diagonal/>
    </border>
    <border>
      <left/>
      <right style="thin">
        <color indexed="64"/>
      </right>
      <top style="thin">
        <color indexed="64"/>
      </top>
      <bottom style="hair">
        <color indexed="64"/>
      </bottom>
      <diagonal/>
    </border>
  </borders>
  <cellStyleXfs count="782">
    <xf numFmtId="0" fontId="0" fillId="0" borderId="0">
      <alignment vertical="center"/>
    </xf>
    <xf numFmtId="0" fontId="43" fillId="0" borderId="0" applyFont="0" applyFill="0" applyBorder="0" applyAlignment="0" applyProtection="0"/>
    <xf numFmtId="0" fontId="44"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xf numFmtId="0" fontId="49"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50"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51" fillId="0" borderId="0" applyFont="0" applyFill="0" applyBorder="0" applyAlignment="0" applyProtection="0"/>
    <xf numFmtId="0" fontId="51" fillId="0" borderId="0" applyFont="0" applyFill="0" applyBorder="0" applyAlignment="0" applyProtection="0"/>
    <xf numFmtId="0" fontId="52" fillId="0" borderId="0" applyFont="0" applyFill="0" applyBorder="0" applyAlignment="0" applyProtection="0"/>
    <xf numFmtId="0" fontId="53" fillId="0" borderId="0" applyFont="0" applyFill="0" applyBorder="0" applyAlignment="0" applyProtection="0"/>
    <xf numFmtId="0" fontId="52" fillId="0" borderId="0" applyFont="0" applyFill="0" applyBorder="0" applyAlignment="0" applyProtection="0"/>
    <xf numFmtId="0" fontId="52" fillId="0" borderId="0" applyFont="0" applyFill="0" applyBorder="0" applyAlignment="0" applyProtection="0"/>
    <xf numFmtId="0" fontId="53" fillId="0" borderId="0" applyFont="0" applyFill="0" applyBorder="0" applyAlignment="0" applyProtection="0"/>
    <xf numFmtId="0" fontId="52" fillId="0" borderId="0" applyFont="0" applyFill="0" applyBorder="0" applyAlignment="0" applyProtection="0"/>
    <xf numFmtId="0" fontId="55" fillId="0" borderId="0" applyFont="0" applyFill="0" applyBorder="0" applyAlignment="0" applyProtection="0"/>
    <xf numFmtId="42" fontId="57" fillId="0" borderId="0" applyFont="0" applyFill="0" applyBorder="0" applyAlignment="0" applyProtection="0"/>
    <xf numFmtId="0" fontId="49" fillId="0" borderId="0" applyFont="0" applyFill="0" applyBorder="0" applyAlignment="0" applyProtection="0"/>
    <xf numFmtId="0" fontId="49" fillId="0" borderId="0" applyFont="0" applyFill="0" applyBorder="0" applyAlignment="0" applyProtection="0"/>
    <xf numFmtId="0" fontId="50" fillId="0" borderId="0" applyFont="0" applyFill="0" applyBorder="0" applyAlignment="0" applyProtection="0"/>
    <xf numFmtId="0" fontId="50" fillId="0" borderId="0" applyFont="0" applyFill="0" applyBorder="0" applyAlignment="0" applyProtection="0"/>
    <xf numFmtId="0" fontId="50" fillId="0" borderId="0" applyFont="0" applyFill="0" applyBorder="0" applyAlignment="0" applyProtection="0"/>
    <xf numFmtId="0" fontId="50" fillId="0" borderId="0" applyFont="0" applyFill="0" applyBorder="0" applyAlignment="0" applyProtection="0"/>
    <xf numFmtId="0" fontId="49" fillId="0" borderId="0" applyFont="0" applyFill="0" applyBorder="0" applyAlignment="0" applyProtection="0"/>
    <xf numFmtId="0" fontId="42" fillId="0" borderId="0" applyFont="0" applyFill="0" applyBorder="0" applyAlignment="0" applyProtection="0"/>
    <xf numFmtId="0" fontId="55" fillId="0" borderId="0" applyFont="0" applyFill="0" applyBorder="0" applyAlignment="0" applyProtection="0"/>
    <xf numFmtId="0" fontId="56" fillId="0" borderId="0" applyFont="0" applyFill="0" applyBorder="0" applyAlignment="0" applyProtection="0"/>
    <xf numFmtId="44" fontId="57" fillId="0" borderId="0" applyFont="0" applyFill="0" applyBorder="0" applyAlignment="0" applyProtection="0"/>
    <xf numFmtId="0" fontId="52" fillId="0" borderId="0" applyFont="0" applyFill="0" applyBorder="0" applyAlignment="0" applyProtection="0"/>
    <xf numFmtId="0" fontId="52" fillId="0" borderId="0" applyFont="0" applyFill="0" applyBorder="0" applyAlignment="0" applyProtection="0"/>
    <xf numFmtId="0" fontId="53" fillId="0" borderId="0" applyFont="0" applyFill="0" applyBorder="0" applyAlignment="0" applyProtection="0"/>
    <xf numFmtId="0" fontId="53" fillId="0" borderId="0" applyFont="0" applyFill="0" applyBorder="0" applyAlignment="0" applyProtection="0"/>
    <xf numFmtId="0" fontId="51" fillId="0" borderId="0" applyFont="0" applyFill="0" applyBorder="0" applyAlignment="0" applyProtection="0"/>
    <xf numFmtId="0" fontId="51" fillId="0" borderId="0" applyFont="0" applyFill="0" applyBorder="0" applyAlignment="0" applyProtection="0"/>
    <xf numFmtId="41" fontId="57" fillId="0" borderId="0" applyFont="0" applyFill="0" applyBorder="0" applyAlignment="0" applyProtection="0"/>
    <xf numFmtId="0" fontId="56" fillId="0" borderId="0" applyFont="0" applyFill="0" applyBorder="0" applyAlignment="0" applyProtection="0"/>
    <xf numFmtId="0" fontId="55" fillId="0" borderId="0" applyFont="0" applyFill="0" applyBorder="0" applyAlignment="0" applyProtection="0"/>
    <xf numFmtId="43" fontId="57" fillId="0" borderId="0" applyFont="0" applyFill="0" applyBorder="0" applyAlignment="0" applyProtection="0"/>
    <xf numFmtId="0" fontId="56" fillId="0" borderId="0" applyFont="0" applyFill="0" applyBorder="0" applyAlignment="0" applyProtection="0"/>
    <xf numFmtId="0" fontId="55" fillId="0" borderId="0" applyFont="0" applyFill="0" applyBorder="0" applyAlignment="0" applyProtection="0"/>
    <xf numFmtId="0" fontId="58" fillId="0" borderId="0"/>
    <xf numFmtId="0" fontId="52" fillId="0" borderId="0"/>
    <xf numFmtId="0" fontId="59" fillId="0" borderId="0"/>
    <xf numFmtId="0" fontId="60" fillId="0" borderId="0"/>
    <xf numFmtId="0" fontId="57" fillId="0" borderId="0"/>
    <xf numFmtId="0" fontId="62" fillId="0" borderId="0"/>
    <xf numFmtId="0" fontId="55" fillId="0" borderId="0"/>
    <xf numFmtId="0" fontId="56" fillId="0" borderId="0"/>
    <xf numFmtId="0" fontId="57" fillId="0" borderId="0"/>
    <xf numFmtId="0" fontId="61" fillId="0" borderId="0"/>
    <xf numFmtId="0" fontId="12" fillId="0" borderId="0"/>
    <xf numFmtId="0" fontId="63" fillId="0" borderId="0"/>
    <xf numFmtId="0" fontId="56" fillId="0" borderId="0"/>
    <xf numFmtId="0" fontId="55" fillId="0" borderId="0"/>
    <xf numFmtId="0" fontId="56" fillId="0" borderId="0"/>
    <xf numFmtId="0" fontId="55" fillId="0" borderId="0"/>
    <xf numFmtId="0" fontId="55" fillId="0" borderId="0"/>
    <xf numFmtId="0" fontId="64" fillId="0" borderId="0"/>
    <xf numFmtId="0" fontId="12" fillId="0" borderId="0" applyFont="0" applyFill="0" applyBorder="0" applyAlignment="0" applyProtection="0"/>
    <xf numFmtId="0" fontId="12" fillId="0" borderId="0"/>
    <xf numFmtId="10" fontId="12" fillId="0" borderId="0"/>
    <xf numFmtId="0" fontId="65" fillId="0" borderId="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4" fillId="0" borderId="0" applyFont="0" applyFill="0" applyBorder="0" applyAlignment="0" applyProtection="0"/>
    <xf numFmtId="0" fontId="68" fillId="0" borderId="0" applyNumberFormat="0" applyFill="0" applyBorder="0" applyAlignment="0" applyProtection="0">
      <alignment vertical="top"/>
      <protection locked="0"/>
    </xf>
    <xf numFmtId="0" fontId="69" fillId="0" borderId="0" applyNumberFormat="0" applyFill="0" applyBorder="0" applyAlignment="0" applyProtection="0">
      <alignment vertical="top"/>
      <protection locked="0"/>
    </xf>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protection locked="0"/>
    </xf>
    <xf numFmtId="0" fontId="71" fillId="0" borderId="0" applyFont="0" applyFill="0" applyBorder="0" applyAlignment="0" applyProtection="0"/>
    <xf numFmtId="0" fontId="42" fillId="0" borderId="0" applyFont="0" applyFill="0" applyBorder="0" applyAlignment="0" applyProtection="0"/>
    <xf numFmtId="0" fontId="62" fillId="0" borderId="0"/>
    <xf numFmtId="0" fontId="71" fillId="0" borderId="0"/>
    <xf numFmtId="0" fontId="62" fillId="0" borderId="0" applyNumberFormat="0"/>
    <xf numFmtId="0" fontId="47" fillId="0" borderId="0"/>
    <xf numFmtId="0" fontId="71" fillId="0" borderId="0"/>
    <xf numFmtId="44" fontId="42" fillId="0" borderId="0" applyFont="0" applyFill="0" applyBorder="0" applyAlignment="0" applyProtection="0"/>
    <xf numFmtId="0" fontId="12" fillId="0" borderId="0"/>
    <xf numFmtId="213" fontId="12" fillId="0" borderId="0"/>
    <xf numFmtId="38" fontId="46" fillId="0" borderId="0" applyFont="0" applyFill="0" applyBorder="0" applyAlignment="0" applyProtection="0"/>
    <xf numFmtId="0" fontId="48" fillId="0" borderId="0"/>
    <xf numFmtId="217"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213" fontId="12" fillId="0" borderId="0"/>
    <xf numFmtId="0" fontId="75"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218" fontId="75" fillId="0" borderId="0">
      <protection locked="0"/>
    </xf>
    <xf numFmtId="0" fontId="75"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75"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75"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218" fontId="75" fillId="0" borderId="0">
      <protection locked="0"/>
    </xf>
    <xf numFmtId="0" fontId="75" fillId="0" borderId="0">
      <protection locked="0"/>
    </xf>
    <xf numFmtId="219"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219" fontId="42" fillId="0" borderId="0">
      <protection locked="0"/>
    </xf>
    <xf numFmtId="219"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219" fontId="42" fillId="0" borderId="0">
      <protection locked="0"/>
    </xf>
    <xf numFmtId="219" fontId="42" fillId="0" borderId="0">
      <protection locked="0"/>
    </xf>
    <xf numFmtId="219"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219" fontId="42" fillId="0" borderId="0">
      <protection locked="0"/>
    </xf>
    <xf numFmtId="0" fontId="75"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75" fillId="0" borderId="0">
      <protection locked="0"/>
    </xf>
    <xf numFmtId="202" fontId="42" fillId="0" borderId="0">
      <protection locked="0"/>
    </xf>
    <xf numFmtId="202" fontId="42" fillId="0" borderId="0">
      <protection locked="0"/>
    </xf>
    <xf numFmtId="202" fontId="42" fillId="0" borderId="0">
      <protection locked="0"/>
    </xf>
    <xf numFmtId="0" fontId="75" fillId="0" borderId="0">
      <protection locked="0"/>
    </xf>
    <xf numFmtId="0" fontId="75" fillId="0" borderId="0">
      <protection locked="0"/>
    </xf>
    <xf numFmtId="0" fontId="75" fillId="0" borderId="0">
      <protection locked="0"/>
    </xf>
    <xf numFmtId="202" fontId="42" fillId="0" borderId="0">
      <protection locked="0"/>
    </xf>
    <xf numFmtId="202" fontId="42" fillId="0" borderId="0">
      <protection locked="0"/>
    </xf>
    <xf numFmtId="202" fontId="42" fillId="0" borderId="0">
      <protection locked="0"/>
    </xf>
    <xf numFmtId="0" fontId="75" fillId="0" borderId="0">
      <protection locked="0"/>
    </xf>
    <xf numFmtId="0" fontId="75" fillId="0" borderId="0">
      <protection locked="0"/>
    </xf>
    <xf numFmtId="202" fontId="42" fillId="0" borderId="0">
      <protection locked="0"/>
    </xf>
    <xf numFmtId="202" fontId="42" fillId="0" borderId="0">
      <protection locked="0"/>
    </xf>
    <xf numFmtId="202" fontId="42" fillId="0" borderId="0">
      <protection locked="0"/>
    </xf>
    <xf numFmtId="202" fontId="42" fillId="0" borderId="0">
      <protection locked="0"/>
    </xf>
    <xf numFmtId="202" fontId="42" fillId="0" borderId="0">
      <protection locked="0"/>
    </xf>
    <xf numFmtId="202" fontId="42" fillId="0" borderId="0">
      <protection locked="0"/>
    </xf>
    <xf numFmtId="202" fontId="42" fillId="0" borderId="0">
      <protection locked="0"/>
    </xf>
    <xf numFmtId="202" fontId="42" fillId="0" borderId="0">
      <protection locked="0"/>
    </xf>
    <xf numFmtId="202" fontId="42" fillId="0" borderId="0">
      <protection locked="0"/>
    </xf>
    <xf numFmtId="202" fontId="42" fillId="0" borderId="0">
      <protection locked="0"/>
    </xf>
    <xf numFmtId="202" fontId="42" fillId="0" borderId="0">
      <protection locked="0"/>
    </xf>
    <xf numFmtId="202"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0" fontId="42" fillId="0" borderId="0">
      <protection locked="0"/>
    </xf>
    <xf numFmtId="202" fontId="42" fillId="0" borderId="0">
      <protection locked="0"/>
    </xf>
    <xf numFmtId="202" fontId="42" fillId="0" borderId="0">
      <protection locked="0"/>
    </xf>
    <xf numFmtId="202" fontId="42" fillId="0" borderId="0">
      <protection locked="0"/>
    </xf>
    <xf numFmtId="202" fontId="42" fillId="0" borderId="0">
      <protection locked="0"/>
    </xf>
    <xf numFmtId="202" fontId="42" fillId="0" borderId="0">
      <protection locked="0"/>
    </xf>
    <xf numFmtId="202" fontId="42" fillId="0" borderId="0">
      <protection locked="0"/>
    </xf>
    <xf numFmtId="0" fontId="75" fillId="0" borderId="0">
      <protection locked="0"/>
    </xf>
    <xf numFmtId="0" fontId="75" fillId="0" borderId="0">
      <protection locked="0"/>
    </xf>
    <xf numFmtId="218" fontId="75" fillId="0" borderId="0">
      <protection locked="0"/>
    </xf>
    <xf numFmtId="0" fontId="77" fillId="0" borderId="0" applyFont="0" applyFill="0" applyBorder="0" applyAlignment="0" applyProtection="0"/>
    <xf numFmtId="0" fontId="77" fillId="0" borderId="0" applyFont="0" applyFill="0" applyBorder="0" applyAlignment="0" applyProtection="0"/>
    <xf numFmtId="0" fontId="77" fillId="0" borderId="0"/>
    <xf numFmtId="0" fontId="78" fillId="0" borderId="0"/>
    <xf numFmtId="0" fontId="12" fillId="0" borderId="0"/>
    <xf numFmtId="0" fontId="77" fillId="0" borderId="0" applyFont="0" applyFill="0" applyBorder="0" applyAlignment="0" applyProtection="0"/>
    <xf numFmtId="0" fontId="44" fillId="0" borderId="0" applyFont="0" applyFill="0" applyBorder="0" applyAlignment="0" applyProtection="0"/>
    <xf numFmtId="0" fontId="79" fillId="9" borderId="0"/>
    <xf numFmtId="0" fontId="12" fillId="0" borderId="0"/>
    <xf numFmtId="0" fontId="42" fillId="0" borderId="0"/>
    <xf numFmtId="0" fontId="42" fillId="0" borderId="0"/>
    <xf numFmtId="0" fontId="42" fillId="0" borderId="0"/>
    <xf numFmtId="0" fontId="12" fillId="0" borderId="0"/>
    <xf numFmtId="0" fontId="42" fillId="0" borderId="0"/>
    <xf numFmtId="0" fontId="44" fillId="0" borderId="0">
      <protection locked="0"/>
    </xf>
    <xf numFmtId="0" fontId="44" fillId="0" borderId="0">
      <protection locked="0"/>
    </xf>
    <xf numFmtId="0" fontId="80" fillId="0" borderId="0"/>
    <xf numFmtId="176" fontId="81" fillId="0" borderId="0" applyFont="0" applyFill="0" applyBorder="0" applyAlignment="0" applyProtection="0"/>
    <xf numFmtId="177" fontId="81" fillId="0" borderId="0" applyFont="0" applyFill="0" applyBorder="0" applyAlignment="0" applyProtection="0"/>
    <xf numFmtId="0" fontId="54" fillId="0" borderId="0" applyFont="0" applyFill="0" applyBorder="0" applyAlignment="0" applyProtection="0"/>
    <xf numFmtId="0" fontId="82" fillId="0" borderId="0" applyFont="0" applyFill="0" applyBorder="0" applyAlignment="0" applyProtection="0"/>
    <xf numFmtId="0" fontId="54" fillId="0" borderId="0" applyFont="0" applyFill="0" applyBorder="0" applyAlignment="0" applyProtection="0"/>
    <xf numFmtId="42" fontId="47" fillId="0" borderId="0" applyFont="0" applyFill="0" applyBorder="0" applyAlignment="0" applyProtection="0"/>
    <xf numFmtId="0" fontId="74" fillId="0" borderId="0"/>
    <xf numFmtId="9" fontId="14" fillId="0" borderId="0" applyFont="0" applyFill="0" applyBorder="0" applyAlignment="0" applyProtection="0">
      <alignment vertical="center"/>
    </xf>
    <xf numFmtId="41" fontId="14" fillId="0" borderId="0" applyFont="0" applyFill="0" applyBorder="0" applyAlignment="0" applyProtection="0">
      <alignment vertical="center"/>
    </xf>
    <xf numFmtId="0" fontId="44" fillId="0" borderId="0">
      <protection locked="0"/>
    </xf>
    <xf numFmtId="0" fontId="44" fillId="0" borderId="0">
      <protection locked="0"/>
    </xf>
    <xf numFmtId="0" fontId="44" fillId="0" borderId="0">
      <protection locked="0"/>
    </xf>
    <xf numFmtId="0" fontId="44" fillId="0" borderId="0">
      <protection locked="0"/>
    </xf>
    <xf numFmtId="0" fontId="44" fillId="0" borderId="0">
      <protection locked="0"/>
    </xf>
    <xf numFmtId="0" fontId="44" fillId="0" borderId="0">
      <protection locked="0"/>
    </xf>
    <xf numFmtId="0" fontId="44" fillId="0" borderId="0">
      <protection locked="0"/>
    </xf>
    <xf numFmtId="0" fontId="44" fillId="0" borderId="0">
      <protection locked="0"/>
    </xf>
    <xf numFmtId="0" fontId="44" fillId="0" borderId="0">
      <protection locked="0"/>
    </xf>
    <xf numFmtId="0" fontId="44" fillId="0" borderId="0">
      <protection locked="0"/>
    </xf>
    <xf numFmtId="0" fontId="44" fillId="0" borderId="0">
      <protection locked="0"/>
    </xf>
    <xf numFmtId="0" fontId="44" fillId="0" borderId="0">
      <protection locked="0"/>
    </xf>
    <xf numFmtId="0" fontId="44" fillId="0" borderId="0">
      <protection locked="0"/>
    </xf>
    <xf numFmtId="0" fontId="44" fillId="0" borderId="0">
      <protection locked="0"/>
    </xf>
    <xf numFmtId="0" fontId="44" fillId="0" borderId="0">
      <protection locked="0"/>
    </xf>
    <xf numFmtId="0" fontId="44" fillId="0" borderId="0">
      <protection locked="0"/>
    </xf>
    <xf numFmtId="0" fontId="44" fillId="0" borderId="0">
      <protection locked="0"/>
    </xf>
    <xf numFmtId="0" fontId="44" fillId="0" borderId="0">
      <protection locked="0"/>
    </xf>
    <xf numFmtId="0" fontId="44" fillId="0" borderId="0">
      <protection locked="0"/>
    </xf>
    <xf numFmtId="0" fontId="42" fillId="0" borderId="0"/>
    <xf numFmtId="206" fontId="67" fillId="0" borderId="0" applyFont="0" applyFill="0" applyBorder="0" applyAlignment="0" applyProtection="0"/>
    <xf numFmtId="0" fontId="74" fillId="0" borderId="0" applyFont="0" applyFill="0" applyBorder="0" applyAlignment="0" applyProtection="0"/>
    <xf numFmtId="0" fontId="67" fillId="0" borderId="0" applyFont="0" applyFill="0" applyBorder="0" applyAlignment="0" applyProtection="0"/>
    <xf numFmtId="0" fontId="44" fillId="0" borderId="0" applyFont="0" applyFill="0" applyBorder="0" applyAlignment="0" applyProtection="0"/>
    <xf numFmtId="0" fontId="12" fillId="0" borderId="0" applyFont="0" applyFill="0" applyBorder="0" applyAlignment="0" applyProtection="0"/>
    <xf numFmtId="0" fontId="44" fillId="0" borderId="0" applyFont="0" applyFill="0" applyBorder="0" applyAlignment="0" applyProtection="0"/>
    <xf numFmtId="0" fontId="12" fillId="0" borderId="0" applyFont="0" applyFill="0" applyBorder="0" applyAlignment="0" applyProtection="0"/>
    <xf numFmtId="0" fontId="44" fillId="0" borderId="0" applyFont="0" applyFill="0" applyBorder="0" applyAlignment="0" applyProtection="0"/>
    <xf numFmtId="43" fontId="14" fillId="0" borderId="0" applyFont="0" applyFill="0" applyBorder="0" applyAlignment="0" applyProtection="0">
      <alignment vertical="center"/>
    </xf>
    <xf numFmtId="44" fontId="14" fillId="0" borderId="0" applyFont="0" applyFill="0" applyBorder="0" applyAlignment="0" applyProtection="0">
      <alignment vertical="center"/>
    </xf>
    <xf numFmtId="42" fontId="14" fillId="0" borderId="0" applyFont="0" applyFill="0" applyBorder="0" applyAlignment="0" applyProtection="0">
      <alignment vertical="center"/>
    </xf>
    <xf numFmtId="9" fontId="6" fillId="0" borderId="0" applyFont="0" applyFill="0" applyBorder="0" applyAlignment="0" applyProtection="0">
      <alignment vertical="center"/>
    </xf>
    <xf numFmtId="41" fontId="14" fillId="0" borderId="0" applyFont="0" applyFill="0" applyBorder="0" applyAlignment="0" applyProtection="0">
      <alignment vertical="center"/>
    </xf>
    <xf numFmtId="0" fontId="42" fillId="0" borderId="0"/>
    <xf numFmtId="0" fontId="46" fillId="0" borderId="0"/>
    <xf numFmtId="0" fontId="42" fillId="0" borderId="0"/>
    <xf numFmtId="4" fontId="120" fillId="0" borderId="0">
      <protection locked="0"/>
    </xf>
    <xf numFmtId="41" fontId="14" fillId="0" borderId="0" applyFont="0" applyFill="0" applyBorder="0" applyAlignment="0" applyProtection="0">
      <alignment vertical="center"/>
    </xf>
    <xf numFmtId="0" fontId="12" fillId="0" borderId="0" applyFont="0" applyFill="0" applyBorder="0" applyAlignment="0" applyProtection="0"/>
    <xf numFmtId="0" fontId="42" fillId="0" borderId="0">
      <protection locked="0"/>
    </xf>
    <xf numFmtId="0" fontId="119" fillId="0" borderId="0" applyFont="0" applyFill="0" applyBorder="0" applyAlignment="0" applyProtection="0"/>
    <xf numFmtId="0" fontId="12" fillId="0" borderId="0" applyNumberFormat="0" applyFill="0" applyBorder="0" applyAlignment="0" applyProtection="0"/>
    <xf numFmtId="9" fontId="42" fillId="0" borderId="0" applyFont="0" applyFill="0" applyBorder="0" applyAlignment="0" applyProtection="0"/>
    <xf numFmtId="43" fontId="14" fillId="0" borderId="0" applyFont="0" applyFill="0" applyBorder="0" applyAlignment="0" applyProtection="0">
      <alignment vertical="center"/>
    </xf>
    <xf numFmtId="44" fontId="14" fillId="0" borderId="0" applyFont="0" applyFill="0" applyBorder="0" applyAlignment="0" applyProtection="0">
      <alignment vertical="center"/>
    </xf>
    <xf numFmtId="42" fontId="14" fillId="0" borderId="0" applyFont="0" applyFill="0" applyBorder="0" applyAlignment="0" applyProtection="0">
      <alignment vertical="center"/>
    </xf>
    <xf numFmtId="41" fontId="5" fillId="0" borderId="0" applyFont="0" applyFill="0" applyBorder="0" applyAlignment="0" applyProtection="0">
      <alignment vertical="center"/>
    </xf>
    <xf numFmtId="0" fontId="165" fillId="0" borderId="0" applyNumberFormat="0" applyFill="0" applyBorder="0" applyAlignment="0" applyProtection="0">
      <alignment vertical="center"/>
    </xf>
    <xf numFmtId="0" fontId="166" fillId="0" borderId="0" applyNumberFormat="0" applyFill="0" applyBorder="0" applyAlignment="0" applyProtection="0">
      <alignment vertical="center"/>
    </xf>
    <xf numFmtId="0" fontId="4" fillId="0" borderId="0">
      <alignment vertical="center"/>
    </xf>
    <xf numFmtId="9" fontId="4" fillId="0" borderId="0" applyFont="0" applyFill="0" applyBorder="0" applyAlignment="0" applyProtection="0">
      <alignment vertical="center"/>
    </xf>
    <xf numFmtId="0" fontId="14" fillId="0" borderId="0"/>
    <xf numFmtId="0" fontId="182" fillId="0" borderId="0" applyNumberFormat="0" applyFill="0" applyBorder="0" applyAlignment="0" applyProtection="0">
      <alignment vertical="top"/>
      <protection locked="0"/>
    </xf>
    <xf numFmtId="0" fontId="183" fillId="0" borderId="0"/>
    <xf numFmtId="41" fontId="4" fillId="0" borderId="0" applyFont="0" applyFill="0" applyBorder="0" applyAlignment="0" applyProtection="0">
      <alignment vertical="center"/>
    </xf>
    <xf numFmtId="41" fontId="7" fillId="0" borderId="0" applyFont="0" applyFill="0" applyBorder="0" applyAlignment="0" applyProtection="0">
      <alignment vertical="center"/>
    </xf>
    <xf numFmtId="0" fontId="3" fillId="0" borderId="0">
      <alignment vertical="center"/>
    </xf>
    <xf numFmtId="0" fontId="186" fillId="0" borderId="0">
      <alignment vertical="center"/>
    </xf>
    <xf numFmtId="0" fontId="14" fillId="0" borderId="0">
      <alignment vertical="center"/>
    </xf>
    <xf numFmtId="41" fontId="186" fillId="0" borderId="0" applyFont="0" applyFill="0" applyBorder="0" applyAlignment="0" applyProtection="0">
      <alignment vertical="center"/>
    </xf>
    <xf numFmtId="41" fontId="14" fillId="0" borderId="0" applyFont="0" applyFill="0" applyBorder="0" applyAlignment="0" applyProtection="0">
      <alignment vertical="center"/>
    </xf>
    <xf numFmtId="44" fontId="42" fillId="0" borderId="0" applyFont="0" applyFill="0" applyBorder="0" applyAlignment="0" applyProtection="0"/>
    <xf numFmtId="9" fontId="14" fillId="0" borderId="0" applyFont="0" applyFill="0" applyBorder="0" applyAlignment="0" applyProtection="0">
      <alignment vertical="center"/>
    </xf>
    <xf numFmtId="41" fontId="14" fillId="0" borderId="0" applyFont="0" applyFill="0" applyBorder="0" applyAlignment="0" applyProtection="0">
      <alignment vertical="center"/>
    </xf>
    <xf numFmtId="43" fontId="14" fillId="0" borderId="0" applyFont="0" applyFill="0" applyBorder="0" applyAlignment="0" applyProtection="0">
      <alignment vertical="center"/>
    </xf>
    <xf numFmtId="44" fontId="14" fillId="0" borderId="0" applyFont="0" applyFill="0" applyBorder="0" applyAlignment="0" applyProtection="0">
      <alignment vertical="center"/>
    </xf>
    <xf numFmtId="42" fontId="14" fillId="0" borderId="0" applyFont="0" applyFill="0" applyBorder="0" applyAlignment="0" applyProtection="0">
      <alignment vertical="center"/>
    </xf>
    <xf numFmtId="41" fontId="14" fillId="0" borderId="0" applyFont="0" applyFill="0" applyBorder="0" applyAlignment="0" applyProtection="0">
      <alignment vertical="center"/>
    </xf>
    <xf numFmtId="0" fontId="2" fillId="0" borderId="0">
      <alignment vertical="center"/>
    </xf>
    <xf numFmtId="9" fontId="2" fillId="0" borderId="0" applyFont="0" applyFill="0" applyBorder="0" applyAlignment="0" applyProtection="0">
      <alignment vertical="center"/>
    </xf>
    <xf numFmtId="41" fontId="2" fillId="0" borderId="0" applyFont="0" applyFill="0" applyBorder="0" applyAlignment="0" applyProtection="0">
      <alignment vertical="center"/>
    </xf>
    <xf numFmtId="41" fontId="7" fillId="0" borderId="0" applyFont="0" applyFill="0" applyBorder="0" applyAlignment="0" applyProtection="0">
      <alignment vertical="center"/>
    </xf>
    <xf numFmtId="0" fontId="2" fillId="0" borderId="0">
      <alignment vertical="center"/>
    </xf>
    <xf numFmtId="41" fontId="186" fillId="0" borderId="0" applyFont="0" applyFill="0" applyBorder="0" applyAlignment="0" applyProtection="0">
      <alignment vertical="center"/>
    </xf>
    <xf numFmtId="41" fontId="14" fillId="0" borderId="0" applyFont="0" applyFill="0" applyBorder="0" applyAlignment="0" applyProtection="0">
      <alignment vertical="center"/>
    </xf>
    <xf numFmtId="0" fontId="1" fillId="0" borderId="0">
      <alignment vertical="center"/>
    </xf>
    <xf numFmtId="9" fontId="1" fillId="0" borderId="0" applyFont="0" applyFill="0" applyBorder="0" applyAlignment="0" applyProtection="0">
      <alignment vertical="center"/>
    </xf>
    <xf numFmtId="0" fontId="204" fillId="0" borderId="0" applyNumberFormat="0" applyFill="0" applyBorder="0" applyAlignment="0" applyProtection="0">
      <alignment vertical="center"/>
    </xf>
    <xf numFmtId="41" fontId="1" fillId="0" borderId="0" applyFont="0" applyFill="0" applyBorder="0" applyAlignment="0" applyProtection="0">
      <alignment vertical="center"/>
    </xf>
  </cellStyleXfs>
  <cellXfs count="4381">
    <xf numFmtId="0" fontId="0" fillId="0" borderId="0" xfId="0">
      <alignment vertical="center"/>
    </xf>
    <xf numFmtId="10" fontId="28" fillId="0" borderId="10" xfId="0" applyNumberFormat="1" applyFont="1" applyFill="1" applyBorder="1">
      <alignment vertical="center"/>
    </xf>
    <xf numFmtId="180" fontId="38" fillId="0" borderId="172" xfId="0" applyNumberFormat="1" applyFont="1" applyFill="1" applyBorder="1" applyAlignment="1">
      <alignment horizontal="right" vertical="center"/>
    </xf>
    <xf numFmtId="183" fontId="41" fillId="0" borderId="272" xfId="0" applyNumberFormat="1" applyFont="1" applyFill="1" applyBorder="1">
      <alignment vertical="center"/>
    </xf>
    <xf numFmtId="180" fontId="28" fillId="0" borderId="172" xfId="0" applyNumberFormat="1" applyFont="1" applyFill="1" applyBorder="1" applyAlignment="1">
      <alignment horizontal="right" vertical="center"/>
    </xf>
    <xf numFmtId="183" fontId="41" fillId="0" borderId="259" xfId="0" applyNumberFormat="1" applyFont="1" applyFill="1" applyBorder="1">
      <alignment vertical="center"/>
    </xf>
    <xf numFmtId="183" fontId="41" fillId="0" borderId="262" xfId="0" applyNumberFormat="1" applyFont="1" applyFill="1" applyBorder="1">
      <alignment vertical="center"/>
    </xf>
    <xf numFmtId="0" fontId="15" fillId="0" borderId="0" xfId="0" applyFont="1">
      <alignment vertical="center"/>
    </xf>
    <xf numFmtId="0" fontId="16" fillId="0" borderId="0" xfId="0" applyFont="1">
      <alignment vertical="center"/>
    </xf>
    <xf numFmtId="0" fontId="17" fillId="0" borderId="0" xfId="0" applyFont="1" applyBorder="1">
      <alignment vertical="center"/>
    </xf>
    <xf numFmtId="0" fontId="18" fillId="0" borderId="0" xfId="0" applyFont="1" applyBorder="1">
      <alignment vertical="center"/>
    </xf>
    <xf numFmtId="0" fontId="18" fillId="0" borderId="5" xfId="0" applyFont="1" applyBorder="1">
      <alignment vertical="center"/>
    </xf>
    <xf numFmtId="0" fontId="19" fillId="0" borderId="0" xfId="0" applyFont="1">
      <alignment vertical="center"/>
    </xf>
    <xf numFmtId="0" fontId="17" fillId="0" borderId="0" xfId="0" applyFont="1">
      <alignment vertical="center"/>
    </xf>
    <xf numFmtId="0" fontId="17" fillId="0" borderId="4" xfId="0" applyFont="1" applyBorder="1">
      <alignment vertical="center"/>
    </xf>
    <xf numFmtId="0" fontId="17" fillId="0" borderId="0" xfId="0" applyFont="1" applyFill="1" applyBorder="1">
      <alignment vertical="center"/>
    </xf>
    <xf numFmtId="0" fontId="17" fillId="0" borderId="12" xfId="0" applyFont="1" applyBorder="1">
      <alignment vertical="center"/>
    </xf>
    <xf numFmtId="0" fontId="17" fillId="0" borderId="16" xfId="0" applyFont="1" applyBorder="1">
      <alignment vertical="center"/>
    </xf>
    <xf numFmtId="0" fontId="0" fillId="0" borderId="0" xfId="0" applyBorder="1">
      <alignment vertical="center"/>
    </xf>
    <xf numFmtId="0" fontId="11" fillId="0" borderId="0" xfId="0" applyFont="1">
      <alignment vertical="center"/>
    </xf>
    <xf numFmtId="0" fontId="11" fillId="0" borderId="0" xfId="0" applyFont="1" applyBorder="1">
      <alignment vertical="center"/>
    </xf>
    <xf numFmtId="0" fontId="11" fillId="0" borderId="0" xfId="0" applyFont="1" applyAlignment="1">
      <alignment vertical="center"/>
    </xf>
    <xf numFmtId="0" fontId="11" fillId="0" borderId="0" xfId="0" applyFont="1" applyAlignment="1"/>
    <xf numFmtId="0" fontId="11" fillId="0" borderId="0" xfId="0" applyFont="1" applyFill="1" applyAlignment="1"/>
    <xf numFmtId="183" fontId="11" fillId="0" borderId="0" xfId="0" applyNumberFormat="1" applyFont="1" applyAlignment="1"/>
    <xf numFmtId="0" fontId="13" fillId="0" borderId="0" xfId="0" applyFont="1" applyAlignment="1"/>
    <xf numFmtId="0" fontId="13" fillId="0" borderId="0" xfId="0" applyFont="1" applyAlignment="1">
      <alignment horizontal="left"/>
    </xf>
    <xf numFmtId="0" fontId="13" fillId="0" borderId="0" xfId="0" applyFont="1" applyBorder="1">
      <alignment vertical="center"/>
    </xf>
    <xf numFmtId="0" fontId="13" fillId="0" borderId="0" xfId="0" applyFont="1" applyAlignment="1">
      <alignment vertical="center"/>
    </xf>
    <xf numFmtId="0" fontId="13" fillId="0" borderId="0" xfId="0" applyFont="1">
      <alignment vertical="center"/>
    </xf>
    <xf numFmtId="0" fontId="13" fillId="0" borderId="4" xfId="0" applyFont="1" applyBorder="1">
      <alignment vertical="center"/>
    </xf>
    <xf numFmtId="0" fontId="13" fillId="0" borderId="0" xfId="0" applyFont="1" applyAlignment="1">
      <alignment horizontal="left" indent="2"/>
    </xf>
    <xf numFmtId="183" fontId="13" fillId="0" borderId="0" xfId="0" applyNumberFormat="1" applyFont="1" applyBorder="1">
      <alignment vertical="center"/>
    </xf>
    <xf numFmtId="0" fontId="13" fillId="0" borderId="0" xfId="0" applyFont="1" applyAlignment="1">
      <alignment horizontal="left" indent="1"/>
    </xf>
    <xf numFmtId="0" fontId="13" fillId="0" borderId="16" xfId="0" applyFont="1" applyBorder="1">
      <alignment vertical="center"/>
    </xf>
    <xf numFmtId="0" fontId="13" fillId="0" borderId="12" xfId="0" applyFont="1" applyBorder="1">
      <alignment vertical="center"/>
    </xf>
    <xf numFmtId="0" fontId="16" fillId="0" borderId="0" xfId="0" applyFont="1" applyAlignment="1">
      <alignment vertical="center"/>
    </xf>
    <xf numFmtId="0" fontId="17" fillId="0" borderId="0" xfId="0" applyFont="1" applyAlignment="1">
      <alignment vertical="center"/>
    </xf>
    <xf numFmtId="0" fontId="17" fillId="0" borderId="0" xfId="0" applyFont="1" applyAlignment="1"/>
    <xf numFmtId="183" fontId="17" fillId="0" borderId="0" xfId="0" applyNumberFormat="1" applyFont="1" applyAlignment="1"/>
    <xf numFmtId="183" fontId="17" fillId="0" borderId="12" xfId="0" applyNumberFormat="1" applyFont="1" applyBorder="1" applyAlignment="1"/>
    <xf numFmtId="0" fontId="17" fillId="0" borderId="4" xfId="0" applyFont="1" applyFill="1" applyBorder="1" applyAlignment="1">
      <alignment horizontal="center" vertical="center"/>
    </xf>
    <xf numFmtId="0" fontId="17" fillId="0" borderId="0" xfId="0" applyFont="1" applyFill="1" applyBorder="1" applyAlignment="1">
      <alignment horizontal="center" vertical="center"/>
    </xf>
    <xf numFmtId="0" fontId="22" fillId="0" borderId="0" xfId="0" applyFont="1" applyFill="1" applyBorder="1" applyAlignment="1">
      <alignment horizontal="center" vertical="center"/>
    </xf>
    <xf numFmtId="0" fontId="17" fillId="0" borderId="10" xfId="0" applyFont="1" applyFill="1" applyBorder="1" applyAlignment="1"/>
    <xf numFmtId="0" fontId="17" fillId="0" borderId="0" xfId="0" applyFont="1" applyFill="1" applyBorder="1" applyAlignment="1"/>
    <xf numFmtId="0" fontId="17" fillId="0" borderId="5" xfId="0" applyFont="1" applyFill="1" applyBorder="1" applyAlignment="1"/>
    <xf numFmtId="0" fontId="22" fillId="0" borderId="0" xfId="0" applyFont="1" applyBorder="1">
      <alignment vertical="center"/>
    </xf>
    <xf numFmtId="183" fontId="17" fillId="0" borderId="10" xfId="0" applyNumberFormat="1" applyFont="1" applyBorder="1">
      <alignment vertical="center"/>
    </xf>
    <xf numFmtId="183" fontId="17" fillId="0" borderId="5" xfId="0" applyNumberFormat="1" applyFont="1" applyBorder="1">
      <alignment vertical="center"/>
    </xf>
    <xf numFmtId="183" fontId="22" fillId="0" borderId="0" xfId="0" applyNumberFormat="1" applyFont="1">
      <alignment vertical="center"/>
    </xf>
    <xf numFmtId="0" fontId="17" fillId="0" borderId="0" xfId="0" applyFont="1" applyFill="1">
      <alignment vertical="center"/>
    </xf>
    <xf numFmtId="0" fontId="17" fillId="0" borderId="4" xfId="0" applyFont="1" applyFill="1" applyBorder="1">
      <alignment vertical="center"/>
    </xf>
    <xf numFmtId="0" fontId="17" fillId="0" borderId="0" xfId="0" applyFont="1" applyFill="1" applyAlignment="1">
      <alignment vertical="center"/>
    </xf>
    <xf numFmtId="183" fontId="17" fillId="0" borderId="10" xfId="0" applyNumberFormat="1" applyFont="1" applyFill="1" applyBorder="1">
      <alignment vertical="center"/>
    </xf>
    <xf numFmtId="183" fontId="17" fillId="0" borderId="5" xfId="0" applyNumberFormat="1" applyFont="1" applyFill="1" applyBorder="1">
      <alignment vertical="center"/>
    </xf>
    <xf numFmtId="0" fontId="17" fillId="0" borderId="13" xfId="0" applyFont="1" applyBorder="1">
      <alignment vertical="center"/>
    </xf>
    <xf numFmtId="183" fontId="17" fillId="0" borderId="13" xfId="0" applyNumberFormat="1" applyFont="1" applyBorder="1">
      <alignment vertical="center"/>
    </xf>
    <xf numFmtId="183" fontId="17" fillId="0" borderId="14" xfId="0" applyNumberFormat="1" applyFont="1" applyBorder="1">
      <alignment vertical="center"/>
    </xf>
    <xf numFmtId="183" fontId="17" fillId="0" borderId="0" xfId="0" applyNumberFormat="1" applyFont="1">
      <alignment vertical="center"/>
    </xf>
    <xf numFmtId="0" fontId="23" fillId="0" borderId="0" xfId="0" applyFont="1">
      <alignment vertical="center"/>
    </xf>
    <xf numFmtId="0" fontId="23" fillId="0" borderId="0" xfId="0" applyFont="1" applyFill="1">
      <alignment vertical="center"/>
    </xf>
    <xf numFmtId="0" fontId="18" fillId="0" borderId="0" xfId="0" applyFont="1" applyBorder="1" applyAlignment="1">
      <alignment horizontal="center" vertical="center"/>
    </xf>
    <xf numFmtId="0" fontId="18" fillId="0" borderId="0" xfId="0" applyFont="1">
      <alignment vertical="center"/>
    </xf>
    <xf numFmtId="0" fontId="18" fillId="0" borderId="1" xfId="0" applyFont="1" applyBorder="1" applyAlignment="1">
      <alignment horizontal="centerContinuous" vertical="center"/>
    </xf>
    <xf numFmtId="0" fontId="18" fillId="0" borderId="2" xfId="0" applyFont="1" applyBorder="1" applyAlignment="1">
      <alignment horizontal="centerContinuous" vertical="center"/>
    </xf>
    <xf numFmtId="0" fontId="18" fillId="0" borderId="3" xfId="0" applyFont="1" applyBorder="1" applyAlignment="1">
      <alignment horizontal="centerContinuous" vertical="center"/>
    </xf>
    <xf numFmtId="0" fontId="18" fillId="0" borderId="9" xfId="0" applyFont="1" applyBorder="1" applyAlignment="1">
      <alignment horizontal="center" vertical="center"/>
    </xf>
    <xf numFmtId="14" fontId="18" fillId="0" borderId="9" xfId="0" applyNumberFormat="1" applyFont="1" applyBorder="1" applyAlignment="1">
      <alignment horizontal="center" vertical="center"/>
    </xf>
    <xf numFmtId="0" fontId="18" fillId="0" borderId="6" xfId="0" applyFont="1" applyBorder="1">
      <alignment vertical="center"/>
    </xf>
    <xf numFmtId="0" fontId="18" fillId="0" borderId="7" xfId="0" applyFont="1" applyBorder="1">
      <alignment vertical="center"/>
    </xf>
    <xf numFmtId="0" fontId="18" fillId="0" borderId="8" xfId="0" applyFont="1" applyBorder="1">
      <alignment vertical="center"/>
    </xf>
    <xf numFmtId="180" fontId="18" fillId="0" borderId="11" xfId="0" applyNumberFormat="1" applyFont="1" applyBorder="1">
      <alignment vertical="center"/>
    </xf>
    <xf numFmtId="180" fontId="18" fillId="0" borderId="0" xfId="0" applyNumberFormat="1" applyFont="1">
      <alignment vertical="center"/>
    </xf>
    <xf numFmtId="0" fontId="18" fillId="0" borderId="4" xfId="0" applyFont="1" applyBorder="1">
      <alignment vertical="center"/>
    </xf>
    <xf numFmtId="180" fontId="18" fillId="0" borderId="10" xfId="0" applyNumberFormat="1" applyFont="1" applyBorder="1">
      <alignment vertical="center"/>
    </xf>
    <xf numFmtId="0" fontId="18" fillId="0" borderId="16" xfId="0" applyFont="1" applyBorder="1">
      <alignment vertical="center"/>
    </xf>
    <xf numFmtId="0" fontId="18" fillId="0" borderId="12" xfId="0" applyFont="1" applyBorder="1">
      <alignment vertical="center"/>
    </xf>
    <xf numFmtId="0" fontId="18" fillId="0" borderId="14" xfId="0" applyFont="1" applyBorder="1">
      <alignment vertical="center"/>
    </xf>
    <xf numFmtId="180" fontId="18" fillId="0" borderId="13" xfId="0" applyNumberFormat="1" applyFont="1" applyBorder="1">
      <alignment vertical="center"/>
    </xf>
    <xf numFmtId="0" fontId="18" fillId="0" borderId="11" xfId="0" applyFont="1" applyBorder="1">
      <alignment vertical="center"/>
    </xf>
    <xf numFmtId="14" fontId="18" fillId="0" borderId="0" xfId="0" applyNumberFormat="1" applyFont="1" applyBorder="1">
      <alignment vertical="center"/>
    </xf>
    <xf numFmtId="0" fontId="18" fillId="0" borderId="13" xfId="0" applyFont="1" applyBorder="1">
      <alignment vertical="center"/>
    </xf>
    <xf numFmtId="0" fontId="18" fillId="0" borderId="0" xfId="0" applyFont="1" applyFill="1">
      <alignment vertical="center"/>
    </xf>
    <xf numFmtId="0" fontId="18" fillId="0" borderId="0" xfId="0" applyFont="1" applyFill="1" applyBorder="1">
      <alignment vertical="center"/>
    </xf>
    <xf numFmtId="0" fontId="28" fillId="0" borderId="0" xfId="0" applyFont="1">
      <alignment vertical="center"/>
    </xf>
    <xf numFmtId="0" fontId="28" fillId="0" borderId="0" xfId="0" applyFont="1" applyFill="1" applyBorder="1">
      <alignment vertical="center"/>
    </xf>
    <xf numFmtId="0" fontId="28" fillId="0" borderId="0" xfId="0" applyFont="1" applyFill="1" applyBorder="1" applyAlignment="1">
      <alignment horizontal="center" vertical="center"/>
    </xf>
    <xf numFmtId="0" fontId="28" fillId="0" borderId="0" xfId="0" applyFont="1" applyFill="1">
      <alignment vertical="center"/>
    </xf>
    <xf numFmtId="0" fontId="28" fillId="0" borderId="7" xfId="0" applyFont="1" applyBorder="1">
      <alignment vertical="center"/>
    </xf>
    <xf numFmtId="0" fontId="28" fillId="0" borderId="6" xfId="0" applyFont="1" applyBorder="1">
      <alignment vertical="center"/>
    </xf>
    <xf numFmtId="183" fontId="28" fillId="0" borderId="0" xfId="0" applyNumberFormat="1" applyFont="1">
      <alignment vertical="center"/>
    </xf>
    <xf numFmtId="0" fontId="28" fillId="0" borderId="0" xfId="0" applyFont="1" applyBorder="1">
      <alignment vertical="center"/>
    </xf>
    <xf numFmtId="0" fontId="28" fillId="0" borderId="5" xfId="0" applyFont="1" applyBorder="1">
      <alignment vertical="center"/>
    </xf>
    <xf numFmtId="0" fontId="28" fillId="0" borderId="4" xfId="0" applyFont="1" applyBorder="1">
      <alignment vertical="center"/>
    </xf>
    <xf numFmtId="0" fontId="28" fillId="0" borderId="16" xfId="0" applyFont="1" applyBorder="1">
      <alignment vertical="center"/>
    </xf>
    <xf numFmtId="0" fontId="28" fillId="0" borderId="12" xfId="0" applyFont="1" applyBorder="1">
      <alignment vertical="center"/>
    </xf>
    <xf numFmtId="0" fontId="28" fillId="0" borderId="14" xfId="0" applyFont="1" applyBorder="1">
      <alignment vertical="center"/>
    </xf>
    <xf numFmtId="10" fontId="28" fillId="0" borderId="0" xfId="0" applyNumberFormat="1" applyFont="1" applyBorder="1">
      <alignment vertical="center"/>
    </xf>
    <xf numFmtId="183" fontId="28" fillId="0" borderId="5" xfId="0" applyNumberFormat="1" applyFont="1" applyFill="1" applyBorder="1">
      <alignment vertical="center"/>
    </xf>
    <xf numFmtId="0" fontId="28" fillId="0" borderId="11" xfId="0" applyFont="1" applyBorder="1">
      <alignment vertical="center"/>
    </xf>
    <xf numFmtId="0" fontId="28" fillId="0" borderId="10" xfId="0" applyFont="1" applyBorder="1">
      <alignment vertical="center"/>
    </xf>
    <xf numFmtId="183" fontId="28" fillId="0" borderId="0" xfId="0" applyNumberFormat="1" applyFont="1" applyFill="1" applyBorder="1">
      <alignment vertical="center"/>
    </xf>
    <xf numFmtId="0" fontId="28" fillId="0" borderId="0" xfId="0" applyFont="1" applyAlignment="1"/>
    <xf numFmtId="0" fontId="25" fillId="0" borderId="0" xfId="0" applyFont="1" applyBorder="1">
      <alignment vertical="center"/>
    </xf>
    <xf numFmtId="0" fontId="25" fillId="0" borderId="0" xfId="0" applyFont="1">
      <alignment vertical="center"/>
    </xf>
    <xf numFmtId="0" fontId="25" fillId="0" borderId="0" xfId="0" applyFont="1" applyFill="1">
      <alignment vertical="center"/>
    </xf>
    <xf numFmtId="0" fontId="31" fillId="0" borderId="0" xfId="0" applyFont="1">
      <alignment vertical="center"/>
    </xf>
    <xf numFmtId="0" fontId="7" fillId="0" borderId="0" xfId="0" applyFont="1">
      <alignment vertical="center"/>
    </xf>
    <xf numFmtId="0" fontId="25" fillId="0" borderId="0" xfId="0" applyFont="1" applyAlignment="1">
      <alignment vertical="center"/>
    </xf>
    <xf numFmtId="0" fontId="25" fillId="0" borderId="0" xfId="0" applyFont="1" applyAlignment="1"/>
    <xf numFmtId="183" fontId="25" fillId="0" borderId="0" xfId="0" applyNumberFormat="1" applyFont="1" applyAlignment="1"/>
    <xf numFmtId="183" fontId="25" fillId="0" borderId="12" xfId="0" applyNumberFormat="1" applyFont="1" applyBorder="1" applyAlignment="1"/>
    <xf numFmtId="0" fontId="34" fillId="0" borderId="0" xfId="0" applyFont="1" applyAlignment="1">
      <alignment horizontal="center" vertical="center"/>
    </xf>
    <xf numFmtId="0" fontId="11" fillId="0" borderId="0" xfId="0" applyFont="1" applyAlignment="1"/>
    <xf numFmtId="0" fontId="13" fillId="0" borderId="10" xfId="0" applyFont="1" applyBorder="1">
      <alignment vertical="center"/>
    </xf>
    <xf numFmtId="183" fontId="13" fillId="0" borderId="11" xfId="0" applyNumberFormat="1" applyFont="1" applyBorder="1">
      <alignment vertical="center"/>
    </xf>
    <xf numFmtId="183" fontId="13" fillId="0" borderId="5" xfId="0" applyNumberFormat="1" applyFont="1" applyBorder="1">
      <alignment vertical="center"/>
    </xf>
    <xf numFmtId="183" fontId="20" fillId="0" borderId="0" xfId="0" applyNumberFormat="1" applyFont="1" applyAlignment="1"/>
    <xf numFmtId="183" fontId="13" fillId="0" borderId="10" xfId="0" applyNumberFormat="1" applyFont="1" applyBorder="1">
      <alignment vertical="center"/>
    </xf>
    <xf numFmtId="0" fontId="35" fillId="0" borderId="0" xfId="0" applyFont="1" applyBorder="1">
      <alignment vertical="center"/>
    </xf>
    <xf numFmtId="183" fontId="13" fillId="0" borderId="12" xfId="0" applyNumberFormat="1" applyFont="1" applyBorder="1">
      <alignment vertical="center"/>
    </xf>
    <xf numFmtId="183" fontId="13" fillId="0" borderId="13" xfId="0" applyNumberFormat="1" applyFont="1" applyBorder="1">
      <alignment vertical="center"/>
    </xf>
    <xf numFmtId="183" fontId="13" fillId="0" borderId="14" xfId="0" applyNumberFormat="1" applyFont="1" applyBorder="1">
      <alignment vertical="center"/>
    </xf>
    <xf numFmtId="0" fontId="36" fillId="0" borderId="0" xfId="0" applyFont="1">
      <alignment vertical="center"/>
    </xf>
    <xf numFmtId="0" fontId="37" fillId="0" borderId="0" xfId="0" applyFont="1">
      <alignment vertical="center"/>
    </xf>
    <xf numFmtId="0" fontId="28" fillId="0" borderId="4" xfId="0" applyFont="1" applyBorder="1" applyAlignment="1"/>
    <xf numFmtId="0" fontId="36" fillId="0" borderId="0" xfId="0" applyFont="1" applyAlignment="1"/>
    <xf numFmtId="0" fontId="28" fillId="0" borderId="11" xfId="0" applyFont="1" applyBorder="1" applyAlignment="1"/>
    <xf numFmtId="183" fontId="28" fillId="0" borderId="10" xfId="0" applyNumberFormat="1" applyFont="1" applyBorder="1" applyAlignment="1"/>
    <xf numFmtId="0" fontId="28" fillId="0" borderId="0" xfId="0" applyFont="1" applyAlignment="1">
      <alignment vertical="center"/>
    </xf>
    <xf numFmtId="183" fontId="36" fillId="0" borderId="0" xfId="0" applyNumberFormat="1" applyFont="1" applyAlignment="1"/>
    <xf numFmtId="0" fontId="28" fillId="0" borderId="0" xfId="0" applyFont="1" applyAlignment="1">
      <alignment horizontal="left"/>
    </xf>
    <xf numFmtId="0" fontId="28" fillId="0" borderId="0" xfId="0" applyFont="1" applyFill="1" applyAlignment="1"/>
    <xf numFmtId="0" fontId="28" fillId="0" borderId="4" xfId="0" applyFont="1" applyFill="1" applyBorder="1" applyAlignment="1"/>
    <xf numFmtId="0" fontId="28" fillId="0" borderId="0" xfId="0" applyFont="1" applyFill="1" applyAlignment="1">
      <alignment horizontal="left"/>
    </xf>
    <xf numFmtId="183" fontId="28" fillId="0" borderId="10" xfId="0" applyNumberFormat="1" applyFont="1" applyFill="1" applyBorder="1" applyAlignment="1"/>
    <xf numFmtId="0" fontId="36" fillId="0" borderId="0" xfId="0" applyFont="1" applyFill="1" applyAlignment="1"/>
    <xf numFmtId="0" fontId="28" fillId="0" borderId="10" xfId="0" applyFont="1" applyFill="1" applyBorder="1" applyAlignment="1"/>
    <xf numFmtId="0" fontId="28" fillId="0" borderId="0" xfId="0" applyFont="1" applyFill="1" applyAlignment="1">
      <alignment horizontal="left" indent="1"/>
    </xf>
    <xf numFmtId="14" fontId="28" fillId="0" borderId="0" xfId="0" applyNumberFormat="1" applyFont="1" applyFill="1" applyAlignment="1"/>
    <xf numFmtId="0" fontId="28" fillId="0" borderId="0" xfId="0" applyFont="1" applyFill="1" applyAlignment="1">
      <alignment horizontal="left" indent="3"/>
    </xf>
    <xf numFmtId="0" fontId="28" fillId="0" borderId="0" xfId="0" applyFont="1" applyFill="1" applyAlignment="1">
      <alignment vertical="center"/>
    </xf>
    <xf numFmtId="0" fontId="28" fillId="0" borderId="10" xfId="0" applyFont="1" applyBorder="1" applyAlignment="1"/>
    <xf numFmtId="0" fontId="28" fillId="0" borderId="16" xfId="0" applyFont="1" applyBorder="1" applyAlignment="1"/>
    <xf numFmtId="0" fontId="28" fillId="0" borderId="12" xfId="0" applyFont="1" applyBorder="1" applyAlignment="1"/>
    <xf numFmtId="0" fontId="36" fillId="0" borderId="12" xfId="0" applyFont="1" applyBorder="1" applyAlignment="1"/>
    <xf numFmtId="0" fontId="28" fillId="0" borderId="13" xfId="0" applyFont="1" applyBorder="1" applyAlignment="1"/>
    <xf numFmtId="183" fontId="28" fillId="0" borderId="13" xfId="0" applyNumberFormat="1" applyFont="1" applyBorder="1" applyAlignment="1"/>
    <xf numFmtId="0" fontId="36" fillId="0" borderId="0" xfId="0" applyFont="1" applyAlignment="1">
      <alignment horizontal="center" vertical="center"/>
    </xf>
    <xf numFmtId="183" fontId="28" fillId="0" borderId="0" xfId="0" applyNumberFormat="1" applyFont="1" applyAlignment="1"/>
    <xf numFmtId="0" fontId="31" fillId="0" borderId="0" xfId="0" applyFont="1" applyAlignment="1"/>
    <xf numFmtId="0" fontId="28" fillId="0" borderId="4" xfId="0" applyFont="1" applyFill="1" applyBorder="1">
      <alignment vertical="center"/>
    </xf>
    <xf numFmtId="41" fontId="28" fillId="0" borderId="0" xfId="0" applyNumberFormat="1" applyFont="1" applyBorder="1">
      <alignment vertical="center"/>
    </xf>
    <xf numFmtId="41" fontId="28" fillId="0" borderId="0" xfId="702" applyFont="1" applyFill="1" applyBorder="1">
      <alignment vertical="center"/>
    </xf>
    <xf numFmtId="0" fontId="13" fillId="0" borderId="0" xfId="0" applyFont="1" applyFill="1">
      <alignment vertical="center"/>
    </xf>
    <xf numFmtId="0" fontId="13" fillId="0" borderId="4" xfId="0" applyFont="1" applyFill="1" applyBorder="1">
      <alignment vertical="center"/>
    </xf>
    <xf numFmtId="0" fontId="13" fillId="0" borderId="0" xfId="0" applyFont="1" applyFill="1" applyAlignment="1">
      <alignment horizontal="left" indent="2"/>
    </xf>
    <xf numFmtId="0" fontId="13" fillId="0" borderId="0" xfId="0" applyFont="1" applyFill="1" applyAlignment="1"/>
    <xf numFmtId="183" fontId="20" fillId="0" borderId="0" xfId="0" applyNumberFormat="1" applyFont="1" applyFill="1" applyAlignment="1"/>
    <xf numFmtId="183" fontId="13" fillId="0" borderId="10" xfId="0" applyNumberFormat="1" applyFont="1" applyFill="1" applyBorder="1">
      <alignment vertical="center"/>
    </xf>
    <xf numFmtId="183" fontId="13" fillId="0" borderId="5" xfId="0" applyNumberFormat="1" applyFont="1" applyFill="1" applyBorder="1">
      <alignment vertical="center"/>
    </xf>
    <xf numFmtId="0" fontId="13" fillId="0" borderId="0" xfId="0" applyFont="1" applyFill="1" applyAlignment="1">
      <alignment vertical="center"/>
    </xf>
    <xf numFmtId="208" fontId="25" fillId="0" borderId="0" xfId="0" applyNumberFormat="1" applyFont="1" applyAlignment="1"/>
    <xf numFmtId="209" fontId="11" fillId="0" borderId="0" xfId="0" applyNumberFormat="1" applyFont="1" applyAlignment="1"/>
    <xf numFmtId="14" fontId="18" fillId="5" borderId="9" xfId="0" applyNumberFormat="1" applyFont="1" applyFill="1" applyBorder="1" applyAlignment="1">
      <alignment horizontal="center" vertical="center"/>
    </xf>
    <xf numFmtId="203" fontId="13" fillId="0" borderId="10" xfId="702" applyNumberFormat="1" applyFont="1" applyFill="1" applyBorder="1">
      <alignment vertical="center"/>
    </xf>
    <xf numFmtId="0" fontId="17" fillId="0" borderId="0" xfId="0" applyFont="1" applyFill="1" applyBorder="1" applyAlignment="1">
      <alignment vertical="center"/>
    </xf>
    <xf numFmtId="0" fontId="38" fillId="0" borderId="10" xfId="0" applyFont="1" applyBorder="1">
      <alignment vertical="center"/>
    </xf>
    <xf numFmtId="0" fontId="28" fillId="0" borderId="0" xfId="0" applyFont="1" applyFill="1" applyAlignment="1">
      <alignment horizontal="left" vertical="center"/>
    </xf>
    <xf numFmtId="0" fontId="33" fillId="0" borderId="0" xfId="0" applyFont="1" applyFill="1" applyBorder="1" applyAlignment="1">
      <alignment horizontal="center"/>
    </xf>
    <xf numFmtId="0" fontId="76" fillId="0" borderId="4" xfId="0" applyFont="1" applyFill="1" applyBorder="1" applyAlignment="1"/>
    <xf numFmtId="0" fontId="76" fillId="0" borderId="0" xfId="0" applyFont="1" applyFill="1" applyBorder="1" applyAlignment="1"/>
    <xf numFmtId="0" fontId="76" fillId="0" borderId="5" xfId="0" applyFont="1" applyFill="1" applyBorder="1" applyAlignment="1"/>
    <xf numFmtId="183" fontId="76" fillId="0" borderId="10" xfId="0" applyNumberFormat="1" applyFont="1" applyFill="1" applyBorder="1" applyAlignment="1"/>
    <xf numFmtId="0" fontId="76" fillId="0" borderId="12" xfId="0" applyFont="1" applyFill="1" applyBorder="1" applyAlignment="1"/>
    <xf numFmtId="0" fontId="76" fillId="0" borderId="12" xfId="0" applyFont="1" applyFill="1" applyBorder="1" applyAlignment="1">
      <alignment horizontal="center"/>
    </xf>
    <xf numFmtId="0" fontId="76" fillId="0" borderId="14" xfId="0" applyFont="1" applyFill="1" applyBorder="1" applyAlignment="1">
      <alignment horizontal="center"/>
    </xf>
    <xf numFmtId="195" fontId="76" fillId="0" borderId="0" xfId="0" applyNumberFormat="1" applyFont="1" applyFill="1" applyBorder="1" applyAlignment="1">
      <alignment horizontal="center"/>
    </xf>
    <xf numFmtId="14" fontId="76" fillId="0" borderId="0" xfId="0" applyNumberFormat="1" applyFont="1" applyFill="1" applyBorder="1" applyAlignment="1"/>
    <xf numFmtId="2" fontId="76" fillId="0" borderId="5" xfId="0" applyNumberFormat="1" applyFont="1" applyFill="1" applyBorder="1" applyAlignment="1">
      <alignment horizontal="center"/>
    </xf>
    <xf numFmtId="0" fontId="76" fillId="0" borderId="16" xfId="0" applyFont="1" applyFill="1" applyBorder="1" applyAlignment="1"/>
    <xf numFmtId="0" fontId="76" fillId="0" borderId="14" xfId="0" applyFont="1" applyFill="1" applyBorder="1" applyAlignment="1"/>
    <xf numFmtId="2" fontId="76" fillId="0" borderId="10" xfId="0" applyNumberFormat="1" applyFont="1" applyFill="1" applyBorder="1" applyAlignment="1"/>
    <xf numFmtId="0" fontId="13" fillId="0" borderId="54" xfId="0" applyFont="1" applyFill="1" applyBorder="1" applyAlignment="1"/>
    <xf numFmtId="0" fontId="37" fillId="0" borderId="54" xfId="0" applyFont="1" applyBorder="1">
      <alignment vertical="center"/>
    </xf>
    <xf numFmtId="0" fontId="13" fillId="0" borderId="50" xfId="0" applyFont="1" applyFill="1" applyBorder="1" applyAlignment="1"/>
    <xf numFmtId="0" fontId="13" fillId="0" borderId="51" xfId="0" applyFont="1" applyFill="1" applyBorder="1" applyAlignment="1"/>
    <xf numFmtId="0" fontId="13" fillId="0" borderId="52" xfId="0" applyFont="1" applyFill="1" applyBorder="1" applyAlignment="1"/>
    <xf numFmtId="0" fontId="31" fillId="0" borderId="51" xfId="0" applyFont="1" applyBorder="1" applyAlignment="1"/>
    <xf numFmtId="0" fontId="31" fillId="0" borderId="0" xfId="0" applyFont="1" applyBorder="1" applyAlignment="1"/>
    <xf numFmtId="183" fontId="31" fillId="0" borderId="5" xfId="0" applyNumberFormat="1" applyFont="1" applyBorder="1" applyAlignment="1"/>
    <xf numFmtId="0" fontId="31" fillId="0" borderId="12" xfId="0" applyFont="1" applyBorder="1" applyAlignment="1"/>
    <xf numFmtId="183" fontId="76" fillId="0" borderId="13" xfId="0" applyNumberFormat="1" applyFont="1" applyFill="1" applyBorder="1" applyAlignment="1"/>
    <xf numFmtId="0" fontId="31" fillId="0" borderId="52" xfId="0" applyFont="1" applyBorder="1" applyAlignment="1"/>
    <xf numFmtId="0" fontId="31" fillId="0" borderId="73" xfId="0" applyFont="1" applyBorder="1" applyAlignment="1"/>
    <xf numFmtId="0" fontId="37" fillId="0" borderId="73" xfId="0" applyFont="1" applyBorder="1">
      <alignment vertical="center"/>
    </xf>
    <xf numFmtId="183" fontId="76" fillId="0" borderId="73" xfId="0" applyNumberFormat="1" applyFont="1" applyFill="1" applyBorder="1" applyAlignment="1"/>
    <xf numFmtId="183" fontId="31" fillId="0" borderId="10" xfId="0" applyNumberFormat="1" applyFont="1" applyBorder="1" applyAlignment="1"/>
    <xf numFmtId="0" fontId="31" fillId="0" borderId="5" xfId="0" applyFont="1" applyBorder="1" applyAlignment="1"/>
    <xf numFmtId="0" fontId="31" fillId="0" borderId="10" xfId="0" applyFont="1" applyBorder="1" applyAlignment="1"/>
    <xf numFmtId="0" fontId="37" fillId="0" borderId="10" xfId="0" applyFont="1" applyBorder="1">
      <alignment vertical="center"/>
    </xf>
    <xf numFmtId="0" fontId="31" fillId="0" borderId="14" xfId="0" applyFont="1" applyBorder="1" applyAlignment="1"/>
    <xf numFmtId="0" fontId="31" fillId="0" borderId="13" xfId="0" applyFont="1" applyBorder="1" applyAlignment="1"/>
    <xf numFmtId="0" fontId="37" fillId="0" borderId="13" xfId="0" applyFont="1" applyBorder="1">
      <alignment vertical="center"/>
    </xf>
    <xf numFmtId="0" fontId="28" fillId="0" borderId="5" xfId="0" applyFont="1" applyFill="1" applyBorder="1">
      <alignment vertical="center"/>
    </xf>
    <xf numFmtId="183" fontId="28" fillId="0" borderId="10" xfId="0" applyNumberFormat="1" applyFont="1" applyFill="1" applyBorder="1">
      <alignment vertical="center"/>
    </xf>
    <xf numFmtId="10" fontId="28" fillId="0" borderId="0" xfId="0" applyNumberFormat="1" applyFont="1" applyFill="1" applyBorder="1">
      <alignment vertical="center"/>
    </xf>
    <xf numFmtId="0" fontId="28" fillId="0" borderId="0" xfId="0" applyFont="1" applyFill="1" applyBorder="1" applyAlignment="1">
      <alignment horizontal="right" vertical="center"/>
    </xf>
    <xf numFmtId="0" fontId="0" fillId="0" borderId="0" xfId="0" applyFont="1">
      <alignment vertical="center"/>
    </xf>
    <xf numFmtId="0" fontId="0" fillId="0" borderId="16" xfId="0" applyFont="1" applyBorder="1">
      <alignment vertical="center"/>
    </xf>
    <xf numFmtId="0" fontId="0" fillId="0" borderId="12" xfId="0" applyFont="1" applyBorder="1">
      <alignment vertical="center"/>
    </xf>
    <xf numFmtId="0" fontId="0" fillId="0" borderId="14" xfId="0" applyFont="1" applyBorder="1">
      <alignment vertical="center"/>
    </xf>
    <xf numFmtId="41" fontId="28" fillId="0" borderId="5" xfId="702" applyFont="1" applyFill="1" applyBorder="1">
      <alignment vertical="center"/>
    </xf>
    <xf numFmtId="183" fontId="17" fillId="0" borderId="0" xfId="0" applyNumberFormat="1" applyFont="1" applyFill="1">
      <alignment vertical="center"/>
    </xf>
    <xf numFmtId="183" fontId="83" fillId="0" borderId="0" xfId="0" applyNumberFormat="1" applyFont="1">
      <alignment vertical="center"/>
    </xf>
    <xf numFmtId="0" fontId="83" fillId="0" borderId="0" xfId="0" applyFont="1" applyBorder="1">
      <alignment vertical="center"/>
    </xf>
    <xf numFmtId="183" fontId="83" fillId="0" borderId="0" xfId="0" applyNumberFormat="1" applyFont="1" applyFill="1">
      <alignment vertical="center"/>
    </xf>
    <xf numFmtId="0" fontId="83" fillId="0" borderId="0" xfId="0" applyFont="1" applyFill="1" applyBorder="1">
      <alignment vertical="center"/>
    </xf>
    <xf numFmtId="0" fontId="83" fillId="0" borderId="12" xfId="0" applyFont="1" applyBorder="1">
      <alignment vertical="center"/>
    </xf>
    <xf numFmtId="183" fontId="36" fillId="0" borderId="0" xfId="0" applyNumberFormat="1" applyFont="1" applyFill="1" applyAlignment="1"/>
    <xf numFmtId="0" fontId="37" fillId="0" borderId="0" xfId="0" applyFont="1" applyFill="1">
      <alignment vertical="center"/>
    </xf>
    <xf numFmtId="41" fontId="28" fillId="0" borderId="0" xfId="0" applyNumberFormat="1" applyFont="1" applyAlignment="1"/>
    <xf numFmtId="0" fontId="89" fillId="0" borderId="0" xfId="0" applyFont="1" applyFill="1" applyBorder="1">
      <alignment vertical="center"/>
    </xf>
    <xf numFmtId="0" fontId="89" fillId="12" borderId="0" xfId="0" applyFont="1" applyFill="1">
      <alignment vertical="center"/>
    </xf>
    <xf numFmtId="0" fontId="89" fillId="0" borderId="0" xfId="0" applyFont="1" applyFill="1">
      <alignment vertical="center"/>
    </xf>
    <xf numFmtId="0" fontId="39" fillId="0" borderId="0" xfId="0" applyFont="1" applyFill="1" applyBorder="1">
      <alignment vertical="center"/>
    </xf>
    <xf numFmtId="0" fontId="39" fillId="13" borderId="0" xfId="0" applyFont="1" applyFill="1">
      <alignment vertical="center"/>
    </xf>
    <xf numFmtId="0" fontId="84" fillId="13" borderId="0" xfId="0" applyFont="1" applyFill="1">
      <alignment vertical="center"/>
    </xf>
    <xf numFmtId="0" fontId="90" fillId="13" borderId="0" xfId="0" applyFont="1" applyFill="1" applyAlignment="1">
      <alignment horizontal="center" vertical="center"/>
    </xf>
    <xf numFmtId="0" fontId="39" fillId="0" borderId="0" xfId="0" applyFont="1" applyFill="1">
      <alignment vertical="center"/>
    </xf>
    <xf numFmtId="0" fontId="38" fillId="0" borderId="0" xfId="0" applyFont="1" applyFill="1" applyBorder="1">
      <alignment vertical="center"/>
    </xf>
    <xf numFmtId="0" fontId="86" fillId="0" borderId="0" xfId="0" applyFont="1" applyFill="1" applyAlignment="1">
      <alignment horizontal="left" vertical="center"/>
    </xf>
    <xf numFmtId="197" fontId="31" fillId="0" borderId="9" xfId="0" applyNumberFormat="1" applyFont="1" applyFill="1" applyBorder="1" applyAlignment="1">
      <alignment horizontal="left" vertical="center"/>
    </xf>
    <xf numFmtId="197" fontId="31" fillId="0" borderId="0" xfId="0" applyNumberFormat="1" applyFont="1" applyFill="1" applyBorder="1" applyAlignment="1">
      <alignment horizontal="center" vertical="center"/>
    </xf>
    <xf numFmtId="0" fontId="31" fillId="0" borderId="0" xfId="0" applyFont="1" applyFill="1" applyBorder="1" applyAlignment="1">
      <alignment horizontal="center" vertical="center"/>
    </xf>
    <xf numFmtId="10" fontId="31" fillId="0" borderId="0" xfId="0" applyNumberFormat="1" applyFont="1" applyFill="1" applyBorder="1" applyAlignment="1">
      <alignment vertical="center"/>
    </xf>
    <xf numFmtId="197" fontId="28" fillId="0" borderId="9" xfId="0" applyNumberFormat="1" applyFont="1" applyFill="1" applyBorder="1" applyAlignment="1">
      <alignment horizontal="left" vertical="center"/>
    </xf>
    <xf numFmtId="192" fontId="31" fillId="0" borderId="9" xfId="0" applyNumberFormat="1" applyFont="1" applyFill="1" applyBorder="1" applyAlignment="1">
      <alignment vertical="center"/>
    </xf>
    <xf numFmtId="197" fontId="38" fillId="0" borderId="0" xfId="0" applyNumberFormat="1" applyFont="1" applyFill="1" applyBorder="1" applyAlignment="1">
      <alignment horizontal="left" vertical="center"/>
    </xf>
    <xf numFmtId="197" fontId="38" fillId="0" borderId="75" xfId="0" applyNumberFormat="1" applyFont="1" applyFill="1" applyBorder="1" applyAlignment="1">
      <alignment horizontal="center" vertical="center"/>
    </xf>
    <xf numFmtId="197" fontId="31" fillId="0" borderId="9" xfId="0" applyNumberFormat="1" applyFont="1" applyFill="1" applyBorder="1" applyAlignment="1">
      <alignment vertical="center"/>
    </xf>
    <xf numFmtId="0" fontId="31" fillId="0" borderId="0" xfId="0" applyFont="1" applyFill="1" applyBorder="1" applyAlignment="1">
      <alignment vertical="center"/>
    </xf>
    <xf numFmtId="197" fontId="28" fillId="0" borderId="51" xfId="0" applyNumberFormat="1" applyFont="1" applyFill="1" applyBorder="1" applyAlignment="1">
      <alignment horizontal="center" vertical="center"/>
    </xf>
    <xf numFmtId="0" fontId="31" fillId="0" borderId="51" xfId="0" applyFont="1" applyFill="1" applyBorder="1" applyAlignment="1">
      <alignment vertical="center"/>
    </xf>
    <xf numFmtId="41" fontId="86" fillId="8" borderId="76" xfId="0" applyNumberFormat="1" applyFont="1" applyFill="1" applyBorder="1">
      <alignment vertical="center"/>
    </xf>
    <xf numFmtId="0" fontId="37" fillId="0" borderId="0" xfId="0" applyFont="1" applyAlignment="1"/>
    <xf numFmtId="0" fontId="84" fillId="0" borderId="0" xfId="0" applyFont="1" applyFill="1">
      <alignment vertical="center"/>
    </xf>
    <xf numFmtId="0" fontId="88" fillId="4" borderId="0" xfId="0" applyFont="1" applyFill="1" applyAlignment="1"/>
    <xf numFmtId="0" fontId="37" fillId="4" borderId="0" xfId="0" applyFont="1" applyFill="1" applyAlignment="1"/>
    <xf numFmtId="0" fontId="37" fillId="0" borderId="0" xfId="0" applyFont="1" applyFill="1" applyAlignment="1"/>
    <xf numFmtId="0" fontId="88" fillId="0" borderId="0" xfId="0" applyFont="1" applyFill="1" applyAlignment="1"/>
    <xf numFmtId="0" fontId="37" fillId="0" borderId="0" xfId="0" applyFont="1" applyAlignment="1"/>
    <xf numFmtId="223" fontId="28" fillId="0" borderId="73" xfId="0" applyNumberFormat="1" applyFont="1" applyFill="1" applyBorder="1" applyAlignment="1">
      <alignment horizontal="center" vertical="center" wrapText="1"/>
    </xf>
    <xf numFmtId="0" fontId="37" fillId="0" borderId="0" xfId="0" applyFont="1" applyFill="1" applyBorder="1" applyAlignment="1"/>
    <xf numFmtId="0" fontId="37" fillId="0" borderId="9" xfId="0" applyFont="1" applyFill="1" applyBorder="1" applyAlignment="1">
      <alignment vertical="center"/>
    </xf>
    <xf numFmtId="10" fontId="37" fillId="0" borderId="0" xfId="0" applyNumberFormat="1" applyFont="1" applyFill="1" applyAlignment="1"/>
    <xf numFmtId="0" fontId="86" fillId="0" borderId="0" xfId="0" applyFont="1" applyFill="1">
      <alignment vertical="center"/>
    </xf>
    <xf numFmtId="0" fontId="36" fillId="5" borderId="0" xfId="0" applyFont="1" applyFill="1" applyBorder="1">
      <alignment vertical="center"/>
    </xf>
    <xf numFmtId="192" fontId="37" fillId="0" borderId="0" xfId="0" applyNumberFormat="1" applyFont="1" applyFill="1" applyAlignment="1"/>
    <xf numFmtId="212" fontId="37" fillId="0" borderId="0" xfId="0" applyNumberFormat="1" applyFont="1" applyFill="1" applyAlignment="1"/>
    <xf numFmtId="0" fontId="36" fillId="5" borderId="5" xfId="0" applyFont="1" applyFill="1" applyBorder="1">
      <alignment vertical="center"/>
    </xf>
    <xf numFmtId="14" fontId="37" fillId="0" borderId="9" xfId="0" applyNumberFormat="1" applyFont="1" applyFill="1" applyBorder="1" applyAlignment="1"/>
    <xf numFmtId="14" fontId="37" fillId="8" borderId="9" xfId="0" applyNumberFormat="1" applyFont="1" applyFill="1" applyBorder="1" applyAlignment="1"/>
    <xf numFmtId="0" fontId="40" fillId="0" borderId="0" xfId="0" applyFont="1">
      <alignment vertical="center"/>
    </xf>
    <xf numFmtId="0" fontId="21" fillId="0" borderId="0" xfId="0" applyFont="1">
      <alignment vertical="center"/>
    </xf>
    <xf numFmtId="0" fontId="25" fillId="0" borderId="0" xfId="0" applyFont="1" applyFill="1" applyBorder="1">
      <alignment vertical="center"/>
    </xf>
    <xf numFmtId="0" fontId="37" fillId="0" borderId="0" xfId="0" applyNumberFormat="1" applyFont="1" applyAlignment="1"/>
    <xf numFmtId="0" fontId="19" fillId="0" borderId="0" xfId="0" applyFont="1" applyFill="1">
      <alignment vertical="center"/>
    </xf>
    <xf numFmtId="192" fontId="41" fillId="0" borderId="0" xfId="0" applyNumberFormat="1" applyFont="1" applyFill="1" applyBorder="1" applyAlignment="1">
      <alignment horizontal="center" vertical="center"/>
    </xf>
    <xf numFmtId="10" fontId="37" fillId="0" borderId="0" xfId="0" applyNumberFormat="1" applyFont="1" applyFill="1" applyBorder="1" applyAlignment="1"/>
    <xf numFmtId="14" fontId="38" fillId="14" borderId="9" xfId="0" applyNumberFormat="1" applyFont="1" applyFill="1" applyBorder="1" applyAlignment="1">
      <alignment horizontal="center" vertical="center"/>
    </xf>
    <xf numFmtId="0" fontId="31" fillId="0" borderId="4" xfId="0" applyFont="1" applyBorder="1">
      <alignment vertical="center"/>
    </xf>
    <xf numFmtId="0" fontId="31" fillId="0" borderId="0" xfId="0" applyFont="1" applyBorder="1">
      <alignment vertical="center"/>
    </xf>
    <xf numFmtId="0" fontId="31" fillId="0" borderId="51" xfId="0" applyFont="1" applyFill="1" applyBorder="1">
      <alignment vertical="center"/>
    </xf>
    <xf numFmtId="0" fontId="31" fillId="0" borderId="0" xfId="0" applyFont="1" applyFill="1" applyBorder="1">
      <alignment vertical="center"/>
    </xf>
    <xf numFmtId="0" fontId="31" fillId="0" borderId="4" xfId="0" applyFont="1" applyFill="1" applyBorder="1">
      <alignment vertical="center"/>
    </xf>
    <xf numFmtId="0" fontId="86" fillId="0" borderId="0" xfId="0" applyFont="1">
      <alignment vertical="center"/>
    </xf>
    <xf numFmtId="182" fontId="28" fillId="0" borderId="0" xfId="0" applyNumberFormat="1" applyFont="1" applyFill="1" applyBorder="1">
      <alignment vertical="center"/>
    </xf>
    <xf numFmtId="0" fontId="31" fillId="0" borderId="0" xfId="0" applyFont="1" applyFill="1" applyBorder="1" applyAlignment="1">
      <alignment horizontal="center" vertical="center"/>
    </xf>
    <xf numFmtId="41" fontId="31" fillId="0" borderId="0" xfId="702" applyFont="1" applyBorder="1">
      <alignment vertical="center"/>
    </xf>
    <xf numFmtId="41" fontId="28" fillId="0" borderId="0" xfId="702" applyFont="1" applyBorder="1">
      <alignment vertical="center"/>
    </xf>
    <xf numFmtId="0" fontId="31" fillId="0" borderId="0" xfId="0" applyFont="1" applyFill="1" applyBorder="1" applyAlignment="1">
      <alignment horizontal="right" vertical="center"/>
    </xf>
    <xf numFmtId="0" fontId="28" fillId="0" borderId="32" xfId="0" applyFont="1" applyBorder="1" applyAlignment="1">
      <alignment horizontal="center" vertical="center"/>
    </xf>
    <xf numFmtId="41" fontId="40" fillId="0" borderId="15" xfId="0" applyNumberFormat="1" applyFont="1" applyBorder="1">
      <alignment vertical="center"/>
    </xf>
    <xf numFmtId="179" fontId="28" fillId="0" borderId="15" xfId="0" applyNumberFormat="1" applyFont="1" applyBorder="1" applyAlignment="1">
      <alignment horizontal="center" vertical="center"/>
    </xf>
    <xf numFmtId="185" fontId="28" fillId="0" borderId="15" xfId="0" applyNumberFormat="1" applyFont="1" applyBorder="1" applyAlignment="1">
      <alignment horizontal="right" vertical="center"/>
    </xf>
    <xf numFmtId="41" fontId="31" fillId="0" borderId="0" xfId="0" applyNumberFormat="1" applyFont="1" applyBorder="1">
      <alignment vertical="center"/>
    </xf>
    <xf numFmtId="0" fontId="31" fillId="0" borderId="7" xfId="0" applyFont="1" applyFill="1" applyBorder="1">
      <alignment vertical="center"/>
    </xf>
    <xf numFmtId="179" fontId="28" fillId="0" borderId="0" xfId="0" applyNumberFormat="1" applyFont="1" applyBorder="1">
      <alignment vertical="center"/>
    </xf>
    <xf numFmtId="0" fontId="28" fillId="0" borderId="0" xfId="0" applyFont="1" applyBorder="1" applyAlignment="1">
      <alignment vertical="center"/>
    </xf>
    <xf numFmtId="183" fontId="28" fillId="0" borderId="0" xfId="0" applyNumberFormat="1" applyFont="1" applyBorder="1">
      <alignment vertical="center"/>
    </xf>
    <xf numFmtId="0" fontId="40" fillId="0" borderId="0" xfId="0" applyFont="1" applyBorder="1">
      <alignment vertical="center"/>
    </xf>
    <xf numFmtId="200" fontId="31" fillId="0" borderId="0" xfId="0" applyNumberFormat="1" applyFont="1" applyFill="1" applyBorder="1">
      <alignment vertical="center"/>
    </xf>
    <xf numFmtId="0" fontId="28" fillId="0" borderId="0" xfId="0" applyFont="1" applyFill="1" applyBorder="1" applyAlignment="1">
      <alignment horizontal="center" vertical="center"/>
    </xf>
    <xf numFmtId="179" fontId="37" fillId="0" borderId="0" xfId="0" applyNumberFormat="1" applyFont="1" applyFill="1" applyBorder="1" applyAlignment="1">
      <alignment horizontal="right" vertical="center"/>
    </xf>
    <xf numFmtId="179" fontId="37" fillId="0" borderId="0" xfId="0" applyNumberFormat="1" applyFont="1" applyFill="1" applyBorder="1">
      <alignment vertical="center"/>
    </xf>
    <xf numFmtId="179" fontId="28" fillId="0" borderId="0" xfId="0" applyNumberFormat="1" applyFont="1" applyFill="1" applyBorder="1">
      <alignment vertical="center"/>
    </xf>
    <xf numFmtId="190" fontId="41" fillId="0" borderId="0" xfId="0" applyNumberFormat="1" applyFont="1" applyFill="1" applyBorder="1">
      <alignment vertical="center"/>
    </xf>
    <xf numFmtId="182" fontId="28" fillId="0" borderId="0" xfId="0" applyNumberFormat="1" applyFont="1" applyFill="1" applyBorder="1" applyAlignment="1">
      <alignment vertical="center"/>
    </xf>
    <xf numFmtId="0" fontId="41" fillId="0" borderId="0" xfId="0" applyFont="1" applyFill="1" applyBorder="1">
      <alignment vertical="center"/>
    </xf>
    <xf numFmtId="41" fontId="31" fillId="0" borderId="0" xfId="702" applyFont="1" applyFill="1" applyBorder="1" applyAlignment="1">
      <alignment vertical="center"/>
    </xf>
    <xf numFmtId="181" fontId="31" fillId="0" borderId="0" xfId="701" applyNumberFormat="1" applyFont="1" applyFill="1" applyBorder="1">
      <alignment vertical="center"/>
    </xf>
    <xf numFmtId="0" fontId="40" fillId="0" borderId="0" xfId="0" applyFont="1" applyFill="1" applyBorder="1">
      <alignment vertical="center"/>
    </xf>
    <xf numFmtId="0" fontId="37" fillId="0" borderId="0" xfId="0" applyFont="1" applyFill="1" applyBorder="1" applyAlignment="1">
      <alignment horizontal="center"/>
    </xf>
    <xf numFmtId="0" fontId="94" fillId="0" borderId="3" xfId="0" applyFont="1" applyBorder="1" applyAlignment="1">
      <alignment horizontal="center"/>
    </xf>
    <xf numFmtId="188" fontId="94" fillId="0" borderId="13" xfId="0" applyNumberFormat="1" applyFont="1" applyBorder="1" applyAlignment="1">
      <alignment horizontal="center"/>
    </xf>
    <xf numFmtId="14" fontId="94" fillId="0" borderId="14" xfId="0" applyNumberFormat="1" applyFont="1" applyBorder="1" applyAlignment="1">
      <alignment horizontal="center"/>
    </xf>
    <xf numFmtId="3" fontId="28" fillId="0" borderId="0" xfId="0" applyNumberFormat="1" applyFont="1" applyFill="1" applyBorder="1" applyAlignment="1">
      <alignment horizontal="center" vertical="center"/>
    </xf>
    <xf numFmtId="10" fontId="31" fillId="0" borderId="9" xfId="0" applyNumberFormat="1" applyFont="1" applyFill="1" applyBorder="1" applyAlignment="1">
      <alignment horizontal="right" vertical="center"/>
    </xf>
    <xf numFmtId="197" fontId="28" fillId="0" borderId="0" xfId="0" applyNumberFormat="1" applyFont="1" applyFill="1" applyBorder="1" applyAlignment="1">
      <alignment horizontal="left" vertical="center"/>
    </xf>
    <xf numFmtId="3" fontId="86" fillId="8" borderId="76" xfId="0" applyNumberFormat="1" applyFont="1" applyFill="1" applyBorder="1">
      <alignment vertical="center"/>
    </xf>
    <xf numFmtId="3" fontId="37" fillId="0" borderId="0" xfId="0" applyNumberFormat="1" applyFont="1" applyFill="1" applyAlignment="1"/>
    <xf numFmtId="3" fontId="28" fillId="0" borderId="0" xfId="0" applyNumberFormat="1" applyFont="1" applyFill="1" applyBorder="1">
      <alignment vertical="center"/>
    </xf>
    <xf numFmtId="0" fontId="36" fillId="0" borderId="0" xfId="0" applyFont="1" applyFill="1" applyBorder="1">
      <alignment vertical="center"/>
    </xf>
    <xf numFmtId="10" fontId="31" fillId="0" borderId="0" xfId="0" applyNumberFormat="1" applyFont="1">
      <alignment vertical="center"/>
    </xf>
    <xf numFmtId="3" fontId="37" fillId="0" borderId="0" xfId="0" applyNumberFormat="1" applyFont="1" applyAlignment="1"/>
    <xf numFmtId="43" fontId="37" fillId="0" borderId="0" xfId="0" applyNumberFormat="1" applyFont="1" applyAlignment="1"/>
    <xf numFmtId="225" fontId="37" fillId="0" borderId="0" xfId="0" applyNumberFormat="1" applyFont="1" applyAlignment="1"/>
    <xf numFmtId="3" fontId="31" fillId="0" borderId="0" xfId="0" applyNumberFormat="1" applyFont="1" applyBorder="1">
      <alignment vertical="center"/>
    </xf>
    <xf numFmtId="0" fontId="28" fillId="0" borderId="77" xfId="0" applyFont="1" applyBorder="1">
      <alignment vertical="center"/>
    </xf>
    <xf numFmtId="189" fontId="28" fillId="0" borderId="0" xfId="0" applyNumberFormat="1" applyFont="1" applyFill="1" applyBorder="1" applyAlignment="1">
      <alignment horizontal="center" vertical="center"/>
    </xf>
    <xf numFmtId="0" fontId="28" fillId="0" borderId="0" xfId="0" applyFont="1" applyFill="1" applyBorder="1" applyAlignment="1">
      <alignment vertical="center"/>
    </xf>
    <xf numFmtId="0" fontId="31" fillId="0" borderId="77" xfId="0" applyFont="1" applyBorder="1">
      <alignment vertical="center"/>
    </xf>
    <xf numFmtId="3" fontId="41" fillId="0" borderId="0" xfId="0" applyNumberFormat="1" applyFont="1" applyFill="1" applyBorder="1">
      <alignment vertical="center"/>
    </xf>
    <xf numFmtId="9" fontId="28" fillId="0" borderId="0" xfId="0" applyNumberFormat="1" applyFont="1" applyFill="1" applyBorder="1" applyAlignment="1">
      <alignment horizontal="center"/>
    </xf>
    <xf numFmtId="223" fontId="28" fillId="0" borderId="0" xfId="0" applyNumberFormat="1" applyFont="1" applyFill="1" applyBorder="1" applyAlignment="1">
      <alignment horizontal="center" vertical="center" wrapText="1"/>
    </xf>
    <xf numFmtId="0" fontId="96" fillId="0" borderId="0" xfId="0" applyFont="1" applyBorder="1">
      <alignment vertical="center"/>
    </xf>
    <xf numFmtId="0" fontId="96" fillId="0" borderId="0" xfId="0" applyFont="1">
      <alignment vertical="center"/>
    </xf>
    <xf numFmtId="0" fontId="40" fillId="0" borderId="0" xfId="0" applyFont="1" applyFill="1" applyBorder="1" applyAlignment="1">
      <alignment horizontal="right" vertical="center"/>
    </xf>
    <xf numFmtId="10" fontId="31" fillId="0" borderId="0" xfId="0" applyNumberFormat="1" applyFont="1" applyFill="1" applyBorder="1" applyAlignment="1">
      <alignment vertical="center"/>
    </xf>
    <xf numFmtId="0" fontId="28" fillId="0" borderId="0" xfId="0" applyFont="1" applyAlignment="1">
      <alignment horizontal="center"/>
    </xf>
    <xf numFmtId="181" fontId="28" fillId="0" borderId="0" xfId="0" applyNumberFormat="1" applyFont="1" applyFill="1" applyBorder="1">
      <alignment vertical="center"/>
    </xf>
    <xf numFmtId="10" fontId="40" fillId="0" borderId="0" xfId="0" applyNumberFormat="1" applyFont="1" applyFill="1" applyBorder="1">
      <alignment vertical="center"/>
    </xf>
    <xf numFmtId="41" fontId="40" fillId="0" borderId="0" xfId="702" applyFont="1" applyFill="1" applyBorder="1">
      <alignment vertical="center"/>
    </xf>
    <xf numFmtId="0" fontId="36" fillId="0" borderId="0" xfId="0" applyFont="1" applyFill="1" applyBorder="1" applyAlignment="1">
      <alignment horizontal="center" vertical="center"/>
    </xf>
    <xf numFmtId="0" fontId="31" fillId="0" borderId="0" xfId="702" applyNumberFormat="1" applyFont="1" applyFill="1" applyBorder="1">
      <alignment vertical="center"/>
    </xf>
    <xf numFmtId="41" fontId="31" fillId="0" borderId="0" xfId="702" applyFont="1" applyFill="1" applyBorder="1">
      <alignment vertical="center"/>
    </xf>
    <xf numFmtId="0" fontId="28" fillId="0" borderId="0" xfId="0" applyFont="1" applyFill="1" applyBorder="1" applyAlignment="1"/>
    <xf numFmtId="195" fontId="37" fillId="0" borderId="0" xfId="0" applyNumberFormat="1" applyFont="1" applyFill="1" applyAlignment="1"/>
    <xf numFmtId="221" fontId="37" fillId="0" borderId="0" xfId="0" applyNumberFormat="1" applyFont="1" applyFill="1" applyAlignment="1"/>
    <xf numFmtId="9" fontId="37" fillId="0" borderId="0" xfId="0" applyNumberFormat="1" applyFont="1" applyAlignment="1"/>
    <xf numFmtId="0" fontId="89" fillId="12" borderId="0" xfId="0" applyFont="1" applyFill="1" applyBorder="1">
      <alignment vertical="center"/>
    </xf>
    <xf numFmtId="0" fontId="39" fillId="13" borderId="0" xfId="0" applyFont="1" applyFill="1" applyBorder="1">
      <alignment vertical="center"/>
    </xf>
    <xf numFmtId="0" fontId="87" fillId="0" borderId="0" xfId="0" applyFont="1">
      <alignment vertical="center"/>
    </xf>
    <xf numFmtId="0" fontId="39" fillId="0" borderId="0" xfId="0" applyFont="1">
      <alignment vertical="center"/>
    </xf>
    <xf numFmtId="0" fontId="87" fillId="0" borderId="0" xfId="0" applyFont="1" applyBorder="1">
      <alignment vertical="center"/>
    </xf>
    <xf numFmtId="0" fontId="97" fillId="0" borderId="0" xfId="0" applyFont="1">
      <alignment vertical="center"/>
    </xf>
    <xf numFmtId="0" fontId="87" fillId="0" borderId="0" xfId="0" quotePrefix="1" applyFont="1">
      <alignment vertical="center"/>
    </xf>
    <xf numFmtId="0" fontId="39" fillId="0" borderId="0" xfId="0" applyFont="1" applyBorder="1">
      <alignment vertical="center"/>
    </xf>
    <xf numFmtId="0" fontId="39" fillId="0" borderId="50" xfId="0" applyFont="1" applyBorder="1">
      <alignment vertical="center"/>
    </xf>
    <xf numFmtId="0" fontId="39" fillId="0" borderId="51" xfId="0" applyFont="1" applyBorder="1">
      <alignment vertical="center"/>
    </xf>
    <xf numFmtId="0" fontId="39" fillId="0" borderId="73" xfId="0" applyFont="1" applyBorder="1">
      <alignment vertical="center"/>
    </xf>
    <xf numFmtId="0" fontId="39" fillId="0" borderId="4" xfId="0" applyFont="1" applyBorder="1">
      <alignment vertical="center"/>
    </xf>
    <xf numFmtId="180" fontId="39" fillId="0" borderId="0" xfId="0" applyNumberFormat="1" applyFont="1" applyBorder="1">
      <alignment vertical="center"/>
    </xf>
    <xf numFmtId="180" fontId="28" fillId="0" borderId="10" xfId="0" applyNumberFormat="1" applyFont="1" applyBorder="1">
      <alignment vertical="center"/>
    </xf>
    <xf numFmtId="180" fontId="28" fillId="0" borderId="0" xfId="0" applyNumberFormat="1" applyFont="1" applyBorder="1">
      <alignment vertical="center"/>
    </xf>
    <xf numFmtId="0" fontId="39" fillId="0" borderId="10" xfId="0" applyFont="1" applyBorder="1">
      <alignment vertical="center"/>
    </xf>
    <xf numFmtId="0" fontId="39" fillId="17" borderId="0" xfId="0" applyFont="1" applyFill="1" applyBorder="1">
      <alignment vertical="center"/>
    </xf>
    <xf numFmtId="180" fontId="39" fillId="17" borderId="0" xfId="0" applyNumberFormat="1" applyFont="1" applyFill="1" applyBorder="1">
      <alignment vertical="center"/>
    </xf>
    <xf numFmtId="180" fontId="28" fillId="17" borderId="10" xfId="0" applyNumberFormat="1" applyFont="1" applyFill="1" applyBorder="1">
      <alignment vertical="center"/>
    </xf>
    <xf numFmtId="180" fontId="28" fillId="0" borderId="0" xfId="0" applyNumberFormat="1" applyFont="1" applyFill="1" applyBorder="1">
      <alignment vertical="center"/>
    </xf>
    <xf numFmtId="0" fontId="39" fillId="0" borderId="78" xfId="0" applyFont="1" applyBorder="1">
      <alignment vertical="center"/>
    </xf>
    <xf numFmtId="0" fontId="39" fillId="0" borderId="77" xfId="0" applyFont="1" applyBorder="1">
      <alignment vertical="center"/>
    </xf>
    <xf numFmtId="0" fontId="39" fillId="0" borderId="13" xfId="0" applyFont="1" applyBorder="1">
      <alignment vertical="center"/>
    </xf>
    <xf numFmtId="0" fontId="39" fillId="0" borderId="9" xfId="0" applyFont="1" applyBorder="1" applyAlignment="1">
      <alignment horizontal="center" vertical="center"/>
    </xf>
    <xf numFmtId="0" fontId="39" fillId="0" borderId="9" xfId="0" applyFont="1" applyBorder="1">
      <alignment vertical="center"/>
    </xf>
    <xf numFmtId="0" fontId="28" fillId="0" borderId="0" xfId="0" applyFont="1" applyFill="1" applyBorder="1">
      <alignment vertical="center"/>
    </xf>
    <xf numFmtId="197" fontId="38" fillId="17" borderId="9" xfId="0" applyNumberFormat="1" applyFont="1" applyFill="1" applyBorder="1" applyAlignment="1">
      <alignment horizontal="center" vertical="center"/>
    </xf>
    <xf numFmtId="0" fontId="28" fillId="0" borderId="0" xfId="0" applyFont="1" applyFill="1" applyBorder="1" applyAlignment="1">
      <alignment vertical="center"/>
    </xf>
    <xf numFmtId="3" fontId="31" fillId="0" borderId="0" xfId="0" applyNumberFormat="1" applyFont="1" applyFill="1" applyBorder="1" applyAlignment="1">
      <alignment vertical="center"/>
    </xf>
    <xf numFmtId="0" fontId="87" fillId="0" borderId="51" xfId="0" applyFont="1" applyFill="1" applyBorder="1">
      <alignment vertical="center"/>
    </xf>
    <xf numFmtId="0" fontId="40" fillId="0" borderId="51" xfId="0" applyFont="1" applyFill="1" applyBorder="1">
      <alignment vertical="center"/>
    </xf>
    <xf numFmtId="0" fontId="28" fillId="0" borderId="0" xfId="0" applyFont="1">
      <alignment vertical="center"/>
    </xf>
    <xf numFmtId="0" fontId="90" fillId="0" borderId="4" xfId="0" applyFont="1" applyFill="1" applyBorder="1">
      <alignment vertical="center"/>
    </xf>
    <xf numFmtId="0" fontId="87" fillId="0" borderId="0" xfId="0" applyFont="1" applyFill="1" applyBorder="1">
      <alignment vertical="center"/>
    </xf>
    <xf numFmtId="0" fontId="17" fillId="0" borderId="50" xfId="0" applyFont="1" applyFill="1" applyBorder="1" applyAlignment="1">
      <alignment horizontal="left" vertical="center" indent="1"/>
    </xf>
    <xf numFmtId="0" fontId="28" fillId="0" borderId="51" xfId="0" applyFont="1" applyBorder="1">
      <alignment vertical="center"/>
    </xf>
    <xf numFmtId="0" fontId="17" fillId="0" borderId="4" xfId="0" applyFont="1" applyFill="1" applyBorder="1" applyAlignment="1">
      <alignment horizontal="left" vertical="center" indent="1"/>
    </xf>
    <xf numFmtId="201" fontId="41" fillId="0" borderId="0" xfId="0" applyNumberFormat="1" applyFont="1" applyFill="1" applyBorder="1">
      <alignment vertical="center"/>
    </xf>
    <xf numFmtId="0" fontId="28" fillId="0" borderId="0" xfId="0" applyFont="1" applyBorder="1">
      <alignment vertical="center"/>
    </xf>
    <xf numFmtId="0" fontId="40" fillId="0" borderId="0" xfId="0" applyFont="1" applyFill="1" applyBorder="1">
      <alignment vertical="center"/>
    </xf>
    <xf numFmtId="0" fontId="98" fillId="0" borderId="0" xfId="0" applyNumberFormat="1" applyFont="1" applyFill="1" applyBorder="1">
      <alignment vertical="center"/>
    </xf>
    <xf numFmtId="192" fontId="40" fillId="0" borderId="0" xfId="0" applyNumberFormat="1" applyFont="1" applyFill="1" applyBorder="1">
      <alignment vertical="center"/>
    </xf>
    <xf numFmtId="0" fontId="17" fillId="0" borderId="78" xfId="0" applyFont="1" applyFill="1" applyBorder="1" applyAlignment="1">
      <alignment horizontal="left" vertical="center" indent="1"/>
    </xf>
    <xf numFmtId="0" fontId="87" fillId="0" borderId="77" xfId="0" applyFont="1" applyFill="1" applyBorder="1">
      <alignment vertical="center"/>
    </xf>
    <xf numFmtId="0" fontId="40" fillId="0" borderId="77" xfId="0" applyFont="1" applyFill="1" applyBorder="1">
      <alignment vertical="center"/>
    </xf>
    <xf numFmtId="0" fontId="98" fillId="0" borderId="77" xfId="0" applyNumberFormat="1" applyFont="1" applyFill="1" applyBorder="1">
      <alignment vertical="center"/>
    </xf>
    <xf numFmtId="0" fontId="28" fillId="0" borderId="77" xfId="0" applyFont="1" applyBorder="1">
      <alignment vertical="center"/>
    </xf>
    <xf numFmtId="186" fontId="28" fillId="0" borderId="0" xfId="0" applyNumberFormat="1" applyFont="1" applyFill="1" applyBorder="1" applyAlignment="1">
      <alignment horizontal="center" vertical="center"/>
    </xf>
    <xf numFmtId="3" fontId="31" fillId="0" borderId="0" xfId="0" applyNumberFormat="1" applyFont="1" applyFill="1" applyBorder="1">
      <alignment vertical="center"/>
    </xf>
    <xf numFmtId="185" fontId="28" fillId="0" borderId="15" xfId="0" applyNumberFormat="1" applyFont="1" applyFill="1" applyBorder="1" applyAlignment="1">
      <alignment horizontal="right" vertical="center"/>
    </xf>
    <xf numFmtId="0" fontId="31" fillId="0" borderId="0" xfId="0" applyFont="1" applyAlignment="1">
      <alignment horizontal="right" vertical="center"/>
    </xf>
    <xf numFmtId="0" fontId="97" fillId="0" borderId="0" xfId="0" quotePrefix="1" applyFont="1">
      <alignment vertical="center"/>
    </xf>
    <xf numFmtId="0" fontId="39" fillId="0" borderId="81" xfId="0" applyFont="1" applyBorder="1">
      <alignment vertical="center"/>
    </xf>
    <xf numFmtId="183" fontId="28" fillId="0" borderId="21" xfId="0" applyNumberFormat="1" applyFont="1" applyFill="1" applyBorder="1">
      <alignment vertical="center"/>
    </xf>
    <xf numFmtId="41" fontId="40" fillId="0" borderId="0" xfId="0" applyNumberFormat="1" applyFont="1" applyBorder="1">
      <alignment vertical="center"/>
    </xf>
    <xf numFmtId="3" fontId="31" fillId="0" borderId="33" xfId="0" applyNumberFormat="1" applyFont="1" applyBorder="1">
      <alignment vertical="center"/>
    </xf>
    <xf numFmtId="210" fontId="17" fillId="0" borderId="0" xfId="0" applyNumberFormat="1" applyFont="1">
      <alignment vertical="center"/>
    </xf>
    <xf numFmtId="229" fontId="28" fillId="0" borderId="0" xfId="0" applyNumberFormat="1" applyFont="1" applyFill="1" applyBorder="1" applyAlignment="1">
      <alignment horizontal="center" vertical="center"/>
    </xf>
    <xf numFmtId="0" fontId="13" fillId="0" borderId="0" xfId="0" applyFont="1" applyFill="1" applyBorder="1" applyAlignment="1">
      <alignment vertical="center"/>
    </xf>
    <xf numFmtId="0" fontId="94" fillId="0" borderId="0" xfId="0" applyFont="1">
      <alignment vertical="center"/>
    </xf>
    <xf numFmtId="0" fontId="94" fillId="0" borderId="4" xfId="0" applyFont="1" applyBorder="1">
      <alignment vertical="center"/>
    </xf>
    <xf numFmtId="0" fontId="94" fillId="0" borderId="0" xfId="0" applyFont="1" applyBorder="1">
      <alignment vertical="center"/>
    </xf>
    <xf numFmtId="183" fontId="99" fillId="0" borderId="0" xfId="0" applyNumberFormat="1" applyFont="1" applyAlignment="1"/>
    <xf numFmtId="183" fontId="94" fillId="0" borderId="10" xfId="0" applyNumberFormat="1" applyFont="1" applyBorder="1">
      <alignment vertical="center"/>
    </xf>
    <xf numFmtId="183" fontId="94" fillId="0" borderId="10" xfId="0" applyNumberFormat="1" applyFont="1" applyFill="1" applyBorder="1">
      <alignment vertical="center"/>
    </xf>
    <xf numFmtId="0" fontId="94" fillId="0" borderId="0" xfId="0" applyFont="1" applyAlignment="1"/>
    <xf numFmtId="0" fontId="94" fillId="0" borderId="0" xfId="0" applyFont="1" applyAlignment="1">
      <alignment vertical="center"/>
    </xf>
    <xf numFmtId="183" fontId="94" fillId="0" borderId="5" xfId="0" applyNumberFormat="1" applyFont="1" applyBorder="1">
      <alignment vertical="center"/>
    </xf>
    <xf numFmtId="0" fontId="36" fillId="0" borderId="0" xfId="0" applyFont="1">
      <alignment vertical="center"/>
    </xf>
    <xf numFmtId="178" fontId="41" fillId="0" borderId="0" xfId="0" applyNumberFormat="1" applyFont="1" applyBorder="1">
      <alignment vertical="center"/>
    </xf>
    <xf numFmtId="0" fontId="38" fillId="0" borderId="0" xfId="0" applyFont="1">
      <alignment vertical="center"/>
    </xf>
    <xf numFmtId="14" fontId="38" fillId="0" borderId="9" xfId="0" applyNumberFormat="1" applyFont="1" applyFill="1" applyBorder="1" applyAlignment="1">
      <alignment horizontal="center" vertical="center"/>
    </xf>
    <xf numFmtId="0" fontId="28" fillId="0" borderId="4" xfId="0" applyFont="1" applyBorder="1">
      <alignment vertical="center"/>
    </xf>
    <xf numFmtId="180" fontId="28" fillId="0" borderId="5" xfId="0" applyNumberFormat="1" applyFont="1" applyBorder="1">
      <alignment vertical="center"/>
    </xf>
    <xf numFmtId="0" fontId="38" fillId="0" borderId="4" xfId="0" applyFont="1" applyBorder="1">
      <alignment vertical="center"/>
    </xf>
    <xf numFmtId="0" fontId="38" fillId="0" borderId="0" xfId="0" applyFont="1" applyBorder="1">
      <alignment vertical="center"/>
    </xf>
    <xf numFmtId="180" fontId="38" fillId="0" borderId="5" xfId="0" applyNumberFormat="1" applyFont="1" applyBorder="1">
      <alignment vertical="center"/>
    </xf>
    <xf numFmtId="180" fontId="38" fillId="0" borderId="10" xfId="0" applyNumberFormat="1" applyFont="1" applyBorder="1">
      <alignment vertical="center"/>
    </xf>
    <xf numFmtId="0" fontId="28" fillId="0" borderId="24" xfId="0" applyFont="1" applyBorder="1">
      <alignment vertical="center"/>
    </xf>
    <xf numFmtId="0" fontId="28" fillId="0" borderId="17" xfId="0" applyFont="1" applyBorder="1">
      <alignment vertical="center"/>
    </xf>
    <xf numFmtId="180" fontId="28" fillId="0" borderId="22" xfId="0" applyNumberFormat="1" applyFont="1" applyBorder="1">
      <alignment vertical="center"/>
    </xf>
    <xf numFmtId="180" fontId="28" fillId="0" borderId="27" xfId="0" applyNumberFormat="1" applyFont="1" applyBorder="1">
      <alignment vertical="center"/>
    </xf>
    <xf numFmtId="0" fontId="28" fillId="0" borderId="25" xfId="0" applyFont="1" applyBorder="1">
      <alignment vertical="center"/>
    </xf>
    <xf numFmtId="0" fontId="28" fillId="0" borderId="83" xfId="0" applyFont="1" applyBorder="1">
      <alignment vertical="center"/>
    </xf>
    <xf numFmtId="10" fontId="28" fillId="0" borderId="84" xfId="0" applyNumberFormat="1" applyFont="1" applyBorder="1">
      <alignment vertical="center"/>
    </xf>
    <xf numFmtId="180" fontId="28" fillId="0" borderId="85" xfId="0" applyNumberFormat="1" applyFont="1" applyBorder="1">
      <alignment vertical="center"/>
    </xf>
    <xf numFmtId="0" fontId="38" fillId="0" borderId="0" xfId="0" applyFont="1" applyAlignment="1">
      <alignment horizontal="left" vertical="center" indent="2"/>
    </xf>
    <xf numFmtId="0" fontId="28" fillId="0" borderId="0" xfId="0" applyFont="1" applyAlignment="1">
      <alignment horizontal="left" vertical="center" indent="2"/>
    </xf>
    <xf numFmtId="180" fontId="28" fillId="0" borderId="77" xfId="0" applyNumberFormat="1" applyFont="1" applyBorder="1">
      <alignment vertical="center"/>
    </xf>
    <xf numFmtId="180" fontId="28" fillId="0" borderId="77" xfId="0" applyNumberFormat="1" applyFont="1" applyBorder="1" applyAlignment="1">
      <alignment horizontal="center" vertical="center"/>
    </xf>
    <xf numFmtId="180" fontId="28" fillId="0" borderId="9" xfId="0" applyNumberFormat="1" applyFont="1" applyBorder="1">
      <alignment vertical="center"/>
    </xf>
    <xf numFmtId="180" fontId="28" fillId="0" borderId="10" xfId="0" applyNumberFormat="1" applyFont="1" applyFill="1" applyBorder="1">
      <alignment vertical="center"/>
    </xf>
    <xf numFmtId="0" fontId="28" fillId="0" borderId="4" xfId="0" applyFont="1" applyFill="1" applyBorder="1">
      <alignment vertical="center"/>
    </xf>
    <xf numFmtId="0" fontId="28" fillId="0" borderId="0" xfId="0" applyFont="1" applyFill="1" applyBorder="1">
      <alignment vertical="center"/>
    </xf>
    <xf numFmtId="180" fontId="28" fillId="0" borderId="9" xfId="0" applyNumberFormat="1" applyFont="1" applyFill="1" applyBorder="1">
      <alignment vertical="center"/>
    </xf>
    <xf numFmtId="14" fontId="28" fillId="0" borderId="9" xfId="0" applyNumberFormat="1" applyFont="1" applyBorder="1">
      <alignment vertical="center"/>
    </xf>
    <xf numFmtId="199" fontId="28" fillId="0" borderId="10" xfId="0" applyNumberFormat="1" applyFont="1" applyBorder="1">
      <alignment vertical="center"/>
    </xf>
    <xf numFmtId="0" fontId="28" fillId="0" borderId="78" xfId="0" applyFont="1" applyBorder="1">
      <alignment vertical="center"/>
    </xf>
    <xf numFmtId="180" fontId="28" fillId="0" borderId="79" xfId="0" applyNumberFormat="1" applyFont="1" applyBorder="1">
      <alignment vertical="center"/>
    </xf>
    <xf numFmtId="180" fontId="28" fillId="0" borderId="11" xfId="0" applyNumberFormat="1" applyFont="1" applyBorder="1">
      <alignment vertical="center"/>
    </xf>
    <xf numFmtId="0" fontId="28" fillId="0" borderId="7" xfId="0" applyFont="1" applyBorder="1">
      <alignment vertical="center"/>
    </xf>
    <xf numFmtId="210" fontId="38" fillId="0" borderId="10" xfId="0" applyNumberFormat="1" applyFont="1" applyBorder="1">
      <alignment vertical="center"/>
    </xf>
    <xf numFmtId="210" fontId="38" fillId="0" borderId="0" xfId="0" applyNumberFormat="1" applyFont="1" applyBorder="1">
      <alignment vertical="center"/>
    </xf>
    <xf numFmtId="210" fontId="28" fillId="0" borderId="10" xfId="0" applyNumberFormat="1" applyFont="1" applyBorder="1">
      <alignment vertical="center"/>
    </xf>
    <xf numFmtId="210" fontId="28" fillId="0" borderId="0" xfId="0" applyNumberFormat="1" applyFont="1" applyBorder="1">
      <alignment vertical="center"/>
    </xf>
    <xf numFmtId="210" fontId="28" fillId="0" borderId="0" xfId="0" applyNumberFormat="1" applyFont="1" applyFill="1" applyBorder="1">
      <alignment vertical="center"/>
    </xf>
    <xf numFmtId="0" fontId="28" fillId="0" borderId="5" xfId="0" applyFont="1" applyBorder="1">
      <alignment vertical="center"/>
    </xf>
    <xf numFmtId="0" fontId="38" fillId="0" borderId="5" xfId="0" applyFont="1" applyBorder="1">
      <alignment vertical="center"/>
    </xf>
    <xf numFmtId="210" fontId="28" fillId="0" borderId="10" xfId="0" applyNumberFormat="1" applyFont="1" applyFill="1" applyBorder="1">
      <alignment vertical="center"/>
    </xf>
    <xf numFmtId="210" fontId="28" fillId="0" borderId="0" xfId="0" applyNumberFormat="1" applyFont="1">
      <alignment vertical="center"/>
    </xf>
    <xf numFmtId="0" fontId="28" fillId="0" borderId="10" xfId="0" applyFont="1" applyBorder="1">
      <alignment vertical="center"/>
    </xf>
    <xf numFmtId="199" fontId="28" fillId="0" borderId="10" xfId="0" applyNumberFormat="1" applyFont="1" applyFill="1" applyBorder="1">
      <alignment vertical="center"/>
    </xf>
    <xf numFmtId="0" fontId="28" fillId="0" borderId="10" xfId="0" applyFont="1" applyBorder="1">
      <alignment vertical="center"/>
    </xf>
    <xf numFmtId="0" fontId="28" fillId="0" borderId="0" xfId="0" applyFont="1">
      <alignment vertical="center"/>
    </xf>
    <xf numFmtId="0" fontId="28" fillId="0" borderId="79" xfId="0" applyFont="1" applyBorder="1">
      <alignment vertical="center"/>
    </xf>
    <xf numFmtId="0" fontId="28" fillId="0" borderId="0" xfId="0" applyFont="1" applyBorder="1">
      <alignment vertical="center"/>
    </xf>
    <xf numFmtId="10" fontId="28" fillId="0" borderId="10" xfId="0" applyNumberFormat="1" applyFont="1" applyBorder="1">
      <alignment vertical="center"/>
    </xf>
    <xf numFmtId="0" fontId="28" fillId="0" borderId="0" xfId="0" applyFont="1" applyBorder="1">
      <alignment vertical="center"/>
    </xf>
    <xf numFmtId="0" fontId="94" fillId="10" borderId="0" xfId="0" applyFont="1" applyFill="1" applyBorder="1" applyAlignment="1">
      <alignment vertical="center"/>
    </xf>
    <xf numFmtId="10" fontId="91" fillId="17" borderId="8" xfId="0" applyNumberFormat="1" applyFont="1" applyFill="1" applyBorder="1">
      <alignment vertical="center"/>
    </xf>
    <xf numFmtId="10" fontId="91" fillId="0" borderId="5" xfId="0" applyNumberFormat="1" applyFont="1" applyBorder="1">
      <alignment vertical="center"/>
    </xf>
    <xf numFmtId="10" fontId="91" fillId="0" borderId="79" xfId="0" applyNumberFormat="1" applyFont="1" applyBorder="1">
      <alignment vertical="center"/>
    </xf>
    <xf numFmtId="0" fontId="25" fillId="0" borderId="0" xfId="0" applyFont="1">
      <alignment vertical="center"/>
    </xf>
    <xf numFmtId="0" fontId="25" fillId="0" borderId="0" xfId="0" applyFont="1" applyBorder="1">
      <alignment vertical="center"/>
    </xf>
    <xf numFmtId="0" fontId="23" fillId="0" borderId="0" xfId="0" applyFont="1">
      <alignment vertical="center"/>
    </xf>
    <xf numFmtId="0" fontId="23" fillId="0" borderId="0" xfId="0" applyFont="1" applyBorder="1">
      <alignment vertical="center"/>
    </xf>
    <xf numFmtId="180" fontId="28" fillId="0" borderId="7" xfId="0" applyNumberFormat="1" applyFont="1" applyBorder="1">
      <alignment vertical="center"/>
    </xf>
    <xf numFmtId="0" fontId="38" fillId="0" borderId="0" xfId="0" applyFont="1" applyBorder="1">
      <alignment vertical="center"/>
    </xf>
    <xf numFmtId="0" fontId="28" fillId="0" borderId="6" xfId="0" applyFont="1" applyBorder="1" applyAlignment="1">
      <alignment vertical="center"/>
    </xf>
    <xf numFmtId="0" fontId="28" fillId="0" borderId="7" xfId="0" applyFont="1" applyBorder="1" applyAlignment="1">
      <alignment vertical="center"/>
    </xf>
    <xf numFmtId="0" fontId="28" fillId="0" borderId="4" xfId="0" applyFont="1" applyBorder="1" applyAlignment="1">
      <alignment vertical="center"/>
    </xf>
    <xf numFmtId="0" fontId="28" fillId="0" borderId="78" xfId="0" applyFont="1" applyBorder="1" applyAlignment="1">
      <alignment vertical="center"/>
    </xf>
    <xf numFmtId="0" fontId="28" fillId="0" borderId="77" xfId="0" applyFont="1" applyBorder="1" applyAlignment="1">
      <alignment vertical="center"/>
    </xf>
    <xf numFmtId="3" fontId="91" fillId="0" borderId="77" xfId="0" applyNumberFormat="1" applyFont="1" applyBorder="1">
      <alignment vertical="center"/>
    </xf>
    <xf numFmtId="0" fontId="28" fillId="17" borderId="7" xfId="0" applyFont="1" applyFill="1" applyBorder="1" applyAlignment="1">
      <alignment vertical="center"/>
    </xf>
    <xf numFmtId="0" fontId="28" fillId="17" borderId="7" xfId="0" applyFont="1" applyFill="1" applyBorder="1">
      <alignment vertical="center"/>
    </xf>
    <xf numFmtId="0" fontId="28" fillId="0" borderId="7" xfId="0" applyFont="1" applyFill="1" applyBorder="1">
      <alignment vertical="center"/>
    </xf>
    <xf numFmtId="0" fontId="28" fillId="0" borderId="83" xfId="0" applyFont="1" applyBorder="1">
      <alignment vertical="center"/>
    </xf>
    <xf numFmtId="0" fontId="28" fillId="0" borderId="13" xfId="0" applyFont="1" applyBorder="1">
      <alignment vertical="center"/>
    </xf>
    <xf numFmtId="180" fontId="28" fillId="0" borderId="13" xfId="0" applyNumberFormat="1" applyFont="1" applyBorder="1">
      <alignment vertical="center"/>
    </xf>
    <xf numFmtId="0" fontId="28" fillId="0" borderId="13" xfId="0" applyFont="1" applyBorder="1">
      <alignment vertical="center"/>
    </xf>
    <xf numFmtId="41" fontId="28" fillId="0" borderId="13" xfId="0" applyNumberFormat="1" applyFont="1" applyBorder="1">
      <alignment vertical="center"/>
    </xf>
    <xf numFmtId="0" fontId="17" fillId="0" borderId="0" xfId="0" applyFont="1" applyAlignment="1">
      <alignment vertical="center"/>
    </xf>
    <xf numFmtId="0" fontId="17" fillId="0" borderId="0" xfId="0" applyFont="1" applyBorder="1" applyAlignment="1">
      <alignment vertical="center"/>
    </xf>
    <xf numFmtId="0" fontId="95" fillId="0" borderId="0" xfId="0" applyFont="1" applyFill="1" applyBorder="1" applyAlignment="1">
      <alignment vertical="center"/>
    </xf>
    <xf numFmtId="0" fontId="17" fillId="0" borderId="0" xfId="0" applyFont="1" applyFill="1" applyBorder="1" applyAlignment="1">
      <alignment horizontal="center" vertical="center"/>
    </xf>
    <xf numFmtId="0" fontId="17" fillId="0" borderId="0" xfId="0" applyFont="1" applyFill="1" applyAlignment="1">
      <alignment vertical="center"/>
    </xf>
    <xf numFmtId="210" fontId="83" fillId="0" borderId="0" xfId="0" applyNumberFormat="1" applyFont="1" applyFill="1" applyBorder="1" applyAlignment="1">
      <alignment horizontal="right" vertical="center"/>
    </xf>
    <xf numFmtId="0" fontId="17" fillId="0" borderId="0" xfId="0" applyFont="1" applyFill="1" applyBorder="1" applyAlignment="1">
      <alignment vertical="center"/>
    </xf>
    <xf numFmtId="0" fontId="28" fillId="0" borderId="89" xfId="0" applyFont="1" applyBorder="1">
      <alignment vertical="center"/>
    </xf>
    <xf numFmtId="14" fontId="37" fillId="0" borderId="0" xfId="0" applyNumberFormat="1" applyFont="1" applyFill="1" applyAlignment="1"/>
    <xf numFmtId="180" fontId="28" fillId="0" borderId="89" xfId="0" applyNumberFormat="1" applyFont="1" applyBorder="1">
      <alignment vertical="center"/>
    </xf>
    <xf numFmtId="0" fontId="96" fillId="0" borderId="0" xfId="0" applyFont="1" applyFill="1" applyBorder="1">
      <alignment vertical="center"/>
    </xf>
    <xf numFmtId="0" fontId="94" fillId="0" borderId="10" xfId="0" applyFont="1" applyBorder="1">
      <alignment vertical="center"/>
    </xf>
    <xf numFmtId="183" fontId="94" fillId="0" borderId="0" xfId="0" applyNumberFormat="1" applyFont="1" applyBorder="1">
      <alignment vertical="center"/>
    </xf>
    <xf numFmtId="0" fontId="38" fillId="0" borderId="0" xfId="0" applyFont="1" applyAlignment="1"/>
    <xf numFmtId="0" fontId="38" fillId="0" borderId="4" xfId="0" applyFont="1" applyBorder="1" applyAlignment="1"/>
    <xf numFmtId="183" fontId="70" fillId="0" borderId="0" xfId="0" applyNumberFormat="1" applyFont="1" applyAlignment="1"/>
    <xf numFmtId="183" fontId="38" fillId="0" borderId="10" xfId="0" applyNumberFormat="1" applyFont="1" applyBorder="1" applyAlignment="1"/>
    <xf numFmtId="183" fontId="38" fillId="0" borderId="10" xfId="0" applyNumberFormat="1" applyFont="1" applyFill="1" applyBorder="1" applyAlignment="1"/>
    <xf numFmtId="0" fontId="88" fillId="0" borderId="0" xfId="0" applyFont="1">
      <alignment vertical="center"/>
    </xf>
    <xf numFmtId="0" fontId="38" fillId="0" borderId="0" xfId="0" applyFont="1" applyAlignment="1">
      <alignment vertical="center"/>
    </xf>
    <xf numFmtId="0" fontId="70" fillId="0" borderId="0" xfId="0" applyFont="1" applyAlignment="1"/>
    <xf numFmtId="0" fontId="38" fillId="0" borderId="0" xfId="0" applyFont="1" applyFill="1" applyAlignment="1"/>
    <xf numFmtId="0" fontId="38" fillId="0" borderId="4" xfId="0" applyFont="1" applyFill="1" applyBorder="1" applyAlignment="1"/>
    <xf numFmtId="0" fontId="38" fillId="0" borderId="0" xfId="0" applyFont="1" applyFill="1" applyAlignment="1">
      <alignment vertical="center"/>
    </xf>
    <xf numFmtId="0" fontId="70" fillId="0" borderId="0" xfId="0" applyFont="1" applyFill="1" applyAlignment="1"/>
    <xf numFmtId="41" fontId="38" fillId="0" borderId="10" xfId="702" applyFont="1" applyBorder="1" applyAlignment="1"/>
    <xf numFmtId="41" fontId="70" fillId="0" borderId="0" xfId="702" applyFont="1" applyAlignment="1"/>
    <xf numFmtId="43" fontId="70" fillId="0" borderId="0" xfId="0" applyNumberFormat="1" applyFont="1" applyAlignment="1"/>
    <xf numFmtId="0" fontId="31" fillId="0" borderId="0" xfId="0" applyFont="1" applyFill="1" applyBorder="1" applyAlignment="1">
      <alignment horizontal="left" vertical="center"/>
    </xf>
    <xf numFmtId="200" fontId="31" fillId="0" borderId="33" xfId="0" applyNumberFormat="1" applyFont="1" applyBorder="1">
      <alignment vertical="center"/>
    </xf>
    <xf numFmtId="10" fontId="28" fillId="0" borderId="0" xfId="0" applyNumberFormat="1" applyFont="1" applyFill="1" applyBorder="1" applyAlignment="1">
      <alignment horizontal="center" vertical="center"/>
    </xf>
    <xf numFmtId="0" fontId="37" fillId="0" borderId="9" xfId="0" applyFont="1" applyBorder="1" applyAlignment="1"/>
    <xf numFmtId="3" fontId="37" fillId="0" borderId="9" xfId="0" applyNumberFormat="1" applyFont="1" applyBorder="1" applyAlignment="1"/>
    <xf numFmtId="3" fontId="28" fillId="8" borderId="9" xfId="0" applyNumberFormat="1" applyFont="1" applyFill="1" applyBorder="1" applyAlignment="1">
      <alignment horizontal="center" vertical="center"/>
    </xf>
    <xf numFmtId="14" fontId="37" fillId="0" borderId="9" xfId="0" applyNumberFormat="1" applyFont="1" applyBorder="1" applyAlignment="1"/>
    <xf numFmtId="0" fontId="37" fillId="0" borderId="2" xfId="0" applyFont="1" applyBorder="1" applyAlignment="1"/>
    <xf numFmtId="223" fontId="38" fillId="14" borderId="9" xfId="0" applyNumberFormat="1" applyFont="1" applyFill="1" applyBorder="1" applyAlignment="1">
      <alignment horizontal="center" vertical="center" wrapText="1"/>
    </xf>
    <xf numFmtId="197" fontId="38" fillId="0" borderId="9" xfId="0" applyNumberFormat="1" applyFont="1" applyFill="1" applyBorder="1" applyAlignment="1">
      <alignment horizontal="center" vertical="center"/>
    </xf>
    <xf numFmtId="0" fontId="40" fillId="0" borderId="4" xfId="0" applyFont="1" applyBorder="1">
      <alignment vertical="center"/>
    </xf>
    <xf numFmtId="0" fontId="40" fillId="0" borderId="0" xfId="0" applyFont="1" applyFill="1">
      <alignment vertical="center"/>
    </xf>
    <xf numFmtId="0" fontId="31" fillId="0" borderId="0" xfId="0" applyFont="1" applyFill="1" applyBorder="1" applyAlignment="1">
      <alignment horizontal="left" vertical="center"/>
    </xf>
    <xf numFmtId="197" fontId="31" fillId="0" borderId="9" xfId="0" applyNumberFormat="1" applyFont="1" applyFill="1" applyBorder="1" applyAlignment="1">
      <alignment horizontal="center" vertical="center"/>
    </xf>
    <xf numFmtId="0" fontId="41" fillId="0" borderId="0" xfId="0" applyNumberFormat="1" applyFont="1" applyFill="1" applyAlignment="1">
      <alignment horizontal="left" vertical="center"/>
    </xf>
    <xf numFmtId="0" fontId="37" fillId="0" borderId="5" xfId="0" applyFont="1" applyFill="1" applyBorder="1" applyAlignment="1"/>
    <xf numFmtId="0" fontId="22" fillId="12" borderId="0" xfId="0" applyFont="1" applyFill="1">
      <alignment vertical="center"/>
    </xf>
    <xf numFmtId="0" fontId="22" fillId="0" borderId="0" xfId="0" applyFont="1" applyFill="1">
      <alignment vertical="center"/>
    </xf>
    <xf numFmtId="0" fontId="40" fillId="13" borderId="0" xfId="0" applyFont="1" applyFill="1">
      <alignment vertical="center"/>
    </xf>
    <xf numFmtId="197" fontId="38" fillId="11" borderId="9" xfId="0" applyNumberFormat="1" applyFont="1" applyFill="1" applyBorder="1" applyAlignment="1">
      <alignment horizontal="left" vertical="center"/>
    </xf>
    <xf numFmtId="10" fontId="86" fillId="11" borderId="9" xfId="0" applyNumberFormat="1" applyFont="1" applyFill="1" applyBorder="1" applyAlignment="1">
      <alignment horizontal="right" vertical="center"/>
    </xf>
    <xf numFmtId="0" fontId="28" fillId="0" borderId="82" xfId="0" applyFont="1" applyBorder="1">
      <alignment vertical="center"/>
    </xf>
    <xf numFmtId="0" fontId="28" fillId="0" borderId="89" xfId="0" applyFont="1" applyFill="1" applyBorder="1">
      <alignment vertical="center"/>
    </xf>
    <xf numFmtId="0" fontId="31" fillId="14" borderId="0" xfId="0" applyFont="1" applyFill="1" applyBorder="1">
      <alignment vertical="center"/>
    </xf>
    <xf numFmtId="0" fontId="31" fillId="14" borderId="0" xfId="0" applyFont="1" applyFill="1">
      <alignment vertical="center"/>
    </xf>
    <xf numFmtId="0" fontId="40" fillId="14" borderId="0" xfId="0" applyFont="1" applyFill="1">
      <alignment vertical="center"/>
    </xf>
    <xf numFmtId="0" fontId="37" fillId="0" borderId="0" xfId="0" applyFont="1" applyFill="1" applyBorder="1">
      <alignment vertical="center"/>
    </xf>
    <xf numFmtId="0" fontId="18" fillId="0" borderId="0" xfId="0" applyFont="1" applyBorder="1" applyAlignment="1">
      <alignment horizontal="center" vertical="center"/>
    </xf>
    <xf numFmtId="188" fontId="18" fillId="0" borderId="0" xfId="0" applyNumberFormat="1" applyFont="1" applyBorder="1" applyAlignment="1">
      <alignment horizontal="center" vertical="center"/>
    </xf>
    <xf numFmtId="14" fontId="18" fillId="0" borderId="0" xfId="0" applyNumberFormat="1" applyFont="1" applyBorder="1" applyAlignment="1">
      <alignment horizontal="center" vertical="center"/>
    </xf>
    <xf numFmtId="180" fontId="18" fillId="0" borderId="0" xfId="0" applyNumberFormat="1" applyFont="1" applyBorder="1">
      <alignment vertical="center"/>
    </xf>
    <xf numFmtId="0" fontId="18" fillId="0" borderId="0" xfId="0" applyFont="1" applyBorder="1">
      <alignment vertical="center"/>
    </xf>
    <xf numFmtId="180" fontId="18" fillId="0" borderId="81" xfId="0" applyNumberFormat="1" applyFont="1" applyBorder="1">
      <alignment vertical="center"/>
    </xf>
    <xf numFmtId="0" fontId="39" fillId="0" borderId="11" xfId="0" applyFont="1" applyBorder="1">
      <alignment vertical="center"/>
    </xf>
    <xf numFmtId="180" fontId="39" fillId="0" borderId="0" xfId="0" applyNumberFormat="1" applyFont="1" applyFill="1" applyBorder="1">
      <alignment vertical="center"/>
    </xf>
    <xf numFmtId="0" fontId="40" fillId="0" borderId="7" xfId="0" applyFont="1" applyBorder="1">
      <alignment vertical="center"/>
    </xf>
    <xf numFmtId="3" fontId="86" fillId="8" borderId="91" xfId="0" applyNumberFormat="1" applyFont="1" applyFill="1" applyBorder="1">
      <alignment vertical="center"/>
    </xf>
    <xf numFmtId="0" fontId="37" fillId="0" borderId="0" xfId="0" applyFont="1" applyFill="1" applyBorder="1" applyAlignment="1">
      <alignment horizontal="left"/>
    </xf>
    <xf numFmtId="0" fontId="31" fillId="0" borderId="0" xfId="0" applyFont="1" applyFill="1" applyBorder="1">
      <alignment vertical="center"/>
    </xf>
    <xf numFmtId="221" fontId="37" fillId="0" borderId="0" xfId="0" applyNumberFormat="1" applyFont="1" applyFill="1" applyBorder="1" applyAlignment="1"/>
    <xf numFmtId="0" fontId="88" fillId="0" borderId="0" xfId="0" applyFont="1" applyAlignment="1">
      <alignment horizontal="right"/>
    </xf>
    <xf numFmtId="0" fontId="37" fillId="0" borderId="9" xfId="0" applyFont="1" applyBorder="1" applyAlignment="1">
      <alignment horizontal="center" vertical="center" wrapText="1"/>
    </xf>
    <xf numFmtId="0" fontId="28" fillId="0" borderId="0" xfId="0" applyFont="1" applyFill="1" applyBorder="1" applyAlignment="1">
      <alignment horizontal="right" vertical="center"/>
    </xf>
    <xf numFmtId="0" fontId="37" fillId="0" borderId="0" xfId="0" applyNumberFormat="1" applyFont="1" applyBorder="1">
      <alignment vertical="center"/>
    </xf>
    <xf numFmtId="0" fontId="37" fillId="0" borderId="93" xfId="0" applyFont="1" applyBorder="1">
      <alignment vertical="center"/>
    </xf>
    <xf numFmtId="192" fontId="41" fillId="0" borderId="0" xfId="0" applyNumberFormat="1" applyFont="1" applyBorder="1" applyAlignment="1">
      <alignment horizontal="center" vertical="center"/>
    </xf>
    <xf numFmtId="0" fontId="41" fillId="0" borderId="0" xfId="0" applyNumberFormat="1" applyFont="1" applyBorder="1" applyAlignment="1">
      <alignment horizontal="center" vertical="center"/>
    </xf>
    <xf numFmtId="43" fontId="28" fillId="0" borderId="0" xfId="0" applyNumberFormat="1" applyFont="1" applyFill="1" applyBorder="1">
      <alignment vertical="center"/>
    </xf>
    <xf numFmtId="10" fontId="30" fillId="0" borderId="0" xfId="701" applyNumberFormat="1" applyFont="1" applyFill="1" applyBorder="1" applyAlignment="1">
      <alignment horizontal="right" vertical="center"/>
    </xf>
    <xf numFmtId="180" fontId="28" fillId="0" borderId="0" xfId="0" applyNumberFormat="1" applyFont="1" applyFill="1" applyBorder="1">
      <alignment vertical="center"/>
    </xf>
    <xf numFmtId="14" fontId="31" fillId="0" borderId="89" xfId="0" applyNumberFormat="1" applyFont="1" applyFill="1" applyBorder="1">
      <alignment vertical="center"/>
    </xf>
    <xf numFmtId="0" fontId="37" fillId="0" borderId="39" xfId="0" applyFont="1" applyBorder="1">
      <alignment vertical="center"/>
    </xf>
    <xf numFmtId="0" fontId="37" fillId="0" borderId="40" xfId="0" applyFont="1" applyBorder="1">
      <alignment vertical="center"/>
    </xf>
    <xf numFmtId="0" fontId="37" fillId="0" borderId="96" xfId="0" applyFont="1" applyBorder="1" applyAlignment="1">
      <alignment horizontal="right" vertical="center"/>
    </xf>
    <xf numFmtId="0" fontId="37" fillId="19" borderId="101" xfId="0" applyFont="1" applyFill="1" applyBorder="1">
      <alignment vertical="center"/>
    </xf>
    <xf numFmtId="0" fontId="37" fillId="19" borderId="102" xfId="0" applyFont="1" applyFill="1" applyBorder="1">
      <alignment vertical="center"/>
    </xf>
    <xf numFmtId="0" fontId="37" fillId="19" borderId="103" xfId="0" applyFont="1" applyFill="1" applyBorder="1">
      <alignment vertical="center"/>
    </xf>
    <xf numFmtId="0" fontId="37" fillId="0" borderId="104" xfId="0" applyFont="1" applyBorder="1">
      <alignment vertical="center"/>
    </xf>
    <xf numFmtId="0" fontId="37" fillId="0" borderId="4" xfId="0" applyFont="1" applyBorder="1">
      <alignment vertical="center"/>
    </xf>
    <xf numFmtId="0" fontId="37" fillId="0" borderId="78" xfId="0" applyFont="1" applyBorder="1">
      <alignment vertical="center"/>
    </xf>
    <xf numFmtId="0" fontId="41" fillId="0" borderId="96" xfId="0" applyFont="1" applyBorder="1" applyAlignment="1">
      <alignment horizontal="right" vertical="center"/>
    </xf>
    <xf numFmtId="0" fontId="37" fillId="0" borderId="77" xfId="0" applyFont="1" applyBorder="1">
      <alignment vertical="center"/>
    </xf>
    <xf numFmtId="14" fontId="37" fillId="0" borderId="79" xfId="0" applyNumberFormat="1" applyFont="1" applyBorder="1">
      <alignment vertical="center"/>
    </xf>
    <xf numFmtId="0" fontId="37" fillId="0" borderId="50" xfId="0" applyFont="1" applyBorder="1">
      <alignment vertical="center"/>
    </xf>
    <xf numFmtId="0" fontId="37" fillId="0" borderId="51" xfId="0" applyFont="1" applyBorder="1">
      <alignment vertical="center"/>
    </xf>
    <xf numFmtId="0" fontId="37" fillId="0" borderId="107" xfId="0" applyFont="1" applyBorder="1">
      <alignment vertical="center"/>
    </xf>
    <xf numFmtId="0" fontId="37" fillId="0" borderId="108" xfId="0" applyFont="1" applyBorder="1">
      <alignment vertical="center"/>
    </xf>
    <xf numFmtId="0" fontId="37" fillId="0" borderId="110" xfId="0" applyFont="1" applyBorder="1">
      <alignment vertical="center"/>
    </xf>
    <xf numFmtId="0" fontId="37" fillId="0" borderId="1" xfId="0" applyFont="1" applyBorder="1">
      <alignment vertical="center"/>
    </xf>
    <xf numFmtId="14" fontId="37" fillId="0" borderId="55" xfId="0" applyNumberFormat="1" applyFont="1" applyBorder="1">
      <alignment vertical="center"/>
    </xf>
    <xf numFmtId="0" fontId="37" fillId="0" borderId="114" xfId="0" applyFont="1" applyBorder="1">
      <alignment vertical="center"/>
    </xf>
    <xf numFmtId="0" fontId="37" fillId="0" borderId="115" xfId="0" applyFont="1" applyBorder="1">
      <alignment vertical="center"/>
    </xf>
    <xf numFmtId="0" fontId="18" fillId="0" borderId="114" xfId="0" applyFont="1" applyBorder="1">
      <alignment vertical="center"/>
    </xf>
    <xf numFmtId="0" fontId="18" fillId="0" borderId="115" xfId="0" applyFont="1" applyBorder="1">
      <alignment vertical="center"/>
    </xf>
    <xf numFmtId="0" fontId="37" fillId="19" borderId="102" xfId="0" applyFont="1" applyFill="1" applyBorder="1" applyAlignment="1">
      <alignment horizontal="center" vertical="center"/>
    </xf>
    <xf numFmtId="10" fontId="28" fillId="0" borderId="89" xfId="0" applyNumberFormat="1" applyFont="1" applyFill="1" applyBorder="1" applyAlignment="1">
      <alignment vertical="center"/>
    </xf>
    <xf numFmtId="10" fontId="28" fillId="0" borderId="79" xfId="0" applyNumberFormat="1" applyFont="1" applyFill="1" applyBorder="1" applyAlignment="1">
      <alignment vertical="center"/>
    </xf>
    <xf numFmtId="0" fontId="37" fillId="0" borderId="116" xfId="0" applyFont="1" applyBorder="1">
      <alignment vertical="center"/>
    </xf>
    <xf numFmtId="0" fontId="37" fillId="19" borderId="90" xfId="0" applyFont="1" applyFill="1" applyBorder="1" applyAlignment="1">
      <alignment horizontal="center" vertical="center"/>
    </xf>
    <xf numFmtId="0" fontId="18" fillId="0" borderId="51" xfId="0" applyFont="1" applyBorder="1">
      <alignment vertical="center"/>
    </xf>
    <xf numFmtId="14" fontId="28" fillId="0" borderId="89" xfId="0" applyNumberFormat="1" applyFont="1" applyFill="1" applyBorder="1" applyAlignment="1">
      <alignment vertical="center"/>
    </xf>
    <xf numFmtId="0" fontId="31" fillId="0" borderId="80" xfId="0" applyFont="1" applyBorder="1">
      <alignment vertical="center"/>
    </xf>
    <xf numFmtId="0" fontId="37" fillId="0" borderId="116" xfId="0" applyFont="1" applyFill="1" applyBorder="1">
      <alignment vertical="center"/>
    </xf>
    <xf numFmtId="0" fontId="37" fillId="0" borderId="77" xfId="0" applyFont="1" applyFill="1" applyBorder="1">
      <alignment vertical="center"/>
    </xf>
    <xf numFmtId="0" fontId="31" fillId="0" borderId="0" xfId="0" applyFont="1" applyFill="1" applyBorder="1" applyAlignment="1">
      <alignment vertical="center"/>
    </xf>
    <xf numFmtId="0" fontId="37" fillId="19" borderId="102" xfId="0" applyNumberFormat="1" applyFont="1" applyFill="1" applyBorder="1" applyAlignment="1">
      <alignment horizontal="center" vertical="center" shrinkToFit="1"/>
    </xf>
    <xf numFmtId="0" fontId="37" fillId="19" borderId="102" xfId="0" applyFont="1" applyFill="1" applyBorder="1" applyAlignment="1">
      <alignment horizontal="center" vertical="center" shrinkToFit="1"/>
    </xf>
    <xf numFmtId="0" fontId="31" fillId="0" borderId="39" xfId="0" applyFont="1" applyBorder="1">
      <alignment vertical="center"/>
    </xf>
    <xf numFmtId="0" fontId="31" fillId="0" borderId="40" xfId="0" applyFont="1" applyBorder="1">
      <alignment vertical="center"/>
    </xf>
    <xf numFmtId="0" fontId="31" fillId="0" borderId="39" xfId="0" applyFont="1" applyFill="1" applyBorder="1">
      <alignment vertical="center"/>
    </xf>
    <xf numFmtId="0" fontId="31" fillId="0" borderId="40" xfId="0" applyFont="1" applyFill="1" applyBorder="1">
      <alignment vertical="center"/>
    </xf>
    <xf numFmtId="0" fontId="37" fillId="0" borderId="108" xfId="0" applyFont="1" applyBorder="1" applyAlignment="1">
      <alignment vertical="center" shrinkToFit="1"/>
    </xf>
    <xf numFmtId="0" fontId="37" fillId="0" borderId="0" xfId="0" applyFont="1" applyBorder="1" applyAlignment="1">
      <alignment vertical="center" shrinkToFit="1"/>
    </xf>
    <xf numFmtId="3" fontId="37" fillId="0" borderId="0" xfId="0" applyNumberFormat="1" applyFont="1" applyBorder="1">
      <alignment vertical="center"/>
    </xf>
    <xf numFmtId="3" fontId="37" fillId="0" borderId="10" xfId="0" applyNumberFormat="1" applyFont="1" applyBorder="1">
      <alignment vertical="center"/>
    </xf>
    <xf numFmtId="0" fontId="31" fillId="0" borderId="122" xfId="0" applyFont="1" applyBorder="1">
      <alignment vertical="center"/>
    </xf>
    <xf numFmtId="0" fontId="28" fillId="0" borderId="39" xfId="0" applyFont="1" applyBorder="1">
      <alignment vertical="center"/>
    </xf>
    <xf numFmtId="0" fontId="76" fillId="0" borderId="0" xfId="0" applyFont="1">
      <alignment vertical="center"/>
    </xf>
    <xf numFmtId="14" fontId="76" fillId="0" borderId="0" xfId="0" quotePrefix="1" applyNumberFormat="1" applyFont="1">
      <alignment vertical="center"/>
    </xf>
    <xf numFmtId="0" fontId="76" fillId="0" borderId="0" xfId="0" applyFont="1" applyAlignment="1">
      <alignment horizontal="center" vertical="center"/>
    </xf>
    <xf numFmtId="14" fontId="102" fillId="0" borderId="9" xfId="0" applyNumberFormat="1" applyFont="1" applyBorder="1" applyAlignment="1">
      <alignment horizontal="center" vertical="center"/>
    </xf>
    <xf numFmtId="0" fontId="13" fillId="0" borderId="4" xfId="0" applyFont="1" applyBorder="1" applyAlignment="1"/>
    <xf numFmtId="0" fontId="13" fillId="0" borderId="11" xfId="0" applyFont="1" applyBorder="1" applyAlignment="1"/>
    <xf numFmtId="183" fontId="13" fillId="0" borderId="10" xfId="0" applyNumberFormat="1" applyFont="1" applyBorder="1" applyAlignment="1"/>
    <xf numFmtId="183" fontId="13" fillId="0" borderId="5" xfId="0" applyNumberFormat="1" applyFont="1" applyBorder="1" applyAlignment="1"/>
    <xf numFmtId="0" fontId="94" fillId="0" borderId="4" xfId="0" applyFont="1" applyBorder="1" applyAlignment="1"/>
    <xf numFmtId="183" fontId="94" fillId="0" borderId="10" xfId="0" applyNumberFormat="1" applyFont="1" applyBorder="1" applyAlignment="1"/>
    <xf numFmtId="0" fontId="13" fillId="0" borderId="4" xfId="0" applyFont="1" applyFill="1" applyBorder="1" applyAlignment="1"/>
    <xf numFmtId="0" fontId="13" fillId="0" borderId="0" xfId="0" applyFont="1" applyFill="1" applyAlignment="1">
      <alignment horizontal="left"/>
    </xf>
    <xf numFmtId="183" fontId="13" fillId="0" borderId="10" xfId="0" applyNumberFormat="1" applyFont="1" applyFill="1" applyBorder="1" applyAlignment="1"/>
    <xf numFmtId="43" fontId="13" fillId="0" borderId="0" xfId="0" applyNumberFormat="1" applyFont="1" applyFill="1" applyAlignment="1"/>
    <xf numFmtId="0" fontId="13" fillId="0" borderId="10" xfId="0" applyFont="1" applyFill="1" applyBorder="1" applyAlignment="1"/>
    <xf numFmtId="183" fontId="13" fillId="0" borderId="5" xfId="0" applyNumberFormat="1" applyFont="1" applyFill="1" applyBorder="1" applyAlignment="1"/>
    <xf numFmtId="0" fontId="94" fillId="0" borderId="4" xfId="0" applyFont="1" applyFill="1" applyBorder="1" applyAlignment="1"/>
    <xf numFmtId="0" fontId="94" fillId="0" borderId="0" xfId="0" applyFont="1" applyFill="1" applyAlignment="1"/>
    <xf numFmtId="183" fontId="94" fillId="0" borderId="10" xfId="0" applyNumberFormat="1" applyFont="1" applyFill="1" applyBorder="1" applyAlignment="1"/>
    <xf numFmtId="183" fontId="94" fillId="0" borderId="5" xfId="0" applyNumberFormat="1" applyFont="1" applyFill="1" applyBorder="1" applyAlignment="1"/>
    <xf numFmtId="0" fontId="13" fillId="0" borderId="0" xfId="0" applyFont="1" applyFill="1" applyBorder="1">
      <alignment vertical="center"/>
    </xf>
    <xf numFmtId="0" fontId="13" fillId="0" borderId="0" xfId="0" applyFont="1" applyFill="1" applyBorder="1" applyAlignment="1">
      <alignment horizontal="left" vertical="center" indent="1"/>
    </xf>
    <xf numFmtId="14" fontId="13" fillId="0" borderId="0" xfId="0" applyNumberFormat="1" applyFont="1" applyFill="1" applyAlignment="1"/>
    <xf numFmtId="183" fontId="13" fillId="0" borderId="0" xfId="0" applyNumberFormat="1" applyFont="1" applyFill="1" applyAlignment="1"/>
    <xf numFmtId="0" fontId="13" fillId="0" borderId="0" xfId="0" applyFont="1" applyFill="1" applyAlignment="1">
      <alignment horizontal="left" indent="3"/>
    </xf>
    <xf numFmtId="0" fontId="13" fillId="0" borderId="0" xfId="0" applyFont="1" applyFill="1" applyAlignment="1">
      <alignment horizontal="left" indent="1"/>
    </xf>
    <xf numFmtId="183" fontId="13" fillId="0" borderId="29" xfId="0" applyNumberFormat="1" applyFont="1" applyFill="1" applyBorder="1" applyAlignment="1"/>
    <xf numFmtId="183" fontId="13" fillId="0" borderId="30" xfId="0" applyNumberFormat="1" applyFont="1" applyFill="1" applyBorder="1" applyAlignment="1"/>
    <xf numFmtId="0" fontId="94" fillId="0" borderId="0" xfId="0" applyFont="1" applyFill="1" applyAlignment="1">
      <alignment vertical="center"/>
    </xf>
    <xf numFmtId="0" fontId="13" fillId="0" borderId="16" xfId="0" applyFont="1" applyFill="1" applyBorder="1" applyAlignment="1"/>
    <xf numFmtId="0" fontId="13" fillId="0" borderId="12" xfId="0" applyFont="1" applyFill="1" applyBorder="1" applyAlignment="1"/>
    <xf numFmtId="0" fontId="13" fillId="0" borderId="13" xfId="0" applyFont="1" applyFill="1" applyBorder="1" applyAlignment="1"/>
    <xf numFmtId="183" fontId="13" fillId="0" borderId="13" xfId="0" applyNumberFormat="1" applyFont="1" applyFill="1" applyBorder="1" applyAlignment="1"/>
    <xf numFmtId="183" fontId="13" fillId="0" borderId="14" xfId="0" applyNumberFormat="1" applyFont="1" applyFill="1" applyBorder="1" applyAlignment="1"/>
    <xf numFmtId="0" fontId="13" fillId="0" borderId="1" xfId="0" applyFont="1" applyFill="1" applyBorder="1" applyAlignment="1"/>
    <xf numFmtId="0" fontId="13" fillId="0" borderId="2" xfId="0" applyFont="1" applyFill="1" applyBorder="1" applyAlignment="1"/>
    <xf numFmtId="183" fontId="13" fillId="0" borderId="11" xfId="0" applyNumberFormat="1" applyFont="1" applyFill="1" applyBorder="1" applyAlignment="1"/>
    <xf numFmtId="0" fontId="103" fillId="0" borderId="0" xfId="0" applyFont="1" applyFill="1" applyAlignment="1">
      <alignment horizontal="center" vertical="center"/>
    </xf>
    <xf numFmtId="0" fontId="38" fillId="0" borderId="0" xfId="0" applyFont="1" applyFill="1">
      <alignment vertical="center"/>
    </xf>
    <xf numFmtId="0" fontId="28" fillId="0" borderId="8" xfId="0" applyFont="1" applyFill="1" applyBorder="1">
      <alignment vertical="center"/>
    </xf>
    <xf numFmtId="180" fontId="28" fillId="0" borderId="10" xfId="0" applyNumberFormat="1" applyFont="1" applyFill="1" applyBorder="1">
      <alignment vertical="center"/>
    </xf>
    <xf numFmtId="0" fontId="28" fillId="0" borderId="5" xfId="0" applyFont="1" applyFill="1" applyBorder="1">
      <alignment vertical="center"/>
    </xf>
    <xf numFmtId="0" fontId="28" fillId="0" borderId="5" xfId="0" applyFont="1" applyFill="1" applyBorder="1">
      <alignment vertical="center"/>
    </xf>
    <xf numFmtId="0" fontId="28" fillId="0" borderId="0" xfId="0" applyFont="1" applyFill="1" applyBorder="1">
      <alignment vertical="center"/>
    </xf>
    <xf numFmtId="14" fontId="28" fillId="0" borderId="0" xfId="0" applyNumberFormat="1" applyFont="1" applyFill="1" applyBorder="1">
      <alignment vertical="center"/>
    </xf>
    <xf numFmtId="0" fontId="41" fillId="0" borderId="0" xfId="0" applyFont="1" applyFill="1" applyBorder="1">
      <alignment vertical="center"/>
    </xf>
    <xf numFmtId="180" fontId="28" fillId="0" borderId="13" xfId="0" applyNumberFormat="1" applyFont="1" applyFill="1" applyBorder="1">
      <alignment vertical="center"/>
    </xf>
    <xf numFmtId="0" fontId="28" fillId="0" borderId="16" xfId="0" applyFont="1" applyFill="1" applyBorder="1">
      <alignment vertical="center"/>
    </xf>
    <xf numFmtId="0" fontId="28" fillId="0" borderId="12" xfId="0" applyFont="1" applyFill="1" applyBorder="1">
      <alignment vertical="center"/>
    </xf>
    <xf numFmtId="0" fontId="28" fillId="0" borderId="14" xfId="0" applyFont="1" applyFill="1" applyBorder="1">
      <alignment vertical="center"/>
    </xf>
    <xf numFmtId="189" fontId="28" fillId="0" borderId="5" xfId="0" applyNumberFormat="1" applyFont="1" applyFill="1" applyBorder="1">
      <alignment vertical="center"/>
    </xf>
    <xf numFmtId="179" fontId="28" fillId="0" borderId="0" xfId="0" applyNumberFormat="1" applyFont="1" applyFill="1" applyBorder="1">
      <alignment vertical="center"/>
    </xf>
    <xf numFmtId="179" fontId="28" fillId="0" borderId="5" xfId="0" applyNumberFormat="1" applyFont="1" applyFill="1" applyBorder="1">
      <alignment vertical="center"/>
    </xf>
    <xf numFmtId="179" fontId="28" fillId="5" borderId="10" xfId="0" applyNumberFormat="1" applyFont="1" applyFill="1" applyBorder="1">
      <alignment vertical="center"/>
    </xf>
    <xf numFmtId="179" fontId="28" fillId="0" borderId="10" xfId="0" applyNumberFormat="1" applyFont="1" applyFill="1" applyBorder="1">
      <alignment vertical="center"/>
    </xf>
    <xf numFmtId="0" fontId="28" fillId="0" borderId="0" xfId="0" applyFont="1" applyFill="1" applyBorder="1">
      <alignment vertical="center"/>
    </xf>
    <xf numFmtId="180" fontId="28" fillId="5" borderId="10" xfId="0" applyNumberFormat="1" applyFont="1" applyFill="1" applyBorder="1">
      <alignment vertical="center"/>
    </xf>
    <xf numFmtId="0" fontId="28" fillId="0" borderId="10" xfId="0" applyFont="1" applyFill="1" applyBorder="1">
      <alignment vertical="center"/>
    </xf>
    <xf numFmtId="10" fontId="28" fillId="0" borderId="5" xfId="0" applyNumberFormat="1" applyFont="1" applyFill="1" applyBorder="1">
      <alignment vertical="center"/>
    </xf>
    <xf numFmtId="41" fontId="28" fillId="0" borderId="4" xfId="702" applyFont="1" applyFill="1" applyBorder="1">
      <alignment vertical="center"/>
    </xf>
    <xf numFmtId="0" fontId="28" fillId="0" borderId="13" xfId="0" applyFont="1" applyFill="1" applyBorder="1">
      <alignment vertical="center"/>
    </xf>
    <xf numFmtId="0" fontId="95" fillId="0" borderId="0" xfId="0" applyFont="1" applyFill="1">
      <alignment vertical="center"/>
    </xf>
    <xf numFmtId="14" fontId="95" fillId="0" borderId="9" xfId="0" applyNumberFormat="1" applyFont="1" applyFill="1" applyBorder="1" applyAlignment="1">
      <alignment horizontal="center" vertical="center"/>
    </xf>
    <xf numFmtId="180" fontId="17" fillId="0" borderId="11" xfId="0" applyNumberFormat="1" applyFont="1" applyBorder="1">
      <alignment vertical="center"/>
    </xf>
    <xf numFmtId="0" fontId="17" fillId="0" borderId="5" xfId="0" applyFont="1" applyFill="1" applyBorder="1">
      <alignment vertical="center"/>
    </xf>
    <xf numFmtId="180" fontId="17" fillId="0" borderId="10" xfId="0" applyNumberFormat="1" applyFont="1" applyFill="1" applyBorder="1">
      <alignment vertical="center"/>
    </xf>
    <xf numFmtId="0" fontId="17" fillId="0" borderId="0" xfId="0" applyFont="1" applyFill="1" applyBorder="1" applyAlignment="1">
      <alignment horizontal="left" vertical="center" indent="1"/>
    </xf>
    <xf numFmtId="0" fontId="17" fillId="0" borderId="5" xfId="0" applyFont="1" applyFill="1" applyBorder="1">
      <alignment vertical="center"/>
    </xf>
    <xf numFmtId="0" fontId="17" fillId="0" borderId="5" xfId="0" applyFont="1" applyBorder="1">
      <alignment vertical="center"/>
    </xf>
    <xf numFmtId="180" fontId="17" fillId="0" borderId="10" xfId="0" applyNumberFormat="1" applyFont="1" applyBorder="1">
      <alignment vertical="center"/>
    </xf>
    <xf numFmtId="0" fontId="17" fillId="0" borderId="10" xfId="0" applyFont="1" applyBorder="1">
      <alignment vertical="center"/>
    </xf>
    <xf numFmtId="14" fontId="17" fillId="0" borderId="9" xfId="0" applyNumberFormat="1" applyFont="1" applyBorder="1">
      <alignment vertical="center"/>
    </xf>
    <xf numFmtId="14" fontId="17" fillId="0" borderId="9" xfId="0" applyNumberFormat="1" applyFont="1" applyFill="1" applyBorder="1">
      <alignment vertical="center"/>
    </xf>
    <xf numFmtId="0" fontId="17" fillId="0" borderId="10" xfId="0" applyFont="1" applyFill="1" applyBorder="1">
      <alignment vertical="center"/>
    </xf>
    <xf numFmtId="0" fontId="17" fillId="0" borderId="12" xfId="0" applyFont="1" applyFill="1" applyBorder="1">
      <alignment vertical="center"/>
    </xf>
    <xf numFmtId="179" fontId="17" fillId="0" borderId="14" xfId="0" applyNumberFormat="1" applyFont="1" applyFill="1" applyBorder="1">
      <alignment vertical="center"/>
    </xf>
    <xf numFmtId="179" fontId="17" fillId="0" borderId="10" xfId="0" applyNumberFormat="1" applyFont="1" applyFill="1" applyBorder="1">
      <alignment vertical="center"/>
    </xf>
    <xf numFmtId="14" fontId="17" fillId="0" borderId="0" xfId="0" applyNumberFormat="1" applyFont="1" applyFill="1" applyBorder="1">
      <alignment vertical="center"/>
    </xf>
    <xf numFmtId="179" fontId="17" fillId="0" borderId="0" xfId="0" applyNumberFormat="1" applyFont="1" applyFill="1" applyBorder="1">
      <alignment vertical="center"/>
    </xf>
    <xf numFmtId="14" fontId="17" fillId="0" borderId="0" xfId="0" applyNumberFormat="1" applyFont="1" applyFill="1" applyBorder="1" applyAlignment="1">
      <alignment vertical="center"/>
    </xf>
    <xf numFmtId="14" fontId="17" fillId="0" borderId="0" xfId="0" applyNumberFormat="1" applyFont="1" applyFill="1" applyBorder="1" applyAlignment="1">
      <alignment horizontal="left" vertical="center" indent="2"/>
    </xf>
    <xf numFmtId="189" fontId="17" fillId="0" borderId="0" xfId="0" applyNumberFormat="1" applyFont="1" applyFill="1" applyAlignment="1">
      <alignment horizontal="center" vertical="center"/>
    </xf>
    <xf numFmtId="182" fontId="17" fillId="0" borderId="10" xfId="0" applyNumberFormat="1" applyFont="1" applyFill="1" applyBorder="1" applyAlignment="1">
      <alignment horizontal="right" vertical="center"/>
    </xf>
    <xf numFmtId="0" fontId="17" fillId="0" borderId="0" xfId="0" applyFont="1" applyFill="1" applyAlignment="1">
      <alignment horizontal="center" vertical="center"/>
    </xf>
    <xf numFmtId="0" fontId="17" fillId="0" borderId="4" xfId="0" applyFont="1" applyBorder="1" applyAlignment="1">
      <alignment horizontal="center" vertical="center"/>
    </xf>
    <xf numFmtId="14" fontId="17" fillId="0" borderId="0" xfId="0" applyNumberFormat="1" applyFont="1" applyBorder="1" applyAlignment="1">
      <alignment horizontal="left" vertical="center" indent="2"/>
    </xf>
    <xf numFmtId="14" fontId="17" fillId="0" borderId="0" xfId="0" applyNumberFormat="1" applyFont="1" applyBorder="1">
      <alignment vertical="center"/>
    </xf>
    <xf numFmtId="179" fontId="17" fillId="0" borderId="0" xfId="0" applyNumberFormat="1" applyFont="1" applyBorder="1">
      <alignment vertical="center"/>
    </xf>
    <xf numFmtId="179" fontId="17" fillId="0" borderId="10" xfId="0" applyNumberFormat="1" applyFont="1" applyBorder="1">
      <alignment vertical="center"/>
    </xf>
    <xf numFmtId="0" fontId="17" fillId="0" borderId="11" xfId="0" applyFont="1" applyBorder="1">
      <alignment vertical="center"/>
    </xf>
    <xf numFmtId="9" fontId="17" fillId="0" borderId="10" xfId="701" applyFont="1" applyBorder="1">
      <alignment vertical="center"/>
    </xf>
    <xf numFmtId="0" fontId="17" fillId="0" borderId="0" xfId="0" applyFont="1" applyFill="1" applyBorder="1">
      <alignment vertical="center"/>
    </xf>
    <xf numFmtId="14" fontId="17" fillId="0" borderId="0" xfId="0" applyNumberFormat="1" applyFont="1" applyFill="1">
      <alignment vertical="center"/>
    </xf>
    <xf numFmtId="184" fontId="41" fillId="0" borderId="0" xfId="0" applyNumberFormat="1" applyFont="1" applyFill="1" applyBorder="1">
      <alignment vertical="center"/>
    </xf>
    <xf numFmtId="41" fontId="17" fillId="0" borderId="10" xfId="702" applyFont="1" applyFill="1" applyBorder="1">
      <alignment vertical="center"/>
    </xf>
    <xf numFmtId="190" fontId="41" fillId="0" borderId="0" xfId="0" applyNumberFormat="1" applyFont="1" applyFill="1" applyBorder="1">
      <alignment vertical="center"/>
    </xf>
    <xf numFmtId="0" fontId="17" fillId="0" borderId="0" xfId="0" applyFont="1" applyFill="1" applyBorder="1">
      <alignment vertical="center"/>
    </xf>
    <xf numFmtId="0" fontId="28" fillId="0" borderId="0" xfId="0" applyFont="1" applyFill="1" applyBorder="1">
      <alignment vertical="center"/>
    </xf>
    <xf numFmtId="190" fontId="28" fillId="0" borderId="0" xfId="0" applyNumberFormat="1" applyFont="1" applyFill="1" applyBorder="1">
      <alignment vertical="center"/>
    </xf>
    <xf numFmtId="204" fontId="17" fillId="0" borderId="0" xfId="0" applyNumberFormat="1" applyFont="1" applyFill="1" applyBorder="1">
      <alignment vertical="center"/>
    </xf>
    <xf numFmtId="179" fontId="17" fillId="0" borderId="0" xfId="0" applyNumberFormat="1" applyFont="1" applyFill="1" applyBorder="1" applyAlignment="1">
      <alignment horizontal="center" vertical="center"/>
    </xf>
    <xf numFmtId="203" fontId="17" fillId="0" borderId="10" xfId="702" applyNumberFormat="1" applyFont="1" applyFill="1" applyBorder="1">
      <alignment vertical="center"/>
    </xf>
    <xf numFmtId="196" fontId="17" fillId="0" borderId="10" xfId="0" applyNumberFormat="1" applyFont="1" applyFill="1" applyBorder="1">
      <alignment vertical="center"/>
    </xf>
    <xf numFmtId="0" fontId="17" fillId="0" borderId="0" xfId="0" applyFont="1" applyFill="1" applyBorder="1">
      <alignment vertical="center"/>
    </xf>
    <xf numFmtId="190" fontId="17" fillId="0" borderId="0" xfId="0" applyNumberFormat="1" applyFont="1" applyFill="1" applyBorder="1">
      <alignment vertical="center"/>
    </xf>
    <xf numFmtId="0" fontId="17" fillId="0" borderId="0" xfId="0" applyFont="1" applyBorder="1" applyAlignment="1">
      <alignment horizontal="left" vertical="center"/>
    </xf>
    <xf numFmtId="193" fontId="17" fillId="0" borderId="5" xfId="0" applyNumberFormat="1" applyFont="1" applyBorder="1">
      <alignment vertical="center"/>
    </xf>
    <xf numFmtId="0" fontId="17" fillId="0" borderId="0" xfId="0" applyFont="1" applyFill="1">
      <alignment vertical="center"/>
    </xf>
    <xf numFmtId="10" fontId="17" fillId="0" borderId="0" xfId="0" applyNumberFormat="1" applyFont="1" applyFill="1" applyBorder="1">
      <alignment vertical="center"/>
    </xf>
    <xf numFmtId="179" fontId="17" fillId="0" borderId="5" xfId="0" applyNumberFormat="1" applyFont="1" applyFill="1" applyBorder="1">
      <alignment vertical="center"/>
    </xf>
    <xf numFmtId="210" fontId="17" fillId="0" borderId="10" xfId="0" applyNumberFormat="1" applyFont="1" applyFill="1" applyBorder="1">
      <alignment vertical="center"/>
    </xf>
    <xf numFmtId="222" fontId="17" fillId="0" borderId="10" xfId="0" applyNumberFormat="1" applyFont="1" applyFill="1" applyBorder="1">
      <alignment vertical="center"/>
    </xf>
    <xf numFmtId="14" fontId="17" fillId="0" borderId="5" xfId="0" applyNumberFormat="1" applyFont="1" applyFill="1" applyBorder="1" applyAlignment="1">
      <alignment vertical="center"/>
    </xf>
    <xf numFmtId="210" fontId="17" fillId="0" borderId="10" xfId="0" applyNumberFormat="1" applyFont="1" applyFill="1" applyBorder="1" applyAlignment="1">
      <alignment horizontal="right" vertical="center"/>
    </xf>
    <xf numFmtId="210" fontId="17" fillId="0" borderId="10" xfId="702" applyNumberFormat="1" applyFont="1" applyFill="1" applyBorder="1" applyAlignment="1">
      <alignment horizontal="right" vertical="center"/>
    </xf>
    <xf numFmtId="182" fontId="17" fillId="0" borderId="5" xfId="0" applyNumberFormat="1" applyFont="1" applyFill="1" applyBorder="1" applyAlignment="1">
      <alignment vertical="center"/>
    </xf>
    <xf numFmtId="194" fontId="17" fillId="0" borderId="10" xfId="0" applyNumberFormat="1" applyFont="1" applyFill="1" applyBorder="1">
      <alignment vertical="center"/>
    </xf>
    <xf numFmtId="0" fontId="17" fillId="0" borderId="5" xfId="0" applyFont="1" applyFill="1" applyBorder="1">
      <alignment vertical="center"/>
    </xf>
    <xf numFmtId="215" fontId="17" fillId="0" borderId="10" xfId="0" applyNumberFormat="1" applyFont="1" applyFill="1" applyBorder="1">
      <alignment vertical="center"/>
    </xf>
    <xf numFmtId="0" fontId="17" fillId="0" borderId="14" xfId="0" applyFont="1" applyBorder="1">
      <alignment vertical="center"/>
    </xf>
    <xf numFmtId="0" fontId="17" fillId="0" borderId="13" xfId="0" applyFont="1" applyBorder="1">
      <alignment vertical="center"/>
    </xf>
    <xf numFmtId="0" fontId="22" fillId="0" borderId="0" xfId="0" applyFont="1">
      <alignment vertical="center"/>
    </xf>
    <xf numFmtId="0" fontId="100" fillId="0" borderId="0" xfId="0" applyFont="1">
      <alignment vertical="center"/>
    </xf>
    <xf numFmtId="14" fontId="100" fillId="0" borderId="9" xfId="0" applyNumberFormat="1" applyFont="1" applyBorder="1" applyAlignment="1">
      <alignment horizontal="center" vertical="center"/>
    </xf>
    <xf numFmtId="0" fontId="21" fillId="0" borderId="6" xfId="0" applyFont="1" applyBorder="1">
      <alignment vertical="center"/>
    </xf>
    <xf numFmtId="0" fontId="21" fillId="0" borderId="7" xfId="0" applyFont="1" applyBorder="1">
      <alignment vertical="center"/>
    </xf>
    <xf numFmtId="0" fontId="21" fillId="0" borderId="8" xfId="0" applyFont="1" applyBorder="1">
      <alignment vertical="center"/>
    </xf>
    <xf numFmtId="180" fontId="21" fillId="0" borderId="11" xfId="0" applyNumberFormat="1" applyFont="1" applyBorder="1">
      <alignment vertical="center"/>
    </xf>
    <xf numFmtId="180" fontId="21" fillId="0" borderId="0" xfId="0" applyNumberFormat="1" applyFont="1">
      <alignment vertical="center"/>
    </xf>
    <xf numFmtId="0" fontId="100" fillId="0" borderId="0" xfId="0" applyFont="1" applyFill="1">
      <alignment vertical="center"/>
    </xf>
    <xf numFmtId="0" fontId="100" fillId="0" borderId="4" xfId="0" applyFont="1" applyFill="1" applyBorder="1">
      <alignment vertical="center"/>
    </xf>
    <xf numFmtId="0" fontId="100" fillId="0" borderId="0" xfId="0" applyFont="1" applyFill="1" applyBorder="1">
      <alignment vertical="center"/>
    </xf>
    <xf numFmtId="0" fontId="100" fillId="0" borderId="5" xfId="0" applyFont="1" applyFill="1" applyBorder="1">
      <alignment vertical="center"/>
    </xf>
    <xf numFmtId="180" fontId="100" fillId="0" borderId="10" xfId="0" applyNumberFormat="1" applyFont="1" applyFill="1" applyBorder="1">
      <alignment vertical="center"/>
    </xf>
    <xf numFmtId="180" fontId="100" fillId="0" borderId="0" xfId="0" applyNumberFormat="1" applyFont="1" applyFill="1">
      <alignment vertical="center"/>
    </xf>
    <xf numFmtId="0" fontId="21" fillId="0" borderId="0" xfId="0" applyFont="1" applyFill="1">
      <alignment vertical="center"/>
    </xf>
    <xf numFmtId="0" fontId="21" fillId="0" borderId="4" xfId="0" applyFont="1" applyFill="1" applyBorder="1">
      <alignment vertical="center"/>
    </xf>
    <xf numFmtId="0" fontId="21" fillId="0" borderId="0" xfId="0" applyFont="1" applyFill="1" applyBorder="1">
      <alignment vertical="center"/>
    </xf>
    <xf numFmtId="0" fontId="21" fillId="0" borderId="5" xfId="0" applyFont="1" applyFill="1" applyBorder="1">
      <alignment vertical="center"/>
    </xf>
    <xf numFmtId="180" fontId="21" fillId="0" borderId="10" xfId="0" applyNumberFormat="1" applyFont="1" applyFill="1" applyBorder="1">
      <alignment vertical="center"/>
    </xf>
    <xf numFmtId="180" fontId="21" fillId="0" borderId="0" xfId="0" applyNumberFormat="1" applyFont="1" applyFill="1">
      <alignment vertical="center"/>
    </xf>
    <xf numFmtId="0" fontId="21" fillId="0" borderId="89" xfId="0" applyFont="1" applyFill="1" applyBorder="1">
      <alignment vertical="center"/>
    </xf>
    <xf numFmtId="0" fontId="100" fillId="0" borderId="0" xfId="0" applyFont="1" applyFill="1" applyAlignment="1">
      <alignment horizontal="right" vertical="center"/>
    </xf>
    <xf numFmtId="0" fontId="21" fillId="0" borderId="0" xfId="0" applyFont="1" applyFill="1" applyAlignment="1">
      <alignment horizontal="right" vertical="center"/>
    </xf>
    <xf numFmtId="9" fontId="21" fillId="0" borderId="10" xfId="701" applyFont="1" applyFill="1" applyBorder="1">
      <alignment vertical="center"/>
    </xf>
    <xf numFmtId="0" fontId="100" fillId="0" borderId="10" xfId="0" applyFont="1" applyFill="1" applyBorder="1">
      <alignment vertical="center"/>
    </xf>
    <xf numFmtId="0" fontId="21" fillId="0" borderId="16" xfId="0" applyFont="1" applyFill="1" applyBorder="1">
      <alignment vertical="center"/>
    </xf>
    <xf numFmtId="0" fontId="21" fillId="0" borderId="12" xfId="0" applyFont="1" applyFill="1" applyBorder="1">
      <alignment vertical="center"/>
    </xf>
    <xf numFmtId="0" fontId="21" fillId="0" borderId="14" xfId="0" applyFont="1" applyFill="1" applyBorder="1">
      <alignment vertical="center"/>
    </xf>
    <xf numFmtId="180" fontId="21" fillId="0" borderId="13" xfId="0" applyNumberFormat="1" applyFont="1" applyFill="1" applyBorder="1">
      <alignment vertical="center"/>
    </xf>
    <xf numFmtId="0" fontId="21" fillId="0" borderId="13" xfId="0" applyFont="1" applyFill="1" applyBorder="1">
      <alignment vertical="center"/>
    </xf>
    <xf numFmtId="0" fontId="21" fillId="0" borderId="6" xfId="0" applyFont="1" applyFill="1" applyBorder="1">
      <alignment vertical="center"/>
    </xf>
    <xf numFmtId="0" fontId="21" fillId="0" borderId="7" xfId="0" applyFont="1" applyFill="1" applyBorder="1">
      <alignment vertical="center"/>
    </xf>
    <xf numFmtId="0" fontId="21" fillId="0" borderId="8" xfId="0" applyFont="1" applyFill="1" applyBorder="1">
      <alignment vertical="center"/>
    </xf>
    <xf numFmtId="180" fontId="21" fillId="0" borderId="0" xfId="0" applyNumberFormat="1" applyFont="1" applyFill="1" applyBorder="1">
      <alignment vertical="center"/>
    </xf>
    <xf numFmtId="14" fontId="21" fillId="0" borderId="0" xfId="0" applyNumberFormat="1" applyFont="1" applyFill="1" applyBorder="1" applyAlignment="1">
      <alignment vertical="center" shrinkToFit="1"/>
    </xf>
    <xf numFmtId="0" fontId="31" fillId="0" borderId="6" xfId="0" applyFont="1" applyFill="1" applyBorder="1">
      <alignment vertical="center"/>
    </xf>
    <xf numFmtId="180" fontId="31" fillId="0" borderId="7" xfId="0" applyNumberFormat="1" applyFont="1" applyFill="1" applyBorder="1">
      <alignment vertical="center"/>
    </xf>
    <xf numFmtId="10" fontId="31" fillId="0" borderId="7" xfId="701" applyNumberFormat="1" applyFont="1" applyFill="1" applyBorder="1">
      <alignment vertical="center"/>
    </xf>
    <xf numFmtId="180" fontId="31" fillId="0" borderId="0" xfId="0" applyNumberFormat="1" applyFont="1" applyFill="1" applyBorder="1">
      <alignment vertical="center"/>
    </xf>
    <xf numFmtId="10" fontId="31" fillId="0" borderId="0" xfId="701" applyNumberFormat="1" applyFont="1" applyFill="1" applyBorder="1">
      <alignment vertical="center"/>
    </xf>
    <xf numFmtId="41" fontId="21" fillId="0" borderId="0" xfId="702" applyFont="1" applyFill="1" applyBorder="1">
      <alignment vertical="center"/>
    </xf>
    <xf numFmtId="10" fontId="31" fillId="0" borderId="9" xfId="0" applyNumberFormat="1" applyFont="1" applyFill="1" applyBorder="1">
      <alignment vertical="center"/>
    </xf>
    <xf numFmtId="0" fontId="31" fillId="0" borderId="16" xfId="0" applyFont="1" applyFill="1" applyBorder="1">
      <alignment vertical="center"/>
    </xf>
    <xf numFmtId="180" fontId="31" fillId="0" borderId="12" xfId="0" applyNumberFormat="1" applyFont="1" applyFill="1" applyBorder="1">
      <alignment vertical="center"/>
    </xf>
    <xf numFmtId="10" fontId="31" fillId="0" borderId="12" xfId="701" applyNumberFormat="1" applyFont="1" applyFill="1" applyBorder="1">
      <alignment vertical="center"/>
    </xf>
    <xf numFmtId="0" fontId="31" fillId="0" borderId="12" xfId="0" applyFont="1" applyFill="1" applyBorder="1">
      <alignment vertical="center"/>
    </xf>
    <xf numFmtId="0" fontId="40" fillId="0" borderId="5" xfId="0" applyFont="1" applyBorder="1">
      <alignment vertical="center"/>
    </xf>
    <xf numFmtId="3" fontId="40" fillId="0" borderId="0" xfId="0" applyNumberFormat="1" applyFont="1" applyBorder="1">
      <alignment vertical="center"/>
    </xf>
    <xf numFmtId="0" fontId="40" fillId="0" borderId="0" xfId="0" applyFont="1" applyBorder="1">
      <alignment vertical="center"/>
    </xf>
    <xf numFmtId="0" fontId="40" fillId="0" borderId="5" xfId="0" applyFont="1" applyBorder="1">
      <alignment vertical="center"/>
    </xf>
    <xf numFmtId="10" fontId="40" fillId="0" borderId="0" xfId="701" applyNumberFormat="1" applyFont="1" applyBorder="1" applyAlignment="1">
      <alignment horizontal="right" vertical="center"/>
    </xf>
    <xf numFmtId="10" fontId="40" fillId="0" borderId="5" xfId="701" applyNumberFormat="1" applyFont="1" applyBorder="1">
      <alignment vertical="center"/>
    </xf>
    <xf numFmtId="10" fontId="83" fillId="0" borderId="0" xfId="701" applyNumberFormat="1" applyFont="1" applyBorder="1" applyAlignment="1">
      <alignment horizontal="right" vertical="center"/>
    </xf>
    <xf numFmtId="41" fontId="40" fillId="0" borderId="0" xfId="702" applyFont="1">
      <alignment vertical="center"/>
    </xf>
    <xf numFmtId="0" fontId="40" fillId="0" borderId="6" xfId="0" applyFont="1" applyBorder="1">
      <alignment vertical="center"/>
    </xf>
    <xf numFmtId="0" fontId="40" fillId="0" borderId="8" xfId="0" applyFont="1" applyBorder="1">
      <alignment vertical="center"/>
    </xf>
    <xf numFmtId="3" fontId="40" fillId="0" borderId="0" xfId="0" applyNumberFormat="1" applyFont="1" applyFill="1" applyBorder="1">
      <alignment vertical="center"/>
    </xf>
    <xf numFmtId="3" fontId="40" fillId="0" borderId="0" xfId="0" applyNumberFormat="1" applyFont="1" applyFill="1">
      <alignment vertical="center"/>
    </xf>
    <xf numFmtId="3" fontId="40" fillId="0" borderId="0" xfId="0" applyNumberFormat="1" applyFont="1">
      <alignment vertical="center"/>
    </xf>
    <xf numFmtId="0" fontId="40" fillId="0" borderId="2" xfId="0" applyFont="1" applyBorder="1">
      <alignment vertical="center"/>
    </xf>
    <xf numFmtId="0" fontId="40" fillId="10" borderId="0" xfId="0" applyFont="1" applyFill="1" applyBorder="1">
      <alignment vertical="center"/>
    </xf>
    <xf numFmtId="179" fontId="40" fillId="0" borderId="11" xfId="0" applyNumberFormat="1" applyFont="1" applyBorder="1">
      <alignment vertical="center"/>
    </xf>
    <xf numFmtId="220" fontId="40" fillId="0" borderId="0" xfId="0" applyNumberFormat="1" applyFont="1">
      <alignment vertical="center"/>
    </xf>
    <xf numFmtId="9" fontId="40" fillId="0" borderId="0" xfId="0" applyNumberFormat="1" applyFont="1">
      <alignment vertical="center"/>
    </xf>
    <xf numFmtId="0" fontId="40" fillId="10" borderId="18" xfId="0" applyFont="1" applyFill="1" applyBorder="1">
      <alignment vertical="center"/>
    </xf>
    <xf numFmtId="0" fontId="40" fillId="0" borderId="2" xfId="0" applyFont="1" applyFill="1" applyBorder="1">
      <alignment vertical="center"/>
    </xf>
    <xf numFmtId="10" fontId="40" fillId="0" borderId="0" xfId="0" applyNumberFormat="1" applyFont="1">
      <alignment vertical="center"/>
    </xf>
    <xf numFmtId="0" fontId="38" fillId="0" borderId="1" xfId="0" applyFont="1" applyBorder="1" applyAlignment="1">
      <alignment horizontal="centerContinuous" vertical="center"/>
    </xf>
    <xf numFmtId="0" fontId="38" fillId="0" borderId="2" xfId="0" applyFont="1" applyBorder="1" applyAlignment="1">
      <alignment horizontal="centerContinuous" vertical="center"/>
    </xf>
    <xf numFmtId="0" fontId="38" fillId="0" borderId="3" xfId="0" applyFont="1" applyBorder="1" applyAlignment="1">
      <alignment horizontal="centerContinuous" vertical="center"/>
    </xf>
    <xf numFmtId="0" fontId="38" fillId="0" borderId="9" xfId="0" applyFont="1" applyBorder="1" applyAlignment="1">
      <alignment horizontal="center" vertical="center"/>
    </xf>
    <xf numFmtId="14" fontId="36" fillId="0" borderId="0" xfId="0" applyNumberFormat="1" applyFont="1">
      <alignment vertical="center"/>
    </xf>
    <xf numFmtId="180" fontId="28" fillId="0" borderId="10" xfId="0" applyNumberFormat="1" applyFont="1" applyBorder="1">
      <alignment vertical="center"/>
    </xf>
    <xf numFmtId="0" fontId="28" fillId="0" borderId="0" xfId="0" applyFont="1" applyFill="1" applyBorder="1" applyAlignment="1">
      <alignment horizontal="left" vertical="center" indent="2"/>
    </xf>
    <xf numFmtId="210" fontId="28" fillId="0" borderId="5" xfId="0" applyNumberFormat="1" applyFont="1" applyFill="1" applyBorder="1">
      <alignment vertical="center"/>
    </xf>
    <xf numFmtId="180" fontId="28" fillId="0" borderId="13" xfId="0" applyNumberFormat="1" applyFont="1" applyBorder="1">
      <alignment vertical="center"/>
    </xf>
    <xf numFmtId="0" fontId="38" fillId="0" borderId="4" xfId="0" applyFont="1" applyFill="1" applyBorder="1">
      <alignment vertical="center"/>
    </xf>
    <xf numFmtId="0" fontId="38" fillId="0" borderId="5" xfId="0" applyFont="1" applyFill="1" applyBorder="1">
      <alignment vertical="center"/>
    </xf>
    <xf numFmtId="180" fontId="38" fillId="0" borderId="10" xfId="0" applyNumberFormat="1" applyFont="1" applyFill="1" applyBorder="1">
      <alignment vertical="center"/>
    </xf>
    <xf numFmtId="3" fontId="28" fillId="0" borderId="5" xfId="0" applyNumberFormat="1" applyFont="1" applyFill="1" applyBorder="1">
      <alignment vertical="center"/>
    </xf>
    <xf numFmtId="0" fontId="28" fillId="2" borderId="0" xfId="0" applyFont="1" applyFill="1" applyBorder="1">
      <alignment vertical="center"/>
    </xf>
    <xf numFmtId="0" fontId="38" fillId="0" borderId="0" xfId="0" applyFont="1" applyFill="1" applyBorder="1" applyAlignment="1">
      <alignment horizontal="left" vertical="center" indent="2"/>
    </xf>
    <xf numFmtId="14" fontId="17" fillId="0" borderId="0" xfId="0" applyNumberFormat="1" applyFont="1" applyFill="1" applyBorder="1" applyAlignment="1">
      <alignment horizontal="right" vertical="center"/>
    </xf>
    <xf numFmtId="0" fontId="38" fillId="0" borderId="0" xfId="0" applyFont="1">
      <alignment vertical="center"/>
    </xf>
    <xf numFmtId="14" fontId="86" fillId="0" borderId="9" xfId="0" applyNumberFormat="1" applyFont="1" applyBorder="1" applyAlignment="1">
      <alignment horizontal="center" vertical="center"/>
    </xf>
    <xf numFmtId="0" fontId="28" fillId="0" borderId="4" xfId="0" applyFont="1" applyBorder="1" applyAlignment="1">
      <alignment horizontal="centerContinuous" vertical="center"/>
    </xf>
    <xf numFmtId="0" fontId="28" fillId="0" borderId="0" xfId="0" applyFont="1" applyBorder="1" applyAlignment="1">
      <alignment horizontal="centerContinuous" vertical="center"/>
    </xf>
    <xf numFmtId="0" fontId="28" fillId="0" borderId="10" xfId="0" applyFont="1" applyBorder="1" applyAlignment="1">
      <alignment horizontal="center" vertical="center"/>
    </xf>
    <xf numFmtId="14" fontId="31" fillId="0" borderId="10" xfId="0" applyNumberFormat="1" applyFont="1" applyBorder="1" applyAlignment="1">
      <alignment horizontal="center" vertical="center"/>
    </xf>
    <xf numFmtId="14" fontId="31" fillId="0" borderId="5" xfId="0" applyNumberFormat="1" applyFont="1" applyBorder="1" applyAlignment="1">
      <alignment horizontal="center" vertical="center"/>
    </xf>
    <xf numFmtId="14" fontId="31" fillId="0" borderId="5" xfId="0" applyNumberFormat="1" applyFont="1" applyFill="1" applyBorder="1" applyAlignment="1">
      <alignment horizontal="center" vertical="center"/>
    </xf>
    <xf numFmtId="183" fontId="28" fillId="0" borderId="10" xfId="0" applyNumberFormat="1" applyFont="1" applyBorder="1">
      <alignment vertical="center"/>
    </xf>
    <xf numFmtId="183" fontId="28" fillId="0" borderId="5" xfId="0" applyNumberFormat="1" applyFont="1" applyBorder="1">
      <alignment vertical="center"/>
    </xf>
    <xf numFmtId="183" fontId="28" fillId="0" borderId="13" xfId="0" applyNumberFormat="1" applyFont="1" applyBorder="1">
      <alignment vertical="center"/>
    </xf>
    <xf numFmtId="183" fontId="28" fillId="0" borderId="14" xfId="0" applyNumberFormat="1" applyFont="1" applyBorder="1">
      <alignment vertical="center"/>
    </xf>
    <xf numFmtId="183" fontId="28" fillId="0" borderId="14" xfId="0" applyNumberFormat="1" applyFont="1" applyFill="1" applyBorder="1">
      <alignment vertical="center"/>
    </xf>
    <xf numFmtId="0" fontId="29" fillId="0" borderId="0" xfId="0" applyFont="1" applyAlignment="1">
      <alignment horizontal="center" vertical="center"/>
    </xf>
    <xf numFmtId="183" fontId="28" fillId="0" borderId="0" xfId="0" applyNumberFormat="1" applyFont="1" applyFill="1">
      <alignment vertical="center"/>
    </xf>
    <xf numFmtId="228" fontId="28" fillId="0" borderId="0" xfId="0" applyNumberFormat="1" applyFont="1">
      <alignment vertical="center"/>
    </xf>
    <xf numFmtId="183" fontId="28" fillId="0" borderId="11" xfId="0" applyNumberFormat="1" applyFont="1" applyBorder="1">
      <alignment vertical="center"/>
    </xf>
    <xf numFmtId="183" fontId="28" fillId="0" borderId="8" xfId="0" applyNumberFormat="1" applyFont="1" applyBorder="1">
      <alignment vertical="center"/>
    </xf>
    <xf numFmtId="14" fontId="28" fillId="0" borderId="15" xfId="0" applyNumberFormat="1" applyFont="1" applyBorder="1">
      <alignment vertical="center"/>
    </xf>
    <xf numFmtId="14" fontId="28" fillId="0" borderId="31" xfId="0" applyNumberFormat="1" applyFont="1" applyBorder="1">
      <alignment vertical="center"/>
    </xf>
    <xf numFmtId="183" fontId="28" fillId="0" borderId="29" xfId="0" applyNumberFormat="1" applyFont="1" applyBorder="1">
      <alignment vertical="center"/>
    </xf>
    <xf numFmtId="10" fontId="28" fillId="0" borderId="10" xfId="0" applyNumberFormat="1" applyFont="1" applyBorder="1" applyAlignment="1">
      <alignment vertical="center"/>
    </xf>
    <xf numFmtId="10" fontId="28" fillId="0" borderId="5" xfId="0" applyNumberFormat="1" applyFont="1" applyBorder="1" applyAlignment="1">
      <alignment vertical="center"/>
    </xf>
    <xf numFmtId="0" fontId="29" fillId="0" borderId="0" xfId="0" applyFont="1" applyBorder="1">
      <alignment vertical="center"/>
    </xf>
    <xf numFmtId="0" fontId="28" fillId="0" borderId="0" xfId="0" applyFont="1" applyBorder="1" applyAlignment="1">
      <alignment horizontal="left" vertical="center" indent="2"/>
    </xf>
    <xf numFmtId="228" fontId="28" fillId="0" borderId="0" xfId="0" applyNumberFormat="1" applyFont="1" applyBorder="1">
      <alignment vertical="center"/>
    </xf>
    <xf numFmtId="188" fontId="38" fillId="0" borderId="13" xfId="0" applyNumberFormat="1" applyFont="1" applyBorder="1" applyAlignment="1">
      <alignment horizontal="center"/>
    </xf>
    <xf numFmtId="14" fontId="28" fillId="0" borderId="10" xfId="0" applyNumberFormat="1" applyFont="1" applyBorder="1" applyAlignment="1">
      <alignment horizontal="center"/>
    </xf>
    <xf numFmtId="14" fontId="28" fillId="0" borderId="5" xfId="0" applyNumberFormat="1" applyFont="1" applyBorder="1" applyAlignment="1">
      <alignment horizontal="center"/>
    </xf>
    <xf numFmtId="183" fontId="38" fillId="0" borderId="10" xfId="0" applyNumberFormat="1" applyFont="1" applyFill="1" applyBorder="1">
      <alignment vertical="center"/>
    </xf>
    <xf numFmtId="183" fontId="38" fillId="0" borderId="5" xfId="0" applyNumberFormat="1" applyFont="1" applyFill="1" applyBorder="1">
      <alignment vertical="center"/>
    </xf>
    <xf numFmtId="0" fontId="85" fillId="0" borderId="0" xfId="0" applyFont="1" applyFill="1" applyBorder="1">
      <alignment vertical="center"/>
    </xf>
    <xf numFmtId="14" fontId="28" fillId="0" borderId="15" xfId="0" applyNumberFormat="1" applyFont="1" applyFill="1" applyBorder="1">
      <alignment vertical="center"/>
    </xf>
    <xf numFmtId="0" fontId="28" fillId="0" borderId="0" xfId="0" applyFont="1" applyFill="1" applyAlignment="1">
      <alignment horizontal="left" indent="2"/>
    </xf>
    <xf numFmtId="0" fontId="38" fillId="0" borderId="4" xfId="0" applyFont="1" applyBorder="1">
      <alignment vertical="center"/>
    </xf>
    <xf numFmtId="183" fontId="38" fillId="0" borderId="10" xfId="0" applyNumberFormat="1" applyFont="1" applyBorder="1">
      <alignment vertical="center"/>
    </xf>
    <xf numFmtId="183" fontId="28" fillId="0" borderId="13" xfId="0" applyNumberFormat="1" applyFont="1" applyFill="1" applyBorder="1">
      <alignment vertical="center"/>
    </xf>
    <xf numFmtId="0" fontId="13" fillId="0" borderId="55" xfId="0" applyFont="1" applyFill="1" applyBorder="1" applyAlignment="1"/>
    <xf numFmtId="0" fontId="13" fillId="0" borderId="6" xfId="0" applyFont="1" applyFill="1" applyBorder="1" applyAlignment="1"/>
    <xf numFmtId="0" fontId="13" fillId="0" borderId="7" xfId="0" applyFont="1" applyFill="1" applyBorder="1" applyAlignment="1"/>
    <xf numFmtId="0" fontId="13" fillId="0" borderId="8" xfId="0" applyFont="1" applyFill="1" applyBorder="1" applyAlignment="1"/>
    <xf numFmtId="0" fontId="76" fillId="0" borderId="0" xfId="0" applyFont="1" applyFill="1" applyAlignment="1"/>
    <xf numFmtId="0" fontId="76" fillId="0" borderId="10" xfId="0" applyFont="1" applyFill="1" applyBorder="1" applyAlignment="1"/>
    <xf numFmtId="0" fontId="76" fillId="0" borderId="13" xfId="0" applyFont="1" applyFill="1" applyBorder="1" applyAlignment="1"/>
    <xf numFmtId="0" fontId="38" fillId="0" borderId="13" xfId="0" applyNumberFormat="1" applyFont="1" applyBorder="1" applyAlignment="1">
      <alignment horizontal="center"/>
    </xf>
    <xf numFmtId="14" fontId="38" fillId="0" borderId="13" xfId="0" applyNumberFormat="1" applyFont="1" applyFill="1" applyBorder="1" applyAlignment="1">
      <alignment horizontal="center"/>
    </xf>
    <xf numFmtId="210" fontId="28" fillId="0" borderId="10" xfId="0" applyNumberFormat="1" applyFont="1" applyFill="1" applyBorder="1">
      <alignment vertical="center"/>
    </xf>
    <xf numFmtId="210" fontId="28" fillId="0" borderId="10" xfId="0" applyNumberFormat="1" applyFont="1" applyFill="1" applyBorder="1" applyAlignment="1"/>
    <xf numFmtId="183" fontId="28" fillId="0" borderId="5" xfId="0" applyNumberFormat="1" applyFont="1" applyFill="1" applyBorder="1" applyAlignment="1"/>
    <xf numFmtId="198" fontId="28" fillId="0" borderId="5" xfId="0" applyNumberFormat="1" applyFont="1" applyFill="1" applyBorder="1" applyAlignment="1"/>
    <xf numFmtId="228" fontId="28" fillId="0" borderId="5" xfId="0" applyNumberFormat="1" applyFont="1" applyFill="1" applyBorder="1" applyAlignment="1"/>
    <xf numFmtId="10" fontId="28" fillId="0" borderId="12" xfId="0" applyNumberFormat="1" applyFont="1" applyFill="1" applyBorder="1">
      <alignment vertical="center"/>
    </xf>
    <xf numFmtId="0" fontId="28" fillId="0" borderId="0" xfId="0" applyFont="1" applyFill="1">
      <alignment vertical="center"/>
    </xf>
    <xf numFmtId="0" fontId="28" fillId="0" borderId="0" xfId="0" applyFont="1" applyFill="1" applyAlignment="1"/>
    <xf numFmtId="183" fontId="28" fillId="0" borderId="10" xfId="0" applyNumberFormat="1" applyFont="1" applyFill="1" applyBorder="1">
      <alignment vertical="center"/>
    </xf>
    <xf numFmtId="210" fontId="28" fillId="0" borderId="5" xfId="0" applyNumberFormat="1" applyFont="1" applyFill="1" applyBorder="1">
      <alignment vertical="center"/>
    </xf>
    <xf numFmtId="0" fontId="28" fillId="0" borderId="0" xfId="0" applyFont="1" applyFill="1" applyAlignment="1">
      <alignment vertical="center"/>
    </xf>
    <xf numFmtId="0" fontId="28" fillId="0" borderId="15" xfId="0" applyFont="1" applyFill="1" applyBorder="1" applyAlignment="1">
      <alignment horizontal="center" vertical="center"/>
    </xf>
    <xf numFmtId="0" fontId="28" fillId="0" borderId="21" xfId="0" applyFont="1" applyFill="1" applyBorder="1" applyAlignment="1">
      <alignment horizontal="center" vertical="center"/>
    </xf>
    <xf numFmtId="0" fontId="28" fillId="0" borderId="5" xfId="0" applyFont="1" applyFill="1" applyBorder="1">
      <alignment vertical="center"/>
    </xf>
    <xf numFmtId="182" fontId="28" fillId="0" borderId="10" xfId="0" applyNumberFormat="1" applyFont="1" applyFill="1" applyBorder="1" applyAlignment="1">
      <alignment vertical="center"/>
    </xf>
    <xf numFmtId="182" fontId="28" fillId="0" borderId="0" xfId="0" applyNumberFormat="1" applyFont="1" applyFill="1" applyAlignment="1">
      <alignment vertical="center"/>
    </xf>
    <xf numFmtId="210" fontId="28" fillId="0" borderId="10" xfId="0" applyNumberFormat="1" applyFont="1" applyFill="1" applyBorder="1" applyAlignment="1">
      <alignment vertical="center"/>
    </xf>
    <xf numFmtId="182" fontId="28" fillId="0" borderId="4" xfId="0" applyNumberFormat="1" applyFont="1" applyBorder="1" applyAlignment="1">
      <alignment vertical="center"/>
    </xf>
    <xf numFmtId="182" fontId="28" fillId="0" borderId="0" xfId="0" applyNumberFormat="1" applyFont="1" applyBorder="1" applyAlignment="1">
      <alignment vertical="center"/>
    </xf>
    <xf numFmtId="182" fontId="28" fillId="0" borderId="5" xfId="0" applyNumberFormat="1" applyFont="1" applyBorder="1" applyAlignment="1">
      <alignment vertical="center"/>
    </xf>
    <xf numFmtId="182" fontId="28" fillId="0" borderId="10" xfId="0" applyNumberFormat="1" applyFont="1" applyBorder="1" applyAlignment="1">
      <alignment vertical="center"/>
    </xf>
    <xf numFmtId="182" fontId="28" fillId="0" borderId="0" xfId="0" applyNumberFormat="1" applyFont="1" applyAlignment="1">
      <alignment vertical="center"/>
    </xf>
    <xf numFmtId="182" fontId="28" fillId="0" borderId="4" xfId="0" applyNumberFormat="1" applyFont="1" applyFill="1" applyBorder="1" applyAlignment="1">
      <alignment vertical="center"/>
    </xf>
    <xf numFmtId="14" fontId="28" fillId="0" borderId="9" xfId="0" applyNumberFormat="1" applyFont="1" applyFill="1" applyBorder="1" applyAlignment="1">
      <alignment vertical="center"/>
    </xf>
    <xf numFmtId="182" fontId="28" fillId="0" borderId="5" xfId="0" applyNumberFormat="1" applyFont="1" applyFill="1" applyBorder="1" applyAlignment="1">
      <alignment vertical="center"/>
    </xf>
    <xf numFmtId="182" fontId="28" fillId="0" borderId="0" xfId="0" applyNumberFormat="1" applyFont="1" applyFill="1" applyBorder="1" applyAlignment="1">
      <alignment vertical="center"/>
    </xf>
    <xf numFmtId="182" fontId="28" fillId="0" borderId="89" xfId="0" applyNumberFormat="1" applyFont="1" applyFill="1" applyBorder="1" applyAlignment="1">
      <alignment vertical="center"/>
    </xf>
    <xf numFmtId="14" fontId="28" fillId="0" borderId="0" xfId="0" applyNumberFormat="1" applyFont="1" applyFill="1" applyBorder="1" applyAlignment="1">
      <alignment vertical="center"/>
    </xf>
    <xf numFmtId="182" fontId="28" fillId="0" borderId="89" xfId="0" applyNumberFormat="1" applyFont="1" applyFill="1" applyBorder="1" applyAlignment="1">
      <alignment vertical="center"/>
    </xf>
    <xf numFmtId="182" fontId="41" fillId="0" borderId="5" xfId="0" applyNumberFormat="1" applyFont="1" applyFill="1" applyBorder="1" applyAlignment="1">
      <alignment vertical="center"/>
    </xf>
    <xf numFmtId="182" fontId="28" fillId="0" borderId="16" xfId="0" applyNumberFormat="1" applyFont="1" applyFill="1" applyBorder="1" applyAlignment="1">
      <alignment vertical="center"/>
    </xf>
    <xf numFmtId="182" fontId="28" fillId="0" borderId="12" xfId="0" applyNumberFormat="1" applyFont="1" applyFill="1" applyBorder="1" applyAlignment="1">
      <alignment vertical="center"/>
    </xf>
    <xf numFmtId="182" fontId="28" fillId="0" borderId="14" xfId="0" applyNumberFormat="1" applyFont="1" applyFill="1" applyBorder="1" applyAlignment="1">
      <alignment vertical="center"/>
    </xf>
    <xf numFmtId="182" fontId="28" fillId="0" borderId="13" xfId="0" applyNumberFormat="1" applyFont="1" applyFill="1" applyBorder="1" applyAlignment="1">
      <alignment vertical="center"/>
    </xf>
    <xf numFmtId="210" fontId="28" fillId="0" borderId="0" xfId="0" applyNumberFormat="1" applyFont="1" applyAlignment="1">
      <alignment vertical="center"/>
    </xf>
    <xf numFmtId="0" fontId="41" fillId="0" borderId="0" xfId="0" applyFont="1" applyBorder="1">
      <alignment vertical="center"/>
    </xf>
    <xf numFmtId="0" fontId="37" fillId="0" borderId="0" xfId="0" applyNumberFormat="1" applyFont="1" applyFill="1" applyBorder="1">
      <alignment vertical="center"/>
    </xf>
    <xf numFmtId="0" fontId="37" fillId="0" borderId="0" xfId="0" applyFont="1" applyFill="1" applyBorder="1" applyAlignment="1">
      <alignment horizontal="center" vertical="center"/>
    </xf>
    <xf numFmtId="0" fontId="37" fillId="0" borderId="0" xfId="0" applyFont="1" applyFill="1" applyBorder="1" applyAlignment="1">
      <alignment horizontal="center" vertical="center" shrinkToFit="1"/>
    </xf>
    <xf numFmtId="0" fontId="31" fillId="0" borderId="122" xfId="0" applyFont="1" applyFill="1" applyBorder="1">
      <alignment vertical="center"/>
    </xf>
    <xf numFmtId="0" fontId="31" fillId="0" borderId="99" xfId="0" applyFont="1" applyBorder="1">
      <alignment vertical="center"/>
    </xf>
    <xf numFmtId="0" fontId="31" fillId="0" borderId="115" xfId="0" applyFont="1" applyBorder="1">
      <alignment vertical="center"/>
    </xf>
    <xf numFmtId="0" fontId="37" fillId="0" borderId="44" xfId="0" applyFont="1" applyBorder="1">
      <alignment vertical="center"/>
    </xf>
    <xf numFmtId="178" fontId="41" fillId="0" borderId="0" xfId="0" applyNumberFormat="1" applyFont="1" applyBorder="1">
      <alignment vertical="center"/>
    </xf>
    <xf numFmtId="0" fontId="37" fillId="0" borderId="0" xfId="0" applyNumberFormat="1" applyFont="1" applyFill="1" applyBorder="1" applyAlignment="1">
      <alignment horizontal="center" vertical="center"/>
    </xf>
    <xf numFmtId="14" fontId="37" fillId="0" borderId="0" xfId="0" applyNumberFormat="1" applyFont="1" applyFill="1" applyBorder="1" applyAlignment="1">
      <alignment horizontal="center" vertical="center"/>
    </xf>
    <xf numFmtId="10" fontId="37" fillId="0" borderId="0" xfId="0" applyNumberFormat="1" applyFont="1" applyFill="1" applyBorder="1">
      <alignment vertical="center"/>
    </xf>
    <xf numFmtId="0" fontId="37" fillId="19" borderId="103" xfId="0" applyNumberFormat="1" applyFont="1" applyFill="1" applyBorder="1" applyAlignment="1">
      <alignment horizontal="center" vertical="center" shrinkToFit="1"/>
    </xf>
    <xf numFmtId="0" fontId="37" fillId="0" borderId="78" xfId="0" applyFont="1" applyFill="1" applyBorder="1">
      <alignment vertical="center"/>
    </xf>
    <xf numFmtId="183" fontId="13" fillId="0" borderId="89" xfId="0" applyNumberFormat="1" applyFont="1" applyFill="1" applyBorder="1" applyAlignment="1"/>
    <xf numFmtId="0" fontId="31" fillId="0" borderId="50" xfId="0" applyFont="1" applyBorder="1">
      <alignment vertical="center"/>
    </xf>
    <xf numFmtId="0" fontId="37" fillId="0" borderId="90" xfId="0" applyFont="1" applyBorder="1">
      <alignment vertical="center"/>
    </xf>
    <xf numFmtId="14" fontId="36" fillId="0" borderId="40" xfId="0" applyNumberFormat="1" applyFont="1" applyFill="1" applyBorder="1">
      <alignment vertical="center"/>
    </xf>
    <xf numFmtId="230" fontId="41" fillId="0" borderId="0" xfId="0" applyNumberFormat="1" applyFont="1" applyFill="1" applyBorder="1">
      <alignment vertical="center"/>
    </xf>
    <xf numFmtId="230" fontId="28" fillId="0" borderId="0" xfId="0" applyNumberFormat="1" applyFont="1" applyFill="1" applyBorder="1">
      <alignment vertical="center"/>
    </xf>
    <xf numFmtId="230" fontId="17" fillId="0" borderId="0" xfId="0" applyNumberFormat="1" applyFont="1" applyFill="1" applyBorder="1">
      <alignment vertical="center"/>
    </xf>
    <xf numFmtId="0" fontId="31" fillId="0" borderId="0" xfId="0" applyFont="1" applyFill="1">
      <alignment vertical="center"/>
    </xf>
    <xf numFmtId="9" fontId="91" fillId="0" borderId="0" xfId="0" applyNumberFormat="1" applyFont="1" applyFill="1" applyBorder="1" applyAlignment="1"/>
    <xf numFmtId="183" fontId="28" fillId="0" borderId="89" xfId="0" applyNumberFormat="1" applyFont="1" applyFill="1" applyBorder="1">
      <alignment vertical="center"/>
    </xf>
    <xf numFmtId="0" fontId="31" fillId="0" borderId="0" xfId="0" applyFont="1" applyFill="1" applyBorder="1" applyAlignment="1">
      <alignment horizontal="centerContinuous" vertical="center"/>
    </xf>
    <xf numFmtId="192" fontId="13" fillId="0" borderId="0" xfId="0" applyNumberFormat="1" applyFont="1" applyFill="1" applyBorder="1" applyAlignment="1">
      <alignment horizontal="right" vertical="center"/>
    </xf>
    <xf numFmtId="0" fontId="37" fillId="20" borderId="130" xfId="0" applyFont="1" applyFill="1" applyBorder="1">
      <alignment vertical="center"/>
    </xf>
    <xf numFmtId="0" fontId="37" fillId="20" borderId="130" xfId="0" applyNumberFormat="1" applyFont="1" applyFill="1" applyBorder="1">
      <alignment vertical="center"/>
    </xf>
    <xf numFmtId="192" fontId="31" fillId="0" borderId="0" xfId="0" applyNumberFormat="1" applyFont="1" applyFill="1" applyBorder="1" applyAlignment="1">
      <alignment horizontal="right" vertical="center"/>
    </xf>
    <xf numFmtId="10" fontId="31" fillId="0" borderId="0" xfId="0" applyNumberFormat="1" applyFont="1" applyFill="1" applyBorder="1" applyAlignment="1">
      <alignment horizontal="right" vertical="center"/>
    </xf>
    <xf numFmtId="221" fontId="31" fillId="0" borderId="0" xfId="0" applyNumberFormat="1" applyFont="1" applyFill="1" applyBorder="1" applyAlignment="1">
      <alignment horizontal="right" vertical="center"/>
    </xf>
    <xf numFmtId="192" fontId="31" fillId="0" borderId="0" xfId="0" applyNumberFormat="1" applyFont="1" applyFill="1" applyBorder="1">
      <alignment vertical="center"/>
    </xf>
    <xf numFmtId="0" fontId="32" fillId="0" borderId="0" xfId="0" applyFont="1" applyFill="1" applyBorder="1" applyAlignment="1"/>
    <xf numFmtId="181" fontId="31" fillId="0" borderId="0" xfId="701" applyNumberFormat="1" applyFont="1" applyFill="1" applyBorder="1" applyAlignment="1">
      <alignment horizontal="right" vertical="center"/>
    </xf>
    <xf numFmtId="41" fontId="101" fillId="0" borderId="0" xfId="702" applyFont="1" applyFill="1" applyBorder="1" applyAlignment="1">
      <alignment horizontal="left"/>
    </xf>
    <xf numFmtId="221" fontId="31" fillId="0" borderId="0" xfId="0" applyNumberFormat="1" applyFont="1" applyFill="1" applyBorder="1">
      <alignment vertical="center"/>
    </xf>
    <xf numFmtId="192" fontId="41" fillId="0" borderId="0" xfId="0" applyNumberFormat="1" applyFont="1" applyFill="1" applyBorder="1">
      <alignment vertical="center"/>
    </xf>
    <xf numFmtId="10" fontId="31" fillId="0" borderId="0" xfId="0" applyNumberFormat="1" applyFont="1" applyFill="1" applyBorder="1">
      <alignment vertical="center"/>
    </xf>
    <xf numFmtId="227" fontId="31" fillId="0" borderId="0" xfId="0" applyNumberFormat="1" applyFont="1" applyFill="1" applyBorder="1">
      <alignment vertical="center"/>
    </xf>
    <xf numFmtId="0" fontId="31" fillId="0" borderId="133" xfId="0" applyFont="1" applyBorder="1">
      <alignment vertical="center"/>
    </xf>
    <xf numFmtId="224" fontId="28" fillId="0" borderId="119" xfId="0" applyNumberFormat="1" applyFont="1" applyFill="1" applyBorder="1" applyAlignment="1">
      <alignment horizontal="center" vertical="center"/>
    </xf>
    <xf numFmtId="10" fontId="28" fillId="0" borderId="119" xfId="0" applyNumberFormat="1" applyFont="1" applyFill="1" applyBorder="1" applyAlignment="1">
      <alignment horizontal="center" vertical="center"/>
    </xf>
    <xf numFmtId="197" fontId="37" fillId="0" borderId="0" xfId="0" applyNumberFormat="1" applyFont="1" applyFill="1" applyAlignment="1"/>
    <xf numFmtId="41" fontId="37" fillId="0" borderId="0" xfId="0" applyNumberFormat="1" applyFont="1" applyFill="1" applyAlignment="1"/>
    <xf numFmtId="0" fontId="37" fillId="19" borderId="135" xfId="0" applyFont="1" applyFill="1" applyBorder="1">
      <alignment vertical="center"/>
    </xf>
    <xf numFmtId="0" fontId="37" fillId="19" borderId="136" xfId="0" applyFont="1" applyFill="1" applyBorder="1">
      <alignment vertical="center"/>
    </xf>
    <xf numFmtId="0" fontId="28" fillId="0" borderId="0" xfId="0" applyFont="1" applyFill="1" applyBorder="1" applyAlignment="1">
      <alignment horizontal="right" vertical="top"/>
    </xf>
    <xf numFmtId="0" fontId="37" fillId="0" borderId="89" xfId="0" applyNumberFormat="1" applyFont="1" applyFill="1" applyBorder="1" applyAlignment="1">
      <alignment horizontal="right" vertical="center"/>
    </xf>
    <xf numFmtId="0" fontId="37" fillId="0" borderId="51" xfId="0" applyFont="1" applyFill="1" applyBorder="1">
      <alignment vertical="center"/>
    </xf>
    <xf numFmtId="0" fontId="31" fillId="0" borderId="24" xfId="0" applyFont="1" applyFill="1" applyBorder="1">
      <alignment vertical="center"/>
    </xf>
    <xf numFmtId="0" fontId="37" fillId="0" borderId="17" xfId="0" applyFont="1" applyFill="1" applyBorder="1" applyAlignment="1">
      <alignment horizontal="center" vertical="center" shrinkToFit="1"/>
    </xf>
    <xf numFmtId="0" fontId="37" fillId="0" borderId="25" xfId="0" applyFont="1" applyFill="1" applyBorder="1">
      <alignment vertical="center"/>
    </xf>
    <xf numFmtId="0" fontId="37" fillId="0" borderId="117" xfId="0" applyFont="1" applyFill="1" applyBorder="1">
      <alignment vertical="center"/>
    </xf>
    <xf numFmtId="0" fontId="37" fillId="0" borderId="24" xfId="0" applyFont="1" applyFill="1" applyBorder="1">
      <alignment vertical="center"/>
    </xf>
    <xf numFmtId="0" fontId="37" fillId="0" borderId="86" xfId="0" applyFont="1" applyFill="1" applyBorder="1">
      <alignment vertical="center"/>
    </xf>
    <xf numFmtId="3" fontId="104" fillId="0" borderId="0" xfId="0" applyNumberFormat="1" applyFont="1" applyFill="1" applyBorder="1">
      <alignment vertical="center"/>
    </xf>
    <xf numFmtId="3" fontId="104" fillId="0" borderId="0" xfId="0" applyNumberFormat="1" applyFont="1" applyFill="1" applyBorder="1" applyAlignment="1">
      <alignment horizontal="center" vertical="center"/>
    </xf>
    <xf numFmtId="0" fontId="105" fillId="0" borderId="0" xfId="0" applyFont="1" applyFill="1" applyBorder="1">
      <alignment vertical="center"/>
    </xf>
    <xf numFmtId="0" fontId="105" fillId="12" borderId="0" xfId="0" applyFont="1" applyFill="1">
      <alignment vertical="center"/>
    </xf>
    <xf numFmtId="0" fontId="105" fillId="0" borderId="0" xfId="0" applyFont="1" applyFill="1">
      <alignment vertical="center"/>
    </xf>
    <xf numFmtId="0" fontId="83" fillId="13" borderId="0" xfId="0" applyFont="1" applyFill="1" applyAlignment="1">
      <alignment horizontal="center" vertical="center"/>
    </xf>
    <xf numFmtId="0" fontId="40" fillId="13" borderId="0" xfId="0" applyFont="1" applyFill="1" applyAlignment="1">
      <alignment horizontal="right" vertical="center"/>
    </xf>
    <xf numFmtId="3" fontId="40" fillId="13" borderId="0" xfId="0" applyNumberFormat="1" applyFont="1" applyFill="1">
      <alignment vertical="center"/>
    </xf>
    <xf numFmtId="0" fontId="36" fillId="18" borderId="98" xfId="0" applyFont="1" applyFill="1" applyBorder="1">
      <alignment vertical="center"/>
    </xf>
    <xf numFmtId="0" fontId="36" fillId="18" borderId="112" xfId="0" applyFont="1" applyFill="1" applyBorder="1">
      <alignment vertical="center"/>
    </xf>
    <xf numFmtId="0" fontId="36" fillId="18" borderId="113" xfId="0" applyFont="1" applyFill="1" applyBorder="1">
      <alignment vertical="center"/>
    </xf>
    <xf numFmtId="0" fontId="22" fillId="0" borderId="0" xfId="0" applyFont="1" applyFill="1" applyBorder="1" applyAlignment="1">
      <alignment vertical="center"/>
    </xf>
    <xf numFmtId="0" fontId="36" fillId="0" borderId="39" xfId="0" applyFont="1" applyFill="1" applyBorder="1">
      <alignment vertical="center"/>
    </xf>
    <xf numFmtId="0" fontId="28" fillId="0" borderId="31" xfId="0" applyFont="1" applyBorder="1" applyAlignment="1">
      <alignment horizontal="center" vertical="center"/>
    </xf>
    <xf numFmtId="0" fontId="37" fillId="20" borderId="129" xfId="0" applyFont="1" applyFill="1" applyBorder="1">
      <alignment vertical="center"/>
    </xf>
    <xf numFmtId="3" fontId="37" fillId="20" borderId="132" xfId="0" applyNumberFormat="1" applyFont="1" applyFill="1" applyBorder="1">
      <alignment vertical="center"/>
    </xf>
    <xf numFmtId="10" fontId="37" fillId="14" borderId="20" xfId="0" applyNumberFormat="1" applyFont="1" applyFill="1" applyBorder="1" applyAlignment="1">
      <alignment vertical="center"/>
    </xf>
    <xf numFmtId="10" fontId="37" fillId="14" borderId="31" xfId="0" applyNumberFormat="1" applyFont="1" applyFill="1" applyBorder="1" applyAlignment="1">
      <alignment vertical="center"/>
    </xf>
    <xf numFmtId="10" fontId="104" fillId="14" borderId="15" xfId="0" applyNumberFormat="1" applyFont="1" applyFill="1" applyBorder="1">
      <alignment vertical="center"/>
    </xf>
    <xf numFmtId="0" fontId="36" fillId="18" borderId="92" xfId="0" applyFont="1" applyFill="1" applyBorder="1">
      <alignment vertical="center"/>
    </xf>
    <xf numFmtId="9" fontId="41" fillId="0" borderId="0" xfId="0" applyNumberFormat="1" applyFont="1" applyFill="1" applyBorder="1" applyAlignment="1">
      <alignment horizontal="right" vertical="center"/>
    </xf>
    <xf numFmtId="0" fontId="0" fillId="0" borderId="0" xfId="0" applyFont="1" applyFill="1" applyBorder="1">
      <alignment vertical="center"/>
    </xf>
    <xf numFmtId="0" fontId="106" fillId="0" borderId="0" xfId="0" applyFont="1" applyFill="1" applyBorder="1">
      <alignment vertical="center"/>
    </xf>
    <xf numFmtId="200" fontId="107" fillId="0" borderId="0" xfId="0" applyNumberFormat="1" applyFont="1" applyFill="1" applyBorder="1" applyAlignment="1">
      <alignment horizontal="right" vertical="center"/>
    </xf>
    <xf numFmtId="191" fontId="104" fillId="0" borderId="0" xfId="0" applyNumberFormat="1" applyFont="1" applyFill="1" applyBorder="1">
      <alignment vertical="center"/>
    </xf>
    <xf numFmtId="181" fontId="41" fillId="0" borderId="0" xfId="0" applyNumberFormat="1" applyFont="1" applyFill="1" applyBorder="1">
      <alignment vertical="center"/>
    </xf>
    <xf numFmtId="190" fontId="41" fillId="0" borderId="0" xfId="0" applyNumberFormat="1" applyFont="1" applyFill="1" applyBorder="1" applyAlignment="1">
      <alignment horizontal="right" vertical="center"/>
    </xf>
    <xf numFmtId="0" fontId="41" fillId="0" borderId="0" xfId="0" applyFont="1" applyFill="1" applyBorder="1" applyAlignment="1">
      <alignment horizontal="center" vertical="center"/>
    </xf>
    <xf numFmtId="41" fontId="31" fillId="0" borderId="0" xfId="702" applyFont="1" applyFill="1" applyBorder="1" applyAlignment="1">
      <alignment horizontal="right" vertical="center"/>
    </xf>
    <xf numFmtId="0" fontId="33" fillId="0" borderId="0" xfId="0" applyFont="1" applyFill="1" applyBorder="1" applyAlignment="1">
      <alignment horizontal="left"/>
    </xf>
    <xf numFmtId="41" fontId="37" fillId="0" borderId="0" xfId="702" applyFont="1" applyFill="1" applyBorder="1" applyAlignment="1">
      <alignment horizontal="right"/>
    </xf>
    <xf numFmtId="41" fontId="31" fillId="0" borderId="0" xfId="0" applyNumberFormat="1" applyFont="1" applyFill="1" applyBorder="1">
      <alignment vertical="center"/>
    </xf>
    <xf numFmtId="182" fontId="18" fillId="0" borderId="0" xfId="0" applyNumberFormat="1" applyFont="1" applyFill="1" applyBorder="1" applyAlignment="1">
      <alignment horizontal="center" vertical="center"/>
    </xf>
    <xf numFmtId="178" fontId="0" fillId="0" borderId="0" xfId="0" applyNumberFormat="1" applyFont="1">
      <alignment vertical="center"/>
    </xf>
    <xf numFmtId="3" fontId="37" fillId="0" borderId="108" xfId="0" applyNumberFormat="1" applyFont="1" applyBorder="1">
      <alignment vertical="center"/>
    </xf>
    <xf numFmtId="0" fontId="40" fillId="0" borderId="89" xfId="0" applyFont="1" applyBorder="1">
      <alignment vertical="center"/>
    </xf>
    <xf numFmtId="41" fontId="28" fillId="0" borderId="88" xfId="0" applyNumberFormat="1" applyFont="1" applyFill="1" applyBorder="1">
      <alignment vertical="center"/>
    </xf>
    <xf numFmtId="0" fontId="37" fillId="0" borderId="138" xfId="0" applyFont="1" applyBorder="1">
      <alignment vertical="center"/>
    </xf>
    <xf numFmtId="0" fontId="37" fillId="0" borderId="120" xfId="0" applyFont="1" applyBorder="1">
      <alignment vertical="center"/>
    </xf>
    <xf numFmtId="3" fontId="37" fillId="0" borderId="141" xfId="0" applyNumberFormat="1" applyFont="1" applyBorder="1">
      <alignment vertical="center"/>
    </xf>
    <xf numFmtId="0" fontId="37" fillId="0" borderId="142" xfId="0" applyFont="1" applyBorder="1">
      <alignment vertical="center"/>
    </xf>
    <xf numFmtId="0" fontId="37" fillId="0" borderId="143" xfId="0" applyFont="1" applyBorder="1">
      <alignment vertical="center"/>
    </xf>
    <xf numFmtId="4" fontId="37" fillId="0" borderId="81" xfId="0" applyNumberFormat="1" applyFont="1" applyBorder="1">
      <alignment vertical="center"/>
    </xf>
    <xf numFmtId="0" fontId="37" fillId="20" borderId="130" xfId="0" applyFont="1" applyFill="1" applyBorder="1" applyAlignment="1">
      <alignment horizontal="center" vertical="center"/>
    </xf>
    <xf numFmtId="3" fontId="37" fillId="20" borderId="130" xfId="0" applyNumberFormat="1" applyFont="1" applyFill="1" applyBorder="1" applyAlignment="1">
      <alignment horizontal="right" vertical="center"/>
    </xf>
    <xf numFmtId="226" fontId="37" fillId="20" borderId="132" xfId="0" applyNumberFormat="1" applyFont="1" applyFill="1" applyBorder="1" applyAlignment="1">
      <alignment horizontal="right" vertical="center"/>
    </xf>
    <xf numFmtId="3" fontId="37" fillId="20" borderId="131" xfId="0" applyNumberFormat="1" applyFont="1" applyFill="1" applyBorder="1">
      <alignment vertical="center"/>
    </xf>
    <xf numFmtId="223" fontId="28" fillId="0" borderId="10" xfId="0" applyNumberFormat="1" applyFont="1" applyFill="1" applyBorder="1" applyAlignment="1">
      <alignment horizontal="center" vertical="center" wrapText="1"/>
    </xf>
    <xf numFmtId="0" fontId="37" fillId="0" borderId="50" xfId="0" applyFont="1" applyFill="1" applyBorder="1">
      <alignment vertical="center"/>
    </xf>
    <xf numFmtId="0" fontId="28" fillId="0" borderId="144" xfId="0" applyFont="1" applyBorder="1">
      <alignment vertical="center"/>
    </xf>
    <xf numFmtId="3" fontId="37" fillId="0" borderId="121" xfId="0" applyNumberFormat="1" applyFont="1" applyFill="1" applyBorder="1">
      <alignment vertical="center"/>
    </xf>
    <xf numFmtId="0" fontId="37" fillId="19" borderId="105" xfId="0" applyFont="1" applyFill="1" applyBorder="1">
      <alignment vertical="center"/>
    </xf>
    <xf numFmtId="10" fontId="13" fillId="0" borderId="0" xfId="0" applyNumberFormat="1" applyFont="1" applyFill="1" applyBorder="1" applyAlignment="1"/>
    <xf numFmtId="10" fontId="31" fillId="0" borderId="0" xfId="0" applyNumberFormat="1" applyFont="1" applyBorder="1">
      <alignment vertical="center"/>
    </xf>
    <xf numFmtId="0" fontId="40" fillId="0" borderId="88" xfId="0" applyFont="1" applyBorder="1" applyAlignment="1">
      <alignment horizontal="center" vertical="center"/>
    </xf>
    <xf numFmtId="0" fontId="37" fillId="19" borderId="101" xfId="0" applyFont="1" applyFill="1" applyBorder="1" applyAlignment="1">
      <alignment horizontal="center" vertical="center"/>
    </xf>
    <xf numFmtId="14" fontId="40" fillId="0" borderId="88" xfId="0" applyNumberFormat="1" applyFont="1" applyBorder="1" applyAlignment="1">
      <alignment horizontal="center" vertical="center"/>
    </xf>
    <xf numFmtId="197" fontId="31" fillId="0" borderId="88" xfId="0" applyNumberFormat="1" applyFont="1" applyFill="1" applyBorder="1" applyAlignment="1">
      <alignment horizontal="left" vertical="center"/>
    </xf>
    <xf numFmtId="183" fontId="28" fillId="0" borderId="88" xfId="0" applyNumberFormat="1" applyFont="1" applyFill="1" applyBorder="1" applyAlignment="1"/>
    <xf numFmtId="183" fontId="28" fillId="0" borderId="0" xfId="0" applyNumberFormat="1" applyFont="1" applyFill="1" applyBorder="1" applyAlignment="1"/>
    <xf numFmtId="183" fontId="28" fillId="0" borderId="4" xfId="0" applyNumberFormat="1" applyFont="1" applyFill="1" applyBorder="1" applyAlignment="1"/>
    <xf numFmtId="183" fontId="28" fillId="0" borderId="89" xfId="0" applyNumberFormat="1" applyFont="1" applyFill="1" applyBorder="1" applyAlignment="1"/>
    <xf numFmtId="183" fontId="38" fillId="0" borderId="88" xfId="0" applyNumberFormat="1" applyFont="1" applyFill="1" applyBorder="1" applyAlignment="1"/>
    <xf numFmtId="183" fontId="28" fillId="0" borderId="88" xfId="0" applyNumberFormat="1" applyFont="1" applyFill="1" applyBorder="1" applyAlignment="1">
      <alignment horizontal="left" indent="1"/>
    </xf>
    <xf numFmtId="231" fontId="38" fillId="0" borderId="88" xfId="0" applyNumberFormat="1" applyFont="1" applyFill="1" applyBorder="1" applyAlignment="1"/>
    <xf numFmtId="231" fontId="28" fillId="0" borderId="88" xfId="0" applyNumberFormat="1" applyFont="1" applyFill="1" applyBorder="1" applyAlignment="1"/>
    <xf numFmtId="183" fontId="38" fillId="0" borderId="0" xfId="0" applyNumberFormat="1" applyFont="1" applyFill="1" applyBorder="1" applyAlignment="1"/>
    <xf numFmtId="183" fontId="108" fillId="0" borderId="0" xfId="0" applyNumberFormat="1" applyFont="1" applyFill="1" applyBorder="1" applyAlignment="1"/>
    <xf numFmtId="183" fontId="38" fillId="0" borderId="4" xfId="0" applyNumberFormat="1" applyFont="1" applyFill="1" applyBorder="1" applyAlignment="1"/>
    <xf numFmtId="183" fontId="28" fillId="0" borderId="55" xfId="0" applyNumberFormat="1" applyFont="1" applyFill="1" applyBorder="1" applyAlignment="1"/>
    <xf numFmtId="183" fontId="38" fillId="0" borderId="55" xfId="0" applyNumberFormat="1" applyFont="1" applyFill="1" applyBorder="1" applyAlignment="1"/>
    <xf numFmtId="183" fontId="38" fillId="0" borderId="53" xfId="0" applyNumberFormat="1" applyFont="1" applyFill="1" applyBorder="1" applyAlignment="1"/>
    <xf numFmtId="183" fontId="28" fillId="0" borderId="53" xfId="0" applyNumberFormat="1" applyFont="1" applyFill="1" applyBorder="1" applyAlignment="1"/>
    <xf numFmtId="183" fontId="28" fillId="0" borderId="53" xfId="0" applyNumberFormat="1" applyFont="1" applyFill="1" applyBorder="1" applyAlignment="1">
      <alignment horizontal="left" indent="1"/>
    </xf>
    <xf numFmtId="183" fontId="109" fillId="0" borderId="0" xfId="0" applyNumberFormat="1" applyFont="1" applyFill="1" applyBorder="1" applyAlignment="1"/>
    <xf numFmtId="183" fontId="38" fillId="0" borderId="89" xfId="0" applyNumberFormat="1" applyFont="1" applyFill="1" applyBorder="1" applyAlignment="1"/>
    <xf numFmtId="188" fontId="31" fillId="14" borderId="88" xfId="0" applyNumberFormat="1" applyFont="1" applyFill="1" applyBorder="1" applyAlignment="1">
      <alignment horizontal="center" vertical="center"/>
    </xf>
    <xf numFmtId="14" fontId="28" fillId="14" borderId="88" xfId="0" applyNumberFormat="1" applyFont="1" applyFill="1" applyBorder="1" applyAlignment="1">
      <alignment horizontal="center"/>
    </xf>
    <xf numFmtId="14" fontId="31" fillId="14" borderId="88" xfId="0" applyNumberFormat="1" applyFont="1" applyFill="1" applyBorder="1" applyAlignment="1">
      <alignment horizontal="center" vertical="center"/>
    </xf>
    <xf numFmtId="0" fontId="40" fillId="0" borderId="88" xfId="0" applyFont="1" applyBorder="1" applyAlignment="1">
      <alignment horizontal="center" vertical="center" wrapText="1"/>
    </xf>
    <xf numFmtId="183" fontId="13" fillId="0" borderId="12" xfId="0" applyNumberFormat="1" applyFont="1" applyBorder="1" applyAlignment="1"/>
    <xf numFmtId="14" fontId="31" fillId="0" borderId="0" xfId="0" applyNumberFormat="1" applyFont="1">
      <alignment vertical="center"/>
    </xf>
    <xf numFmtId="0" fontId="40" fillId="0" borderId="0" xfId="0" applyFont="1" applyFill="1" applyBorder="1">
      <alignment vertical="center"/>
    </xf>
    <xf numFmtId="0" fontId="31" fillId="0" borderId="0" xfId="0" applyFont="1" applyFill="1" applyBorder="1" applyAlignment="1">
      <alignment horizontal="center" vertical="center"/>
    </xf>
    <xf numFmtId="0" fontId="31" fillId="0" borderId="0" xfId="0" applyFont="1" applyFill="1" applyBorder="1" applyAlignment="1">
      <alignment horizontal="center" vertical="center" wrapText="1"/>
    </xf>
    <xf numFmtId="183" fontId="40" fillId="0" borderId="0" xfId="0" applyNumberFormat="1" applyFont="1" applyFill="1" applyBorder="1">
      <alignment vertical="center"/>
    </xf>
    <xf numFmtId="0" fontId="28" fillId="0" borderId="0" xfId="0" applyFont="1" applyFill="1" applyBorder="1" applyAlignment="1">
      <alignment vertical="center" wrapText="1"/>
    </xf>
    <xf numFmtId="0" fontId="31" fillId="0" borderId="0" xfId="0" applyFont="1" applyFill="1" applyBorder="1">
      <alignment vertical="center"/>
    </xf>
    <xf numFmtId="213" fontId="19" fillId="0" borderId="0" xfId="0" applyNumberFormat="1" applyFont="1" applyAlignment="1">
      <alignment vertical="center"/>
    </xf>
    <xf numFmtId="213" fontId="17" fillId="0" borderId="0" xfId="0" applyNumberFormat="1" applyFont="1" applyAlignment="1">
      <alignment vertical="center"/>
    </xf>
    <xf numFmtId="213" fontId="17" fillId="0" borderId="0" xfId="0" applyNumberFormat="1" applyFont="1" applyBorder="1" applyAlignment="1">
      <alignment vertical="center"/>
    </xf>
    <xf numFmtId="210" fontId="40" fillId="0" borderId="0" xfId="0" applyNumberFormat="1" applyFont="1" applyBorder="1" applyAlignment="1">
      <alignment vertical="center"/>
    </xf>
    <xf numFmtId="210" fontId="40" fillId="0" borderId="0" xfId="0" applyNumberFormat="1" applyFont="1" applyFill="1" applyBorder="1" applyAlignment="1">
      <alignment vertical="center"/>
    </xf>
    <xf numFmtId="210" fontId="19" fillId="0" borderId="0" xfId="0" applyNumberFormat="1" applyFont="1" applyAlignment="1">
      <alignment vertical="center"/>
    </xf>
    <xf numFmtId="213" fontId="19" fillId="0" borderId="0" xfId="0" applyNumberFormat="1" applyFont="1" applyFill="1" applyBorder="1" applyAlignment="1">
      <alignment vertical="center"/>
    </xf>
    <xf numFmtId="213" fontId="66" fillId="0" borderId="46" xfId="0" applyNumberFormat="1" applyFont="1" applyBorder="1" applyAlignment="1">
      <alignment horizontal="center" vertical="center" wrapText="1"/>
    </xf>
    <xf numFmtId="213" fontId="66" fillId="0" borderId="46" xfId="0" applyNumberFormat="1" applyFont="1" applyBorder="1" applyAlignment="1">
      <alignment horizontal="left" vertical="center" wrapText="1"/>
    </xf>
    <xf numFmtId="3" fontId="19" fillId="0" borderId="0" xfId="0" applyNumberFormat="1" applyFont="1" applyAlignment="1">
      <alignment vertical="center"/>
    </xf>
    <xf numFmtId="210" fontId="17" fillId="0" borderId="0" xfId="0" applyNumberFormat="1" applyFont="1" applyFill="1" applyBorder="1" applyAlignment="1">
      <alignment horizontal="right" vertical="center"/>
    </xf>
    <xf numFmtId="10" fontId="40" fillId="0" borderId="0" xfId="0" applyNumberFormat="1" applyFont="1" applyFill="1" applyBorder="1" applyAlignment="1">
      <alignment vertical="center"/>
    </xf>
    <xf numFmtId="3" fontId="66" fillId="0" borderId="62" xfId="0" applyNumberFormat="1" applyFont="1" applyBorder="1" applyAlignment="1">
      <alignment horizontal="center" vertical="center" wrapText="1"/>
    </xf>
    <xf numFmtId="3" fontId="19" fillId="0" borderId="62" xfId="0" applyNumberFormat="1" applyFont="1" applyFill="1" applyBorder="1" applyAlignment="1">
      <alignment horizontal="center" vertical="center" wrapText="1"/>
    </xf>
    <xf numFmtId="213" fontId="19" fillId="0" borderId="46" xfId="0" applyNumberFormat="1" applyFont="1" applyFill="1" applyBorder="1" applyAlignment="1">
      <alignment horizontal="center" vertical="center" wrapText="1"/>
    </xf>
    <xf numFmtId="213" fontId="19" fillId="0" borderId="46" xfId="0" applyNumberFormat="1" applyFont="1" applyFill="1" applyBorder="1" applyAlignment="1">
      <alignment horizontal="left" vertical="center" wrapText="1"/>
    </xf>
    <xf numFmtId="3" fontId="66" fillId="0" borderId="69" xfId="0" applyNumberFormat="1" applyFont="1" applyBorder="1" applyAlignment="1">
      <alignment horizontal="center" vertical="center" wrapText="1"/>
    </xf>
    <xf numFmtId="213" fontId="66" fillId="0" borderId="70" xfId="0" applyNumberFormat="1" applyFont="1" applyBorder="1" applyAlignment="1">
      <alignment horizontal="center" vertical="center" wrapText="1"/>
    </xf>
    <xf numFmtId="213" fontId="66" fillId="0" borderId="70" xfId="0" applyNumberFormat="1" applyFont="1" applyBorder="1" applyAlignment="1">
      <alignment horizontal="left" vertical="center" wrapText="1"/>
    </xf>
    <xf numFmtId="213" fontId="28" fillId="0" borderId="0" xfId="0" applyNumberFormat="1" applyFont="1" applyAlignment="1">
      <alignment vertical="center"/>
    </xf>
    <xf numFmtId="210" fontId="36" fillId="3" borderId="37" xfId="0" applyNumberFormat="1" applyFont="1" applyFill="1" applyBorder="1" applyAlignment="1">
      <alignment vertical="center"/>
    </xf>
    <xf numFmtId="210" fontId="36" fillId="3" borderId="41" xfId="0" applyNumberFormat="1" applyFont="1" applyFill="1" applyBorder="1" applyAlignment="1">
      <alignment vertical="center"/>
    </xf>
    <xf numFmtId="210" fontId="37" fillId="3" borderId="41" xfId="0" applyNumberFormat="1" applyFont="1" applyFill="1" applyBorder="1" applyAlignment="1">
      <alignment vertical="center"/>
    </xf>
    <xf numFmtId="210" fontId="37" fillId="3" borderId="38" xfId="0" applyNumberFormat="1" applyFont="1" applyFill="1" applyBorder="1" applyAlignment="1">
      <alignment vertical="center"/>
    </xf>
    <xf numFmtId="213" fontId="110" fillId="7" borderId="45" xfId="0" applyNumberFormat="1" applyFont="1" applyFill="1" applyBorder="1" applyAlignment="1">
      <alignment horizontal="center" vertical="center"/>
    </xf>
    <xf numFmtId="213" fontId="31" fillId="5" borderId="0" xfId="0" applyNumberFormat="1" applyFont="1" applyFill="1" applyAlignment="1">
      <alignment vertical="center"/>
    </xf>
    <xf numFmtId="213" fontId="111" fillId="5" borderId="0" xfId="0" applyNumberFormat="1" applyFont="1" applyFill="1" applyAlignment="1" applyProtection="1">
      <alignment horizontal="center" vertical="center"/>
    </xf>
    <xf numFmtId="213" fontId="28" fillId="0" borderId="0" xfId="0" applyNumberFormat="1" applyFont="1" applyBorder="1" applyAlignment="1">
      <alignment vertical="center"/>
    </xf>
    <xf numFmtId="210" fontId="37" fillId="0" borderId="0" xfId="0" applyNumberFormat="1" applyFont="1" applyBorder="1" applyAlignment="1">
      <alignment vertical="center"/>
    </xf>
    <xf numFmtId="213" fontId="28" fillId="0" borderId="39" xfId="0" applyNumberFormat="1" applyFont="1" applyBorder="1" applyAlignment="1">
      <alignment vertical="center"/>
    </xf>
    <xf numFmtId="210" fontId="88" fillId="0" borderId="0" xfId="0" applyNumberFormat="1" applyFont="1" applyBorder="1" applyAlignment="1">
      <alignment vertical="center"/>
    </xf>
    <xf numFmtId="214" fontId="28" fillId="0" borderId="0" xfId="0" applyNumberFormat="1" applyFont="1" applyBorder="1" applyAlignment="1">
      <alignment vertical="center"/>
    </xf>
    <xf numFmtId="210" fontId="31" fillId="0" borderId="0" xfId="0" applyNumberFormat="1" applyFont="1" applyBorder="1" applyAlignment="1">
      <alignment vertical="center"/>
    </xf>
    <xf numFmtId="14" fontId="28" fillId="0" borderId="0" xfId="0" applyNumberFormat="1" applyFont="1" applyFill="1" applyBorder="1" applyAlignment="1">
      <alignment horizontal="right" vertical="center"/>
    </xf>
    <xf numFmtId="14" fontId="28" fillId="0" borderId="0" xfId="0" applyNumberFormat="1" applyFont="1" applyBorder="1" applyAlignment="1">
      <alignment vertical="center"/>
    </xf>
    <xf numFmtId="14" fontId="28" fillId="0" borderId="40" xfId="0" applyNumberFormat="1" applyFont="1" applyBorder="1" applyAlignment="1">
      <alignment vertical="center"/>
    </xf>
    <xf numFmtId="213" fontId="112" fillId="0" borderId="47" xfId="0" applyNumberFormat="1" applyFont="1" applyBorder="1" applyAlignment="1">
      <alignment horizontal="center" vertical="center" wrapText="1"/>
    </xf>
    <xf numFmtId="3" fontId="112" fillId="0" borderId="47" xfId="0" applyNumberFormat="1" applyFont="1" applyBorder="1" applyAlignment="1">
      <alignment horizontal="center" vertical="center" wrapText="1"/>
    </xf>
    <xf numFmtId="213" fontId="112" fillId="0" borderId="47" xfId="0" applyNumberFormat="1" applyFont="1" applyBorder="1" applyAlignment="1">
      <alignment vertical="center" wrapText="1"/>
    </xf>
    <xf numFmtId="4" fontId="112" fillId="2" borderId="47" xfId="0" applyNumberFormat="1" applyFont="1" applyFill="1" applyBorder="1" applyAlignment="1">
      <alignment horizontal="center" vertical="center" wrapText="1"/>
    </xf>
    <xf numFmtId="4" fontId="112" fillId="0" borderId="47" xfId="0" applyNumberFormat="1" applyFont="1" applyBorder="1" applyAlignment="1">
      <alignment horizontal="center" vertical="center" wrapText="1"/>
    </xf>
    <xf numFmtId="4" fontId="112" fillId="0" borderId="63" xfId="0" applyNumberFormat="1" applyFont="1" applyBorder="1" applyAlignment="1">
      <alignment horizontal="center" vertical="center" wrapText="1"/>
    </xf>
    <xf numFmtId="213" fontId="112" fillId="0" borderId="46" xfId="0" applyNumberFormat="1" applyFont="1" applyBorder="1" applyAlignment="1">
      <alignment horizontal="center" vertical="center" wrapText="1"/>
    </xf>
    <xf numFmtId="213" fontId="112" fillId="0" borderId="46" xfId="0" applyNumberFormat="1" applyFont="1" applyBorder="1" applyAlignment="1">
      <alignment horizontal="justify" vertical="center" wrapText="1"/>
    </xf>
    <xf numFmtId="4" fontId="112" fillId="2" borderId="46" xfId="0" applyNumberFormat="1" applyFont="1" applyFill="1" applyBorder="1" applyAlignment="1">
      <alignment horizontal="center" vertical="center" wrapText="1"/>
    </xf>
    <xf numFmtId="4" fontId="112" fillId="0" borderId="46" xfId="0" applyNumberFormat="1" applyFont="1" applyBorder="1" applyAlignment="1">
      <alignment horizontal="center" vertical="center" wrapText="1"/>
    </xf>
    <xf numFmtId="4" fontId="112" fillId="0" borderId="67" xfId="0" applyNumberFormat="1" applyFont="1" applyBorder="1" applyAlignment="1">
      <alignment horizontal="center" vertical="center" wrapText="1"/>
    </xf>
    <xf numFmtId="14" fontId="28" fillId="0" borderId="0" xfId="0" applyNumberFormat="1" applyFont="1" applyBorder="1" applyAlignment="1">
      <alignment horizontal="right" vertical="center"/>
    </xf>
    <xf numFmtId="210" fontId="28" fillId="0" borderId="0" xfId="0" applyNumberFormat="1" applyFont="1" applyAlignment="1">
      <alignment vertical="center"/>
    </xf>
    <xf numFmtId="210" fontId="28" fillId="0" borderId="0" xfId="0" applyNumberFormat="1" applyFont="1" applyBorder="1" applyAlignment="1">
      <alignment vertical="center"/>
    </xf>
    <xf numFmtId="210" fontId="28" fillId="0" borderId="0" xfId="0" applyNumberFormat="1" applyFont="1" applyFill="1" applyBorder="1" applyAlignment="1">
      <alignment vertical="center"/>
    </xf>
    <xf numFmtId="210" fontId="28" fillId="0" borderId="40" xfId="0" applyNumberFormat="1" applyFont="1" applyFill="1" applyBorder="1" applyAlignment="1">
      <alignment vertical="center"/>
    </xf>
    <xf numFmtId="213" fontId="28" fillId="0" borderId="0" xfId="0" applyNumberFormat="1" applyFont="1" applyFill="1" applyBorder="1" applyAlignment="1">
      <alignment vertical="center"/>
    </xf>
    <xf numFmtId="10" fontId="28" fillId="0" borderId="0" xfId="0" applyNumberFormat="1" applyFont="1" applyBorder="1" applyAlignment="1">
      <alignment vertical="center"/>
    </xf>
    <xf numFmtId="10" fontId="28" fillId="0" borderId="40" xfId="0" applyNumberFormat="1" applyFont="1" applyBorder="1" applyAlignment="1">
      <alignment vertical="center"/>
    </xf>
    <xf numFmtId="210" fontId="28" fillId="0" borderId="40" xfId="0" applyNumberFormat="1" applyFont="1" applyBorder="1" applyAlignment="1">
      <alignment vertical="center"/>
    </xf>
    <xf numFmtId="213" fontId="112" fillId="0" borderId="46" xfId="0" applyNumberFormat="1" applyFont="1" applyBorder="1" applyAlignment="1">
      <alignment horizontal="left" vertical="center" wrapText="1"/>
    </xf>
    <xf numFmtId="215" fontId="28" fillId="0" borderId="0" xfId="0" applyNumberFormat="1" applyFont="1" applyBorder="1" applyAlignment="1">
      <alignment vertical="center"/>
    </xf>
    <xf numFmtId="215" fontId="28" fillId="0" borderId="40" xfId="0" applyNumberFormat="1" applyFont="1" applyBorder="1" applyAlignment="1">
      <alignment vertical="center"/>
    </xf>
    <xf numFmtId="210" fontId="38" fillId="0" borderId="0" xfId="0" applyNumberFormat="1" applyFont="1" applyBorder="1" applyAlignment="1">
      <alignment vertical="center"/>
    </xf>
    <xf numFmtId="3" fontId="28" fillId="0" borderId="0" xfId="0" applyNumberFormat="1" applyFont="1" applyBorder="1" applyAlignment="1">
      <alignment vertical="center"/>
    </xf>
    <xf numFmtId="3" fontId="28" fillId="0" borderId="40" xfId="0" applyNumberFormat="1" applyFont="1" applyBorder="1" applyAlignment="1">
      <alignment vertical="center"/>
    </xf>
    <xf numFmtId="3" fontId="112" fillId="0" borderId="65" xfId="0" applyNumberFormat="1" applyFont="1" applyBorder="1" applyAlignment="1">
      <alignment horizontal="center" vertical="center" wrapText="1"/>
    </xf>
    <xf numFmtId="213" fontId="28" fillId="0" borderId="40" xfId="0" applyNumberFormat="1" applyFont="1" applyBorder="1" applyAlignment="1">
      <alignment vertical="center"/>
    </xf>
    <xf numFmtId="3" fontId="28" fillId="0" borderId="62" xfId="0" applyNumberFormat="1" applyFont="1" applyFill="1" applyBorder="1" applyAlignment="1">
      <alignment horizontal="center" vertical="center" wrapText="1"/>
    </xf>
    <xf numFmtId="213" fontId="28" fillId="0" borderId="46" xfId="0" applyNumberFormat="1" applyFont="1" applyFill="1" applyBorder="1" applyAlignment="1">
      <alignment horizontal="center" vertical="center" wrapText="1"/>
    </xf>
    <xf numFmtId="3" fontId="28" fillId="0" borderId="47" xfId="0" applyNumberFormat="1" applyFont="1" applyFill="1" applyBorder="1" applyAlignment="1">
      <alignment horizontal="center" vertical="center" wrapText="1"/>
    </xf>
    <xf numFmtId="213" fontId="28" fillId="0" borderId="46" xfId="0" applyNumberFormat="1" applyFont="1" applyFill="1" applyBorder="1" applyAlignment="1">
      <alignment horizontal="justify" vertical="center" wrapText="1"/>
    </xf>
    <xf numFmtId="4" fontId="28" fillId="2" borderId="46" xfId="0" applyNumberFormat="1" applyFont="1" applyFill="1" applyBorder="1" applyAlignment="1">
      <alignment horizontal="center" vertical="center" wrapText="1"/>
    </xf>
    <xf numFmtId="4" fontId="28" fillId="0" borderId="46" xfId="0" applyNumberFormat="1" applyFont="1" applyFill="1" applyBorder="1" applyAlignment="1">
      <alignment horizontal="center" vertical="center" wrapText="1"/>
    </xf>
    <xf numFmtId="4" fontId="28" fillId="0" borderId="67" xfId="0" applyNumberFormat="1" applyFont="1" applyFill="1" applyBorder="1" applyAlignment="1">
      <alignment horizontal="center" vertical="center" wrapText="1"/>
    </xf>
    <xf numFmtId="0" fontId="28" fillId="0" borderId="0" xfId="0" applyNumberFormat="1" applyFont="1" applyBorder="1" applyAlignment="1">
      <alignment horizontal="right" vertical="center"/>
    </xf>
    <xf numFmtId="3" fontId="37" fillId="0" borderId="0" xfId="0" applyNumberFormat="1" applyFont="1" applyFill="1" applyBorder="1" applyAlignment="1">
      <alignment vertical="center"/>
    </xf>
    <xf numFmtId="3" fontId="28" fillId="0" borderId="0" xfId="0" applyNumberFormat="1" applyFont="1" applyAlignment="1">
      <alignment vertical="center"/>
    </xf>
    <xf numFmtId="213" fontId="112" fillId="0" borderId="47" xfId="0" applyNumberFormat="1" applyFont="1" applyFill="1" applyBorder="1" applyAlignment="1">
      <alignment vertical="center" wrapText="1"/>
    </xf>
    <xf numFmtId="213" fontId="112" fillId="0" borderId="46" xfId="0" applyNumberFormat="1" applyFont="1" applyFill="1" applyBorder="1" applyAlignment="1">
      <alignment horizontal="justify" vertical="center" wrapText="1"/>
    </xf>
    <xf numFmtId="213" fontId="112" fillId="0" borderId="47" xfId="0" applyNumberFormat="1" applyFont="1" applyFill="1" applyBorder="1" applyAlignment="1">
      <alignment horizontal="left" vertical="center" wrapText="1"/>
    </xf>
    <xf numFmtId="3" fontId="31" fillId="0" borderId="0" xfId="0" applyNumberFormat="1" applyFont="1" applyFill="1" applyBorder="1" applyAlignment="1">
      <alignment horizontal="left" vertical="center" wrapText="1"/>
    </xf>
    <xf numFmtId="213" fontId="112" fillId="0" borderId="47" xfId="0" applyNumberFormat="1" applyFont="1" applyFill="1" applyBorder="1" applyAlignment="1">
      <alignment horizontal="justify" vertical="center" wrapText="1"/>
    </xf>
    <xf numFmtId="3" fontId="112" fillId="0" borderId="62" xfId="0" applyNumberFormat="1" applyFont="1" applyBorder="1" applyAlignment="1">
      <alignment horizontal="center" vertical="center" wrapText="1"/>
    </xf>
    <xf numFmtId="3" fontId="112" fillId="0" borderId="69" xfId="0" applyNumberFormat="1" applyFont="1" applyBorder="1" applyAlignment="1">
      <alignment horizontal="center" vertical="center" wrapText="1"/>
    </xf>
    <xf numFmtId="213" fontId="112" fillId="0" borderId="70" xfId="0" applyNumberFormat="1" applyFont="1" applyBorder="1" applyAlignment="1">
      <alignment horizontal="center" vertical="center" wrapText="1"/>
    </xf>
    <xf numFmtId="3" fontId="112" fillId="0" borderId="70" xfId="0" applyNumberFormat="1" applyFont="1" applyBorder="1" applyAlignment="1">
      <alignment horizontal="center" vertical="center" wrapText="1"/>
    </xf>
    <xf numFmtId="213" fontId="112" fillId="0" borderId="70" xfId="0" applyNumberFormat="1" applyFont="1" applyBorder="1" applyAlignment="1">
      <alignment horizontal="justify" vertical="center" wrapText="1"/>
    </xf>
    <xf numFmtId="4" fontId="112" fillId="2" borderId="70" xfId="0" applyNumberFormat="1" applyFont="1" applyFill="1" applyBorder="1" applyAlignment="1">
      <alignment horizontal="center" vertical="center" wrapText="1"/>
    </xf>
    <xf numFmtId="4" fontId="112" fillId="0" borderId="70" xfId="0" applyNumberFormat="1" applyFont="1" applyBorder="1" applyAlignment="1">
      <alignment horizontal="center" vertical="center" wrapText="1"/>
    </xf>
    <xf numFmtId="4" fontId="112" fillId="0" borderId="71" xfId="0" applyNumberFormat="1" applyFont="1" applyBorder="1" applyAlignment="1">
      <alignment horizontal="center" vertical="center" wrapText="1"/>
    </xf>
    <xf numFmtId="210" fontId="28" fillId="0" borderId="51" xfId="0" applyNumberFormat="1" applyFont="1" applyBorder="1" applyAlignment="1">
      <alignment vertical="center"/>
    </xf>
    <xf numFmtId="210" fontId="28" fillId="0" borderId="124" xfId="0" applyNumberFormat="1" applyFont="1" applyBorder="1" applyAlignment="1">
      <alignment vertical="center"/>
    </xf>
    <xf numFmtId="214" fontId="28" fillId="0" borderId="0" xfId="0" applyNumberFormat="1" applyFont="1" applyFill="1" applyBorder="1" applyAlignment="1">
      <alignment vertical="center"/>
    </xf>
    <xf numFmtId="214" fontId="28" fillId="0" borderId="40" xfId="0" applyNumberFormat="1" applyFont="1" applyFill="1" applyBorder="1" applyAlignment="1">
      <alignment vertical="center"/>
    </xf>
    <xf numFmtId="213" fontId="28" fillId="0" borderId="123" xfId="0" applyNumberFormat="1" applyFont="1" applyBorder="1" applyAlignment="1">
      <alignment vertical="center"/>
    </xf>
    <xf numFmtId="210" fontId="28" fillId="0" borderId="99" xfId="0" applyNumberFormat="1" applyFont="1" applyBorder="1" applyAlignment="1">
      <alignment vertical="center"/>
    </xf>
    <xf numFmtId="0" fontId="37" fillId="0" borderId="0" xfId="0" applyNumberFormat="1" applyFont="1" applyFill="1" applyBorder="1" applyAlignment="1">
      <alignment vertical="center"/>
    </xf>
    <xf numFmtId="3" fontId="37" fillId="0" borderId="0" xfId="0" applyNumberFormat="1" applyFont="1" applyBorder="1" applyAlignment="1">
      <alignment vertical="center"/>
    </xf>
    <xf numFmtId="3" fontId="41" fillId="0" borderId="0" xfId="0" applyNumberFormat="1" applyFont="1" applyFill="1" applyBorder="1" applyAlignment="1">
      <alignment horizontal="right" vertical="center"/>
    </xf>
    <xf numFmtId="3" fontId="28" fillId="0" borderId="0" xfId="0" applyNumberFormat="1" applyFont="1" applyFill="1" applyBorder="1" applyAlignment="1">
      <alignment horizontal="right" vertical="center"/>
    </xf>
    <xf numFmtId="213" fontId="110" fillId="7" borderId="45" xfId="0" applyNumberFormat="1" applyFont="1" applyFill="1" applyBorder="1" applyAlignment="1">
      <alignment horizontal="left" vertical="top"/>
    </xf>
    <xf numFmtId="213" fontId="112" fillId="0" borderId="56" xfId="0" applyNumberFormat="1" applyFont="1" applyBorder="1" applyAlignment="1">
      <alignment horizontal="center" vertical="center" wrapText="1"/>
    </xf>
    <xf numFmtId="213" fontId="112" fillId="0" borderId="57" xfId="0" applyNumberFormat="1" applyFont="1" applyBorder="1" applyAlignment="1">
      <alignment horizontal="center" vertical="center" wrapText="1"/>
    </xf>
    <xf numFmtId="213" fontId="112" fillId="0" borderId="72" xfId="0" applyNumberFormat="1" applyFont="1" applyBorder="1" applyAlignment="1">
      <alignment horizontal="center" vertical="center" wrapText="1"/>
    </xf>
    <xf numFmtId="213" fontId="112" fillId="0" borderId="46" xfId="0" applyNumberFormat="1" applyFont="1" applyFill="1" applyBorder="1" applyAlignment="1">
      <alignment horizontal="center" vertical="center" wrapText="1"/>
    </xf>
    <xf numFmtId="213" fontId="112" fillId="0" borderId="46" xfId="0" applyNumberFormat="1" applyFont="1" applyFill="1" applyBorder="1" applyAlignment="1">
      <alignment horizontal="left" vertical="center" wrapText="1"/>
    </xf>
    <xf numFmtId="10" fontId="37" fillId="14" borderId="146" xfId="0" applyNumberFormat="1" applyFont="1" applyFill="1" applyBorder="1" applyAlignment="1">
      <alignment vertical="center"/>
    </xf>
    <xf numFmtId="10" fontId="37" fillId="14" borderId="147" xfId="0" applyNumberFormat="1" applyFont="1" applyFill="1" applyBorder="1" applyAlignment="1">
      <alignment vertical="center"/>
    </xf>
    <xf numFmtId="10" fontId="104" fillId="14" borderId="148" xfId="0" applyNumberFormat="1" applyFont="1" applyFill="1" applyBorder="1">
      <alignment vertical="center"/>
    </xf>
    <xf numFmtId="10" fontId="37" fillId="14" borderId="152" xfId="0" applyNumberFormat="1" applyFont="1" applyFill="1" applyBorder="1" applyAlignment="1">
      <alignment vertical="center"/>
    </xf>
    <xf numFmtId="10" fontId="37" fillId="14" borderId="153" xfId="0" applyNumberFormat="1" applyFont="1" applyFill="1" applyBorder="1" applyAlignment="1">
      <alignment vertical="center"/>
    </xf>
    <xf numFmtId="10" fontId="104" fillId="14" borderId="154" xfId="0" applyNumberFormat="1" applyFont="1" applyFill="1" applyBorder="1">
      <alignment vertical="center"/>
    </xf>
    <xf numFmtId="3" fontId="112" fillId="0" borderId="46" xfId="0" applyNumberFormat="1" applyFont="1" applyBorder="1" applyAlignment="1">
      <alignment horizontal="center" vertical="center" wrapText="1"/>
    </xf>
    <xf numFmtId="3" fontId="112" fillId="0" borderId="46" xfId="0" applyNumberFormat="1" applyFont="1" applyFill="1" applyBorder="1" applyAlignment="1">
      <alignment horizontal="center" vertical="center" wrapText="1"/>
    </xf>
    <xf numFmtId="3" fontId="66" fillId="0" borderId="46" xfId="0" applyNumberFormat="1" applyFont="1" applyBorder="1" applyAlignment="1">
      <alignment horizontal="center" vertical="center" wrapText="1"/>
    </xf>
    <xf numFmtId="3" fontId="19" fillId="0" borderId="46" xfId="0" applyNumberFormat="1" applyFont="1" applyFill="1" applyBorder="1" applyAlignment="1">
      <alignment horizontal="center" vertical="center" wrapText="1"/>
    </xf>
    <xf numFmtId="3" fontId="66" fillId="0" borderId="70" xfId="0" applyNumberFormat="1" applyFont="1" applyBorder="1" applyAlignment="1">
      <alignment horizontal="center" vertical="center" wrapText="1"/>
    </xf>
    <xf numFmtId="4" fontId="112" fillId="0" borderId="67" xfId="0" applyNumberFormat="1" applyFont="1" applyFill="1" applyBorder="1" applyAlignment="1">
      <alignment horizontal="center" vertical="center" wrapText="1"/>
    </xf>
    <xf numFmtId="4" fontId="66" fillId="0" borderId="67" xfId="0" applyNumberFormat="1" applyFont="1" applyBorder="1" applyAlignment="1">
      <alignment horizontal="center" vertical="center" wrapText="1"/>
    </xf>
    <xf numFmtId="4" fontId="19" fillId="0" borderId="67" xfId="0" applyNumberFormat="1" applyFont="1" applyFill="1" applyBorder="1" applyAlignment="1">
      <alignment horizontal="center" vertical="center" wrapText="1"/>
    </xf>
    <xf numFmtId="4" fontId="66" fillId="0" borderId="71" xfId="0" applyNumberFormat="1" applyFont="1" applyBorder="1" applyAlignment="1">
      <alignment horizontal="center" vertical="center" wrapText="1"/>
    </xf>
    <xf numFmtId="4" fontId="37" fillId="0" borderId="0" xfId="0" applyNumberFormat="1" applyFont="1" applyFill="1" applyBorder="1" applyAlignment="1">
      <alignment vertical="center"/>
    </xf>
    <xf numFmtId="213" fontId="19" fillId="0" borderId="0" xfId="0" applyNumberFormat="1" applyFont="1" applyBorder="1" applyAlignment="1">
      <alignment vertical="center"/>
    </xf>
    <xf numFmtId="3" fontId="28" fillId="0" borderId="0" xfId="0" applyNumberFormat="1" applyFont="1" applyFill="1" applyAlignment="1">
      <alignment vertical="center"/>
    </xf>
    <xf numFmtId="3" fontId="28" fillId="0" borderId="40" xfId="0" applyNumberFormat="1" applyFont="1" applyFill="1" applyBorder="1" applyAlignment="1">
      <alignment vertical="center"/>
    </xf>
    <xf numFmtId="10" fontId="28" fillId="0" borderId="0" xfId="0" applyNumberFormat="1" applyFont="1" applyBorder="1" applyAlignment="1">
      <alignment vertical="center"/>
    </xf>
    <xf numFmtId="210" fontId="17" fillId="0" borderId="0" xfId="0" applyNumberFormat="1" applyFont="1" applyFill="1" applyBorder="1" applyAlignment="1">
      <alignment vertical="center"/>
    </xf>
    <xf numFmtId="213" fontId="28" fillId="0" borderId="99" xfId="0" applyNumberFormat="1" applyFont="1" applyBorder="1" applyAlignment="1">
      <alignment vertical="center"/>
    </xf>
    <xf numFmtId="213" fontId="28" fillId="0" borderId="100" xfId="0" applyNumberFormat="1" applyFont="1" applyBorder="1" applyAlignment="1">
      <alignment vertical="center"/>
    </xf>
    <xf numFmtId="210" fontId="28" fillId="0" borderId="89" xfId="0" applyNumberFormat="1" applyFont="1" applyFill="1" applyBorder="1">
      <alignment vertical="center"/>
    </xf>
    <xf numFmtId="183" fontId="28" fillId="0" borderId="89" xfId="0" applyNumberFormat="1" applyFont="1" applyBorder="1">
      <alignment vertical="center"/>
    </xf>
    <xf numFmtId="41" fontId="86" fillId="8" borderId="91" xfId="0" applyNumberFormat="1" applyFont="1" applyFill="1" applyBorder="1">
      <alignment vertical="center"/>
    </xf>
    <xf numFmtId="0" fontId="37" fillId="0" borderId="0" xfId="0" applyFont="1" applyBorder="1">
      <alignment vertical="center"/>
    </xf>
    <xf numFmtId="0" fontId="40" fillId="0" borderId="0" xfId="0" applyFont="1" applyFill="1" applyBorder="1">
      <alignment vertical="center"/>
    </xf>
    <xf numFmtId="0" fontId="31" fillId="0" borderId="0" xfId="0" applyFont="1">
      <alignment vertical="center"/>
    </xf>
    <xf numFmtId="183" fontId="28" fillId="0" borderId="87" xfId="0" applyNumberFormat="1" applyFont="1" applyFill="1" applyBorder="1">
      <alignment vertical="center"/>
    </xf>
    <xf numFmtId="41" fontId="40" fillId="0" borderId="15" xfId="0" applyNumberFormat="1" applyFont="1" applyFill="1" applyBorder="1">
      <alignment vertical="center"/>
    </xf>
    <xf numFmtId="3" fontId="86" fillId="17" borderId="9" xfId="0" applyNumberFormat="1" applyFont="1" applyFill="1" applyBorder="1" applyAlignment="1">
      <alignment vertical="center"/>
    </xf>
    <xf numFmtId="3" fontId="38" fillId="0" borderId="75" xfId="0" applyNumberFormat="1" applyFont="1" applyFill="1" applyBorder="1" applyAlignment="1">
      <alignment horizontal="right" vertical="center"/>
    </xf>
    <xf numFmtId="3" fontId="31" fillId="0" borderId="9" xfId="0" applyNumberFormat="1" applyFont="1" applyFill="1" applyBorder="1" applyAlignment="1">
      <alignment vertical="center"/>
    </xf>
    <xf numFmtId="4" fontId="31" fillId="0" borderId="9" xfId="0" applyNumberFormat="1" applyFont="1" applyFill="1" applyBorder="1" applyAlignment="1">
      <alignment vertical="center"/>
    </xf>
    <xf numFmtId="3" fontId="31" fillId="0" borderId="3" xfId="0" applyNumberFormat="1" applyFont="1" applyFill="1" applyBorder="1" applyAlignment="1">
      <alignment vertical="center"/>
    </xf>
    <xf numFmtId="0" fontId="31" fillId="0" borderId="0" xfId="0" applyFont="1" applyFill="1" applyBorder="1" applyAlignment="1">
      <alignment horizontal="center" vertical="center"/>
    </xf>
    <xf numFmtId="223" fontId="38" fillId="14" borderId="9" xfId="0" applyNumberFormat="1" applyFont="1" applyFill="1" applyBorder="1" applyAlignment="1">
      <alignment horizontal="center" vertical="center" wrapText="1"/>
    </xf>
    <xf numFmtId="0" fontId="28" fillId="0" borderId="0" xfId="0" applyFont="1" applyFill="1" applyBorder="1" applyAlignment="1">
      <alignment horizontal="center" vertical="center"/>
    </xf>
    <xf numFmtId="0" fontId="31" fillId="0" borderId="88" xfId="0" applyFont="1" applyFill="1" applyBorder="1" applyAlignment="1">
      <alignment vertical="center"/>
    </xf>
    <xf numFmtId="0" fontId="28" fillId="0" borderId="73" xfId="0" applyFont="1" applyBorder="1">
      <alignment vertical="center"/>
    </xf>
    <xf numFmtId="0" fontId="28" fillId="0" borderId="81" xfId="0" applyFont="1" applyBorder="1">
      <alignment vertical="center"/>
    </xf>
    <xf numFmtId="10" fontId="28" fillId="0" borderId="73" xfId="0" applyNumberFormat="1" applyFont="1" applyBorder="1">
      <alignment vertical="center"/>
    </xf>
    <xf numFmtId="3" fontId="28" fillId="0" borderId="10" xfId="0" applyNumberFormat="1" applyFont="1" applyBorder="1">
      <alignment vertical="center"/>
    </xf>
    <xf numFmtId="210" fontId="28" fillId="0" borderId="10" xfId="0" applyNumberFormat="1" applyFont="1" applyBorder="1" applyAlignment="1">
      <alignment vertical="center"/>
    </xf>
    <xf numFmtId="210" fontId="28" fillId="0" borderId="81" xfId="0" applyNumberFormat="1" applyFont="1" applyBorder="1">
      <alignment vertical="center"/>
    </xf>
    <xf numFmtId="223" fontId="38" fillId="14" borderId="9" xfId="0" applyNumberFormat="1" applyFont="1" applyFill="1" applyBorder="1" applyAlignment="1">
      <alignment horizontal="center" vertical="center" wrapText="1"/>
    </xf>
    <xf numFmtId="232" fontId="31" fillId="0" borderId="33" xfId="0" applyNumberFormat="1" applyFont="1" applyBorder="1">
      <alignment vertical="center"/>
    </xf>
    <xf numFmtId="0" fontId="31" fillId="0" borderId="114" xfId="0" applyFont="1" applyBorder="1">
      <alignment vertical="center"/>
    </xf>
    <xf numFmtId="14" fontId="40" fillId="0" borderId="0" xfId="0" applyNumberFormat="1" applyFont="1" applyFill="1" applyBorder="1">
      <alignment vertical="center"/>
    </xf>
    <xf numFmtId="0" fontId="36" fillId="18" borderId="41" xfId="0" applyFont="1" applyFill="1" applyBorder="1">
      <alignment vertical="center"/>
    </xf>
    <xf numFmtId="0" fontId="36" fillId="18" borderId="38" xfId="0" applyFont="1" applyFill="1" applyBorder="1">
      <alignment vertical="center"/>
    </xf>
    <xf numFmtId="0" fontId="37" fillId="0" borderId="157" xfId="0" applyFont="1" applyBorder="1">
      <alignment vertical="center"/>
    </xf>
    <xf numFmtId="0" fontId="37" fillId="0" borderId="158" xfId="0" applyFont="1" applyBorder="1">
      <alignment vertical="center"/>
    </xf>
    <xf numFmtId="0" fontId="37" fillId="0" borderId="159" xfId="0" applyFont="1" applyBorder="1">
      <alignment vertical="center"/>
    </xf>
    <xf numFmtId="0" fontId="36" fillId="18" borderId="160" xfId="0" applyFont="1" applyFill="1" applyBorder="1">
      <alignment vertical="center"/>
    </xf>
    <xf numFmtId="0" fontId="31" fillId="0" borderId="156" xfId="0" applyFont="1" applyBorder="1">
      <alignment vertical="center"/>
    </xf>
    <xf numFmtId="0" fontId="31" fillId="0" borderId="89" xfId="0" applyFont="1" applyBorder="1">
      <alignment vertical="center"/>
    </xf>
    <xf numFmtId="0" fontId="31" fillId="0" borderId="78" xfId="0" applyFont="1" applyBorder="1">
      <alignment vertical="center"/>
    </xf>
    <xf numFmtId="0" fontId="37" fillId="0" borderId="104" xfId="0" applyFont="1" applyBorder="1" applyAlignment="1">
      <alignment horizontal="center" vertical="center"/>
    </xf>
    <xf numFmtId="0" fontId="31" fillId="0" borderId="93" xfId="0" applyFont="1" applyBorder="1" applyAlignment="1">
      <alignment horizontal="center" vertical="center"/>
    </xf>
    <xf numFmtId="0" fontId="31" fillId="0" borderId="104" xfId="0" applyFont="1" applyBorder="1" applyAlignment="1">
      <alignment horizontal="center" vertical="center"/>
    </xf>
    <xf numFmtId="0" fontId="37" fillId="0" borderId="93" xfId="0" applyFont="1" applyBorder="1" applyAlignment="1">
      <alignment horizontal="center" vertical="center"/>
    </xf>
    <xf numFmtId="0" fontId="18" fillId="0" borderId="77" xfId="0" applyFont="1" applyBorder="1">
      <alignment vertical="center"/>
    </xf>
    <xf numFmtId="10" fontId="28" fillId="0" borderId="51" xfId="0" applyNumberFormat="1" applyFont="1" applyBorder="1">
      <alignment vertical="center"/>
    </xf>
    <xf numFmtId="10" fontId="28" fillId="0" borderId="90" xfId="0" applyNumberFormat="1" applyFont="1" applyFill="1" applyBorder="1">
      <alignment vertical="center"/>
    </xf>
    <xf numFmtId="10" fontId="28" fillId="0" borderId="89" xfId="0" applyNumberFormat="1" applyFont="1" applyFill="1" applyBorder="1">
      <alignment vertical="center"/>
    </xf>
    <xf numFmtId="10" fontId="28" fillId="0" borderId="89" xfId="0" applyNumberFormat="1" applyFont="1" applyBorder="1">
      <alignment vertical="center"/>
    </xf>
    <xf numFmtId="2" fontId="31" fillId="0" borderId="51" xfId="0" applyNumberFormat="1" applyFont="1" applyBorder="1">
      <alignment vertical="center"/>
    </xf>
    <xf numFmtId="2" fontId="31" fillId="0" borderId="77" xfId="0" applyNumberFormat="1" applyFont="1" applyBorder="1">
      <alignment vertical="center"/>
    </xf>
    <xf numFmtId="41" fontId="28" fillId="0" borderId="81" xfId="0" applyNumberFormat="1" applyFont="1" applyFill="1" applyBorder="1">
      <alignment vertical="center"/>
    </xf>
    <xf numFmtId="0" fontId="28" fillId="0" borderId="90" xfId="0" applyFont="1" applyFill="1" applyBorder="1">
      <alignment vertical="center"/>
    </xf>
    <xf numFmtId="41" fontId="31" fillId="0" borderId="9" xfId="0" applyNumberFormat="1" applyFont="1" applyFill="1" applyBorder="1" applyAlignment="1">
      <alignment vertical="center"/>
    </xf>
    <xf numFmtId="41" fontId="86" fillId="0" borderId="9" xfId="0" applyNumberFormat="1" applyFont="1" applyFill="1" applyBorder="1" applyAlignment="1">
      <alignment vertical="center"/>
    </xf>
    <xf numFmtId="41" fontId="31" fillId="0" borderId="88" xfId="0" applyNumberFormat="1" applyFont="1" applyFill="1" applyBorder="1" applyAlignment="1">
      <alignment vertical="center"/>
    </xf>
    <xf numFmtId="0" fontId="13" fillId="10" borderId="77" xfId="0" applyFont="1" applyFill="1" applyBorder="1" applyAlignment="1">
      <alignment vertical="center"/>
    </xf>
    <xf numFmtId="0" fontId="13" fillId="10" borderId="79" xfId="0" applyFont="1" applyFill="1" applyBorder="1" applyAlignment="1">
      <alignment vertical="center"/>
    </xf>
    <xf numFmtId="14" fontId="28" fillId="0" borderId="0" xfId="0" applyNumberFormat="1" applyFont="1" applyFill="1">
      <alignment vertical="center"/>
    </xf>
    <xf numFmtId="210" fontId="28" fillId="0" borderId="81" xfId="0" applyNumberFormat="1" applyFont="1" applyBorder="1" applyAlignment="1">
      <alignment vertical="center"/>
    </xf>
    <xf numFmtId="14" fontId="28" fillId="0" borderId="5" xfId="0" applyNumberFormat="1" applyFont="1" applyFill="1" applyBorder="1" applyAlignment="1">
      <alignment horizontal="right"/>
    </xf>
    <xf numFmtId="3" fontId="28" fillId="0" borderId="89" xfId="0" applyNumberFormat="1" applyFont="1" applyFill="1" applyBorder="1" applyAlignment="1">
      <alignment vertical="center"/>
    </xf>
    <xf numFmtId="14" fontId="28" fillId="0" borderId="89" xfId="0" applyNumberFormat="1" applyFont="1" applyFill="1" applyBorder="1" applyAlignment="1">
      <alignment horizontal="right"/>
    </xf>
    <xf numFmtId="0" fontId="28" fillId="0" borderId="89" xfId="0" applyFont="1" applyFill="1" applyBorder="1" applyAlignment="1"/>
    <xf numFmtId="14" fontId="25" fillId="5" borderId="0" xfId="0" applyNumberFormat="1" applyFont="1" applyFill="1">
      <alignment vertical="center"/>
    </xf>
    <xf numFmtId="233" fontId="28" fillId="0" borderId="5" xfId="0" applyNumberFormat="1" applyFont="1" applyFill="1" applyBorder="1">
      <alignment vertical="center"/>
    </xf>
    <xf numFmtId="0" fontId="38" fillId="0" borderId="19" xfId="0" applyFont="1" applyBorder="1" applyAlignment="1">
      <alignment vertical="center"/>
    </xf>
    <xf numFmtId="9" fontId="28" fillId="0" borderId="0" xfId="0" applyNumberFormat="1" applyFont="1" applyFill="1" applyBorder="1" applyAlignment="1"/>
    <xf numFmtId="178" fontId="31" fillId="0" borderId="0" xfId="0" applyNumberFormat="1" applyFont="1" applyBorder="1">
      <alignment vertical="center"/>
    </xf>
    <xf numFmtId="224" fontId="28" fillId="0" borderId="32" xfId="0" applyNumberFormat="1" applyFont="1" applyFill="1" applyBorder="1" applyAlignment="1">
      <alignment horizontal="center" vertical="center"/>
    </xf>
    <xf numFmtId="197" fontId="28" fillId="0" borderId="88" xfId="0" applyNumberFormat="1" applyFont="1" applyFill="1" applyBorder="1" applyAlignment="1">
      <alignment horizontal="left" vertical="center"/>
    </xf>
    <xf numFmtId="192" fontId="31" fillId="0" borderId="88" xfId="0" applyNumberFormat="1" applyFont="1" applyFill="1" applyBorder="1" applyAlignment="1">
      <alignment vertical="center"/>
    </xf>
    <xf numFmtId="197" fontId="31" fillId="0" borderId="88" xfId="0" applyNumberFormat="1" applyFont="1" applyFill="1" applyBorder="1" applyAlignment="1">
      <alignment vertical="center"/>
    </xf>
    <xf numFmtId="10" fontId="31" fillId="0" borderId="88" xfId="0" applyNumberFormat="1" applyFont="1" applyFill="1" applyBorder="1" applyAlignment="1">
      <alignment horizontal="right" vertical="center"/>
    </xf>
    <xf numFmtId="4" fontId="31" fillId="0" borderId="88" xfId="0" applyNumberFormat="1" applyFont="1" applyFill="1" applyBorder="1" applyAlignment="1">
      <alignment vertical="center"/>
    </xf>
    <xf numFmtId="41" fontId="31" fillId="0" borderId="88" xfId="0" applyNumberFormat="1" applyFont="1" applyFill="1" applyBorder="1" applyAlignment="1">
      <alignment vertical="center"/>
    </xf>
    <xf numFmtId="0" fontId="37" fillId="0" borderId="88" xfId="0" applyFont="1" applyBorder="1" applyAlignment="1"/>
    <xf numFmtId="3" fontId="37" fillId="0" borderId="88" xfId="0" applyNumberFormat="1" applyFont="1" applyBorder="1" applyAlignment="1"/>
    <xf numFmtId="3" fontId="28" fillId="8" borderId="88" xfId="0" applyNumberFormat="1" applyFont="1" applyFill="1" applyBorder="1" applyAlignment="1">
      <alignment horizontal="center" vertical="center"/>
    </xf>
    <xf numFmtId="14" fontId="37" fillId="0" borderId="88" xfId="0" applyNumberFormat="1" applyFont="1" applyBorder="1" applyAlignment="1"/>
    <xf numFmtId="14" fontId="37" fillId="0" borderId="88" xfId="0" applyNumberFormat="1" applyFont="1" applyFill="1" applyBorder="1" applyAlignment="1"/>
    <xf numFmtId="14" fontId="37" fillId="8" borderId="88" xfId="0" applyNumberFormat="1" applyFont="1" applyFill="1" applyBorder="1" applyAlignment="1"/>
    <xf numFmtId="10" fontId="104" fillId="0" borderId="0" xfId="0" applyNumberFormat="1" applyFont="1" applyFill="1" applyBorder="1">
      <alignment vertical="center"/>
    </xf>
    <xf numFmtId="0" fontId="18" fillId="0" borderId="39" xfId="0" applyFont="1" applyBorder="1">
      <alignment vertical="center"/>
    </xf>
    <xf numFmtId="0" fontId="28" fillId="0" borderId="89" xfId="0" applyFont="1" applyFill="1" applyBorder="1" applyAlignment="1">
      <alignment vertical="center"/>
    </xf>
    <xf numFmtId="234" fontId="40" fillId="0" borderId="0" xfId="0" applyNumberFormat="1" applyFont="1" applyFill="1" applyBorder="1" applyAlignment="1">
      <alignment vertical="center" shrinkToFit="1"/>
    </xf>
    <xf numFmtId="0" fontId="31" fillId="0" borderId="0" xfId="0" applyFont="1" applyFill="1" applyBorder="1" applyAlignment="1">
      <alignment horizontal="center" vertical="center"/>
    </xf>
    <xf numFmtId="0" fontId="31" fillId="0" borderId="0" xfId="0" applyFont="1" applyFill="1" applyBorder="1" applyAlignment="1">
      <alignment horizontal="center" vertical="center"/>
    </xf>
    <xf numFmtId="0" fontId="31" fillId="0" borderId="54" xfId="0" applyFont="1" applyBorder="1" applyAlignment="1">
      <alignment horizontal="center" vertical="center"/>
    </xf>
    <xf numFmtId="197" fontId="38" fillId="0" borderId="9" xfId="0" applyNumberFormat="1" applyFont="1" applyFill="1" applyBorder="1" applyAlignment="1">
      <alignment horizontal="center" vertical="center"/>
    </xf>
    <xf numFmtId="223" fontId="38" fillId="14" borderId="9" xfId="0" applyNumberFormat="1" applyFont="1" applyFill="1" applyBorder="1" applyAlignment="1">
      <alignment horizontal="center" vertical="center" wrapText="1"/>
    </xf>
    <xf numFmtId="0" fontId="13" fillId="10" borderId="4" xfId="0" applyFont="1" applyFill="1" applyBorder="1" applyAlignment="1">
      <alignment horizontal="center" vertical="center"/>
    </xf>
    <xf numFmtId="0" fontId="13" fillId="10" borderId="0" xfId="0" applyFont="1" applyFill="1" applyBorder="1" applyAlignment="1">
      <alignment horizontal="left" vertical="center"/>
    </xf>
    <xf numFmtId="0" fontId="13" fillId="10" borderId="89" xfId="0" applyFont="1" applyFill="1" applyBorder="1" applyAlignment="1">
      <alignment horizontal="left" vertical="center"/>
    </xf>
    <xf numFmtId="0" fontId="88" fillId="0" borderId="0" xfId="0" quotePrefix="1" applyFont="1" applyFill="1" applyAlignment="1"/>
    <xf numFmtId="9" fontId="31" fillId="0" borderId="88" xfId="0" applyNumberFormat="1" applyFont="1" applyFill="1" applyBorder="1" applyAlignment="1">
      <alignment vertical="center"/>
    </xf>
    <xf numFmtId="0" fontId="37" fillId="0" borderId="55" xfId="0" applyFont="1" applyBorder="1" applyAlignment="1"/>
    <xf numFmtId="3" fontId="37" fillId="0" borderId="55" xfId="0" applyNumberFormat="1" applyFont="1" applyBorder="1" applyAlignment="1"/>
    <xf numFmtId="223" fontId="28" fillId="8" borderId="88" xfId="0" applyNumberFormat="1" applyFont="1" applyFill="1" applyBorder="1" applyAlignment="1">
      <alignment horizontal="center" vertical="center" wrapText="1"/>
    </xf>
    <xf numFmtId="14" fontId="37" fillId="0" borderId="164" xfId="0" applyNumberFormat="1" applyFont="1" applyFill="1" applyBorder="1" applyAlignment="1"/>
    <xf numFmtId="3" fontId="88" fillId="0" borderId="0" xfId="0" applyNumberFormat="1" applyFont="1" applyAlignment="1"/>
    <xf numFmtId="3" fontId="37" fillId="0" borderId="0" xfId="0" applyNumberFormat="1" applyFont="1" applyFill="1" applyAlignment="1">
      <alignment horizontal="center"/>
    </xf>
    <xf numFmtId="3" fontId="37" fillId="4" borderId="0" xfId="0" applyNumberFormat="1" applyFont="1" applyFill="1" applyAlignment="1">
      <alignment horizontal="center"/>
    </xf>
    <xf numFmtId="4" fontId="31" fillId="0" borderId="0" xfId="0" applyNumberFormat="1" applyFont="1" applyFill="1" applyBorder="1" applyAlignment="1">
      <alignment vertical="center"/>
    </xf>
    <xf numFmtId="3" fontId="31" fillId="0" borderId="0" xfId="0" applyNumberFormat="1" applyFont="1" applyFill="1" applyBorder="1" applyAlignment="1">
      <alignment horizontal="center" vertical="center"/>
    </xf>
    <xf numFmtId="4" fontId="31" fillId="0" borderId="0" xfId="0" applyNumberFormat="1" applyFont="1" applyFill="1" applyBorder="1" applyAlignment="1">
      <alignment horizontal="center" vertical="center"/>
    </xf>
    <xf numFmtId="0" fontId="36" fillId="0" borderId="5" xfId="0" applyFont="1" applyFill="1" applyBorder="1">
      <alignment vertical="center"/>
    </xf>
    <xf numFmtId="9" fontId="38" fillId="0" borderId="0" xfId="0" quotePrefix="1" applyNumberFormat="1" applyFont="1" applyFill="1" applyBorder="1" applyAlignment="1"/>
    <xf numFmtId="0" fontId="31" fillId="0" borderId="40" xfId="0" applyFont="1" applyFill="1" applyBorder="1" applyAlignment="1">
      <alignment horizontal="center" vertical="center"/>
    </xf>
    <xf numFmtId="0" fontId="31" fillId="0" borderId="51" xfId="0" applyFont="1" applyBorder="1">
      <alignment vertical="center"/>
    </xf>
    <xf numFmtId="0" fontId="21" fillId="0" borderId="78" xfId="0" applyFont="1" applyFill="1" applyBorder="1">
      <alignment vertical="center"/>
    </xf>
    <xf numFmtId="0" fontId="21" fillId="0" borderId="77" xfId="0" applyFont="1" applyFill="1" applyBorder="1">
      <alignment vertical="center"/>
    </xf>
    <xf numFmtId="0" fontId="21" fillId="0" borderId="79" xfId="0" applyFont="1" applyFill="1" applyBorder="1">
      <alignment vertical="center"/>
    </xf>
    <xf numFmtId="180" fontId="21" fillId="0" borderId="81" xfId="0" applyNumberFormat="1" applyFont="1" applyFill="1" applyBorder="1">
      <alignment vertical="center"/>
    </xf>
    <xf numFmtId="180" fontId="21" fillId="0" borderId="77" xfId="0" applyNumberFormat="1" applyFont="1" applyFill="1" applyBorder="1">
      <alignment vertical="center"/>
    </xf>
    <xf numFmtId="180" fontId="21" fillId="0" borderId="88" xfId="0" applyNumberFormat="1" applyFont="1" applyFill="1" applyBorder="1">
      <alignment vertical="center"/>
    </xf>
    <xf numFmtId="0" fontId="17" fillId="0" borderId="89" xfId="0" applyFont="1" applyFill="1" applyBorder="1">
      <alignment vertical="center"/>
    </xf>
    <xf numFmtId="0" fontId="95" fillId="0" borderId="0" xfId="0" applyFont="1" applyFill="1" applyBorder="1">
      <alignment vertical="center"/>
    </xf>
    <xf numFmtId="183" fontId="38" fillId="0" borderId="15" xfId="0" applyNumberFormat="1" applyFont="1" applyBorder="1">
      <alignment vertical="center"/>
    </xf>
    <xf numFmtId="183" fontId="38" fillId="0" borderId="15" xfId="0" applyNumberFormat="1" applyFont="1" applyFill="1" applyBorder="1">
      <alignment vertical="center"/>
    </xf>
    <xf numFmtId="183" fontId="38" fillId="0" borderId="20" xfId="0" applyNumberFormat="1" applyFont="1" applyBorder="1">
      <alignment vertical="center"/>
    </xf>
    <xf numFmtId="235" fontId="18" fillId="5" borderId="9" xfId="0" applyNumberFormat="1" applyFont="1" applyFill="1" applyBorder="1" applyAlignment="1">
      <alignment horizontal="center" vertical="center"/>
    </xf>
    <xf numFmtId="235" fontId="18" fillId="0" borderId="9" xfId="0" applyNumberFormat="1" applyFont="1" applyBorder="1" applyAlignment="1">
      <alignment horizontal="center" vertical="center"/>
    </xf>
    <xf numFmtId="236" fontId="18" fillId="0" borderId="9" xfId="0" applyNumberFormat="1" applyFont="1" applyFill="1" applyBorder="1" applyAlignment="1">
      <alignment horizontal="center" vertical="center"/>
    </xf>
    <xf numFmtId="238" fontId="37" fillId="0" borderId="89" xfId="0" applyNumberFormat="1" applyFont="1" applyBorder="1">
      <alignment vertical="center"/>
    </xf>
    <xf numFmtId="239" fontId="37" fillId="0" borderId="108" xfId="0" applyNumberFormat="1" applyFont="1" applyBorder="1">
      <alignment vertical="center"/>
    </xf>
    <xf numFmtId="240" fontId="37" fillId="0" borderId="77" xfId="0" applyNumberFormat="1" applyFont="1" applyBorder="1">
      <alignment vertical="center"/>
    </xf>
    <xf numFmtId="235" fontId="102" fillId="0" borderId="9" xfId="0" applyNumberFormat="1" applyFont="1" applyBorder="1" applyAlignment="1">
      <alignment horizontal="center" vertical="center"/>
    </xf>
    <xf numFmtId="236" fontId="102" fillId="0" borderId="9" xfId="0" applyNumberFormat="1" applyFont="1" applyBorder="1" applyAlignment="1">
      <alignment horizontal="center" vertical="center"/>
    </xf>
    <xf numFmtId="241" fontId="28" fillId="0" borderId="161" xfId="0" applyNumberFormat="1" applyFont="1" applyFill="1" applyBorder="1">
      <alignment vertical="center"/>
    </xf>
    <xf numFmtId="235" fontId="95" fillId="0" borderId="88" xfId="0" applyNumberFormat="1" applyFont="1" applyFill="1" applyBorder="1" applyAlignment="1">
      <alignment horizontal="center" vertical="center"/>
    </xf>
    <xf numFmtId="3" fontId="17" fillId="0" borderId="9" xfId="0" applyNumberFormat="1" applyFont="1" applyBorder="1">
      <alignment vertical="center"/>
    </xf>
    <xf numFmtId="3" fontId="17" fillId="0" borderId="9" xfId="0" applyNumberFormat="1" applyFont="1" applyFill="1" applyBorder="1">
      <alignment vertical="center"/>
    </xf>
    <xf numFmtId="3" fontId="17" fillId="0" borderId="0" xfId="0" applyNumberFormat="1" applyFont="1" applyFill="1" applyAlignment="1">
      <alignment horizontal="center" vertical="center"/>
    </xf>
    <xf numFmtId="242" fontId="28" fillId="0" borderId="0" xfId="0" applyNumberFormat="1" applyFont="1" applyFill="1" applyBorder="1">
      <alignment vertical="center"/>
    </xf>
    <xf numFmtId="245" fontId="28" fillId="0" borderId="0" xfId="0" applyNumberFormat="1" applyFont="1" applyFill="1" applyBorder="1" applyAlignment="1">
      <alignment vertical="center"/>
    </xf>
    <xf numFmtId="0" fontId="40" fillId="0" borderId="51" xfId="0" applyFont="1" applyFill="1" applyBorder="1" applyAlignment="1">
      <alignment horizontal="center" vertical="center"/>
    </xf>
    <xf numFmtId="192" fontId="17" fillId="0" borderId="0" xfId="0" applyNumberFormat="1" applyFont="1" applyFill="1" applyBorder="1">
      <alignment vertical="center"/>
    </xf>
    <xf numFmtId="236" fontId="76" fillId="0" borderId="9" xfId="0" applyNumberFormat="1" applyFont="1" applyBorder="1" applyAlignment="1">
      <alignment horizontal="center" vertical="center"/>
    </xf>
    <xf numFmtId="248" fontId="28" fillId="0" borderId="0" xfId="0" applyNumberFormat="1" applyFont="1" applyBorder="1" applyAlignment="1">
      <alignment vertical="center"/>
    </xf>
    <xf numFmtId="248" fontId="28" fillId="0" borderId="40" xfId="0" applyNumberFormat="1" applyFont="1" applyBorder="1" applyAlignment="1">
      <alignment vertical="center"/>
    </xf>
    <xf numFmtId="249" fontId="28" fillId="0" borderId="0" xfId="0" applyNumberFormat="1" applyFont="1" applyBorder="1" applyAlignment="1">
      <alignment horizontal="center" vertical="center"/>
    </xf>
    <xf numFmtId="249" fontId="28" fillId="0" borderId="40" xfId="0" applyNumberFormat="1" applyFont="1" applyBorder="1" applyAlignment="1">
      <alignment horizontal="center" vertical="center"/>
    </xf>
    <xf numFmtId="10" fontId="17" fillId="0" borderId="40" xfId="0" applyNumberFormat="1" applyFont="1" applyFill="1" applyBorder="1" applyAlignment="1">
      <alignment horizontal="right" vertical="center"/>
    </xf>
    <xf numFmtId="213" fontId="19" fillId="0" borderId="39" xfId="0" applyNumberFormat="1" applyFont="1" applyBorder="1" applyAlignment="1">
      <alignment vertical="center"/>
    </xf>
    <xf numFmtId="213" fontId="19" fillId="0" borderId="123" xfId="0" applyNumberFormat="1" applyFont="1" applyBorder="1" applyAlignment="1">
      <alignment vertical="center"/>
    </xf>
    <xf numFmtId="213" fontId="19" fillId="0" borderId="99" xfId="0" applyNumberFormat="1" applyFont="1" applyBorder="1" applyAlignment="1">
      <alignment vertical="center"/>
    </xf>
    <xf numFmtId="10" fontId="13" fillId="0" borderId="89" xfId="0" applyNumberFormat="1" applyFont="1" applyFill="1" applyBorder="1" applyAlignment="1"/>
    <xf numFmtId="250" fontId="86" fillId="0" borderId="9" xfId="0" applyNumberFormat="1" applyFont="1" applyBorder="1" applyAlignment="1">
      <alignment horizontal="center" vertical="center"/>
    </xf>
    <xf numFmtId="0" fontId="86" fillId="0" borderId="9" xfId="0" applyFont="1" applyFill="1" applyBorder="1" applyAlignment="1">
      <alignment vertical="center"/>
    </xf>
    <xf numFmtId="0" fontId="38" fillId="0" borderId="0" xfId="0" applyNumberFormat="1" applyFont="1" applyFill="1" applyAlignment="1">
      <alignment horizontal="left" vertical="center"/>
    </xf>
    <xf numFmtId="251" fontId="86" fillId="14" borderId="9" xfId="0" applyNumberFormat="1" applyFont="1" applyFill="1" applyBorder="1" applyAlignment="1">
      <alignment horizontal="center" vertical="center"/>
    </xf>
    <xf numFmtId="0" fontId="114" fillId="0" borderId="0" xfId="0" applyFont="1">
      <alignment vertical="center"/>
    </xf>
    <xf numFmtId="252" fontId="102" fillId="0" borderId="9" xfId="0" applyNumberFormat="1" applyFont="1" applyBorder="1" applyAlignment="1">
      <alignment horizontal="center" vertical="center"/>
    </xf>
    <xf numFmtId="252" fontId="86" fillId="14" borderId="9" xfId="0" applyNumberFormat="1" applyFont="1" applyFill="1" applyBorder="1" applyAlignment="1">
      <alignment horizontal="center" vertical="center"/>
    </xf>
    <xf numFmtId="183" fontId="38" fillId="0" borderId="0" xfId="0" applyNumberFormat="1" applyFont="1">
      <alignment vertical="center"/>
    </xf>
    <xf numFmtId="0" fontId="95" fillId="0" borderId="0" xfId="0" applyFont="1" applyBorder="1">
      <alignment vertical="center"/>
    </xf>
    <xf numFmtId="0" fontId="95" fillId="0" borderId="4" xfId="0" applyFont="1" applyFill="1" applyBorder="1">
      <alignment vertical="center"/>
    </xf>
    <xf numFmtId="183" fontId="90" fillId="0" borderId="0" xfId="0" applyNumberFormat="1" applyFont="1" applyFill="1">
      <alignment vertical="center"/>
    </xf>
    <xf numFmtId="183" fontId="95" fillId="0" borderId="10" xfId="0" applyNumberFormat="1" applyFont="1" applyBorder="1">
      <alignment vertical="center"/>
    </xf>
    <xf numFmtId="183" fontId="95" fillId="0" borderId="10" xfId="0" applyNumberFormat="1" applyFont="1" applyFill="1" applyBorder="1">
      <alignment vertical="center"/>
    </xf>
    <xf numFmtId="0" fontId="95" fillId="0" borderId="0" xfId="0" applyFont="1" applyFill="1" applyAlignment="1">
      <alignment vertical="center"/>
    </xf>
    <xf numFmtId="0" fontId="95" fillId="0" borderId="0" xfId="0" applyFont="1">
      <alignment vertical="center"/>
    </xf>
    <xf numFmtId="0" fontId="95" fillId="0" borderId="4" xfId="0" applyFont="1" applyBorder="1">
      <alignment vertical="center"/>
    </xf>
    <xf numFmtId="183" fontId="90" fillId="0" borderId="0" xfId="0" applyNumberFormat="1" applyFont="1">
      <alignment vertical="center"/>
    </xf>
    <xf numFmtId="0" fontId="95" fillId="0" borderId="0" xfId="0" applyFont="1" applyAlignment="1">
      <alignment vertical="center"/>
    </xf>
    <xf numFmtId="182" fontId="28" fillId="0" borderId="0" xfId="0" applyNumberFormat="1" applyFont="1" applyFill="1" applyBorder="1" applyAlignment="1">
      <alignment horizontal="right" vertical="center"/>
    </xf>
    <xf numFmtId="0" fontId="86" fillId="0" borderId="0" xfId="0" applyFont="1" applyBorder="1">
      <alignment vertical="center"/>
    </xf>
    <xf numFmtId="185" fontId="28" fillId="0" borderId="0" xfId="0" applyNumberFormat="1" applyFont="1" applyBorder="1" applyAlignment="1">
      <alignment horizontal="right" vertical="center"/>
    </xf>
    <xf numFmtId="0" fontId="36" fillId="0" borderId="39" xfId="0" applyFont="1" applyBorder="1">
      <alignment vertical="center"/>
    </xf>
    <xf numFmtId="0" fontId="28" fillId="0" borderId="0" xfId="0" applyFont="1" applyBorder="1" applyAlignment="1">
      <alignment horizontal="center" vertical="center"/>
    </xf>
    <xf numFmtId="179" fontId="28" fillId="0" borderId="0" xfId="0" applyNumberFormat="1" applyFont="1" applyBorder="1" applyAlignment="1">
      <alignment horizontal="center" vertical="center"/>
    </xf>
    <xf numFmtId="183" fontId="38" fillId="0" borderId="0" xfId="0" applyNumberFormat="1" applyFont="1" applyFill="1" applyBorder="1">
      <alignment vertical="center"/>
    </xf>
    <xf numFmtId="41" fontId="87" fillId="0" borderId="0" xfId="702" applyFont="1" applyBorder="1">
      <alignment vertical="center"/>
    </xf>
    <xf numFmtId="0" fontId="15" fillId="0" borderId="54" xfId="0" applyFont="1" applyBorder="1">
      <alignment vertical="center"/>
    </xf>
    <xf numFmtId="0" fontId="15" fillId="0" borderId="55" xfId="0" applyFont="1" applyBorder="1">
      <alignment vertical="center"/>
    </xf>
    <xf numFmtId="0" fontId="15" fillId="0" borderId="88" xfId="0" applyFont="1" applyBorder="1">
      <alignment vertical="center"/>
    </xf>
    <xf numFmtId="0" fontId="21" fillId="0" borderId="73" xfId="0" applyFont="1" applyFill="1" applyBorder="1">
      <alignment vertical="center"/>
    </xf>
    <xf numFmtId="41" fontId="21" fillId="0" borderId="73" xfId="702" applyFont="1" applyFill="1" applyBorder="1">
      <alignment vertical="center"/>
    </xf>
    <xf numFmtId="0" fontId="21" fillId="0" borderId="10" xfId="0" applyFont="1" applyFill="1" applyBorder="1">
      <alignment vertical="center"/>
    </xf>
    <xf numFmtId="41" fontId="21" fillId="0" borderId="10" xfId="702" applyFont="1" applyFill="1" applyBorder="1">
      <alignment vertical="center"/>
    </xf>
    <xf numFmtId="202" fontId="21" fillId="0" borderId="10" xfId="702" applyNumberFormat="1" applyFont="1" applyFill="1" applyBorder="1">
      <alignment vertical="center"/>
    </xf>
    <xf numFmtId="41" fontId="21" fillId="0" borderId="10" xfId="702" applyNumberFormat="1" applyFont="1" applyFill="1" applyBorder="1">
      <alignment vertical="center"/>
    </xf>
    <xf numFmtId="43" fontId="21" fillId="0" borderId="10" xfId="702" applyNumberFormat="1" applyFont="1" applyFill="1" applyBorder="1">
      <alignment vertical="center"/>
    </xf>
    <xf numFmtId="41" fontId="21" fillId="0" borderId="81" xfId="702" applyFont="1" applyFill="1" applyBorder="1">
      <alignment vertical="center"/>
    </xf>
    <xf numFmtId="41" fontId="21" fillId="0" borderId="88" xfId="702" applyNumberFormat="1" applyFont="1" applyFill="1" applyBorder="1">
      <alignment vertical="center"/>
    </xf>
    <xf numFmtId="41" fontId="21" fillId="0" borderId="88" xfId="702" applyFont="1" applyFill="1" applyBorder="1">
      <alignment vertical="center"/>
    </xf>
    <xf numFmtId="180" fontId="28" fillId="0" borderId="89" xfId="0" applyNumberFormat="1" applyFont="1" applyFill="1" applyBorder="1">
      <alignment vertical="center"/>
    </xf>
    <xf numFmtId="41" fontId="28" fillId="22" borderId="89" xfId="702" applyNumberFormat="1" applyFont="1" applyFill="1" applyBorder="1">
      <alignment vertical="center"/>
    </xf>
    <xf numFmtId="0" fontId="37" fillId="0" borderId="115" xfId="0" applyFont="1" applyBorder="1" applyAlignment="1">
      <alignment horizontal="center" vertical="center"/>
    </xf>
    <xf numFmtId="0" fontId="31" fillId="0" borderId="0" xfId="0" applyNumberFormat="1" applyFont="1">
      <alignment vertical="center"/>
    </xf>
    <xf numFmtId="0" fontId="28" fillId="0" borderId="0" xfId="0" applyFont="1" applyAlignment="1"/>
    <xf numFmtId="10" fontId="28" fillId="0" borderId="0" xfId="0" applyNumberFormat="1" applyFont="1" applyAlignment="1"/>
    <xf numFmtId="10" fontId="28" fillId="0" borderId="0" xfId="0" applyNumberFormat="1" applyFont="1" applyFill="1" applyBorder="1">
      <alignment vertical="center"/>
    </xf>
    <xf numFmtId="0" fontId="28" fillId="0" borderId="15" xfId="0" applyFont="1" applyBorder="1" applyAlignment="1">
      <alignment horizontal="center" vertical="center"/>
    </xf>
    <xf numFmtId="223" fontId="38" fillId="14" borderId="9" xfId="0" applyNumberFormat="1" applyFont="1" applyFill="1" applyBorder="1" applyAlignment="1">
      <alignment horizontal="center" vertical="center" wrapText="1"/>
    </xf>
    <xf numFmtId="223" fontId="28" fillId="0" borderId="88" xfId="0" applyNumberFormat="1" applyFont="1" applyFill="1" applyBorder="1" applyAlignment="1">
      <alignment horizontal="center" vertical="center" wrapText="1"/>
    </xf>
    <xf numFmtId="197" fontId="38" fillId="0" borderId="9" xfId="0" applyNumberFormat="1" applyFont="1" applyFill="1" applyBorder="1" applyAlignment="1">
      <alignment horizontal="center" vertical="center"/>
    </xf>
    <xf numFmtId="234" fontId="27" fillId="0" borderId="0" xfId="0" applyNumberFormat="1" applyFont="1" applyFill="1" applyBorder="1" applyAlignment="1">
      <alignment vertical="center" shrinkToFit="1"/>
    </xf>
    <xf numFmtId="234" fontId="27" fillId="0" borderId="26" xfId="0" applyNumberFormat="1" applyFont="1" applyFill="1" applyBorder="1" applyAlignment="1">
      <alignment vertical="center" shrinkToFit="1"/>
    </xf>
    <xf numFmtId="3" fontId="31" fillId="0" borderId="169" xfId="0" applyNumberFormat="1" applyFont="1" applyBorder="1">
      <alignment vertical="center"/>
    </xf>
    <xf numFmtId="3" fontId="31" fillId="0" borderId="170" xfId="0" applyNumberFormat="1" applyFont="1" applyBorder="1">
      <alignment vertical="center"/>
    </xf>
    <xf numFmtId="0" fontId="86" fillId="0" borderId="88" xfId="0" applyFont="1" applyFill="1" applyBorder="1" applyAlignment="1">
      <alignment vertical="center"/>
    </xf>
    <xf numFmtId="3" fontId="38" fillId="0" borderId="9" xfId="0" applyNumberFormat="1" applyFont="1" applyFill="1" applyBorder="1" applyAlignment="1">
      <alignment horizontal="right" vertical="center"/>
    </xf>
    <xf numFmtId="14" fontId="37" fillId="0" borderId="9" xfId="0" applyNumberFormat="1" applyFont="1" applyFill="1" applyBorder="1" applyAlignment="1">
      <alignment horizontal="center"/>
    </xf>
    <xf numFmtId="14" fontId="37" fillId="0" borderId="88" xfId="0" applyNumberFormat="1" applyFont="1" applyFill="1" applyBorder="1" applyAlignment="1">
      <alignment horizontal="center"/>
    </xf>
    <xf numFmtId="197" fontId="31" fillId="11" borderId="88" xfId="0" applyNumberFormat="1" applyFont="1" applyFill="1" applyBorder="1" applyAlignment="1">
      <alignment vertical="center"/>
    </xf>
    <xf numFmtId="10" fontId="86" fillId="11" borderId="88" xfId="0" applyNumberFormat="1" applyFont="1" applyFill="1" applyBorder="1" applyAlignment="1">
      <alignment vertical="center"/>
    </xf>
    <xf numFmtId="3" fontId="17" fillId="0" borderId="0" xfId="0" applyNumberFormat="1" applyFont="1" applyFill="1" applyBorder="1">
      <alignment vertical="center"/>
    </xf>
    <xf numFmtId="10" fontId="31" fillId="0" borderId="40" xfId="0" applyNumberFormat="1" applyFont="1" applyBorder="1" applyAlignment="1">
      <alignment horizontal="center" vertical="center"/>
    </xf>
    <xf numFmtId="207" fontId="37" fillId="0" borderId="0" xfId="0" applyNumberFormat="1" applyFont="1" applyAlignment="1"/>
    <xf numFmtId="0" fontId="31" fillId="0" borderId="15" xfId="0" applyFont="1" applyBorder="1">
      <alignment vertical="center"/>
    </xf>
    <xf numFmtId="41" fontId="40" fillId="0" borderId="32" xfId="0" applyNumberFormat="1" applyFont="1" applyFill="1" applyBorder="1">
      <alignment vertical="center"/>
    </xf>
    <xf numFmtId="185" fontId="28" fillId="0" borderId="32" xfId="0" applyNumberFormat="1" applyFont="1" applyBorder="1" applyAlignment="1">
      <alignment horizontal="right" vertical="center"/>
    </xf>
    <xf numFmtId="41" fontId="40" fillId="0" borderId="32" xfId="0" applyNumberFormat="1" applyFont="1" applyBorder="1">
      <alignment vertical="center"/>
    </xf>
    <xf numFmtId="185" fontId="28" fillId="0" borderId="32" xfId="0" applyNumberFormat="1" applyFont="1" applyFill="1" applyBorder="1" applyAlignment="1">
      <alignment horizontal="right" vertical="center"/>
    </xf>
    <xf numFmtId="183" fontId="38" fillId="0" borderId="31" xfId="0" applyNumberFormat="1" applyFont="1" applyBorder="1">
      <alignment vertical="center"/>
    </xf>
    <xf numFmtId="3" fontId="31" fillId="0" borderId="0" xfId="0" applyNumberFormat="1" applyFont="1">
      <alignment vertical="center"/>
    </xf>
    <xf numFmtId="3" fontId="18" fillId="0" borderId="0" xfId="0" applyNumberFormat="1" applyFont="1">
      <alignment vertical="center"/>
    </xf>
    <xf numFmtId="185" fontId="31" fillId="0" borderId="0" xfId="0" applyNumberFormat="1" applyFont="1">
      <alignment vertical="center"/>
    </xf>
    <xf numFmtId="0" fontId="31" fillId="14" borderId="0" xfId="0" applyFont="1" applyFill="1" applyBorder="1" applyAlignment="1">
      <alignment horizontal="center" vertical="center"/>
    </xf>
    <xf numFmtId="0" fontId="37" fillId="19" borderId="54" xfId="0" applyFont="1" applyFill="1" applyBorder="1">
      <alignment vertical="center"/>
    </xf>
    <xf numFmtId="223" fontId="38" fillId="14" borderId="9" xfId="0" applyNumberFormat="1" applyFont="1" applyFill="1" applyBorder="1" applyAlignment="1">
      <alignment horizontal="center" vertical="center" wrapText="1"/>
    </xf>
    <xf numFmtId="0" fontId="31" fillId="14" borderId="0" xfId="0" applyFont="1" applyFill="1" applyBorder="1" applyAlignment="1">
      <alignment horizontal="left" vertical="center"/>
    </xf>
    <xf numFmtId="0" fontId="31" fillId="0" borderId="39" xfId="0" applyFont="1" applyFill="1" applyBorder="1" applyAlignment="1">
      <alignment horizontal="left" vertical="center"/>
    </xf>
    <xf numFmtId="0" fontId="86" fillId="14" borderId="168" xfId="0" applyFont="1" applyFill="1" applyBorder="1" applyAlignment="1">
      <alignment horizontal="left" vertical="center"/>
    </xf>
    <xf numFmtId="0" fontId="86" fillId="14" borderId="0" xfId="0" applyFont="1" applyFill="1" applyBorder="1" applyAlignment="1">
      <alignment horizontal="left" vertical="center"/>
    </xf>
    <xf numFmtId="14" fontId="17" fillId="0" borderId="0" xfId="0" applyNumberFormat="1" applyFont="1" applyFill="1" applyBorder="1" applyAlignment="1">
      <alignment vertical="center" shrinkToFit="1"/>
    </xf>
    <xf numFmtId="14" fontId="17" fillId="0" borderId="26" xfId="0" applyNumberFormat="1" applyFont="1" applyFill="1" applyBorder="1" applyAlignment="1">
      <alignment vertical="center" shrinkToFit="1"/>
    </xf>
    <xf numFmtId="3" fontId="31" fillId="0" borderId="173" xfId="0" applyNumberFormat="1" applyFont="1" applyBorder="1">
      <alignment vertical="center"/>
    </xf>
    <xf numFmtId="197" fontId="38" fillId="0" borderId="0" xfId="0" applyNumberFormat="1" applyFont="1" applyFill="1" applyBorder="1" applyAlignment="1">
      <alignment horizontal="center" vertical="center"/>
    </xf>
    <xf numFmtId="41" fontId="86" fillId="0" borderId="0" xfId="0" applyNumberFormat="1" applyFont="1" applyFill="1" applyBorder="1">
      <alignment vertical="center"/>
    </xf>
    <xf numFmtId="0" fontId="36" fillId="0" borderId="0" xfId="0" applyFont="1" applyBorder="1">
      <alignment vertical="center"/>
    </xf>
    <xf numFmtId="240" fontId="37" fillId="0" borderId="108" xfId="0" applyNumberFormat="1" applyFont="1" applyBorder="1">
      <alignment vertical="center"/>
    </xf>
    <xf numFmtId="10" fontId="31" fillId="0" borderId="0" xfId="0" applyNumberFormat="1" applyFont="1" applyBorder="1" applyAlignment="1">
      <alignment horizontal="center" vertical="center"/>
    </xf>
    <xf numFmtId="0" fontId="31" fillId="0" borderId="0" xfId="0" applyFont="1" applyBorder="1">
      <alignment vertical="center"/>
    </xf>
    <xf numFmtId="3" fontId="41" fillId="0" borderId="9" xfId="0" quotePrefix="1" applyNumberFormat="1" applyFont="1" applyFill="1" applyBorder="1" applyAlignment="1">
      <alignment horizontal="right" vertical="center"/>
    </xf>
    <xf numFmtId="3" fontId="41" fillId="0" borderId="88" xfId="0" quotePrefix="1" applyNumberFormat="1" applyFont="1" applyFill="1" applyBorder="1" applyAlignment="1">
      <alignment horizontal="right" vertical="center"/>
    </xf>
    <xf numFmtId="10" fontId="37" fillId="0" borderId="115" xfId="0" applyNumberFormat="1" applyFont="1" applyFill="1" applyBorder="1">
      <alignment vertical="center"/>
    </xf>
    <xf numFmtId="14" fontId="40" fillId="0" borderId="0" xfId="0" applyNumberFormat="1" applyFont="1" applyFill="1" applyBorder="1" applyAlignment="1">
      <alignment horizontal="center" vertical="center" shrinkToFit="1"/>
    </xf>
    <xf numFmtId="234" fontId="17" fillId="0" borderId="0" xfId="0" applyNumberFormat="1" applyFont="1" applyFill="1" applyBorder="1" applyAlignment="1">
      <alignment vertical="center" shrinkToFit="1"/>
    </xf>
    <xf numFmtId="3" fontId="18" fillId="0" borderId="0" xfId="0" applyNumberFormat="1" applyFont="1" applyFill="1" applyBorder="1">
      <alignment vertical="center"/>
    </xf>
    <xf numFmtId="203" fontId="114" fillId="0" borderId="0" xfId="0" applyNumberFormat="1" applyFont="1" applyFill="1" applyBorder="1">
      <alignment vertical="center"/>
    </xf>
    <xf numFmtId="203" fontId="18" fillId="0" borderId="0" xfId="0" applyNumberFormat="1" applyFont="1" applyFill="1" applyBorder="1">
      <alignment vertical="center"/>
    </xf>
    <xf numFmtId="41" fontId="18" fillId="0" borderId="0" xfId="0" applyNumberFormat="1" applyFont="1" applyFill="1" applyBorder="1">
      <alignment vertical="center"/>
    </xf>
    <xf numFmtId="0" fontId="114" fillId="0" borderId="0" xfId="0" applyFont="1" applyFill="1" applyBorder="1">
      <alignment vertical="center"/>
    </xf>
    <xf numFmtId="3" fontId="114" fillId="0" borderId="0" xfId="0" applyNumberFormat="1" applyFont="1" applyFill="1" applyBorder="1">
      <alignment vertical="center"/>
    </xf>
    <xf numFmtId="182" fontId="114" fillId="0" borderId="0" xfId="0" applyNumberFormat="1" applyFont="1" applyFill="1" applyBorder="1">
      <alignment vertical="center"/>
    </xf>
    <xf numFmtId="0" fontId="114" fillId="0" borderId="0" xfId="0" applyFont="1" applyFill="1" applyBorder="1">
      <alignment vertical="center"/>
    </xf>
    <xf numFmtId="182" fontId="18" fillId="0" borderId="0" xfId="0" applyNumberFormat="1" applyFont="1" applyFill="1" applyBorder="1">
      <alignment vertical="center"/>
    </xf>
    <xf numFmtId="0" fontId="18" fillId="0" borderId="0" xfId="0" applyFont="1" applyFill="1" applyBorder="1">
      <alignment vertical="center"/>
    </xf>
    <xf numFmtId="41" fontId="114" fillId="0" borderId="0" xfId="0" applyNumberFormat="1" applyFont="1" applyFill="1" applyBorder="1">
      <alignment vertical="center"/>
    </xf>
    <xf numFmtId="203" fontId="114" fillId="0" borderId="0" xfId="0" applyNumberFormat="1" applyFont="1" applyFill="1" applyBorder="1">
      <alignment vertical="center"/>
    </xf>
    <xf numFmtId="180" fontId="18" fillId="0" borderId="0" xfId="0" applyNumberFormat="1" applyFont="1" applyFill="1" applyBorder="1">
      <alignment vertical="center"/>
    </xf>
    <xf numFmtId="43" fontId="18" fillId="0" borderId="0" xfId="0" applyNumberFormat="1" applyFont="1" applyFill="1" applyBorder="1">
      <alignment vertical="center"/>
    </xf>
    <xf numFmtId="9" fontId="17" fillId="0" borderId="0" xfId="0" applyNumberFormat="1" applyFont="1" applyFill="1" applyBorder="1" applyAlignment="1">
      <alignment horizontal="center" vertical="center" shrinkToFit="1"/>
    </xf>
    <xf numFmtId="0" fontId="31" fillId="0" borderId="44" xfId="0" applyFont="1" applyBorder="1">
      <alignment vertical="center"/>
    </xf>
    <xf numFmtId="192" fontId="31" fillId="0" borderId="0" xfId="0" applyNumberFormat="1" applyFont="1" applyBorder="1">
      <alignment vertical="center"/>
    </xf>
    <xf numFmtId="41" fontId="28" fillId="0" borderId="172" xfId="0" applyNumberFormat="1" applyFont="1" applyFill="1" applyBorder="1">
      <alignment vertical="center"/>
    </xf>
    <xf numFmtId="213" fontId="19" fillId="0" borderId="40" xfId="0" applyNumberFormat="1" applyFont="1" applyBorder="1" applyAlignment="1">
      <alignment vertical="center"/>
    </xf>
    <xf numFmtId="3" fontId="28" fillId="0" borderId="96" xfId="0" applyNumberFormat="1" applyFont="1" applyFill="1" applyBorder="1">
      <alignment vertical="center"/>
    </xf>
    <xf numFmtId="0" fontId="36" fillId="18" borderId="175" xfId="0" applyFont="1" applyFill="1" applyBorder="1">
      <alignment vertical="center"/>
    </xf>
    <xf numFmtId="0" fontId="31" fillId="0" borderId="0" xfId="0" applyFont="1">
      <alignment vertical="center"/>
    </xf>
    <xf numFmtId="0" fontId="31" fillId="0" borderId="0" xfId="0" applyFont="1" applyFill="1" applyBorder="1" applyAlignment="1">
      <alignment vertical="center"/>
    </xf>
    <xf numFmtId="0" fontId="37" fillId="0" borderId="0" xfId="0" applyFont="1" applyFill="1" applyBorder="1">
      <alignment vertical="center"/>
    </xf>
    <xf numFmtId="180" fontId="31" fillId="0" borderId="0" xfId="0" applyNumberFormat="1" applyFont="1" applyBorder="1">
      <alignment vertical="center"/>
    </xf>
    <xf numFmtId="192" fontId="31" fillId="0" borderId="0" xfId="0" applyNumberFormat="1" applyFont="1" applyBorder="1">
      <alignment vertical="center"/>
    </xf>
    <xf numFmtId="180" fontId="31" fillId="0" borderId="0" xfId="0" applyNumberFormat="1" applyFont="1">
      <alignment vertical="center"/>
    </xf>
    <xf numFmtId="0" fontId="37" fillId="0" borderId="54" xfId="0" applyFont="1" applyFill="1" applyBorder="1">
      <alignment vertical="center"/>
    </xf>
    <xf numFmtId="0" fontId="37" fillId="0" borderId="55" xfId="0" applyFont="1" applyFill="1" applyBorder="1">
      <alignment vertical="center"/>
    </xf>
    <xf numFmtId="0" fontId="31" fillId="0" borderId="0" xfId="0" applyFont="1" applyFill="1" applyBorder="1" applyAlignment="1">
      <alignment horizontal="center" vertical="center"/>
    </xf>
    <xf numFmtId="0" fontId="37" fillId="19" borderId="54" xfId="0" applyFont="1" applyFill="1" applyBorder="1" applyAlignment="1">
      <alignment horizontal="center" vertical="center"/>
    </xf>
    <xf numFmtId="3" fontId="88" fillId="0" borderId="53" xfId="0" applyNumberFormat="1" applyFont="1" applyFill="1" applyBorder="1" applyAlignment="1">
      <alignment horizontal="center" vertical="center"/>
    </xf>
    <xf numFmtId="3" fontId="88" fillId="0" borderId="54" xfId="0" applyNumberFormat="1" applyFont="1" applyFill="1" applyBorder="1" applyAlignment="1">
      <alignment horizontal="center" vertical="center"/>
    </xf>
    <xf numFmtId="3" fontId="88" fillId="0" borderId="55" xfId="0" applyNumberFormat="1" applyFont="1" applyFill="1" applyBorder="1" applyAlignment="1">
      <alignment horizontal="center" vertical="center"/>
    </xf>
    <xf numFmtId="3" fontId="31" fillId="0" borderId="53" xfId="0" applyNumberFormat="1" applyFont="1" applyFill="1" applyBorder="1" applyAlignment="1">
      <alignment horizontal="center" vertical="center"/>
    </xf>
    <xf numFmtId="3" fontId="31" fillId="0" borderId="54" xfId="0" applyNumberFormat="1" applyFont="1" applyFill="1" applyBorder="1" applyAlignment="1">
      <alignment horizontal="center" vertical="center"/>
    </xf>
    <xf numFmtId="3" fontId="31" fillId="0" borderId="55" xfId="0" applyNumberFormat="1" applyFont="1" applyFill="1" applyBorder="1" applyAlignment="1">
      <alignment horizontal="center" vertical="center"/>
    </xf>
    <xf numFmtId="197" fontId="31" fillId="0" borderId="172" xfId="0" applyNumberFormat="1" applyFont="1" applyFill="1" applyBorder="1" applyAlignment="1">
      <alignment horizontal="left" vertical="center"/>
    </xf>
    <xf numFmtId="0" fontId="31" fillId="0" borderId="172" xfId="0" applyFont="1" applyFill="1" applyBorder="1" applyAlignment="1">
      <alignment vertical="center"/>
    </xf>
    <xf numFmtId="192" fontId="31" fillId="0" borderId="172" xfId="0" applyNumberFormat="1" applyFont="1" applyFill="1" applyBorder="1" applyAlignment="1">
      <alignment vertical="center"/>
    </xf>
    <xf numFmtId="41" fontId="31" fillId="0" borderId="172" xfId="0" applyNumberFormat="1" applyFont="1" applyFill="1" applyBorder="1" applyAlignment="1">
      <alignment vertical="center"/>
    </xf>
    <xf numFmtId="197" fontId="31" fillId="0" borderId="172" xfId="0" applyNumberFormat="1" applyFont="1" applyFill="1" applyBorder="1" applyAlignment="1">
      <alignment vertical="center"/>
    </xf>
    <xf numFmtId="10" fontId="31" fillId="0" borderId="172" xfId="0" applyNumberFormat="1" applyFont="1" applyFill="1" applyBorder="1" applyAlignment="1">
      <alignment horizontal="right" vertical="center"/>
    </xf>
    <xf numFmtId="4" fontId="31" fillId="0" borderId="172" xfId="0" applyNumberFormat="1" applyFont="1" applyFill="1" applyBorder="1" applyAlignment="1">
      <alignment vertical="center"/>
    </xf>
    <xf numFmtId="41" fontId="31" fillId="0" borderId="172" xfId="0" applyNumberFormat="1" applyFont="1" applyFill="1" applyBorder="1" applyAlignment="1">
      <alignment vertical="center"/>
    </xf>
    <xf numFmtId="0" fontId="37" fillId="0" borderId="172" xfId="0" applyFont="1" applyBorder="1" applyAlignment="1"/>
    <xf numFmtId="10" fontId="41" fillId="0" borderId="109" xfId="0" applyNumberFormat="1" applyFont="1" applyFill="1" applyBorder="1" applyAlignment="1">
      <alignment vertical="center"/>
    </xf>
    <xf numFmtId="0" fontId="31" fillId="0" borderId="26" xfId="0" applyFont="1" applyFill="1" applyBorder="1" applyAlignment="1">
      <alignment vertical="center"/>
    </xf>
    <xf numFmtId="0" fontId="36" fillId="18" borderId="176" xfId="0" applyFont="1" applyFill="1" applyBorder="1">
      <alignment vertical="center"/>
    </xf>
    <xf numFmtId="3" fontId="36" fillId="0" borderId="0" xfId="0" applyNumberFormat="1" applyFont="1" applyFill="1" applyBorder="1">
      <alignment vertical="center"/>
    </xf>
    <xf numFmtId="234" fontId="17" fillId="0" borderId="168" xfId="0" applyNumberFormat="1" applyFont="1" applyFill="1" applyBorder="1" applyAlignment="1">
      <alignment vertical="center" shrinkToFit="1"/>
    </xf>
    <xf numFmtId="234" fontId="17" fillId="0" borderId="26" xfId="0" applyNumberFormat="1" applyFont="1" applyFill="1" applyBorder="1" applyAlignment="1">
      <alignment vertical="center" shrinkToFit="1"/>
    </xf>
    <xf numFmtId="0" fontId="88" fillId="19" borderId="134" xfId="0" applyFont="1" applyFill="1" applyBorder="1">
      <alignment vertical="center"/>
    </xf>
    <xf numFmtId="0" fontId="88" fillId="19" borderId="101" xfId="0" applyFont="1" applyFill="1" applyBorder="1">
      <alignment vertical="center"/>
    </xf>
    <xf numFmtId="0" fontId="88" fillId="19" borderId="1" xfId="0" applyFont="1" applyFill="1" applyBorder="1">
      <alignment vertical="center"/>
    </xf>
    <xf numFmtId="0" fontId="70" fillId="18" borderId="97" xfId="0" applyFont="1" applyFill="1" applyBorder="1">
      <alignment vertical="center"/>
    </xf>
    <xf numFmtId="0" fontId="70" fillId="18" borderId="37" xfId="0" applyFont="1" applyFill="1" applyBorder="1">
      <alignment vertical="center"/>
    </xf>
    <xf numFmtId="0" fontId="70" fillId="18" borderId="111" xfId="0" applyFont="1" applyFill="1" applyBorder="1">
      <alignment vertical="center"/>
    </xf>
    <xf numFmtId="0" fontId="31" fillId="0" borderId="77" xfId="0" applyFont="1" applyBorder="1">
      <alignment vertical="center"/>
    </xf>
    <xf numFmtId="223" fontId="37" fillId="19" borderId="172" xfId="0" applyNumberFormat="1" applyFont="1" applyFill="1" applyBorder="1" applyAlignment="1">
      <alignment horizontal="center" vertical="center"/>
    </xf>
    <xf numFmtId="0" fontId="70" fillId="18" borderId="174" xfId="0" applyFont="1" applyFill="1" applyBorder="1">
      <alignment vertical="center"/>
    </xf>
    <xf numFmtId="0" fontId="37" fillId="19" borderId="55" xfId="0" applyFont="1" applyFill="1" applyBorder="1">
      <alignment vertical="center"/>
    </xf>
    <xf numFmtId="14" fontId="31" fillId="0" borderId="0" xfId="0" applyNumberFormat="1" applyFont="1" applyFill="1" applyBorder="1" applyAlignment="1">
      <alignment vertical="center"/>
    </xf>
    <xf numFmtId="182" fontId="28" fillId="0" borderId="162" xfId="0" applyNumberFormat="1" applyFont="1" applyFill="1" applyBorder="1" applyAlignment="1">
      <alignment horizontal="center" vertical="center"/>
    </xf>
    <xf numFmtId="14" fontId="31" fillId="0" borderId="15" xfId="0" applyNumberFormat="1" applyFont="1" applyFill="1" applyBorder="1" applyAlignment="1">
      <alignment horizontal="center" vertical="center"/>
    </xf>
    <xf numFmtId="0" fontId="88" fillId="0" borderId="4" xfId="0" applyFont="1" applyBorder="1">
      <alignment vertical="center"/>
    </xf>
    <xf numFmtId="0" fontId="88" fillId="0" borderId="50" xfId="0" applyFont="1" applyBorder="1">
      <alignment vertical="center"/>
    </xf>
    <xf numFmtId="0" fontId="86" fillId="0" borderId="78" xfId="0" applyFont="1" applyBorder="1">
      <alignment vertical="center"/>
    </xf>
    <xf numFmtId="3" fontId="37" fillId="19" borderId="137" xfId="0" applyNumberFormat="1" applyFont="1" applyFill="1" applyBorder="1">
      <alignment vertical="center"/>
    </xf>
    <xf numFmtId="179" fontId="41" fillId="0" borderId="89" xfId="0" applyNumberFormat="1" applyFont="1" applyFill="1" applyBorder="1">
      <alignment vertical="center"/>
    </xf>
    <xf numFmtId="201" fontId="41" fillId="0" borderId="108" xfId="0" applyNumberFormat="1" applyFont="1" applyFill="1" applyBorder="1" applyAlignment="1">
      <alignment horizontal="right" vertical="center"/>
    </xf>
    <xf numFmtId="237" fontId="41" fillId="0" borderId="0" xfId="0" applyNumberFormat="1" applyFont="1" applyFill="1" applyBorder="1" applyAlignment="1">
      <alignment horizontal="center" vertical="center"/>
    </xf>
    <xf numFmtId="238" fontId="41" fillId="0" borderId="89" xfId="0" applyNumberFormat="1" applyFont="1" applyFill="1" applyBorder="1">
      <alignment vertical="center"/>
    </xf>
    <xf numFmtId="14" fontId="41" fillId="0" borderId="89" xfId="0" applyNumberFormat="1" applyFont="1" applyFill="1" applyBorder="1">
      <alignment vertical="center"/>
    </xf>
    <xf numFmtId="182" fontId="31" fillId="0" borderId="0" xfId="0" applyNumberFormat="1" applyFont="1" applyBorder="1">
      <alignment vertical="center"/>
    </xf>
    <xf numFmtId="192" fontId="91" fillId="0" borderId="0" xfId="0" applyNumberFormat="1" applyFont="1" applyBorder="1">
      <alignment vertical="center"/>
    </xf>
    <xf numFmtId="181" fontId="41" fillId="0" borderId="0" xfId="0" applyNumberFormat="1" applyFont="1" applyFill="1" applyBorder="1" applyAlignment="1">
      <alignment horizontal="center" vertical="center"/>
    </xf>
    <xf numFmtId="213" fontId="110" fillId="7" borderId="0" xfId="0" applyNumberFormat="1" applyFont="1" applyFill="1" applyBorder="1" applyAlignment="1">
      <alignment horizontal="left" vertical="top"/>
    </xf>
    <xf numFmtId="0" fontId="18" fillId="0" borderId="40" xfId="0" applyFont="1" applyBorder="1">
      <alignment vertical="center"/>
    </xf>
    <xf numFmtId="0" fontId="36" fillId="0" borderId="123" xfId="0" applyFont="1" applyFill="1" applyBorder="1">
      <alignment vertical="center"/>
    </xf>
    <xf numFmtId="0" fontId="36" fillId="0" borderId="99" xfId="0" applyFont="1" applyFill="1" applyBorder="1">
      <alignment vertical="center"/>
    </xf>
    <xf numFmtId="14" fontId="17" fillId="0" borderId="99" xfId="0" applyNumberFormat="1" applyFont="1" applyFill="1" applyBorder="1" applyAlignment="1">
      <alignment vertical="center" shrinkToFit="1"/>
    </xf>
    <xf numFmtId="234" fontId="27" fillId="0" borderId="99" xfId="0" applyNumberFormat="1" applyFont="1" applyFill="1" applyBorder="1" applyAlignment="1">
      <alignment vertical="center" shrinkToFit="1"/>
    </xf>
    <xf numFmtId="3" fontId="104" fillId="0" borderId="99" xfId="0" applyNumberFormat="1" applyFont="1" applyFill="1" applyBorder="1" applyAlignment="1">
      <alignment horizontal="center" vertical="center"/>
    </xf>
    <xf numFmtId="0" fontId="31" fillId="0" borderId="100" xfId="0" applyFont="1" applyFill="1" applyBorder="1">
      <alignment vertical="center"/>
    </xf>
    <xf numFmtId="0" fontId="36" fillId="18" borderId="111" xfId="0" applyFont="1" applyFill="1" applyBorder="1">
      <alignment vertical="center"/>
    </xf>
    <xf numFmtId="10" fontId="17" fillId="0" borderId="10" xfId="0" applyNumberFormat="1" applyFont="1" applyFill="1" applyBorder="1">
      <alignment vertical="center"/>
    </xf>
    <xf numFmtId="4" fontId="76" fillId="0" borderId="10" xfId="0" applyNumberFormat="1" applyFont="1" applyFill="1" applyBorder="1" applyAlignment="1"/>
    <xf numFmtId="0" fontId="76" fillId="0" borderId="89" xfId="0" applyFont="1" applyFill="1" applyBorder="1" applyAlignment="1"/>
    <xf numFmtId="183" fontId="31" fillId="0" borderId="89" xfId="0" applyNumberFormat="1" applyFont="1" applyBorder="1" applyAlignment="1"/>
    <xf numFmtId="183" fontId="31" fillId="0" borderId="0" xfId="0" applyNumberFormat="1" applyFont="1" applyBorder="1" applyAlignment="1"/>
    <xf numFmtId="3" fontId="31" fillId="0" borderId="0" xfId="0" applyNumberFormat="1" applyFont="1" applyBorder="1" applyAlignment="1"/>
    <xf numFmtId="201" fontId="41" fillId="0" borderId="77" xfId="0" applyNumberFormat="1" applyFont="1" applyFill="1" applyBorder="1" applyAlignment="1">
      <alignment horizontal="right" vertical="center"/>
    </xf>
    <xf numFmtId="0" fontId="31" fillId="0" borderId="179" xfId="0" applyFont="1" applyFill="1" applyBorder="1" applyAlignment="1">
      <alignment horizontal="center" vertical="center"/>
    </xf>
    <xf numFmtId="0" fontId="31" fillId="0" borderId="180" xfId="0" applyFont="1" applyFill="1" applyBorder="1" applyAlignment="1">
      <alignment horizontal="center" vertical="center"/>
    </xf>
    <xf numFmtId="0" fontId="31" fillId="0" borderId="180" xfId="0" applyFont="1" applyFill="1" applyBorder="1" applyAlignment="1">
      <alignment horizontal="center" vertical="center" wrapText="1" shrinkToFit="1"/>
    </xf>
    <xf numFmtId="0" fontId="18" fillId="0" borderId="181" xfId="0" applyFont="1" applyFill="1" applyBorder="1" applyAlignment="1">
      <alignment horizontal="center" vertical="center"/>
    </xf>
    <xf numFmtId="0" fontId="31" fillId="0" borderId="4" xfId="0" applyFont="1" applyBorder="1" applyAlignment="1">
      <alignment horizontal="left" vertical="center" indent="1"/>
    </xf>
    <xf numFmtId="182" fontId="31" fillId="0" borderId="4" xfId="0" applyNumberFormat="1" applyFont="1" applyBorder="1" applyAlignment="1">
      <alignment horizontal="left" vertical="center" indent="1"/>
    </xf>
    <xf numFmtId="0" fontId="86" fillId="0" borderId="104" xfId="0" applyFont="1" applyBorder="1" applyAlignment="1">
      <alignment horizontal="center" vertical="center"/>
    </xf>
    <xf numFmtId="3" fontId="88" fillId="20" borderId="182" xfId="0" applyNumberFormat="1" applyFont="1" applyFill="1" applyBorder="1">
      <alignment vertical="center"/>
    </xf>
    <xf numFmtId="0" fontId="86" fillId="0" borderId="93" xfId="0" applyFont="1" applyBorder="1" applyAlignment="1">
      <alignment horizontal="center" vertical="center"/>
    </xf>
    <xf numFmtId="0" fontId="86" fillId="0" borderId="184" xfId="0" applyFont="1" applyBorder="1" applyAlignment="1">
      <alignment horizontal="left" vertical="center"/>
    </xf>
    <xf numFmtId="182" fontId="31" fillId="0" borderId="185" xfId="0" applyNumberFormat="1" applyFont="1" applyBorder="1">
      <alignment vertical="center"/>
    </xf>
    <xf numFmtId="0" fontId="31" fillId="0" borderId="40" xfId="0" applyFont="1" applyBorder="1">
      <alignment vertical="center"/>
    </xf>
    <xf numFmtId="0" fontId="31" fillId="0" borderId="0" xfId="0" applyFont="1">
      <alignment vertical="center"/>
    </xf>
    <xf numFmtId="0" fontId="37" fillId="0" borderId="88" xfId="0" applyFont="1" applyBorder="1" applyAlignment="1">
      <alignment horizontal="center" vertical="center"/>
    </xf>
    <xf numFmtId="0" fontId="13" fillId="0" borderId="0" xfId="0" applyFont="1" applyFill="1" applyBorder="1" applyAlignment="1">
      <alignment horizontal="center" vertical="center"/>
    </xf>
    <xf numFmtId="0" fontId="17" fillId="0" borderId="0" xfId="0" applyFont="1" applyFill="1" applyBorder="1" applyAlignment="1">
      <alignment horizontal="center" vertical="center" shrinkToFit="1"/>
    </xf>
    <xf numFmtId="0" fontId="28" fillId="0" borderId="99" xfId="0" applyFont="1" applyFill="1" applyBorder="1">
      <alignment vertical="center"/>
    </xf>
    <xf numFmtId="0" fontId="28" fillId="0" borderId="99" xfId="0" applyFont="1" applyFill="1" applyBorder="1">
      <alignment vertical="center"/>
    </xf>
    <xf numFmtId="0" fontId="70" fillId="18" borderId="98" xfId="0" applyFont="1" applyFill="1" applyBorder="1">
      <alignment vertical="center"/>
    </xf>
    <xf numFmtId="9" fontId="86" fillId="14" borderId="0" xfId="0" applyNumberFormat="1" applyFont="1" applyFill="1" applyBorder="1" applyAlignment="1">
      <alignment horizontal="center" vertical="center"/>
    </xf>
    <xf numFmtId="0" fontId="31" fillId="0" borderId="9" xfId="0" applyFont="1" applyFill="1" applyBorder="1" applyAlignment="1">
      <alignment horizontal="left" vertical="center"/>
    </xf>
    <xf numFmtId="0" fontId="31" fillId="0" borderId="88" xfId="0" applyFont="1" applyFill="1" applyBorder="1" applyAlignment="1">
      <alignment horizontal="left" vertical="center"/>
    </xf>
    <xf numFmtId="192" fontId="31" fillId="0" borderId="9" xfId="0" applyNumberFormat="1" applyFont="1" applyFill="1" applyBorder="1" applyAlignment="1">
      <alignment horizontal="left" vertical="center"/>
    </xf>
    <xf numFmtId="3" fontId="0" fillId="0" borderId="0" xfId="0" applyNumberFormat="1">
      <alignment vertical="center"/>
    </xf>
    <xf numFmtId="10" fontId="0" fillId="0" borderId="0" xfId="0" applyNumberFormat="1">
      <alignment vertical="center"/>
    </xf>
    <xf numFmtId="0" fontId="28" fillId="0" borderId="0" xfId="0" applyFont="1" applyFill="1" applyBorder="1">
      <alignment vertical="center"/>
    </xf>
    <xf numFmtId="0" fontId="16" fillId="0" borderId="0" xfId="0" applyFont="1" applyBorder="1">
      <alignment vertical="center"/>
    </xf>
    <xf numFmtId="9" fontId="31" fillId="0" borderId="172" xfId="0" applyNumberFormat="1" applyFont="1" applyFill="1" applyBorder="1" applyAlignment="1">
      <alignment vertical="center"/>
    </xf>
    <xf numFmtId="0" fontId="37" fillId="19" borderId="55" xfId="0" applyFont="1" applyFill="1" applyBorder="1" applyAlignment="1">
      <alignment horizontal="center" vertical="center"/>
    </xf>
    <xf numFmtId="0" fontId="88" fillId="19" borderId="171" xfId="0" applyFont="1" applyFill="1" applyBorder="1">
      <alignment vertical="center"/>
    </xf>
    <xf numFmtId="0" fontId="31" fillId="0" borderId="0" xfId="0" applyFont="1" applyFill="1" applyBorder="1" applyAlignment="1">
      <alignment horizontal="center" vertical="center"/>
    </xf>
    <xf numFmtId="223" fontId="38" fillId="14" borderId="9" xfId="0" applyNumberFormat="1" applyFont="1" applyFill="1" applyBorder="1" applyAlignment="1">
      <alignment horizontal="center" vertical="center" wrapText="1"/>
    </xf>
    <xf numFmtId="223" fontId="38" fillId="14" borderId="73" xfId="0" applyNumberFormat="1" applyFont="1" applyFill="1" applyBorder="1" applyAlignment="1">
      <alignment horizontal="center" vertical="center" wrapText="1"/>
    </xf>
    <xf numFmtId="4" fontId="41" fillId="0" borderId="88" xfId="0" applyNumberFormat="1" applyFont="1" applyFill="1" applyBorder="1">
      <alignment vertical="center"/>
    </xf>
    <xf numFmtId="0" fontId="18" fillId="0" borderId="89" xfId="0" applyFont="1" applyBorder="1">
      <alignment vertical="center"/>
    </xf>
    <xf numFmtId="14" fontId="41" fillId="0" borderId="79" xfId="0" applyNumberFormat="1" applyFont="1" applyFill="1" applyBorder="1">
      <alignment vertical="center"/>
    </xf>
    <xf numFmtId="237" fontId="28" fillId="0" borderId="0" xfId="0" applyNumberFormat="1" applyFont="1" applyFill="1" applyBorder="1" applyAlignment="1">
      <alignment horizontal="center" vertical="center"/>
    </xf>
    <xf numFmtId="223" fontId="38" fillId="14" borderId="172" xfId="0" applyNumberFormat="1" applyFont="1" applyFill="1" applyBorder="1" applyAlignment="1">
      <alignment horizontal="center" vertical="center" wrapText="1"/>
    </xf>
    <xf numFmtId="252" fontId="86" fillId="14" borderId="172" xfId="0" applyNumberFormat="1" applyFont="1" applyFill="1" applyBorder="1" applyAlignment="1">
      <alignment horizontal="center" vertical="center"/>
    </xf>
    <xf numFmtId="14" fontId="38" fillId="14" borderId="172" xfId="0" applyNumberFormat="1" applyFont="1" applyFill="1" applyBorder="1" applyAlignment="1">
      <alignment horizontal="center" vertical="center"/>
    </xf>
    <xf numFmtId="251" fontId="86" fillId="14" borderId="172" xfId="0" applyNumberFormat="1" applyFont="1" applyFill="1" applyBorder="1" applyAlignment="1">
      <alignment horizontal="center" vertical="center"/>
    </xf>
    <xf numFmtId="0" fontId="86" fillId="0" borderId="172" xfId="0" applyFont="1" applyFill="1" applyBorder="1" applyAlignment="1">
      <alignment vertical="center"/>
    </xf>
    <xf numFmtId="3" fontId="86" fillId="17" borderId="172" xfId="0" applyNumberFormat="1" applyFont="1" applyFill="1" applyBorder="1" applyAlignment="1">
      <alignment vertical="center"/>
    </xf>
    <xf numFmtId="10" fontId="86" fillId="11" borderId="172" xfId="0" applyNumberFormat="1" applyFont="1" applyFill="1" applyBorder="1" applyAlignment="1">
      <alignment horizontal="right" vertical="center"/>
    </xf>
    <xf numFmtId="41" fontId="86" fillId="0" borderId="172" xfId="0" applyNumberFormat="1" applyFont="1" applyFill="1" applyBorder="1" applyAlignment="1">
      <alignment vertical="center"/>
    </xf>
    <xf numFmtId="3" fontId="31" fillId="0" borderId="172" xfId="0" applyNumberFormat="1" applyFont="1" applyFill="1" applyBorder="1" applyAlignment="1">
      <alignment vertical="center"/>
    </xf>
    <xf numFmtId="10" fontId="86" fillId="11" borderId="172" xfId="0" applyNumberFormat="1" applyFont="1" applyFill="1" applyBorder="1" applyAlignment="1">
      <alignment vertical="center"/>
    </xf>
    <xf numFmtId="3" fontId="17" fillId="0" borderId="0" xfId="0" applyNumberFormat="1" applyFont="1" applyBorder="1" applyAlignment="1">
      <alignment vertical="center"/>
    </xf>
    <xf numFmtId="10" fontId="28" fillId="0" borderId="0" xfId="0" applyNumberFormat="1" applyFont="1" applyFill="1" applyBorder="1" applyAlignment="1">
      <alignment vertical="center"/>
    </xf>
    <xf numFmtId="3" fontId="28" fillId="0" borderId="99" xfId="0" applyNumberFormat="1" applyFont="1" applyBorder="1" applyAlignment="1">
      <alignment vertical="center"/>
    </xf>
    <xf numFmtId="255" fontId="28" fillId="0" borderId="0" xfId="0" applyNumberFormat="1" applyFont="1" applyFill="1" applyBorder="1">
      <alignment vertical="center"/>
    </xf>
    <xf numFmtId="0" fontId="100" fillId="0" borderId="77" xfId="0" applyFont="1" applyFill="1" applyBorder="1">
      <alignment vertical="center"/>
    </xf>
    <xf numFmtId="3" fontId="41" fillId="0" borderId="172" xfId="0" quotePrefix="1" applyNumberFormat="1" applyFont="1" applyFill="1" applyBorder="1" applyAlignment="1">
      <alignment horizontal="right" vertical="center"/>
    </xf>
    <xf numFmtId="0" fontId="37" fillId="0" borderId="0" xfId="0" applyFont="1" applyBorder="1" applyAlignment="1"/>
    <xf numFmtId="197" fontId="31" fillId="0" borderId="51" xfId="0" applyNumberFormat="1" applyFont="1" applyFill="1" applyBorder="1" applyAlignment="1">
      <alignment horizontal="left" vertical="center"/>
    </xf>
    <xf numFmtId="183" fontId="25" fillId="0" borderId="0" xfId="0" applyNumberFormat="1" applyFont="1" applyAlignment="1">
      <alignment vertical="center"/>
    </xf>
    <xf numFmtId="223" fontId="38" fillId="14" borderId="9" xfId="0" applyNumberFormat="1" applyFont="1" applyFill="1" applyBorder="1" applyAlignment="1">
      <alignment horizontal="center" vertical="center" wrapText="1"/>
    </xf>
    <xf numFmtId="235" fontId="102" fillId="0" borderId="172" xfId="0" applyNumberFormat="1" applyFont="1" applyBorder="1" applyAlignment="1">
      <alignment horizontal="center" vertical="center"/>
    </xf>
    <xf numFmtId="236" fontId="102" fillId="0" borderId="172" xfId="0" applyNumberFormat="1" applyFont="1" applyBorder="1" applyAlignment="1">
      <alignment horizontal="center" vertical="center"/>
    </xf>
    <xf numFmtId="14" fontId="102" fillId="0" borderId="172" xfId="0" applyNumberFormat="1" applyFont="1" applyBorder="1" applyAlignment="1">
      <alignment horizontal="center" vertical="center"/>
    </xf>
    <xf numFmtId="183" fontId="13" fillId="0" borderId="89" xfId="0" applyNumberFormat="1" applyFont="1" applyBorder="1" applyAlignment="1"/>
    <xf numFmtId="183" fontId="94" fillId="0" borderId="89" xfId="0" applyNumberFormat="1" applyFont="1" applyFill="1" applyBorder="1" applyAlignment="1"/>
    <xf numFmtId="183" fontId="13" fillId="0" borderId="79" xfId="0" applyNumberFormat="1" applyFont="1" applyFill="1" applyBorder="1" applyAlignment="1"/>
    <xf numFmtId="252" fontId="102" fillId="0" borderId="172" xfId="0" applyNumberFormat="1" applyFont="1" applyBorder="1" applyAlignment="1">
      <alignment horizontal="center" vertical="center"/>
    </xf>
    <xf numFmtId="180" fontId="28" fillId="0" borderId="81" xfId="0" applyNumberFormat="1" applyFont="1" applyFill="1" applyBorder="1">
      <alignment vertical="center"/>
    </xf>
    <xf numFmtId="41" fontId="28" fillId="0" borderId="89" xfId="702" applyFont="1" applyFill="1" applyBorder="1">
      <alignment vertical="center"/>
    </xf>
    <xf numFmtId="0" fontId="28" fillId="0" borderId="79" xfId="0" applyFont="1" applyFill="1" applyBorder="1">
      <alignment vertical="center"/>
    </xf>
    <xf numFmtId="14" fontId="100" fillId="0" borderId="172" xfId="0" applyNumberFormat="1" applyFont="1" applyBorder="1" applyAlignment="1">
      <alignment horizontal="center" vertical="center"/>
    </xf>
    <xf numFmtId="180" fontId="21" fillId="0" borderId="73" xfId="0" applyNumberFormat="1" applyFont="1" applyBorder="1">
      <alignment vertical="center"/>
    </xf>
    <xf numFmtId="41" fontId="21" fillId="0" borderId="172" xfId="702" applyFont="1" applyFill="1" applyBorder="1">
      <alignment vertical="center"/>
    </xf>
    <xf numFmtId="235" fontId="95" fillId="0" borderId="172" xfId="0" applyNumberFormat="1" applyFont="1" applyFill="1" applyBorder="1" applyAlignment="1">
      <alignment horizontal="center" vertical="center"/>
    </xf>
    <xf numFmtId="180" fontId="28" fillId="0" borderId="81" xfId="0" applyNumberFormat="1" applyFont="1" applyBorder="1">
      <alignment vertical="center"/>
    </xf>
    <xf numFmtId="10" fontId="28" fillId="0" borderId="40" xfId="0" applyNumberFormat="1" applyFont="1" applyFill="1" applyBorder="1" applyAlignment="1">
      <alignment vertical="center"/>
    </xf>
    <xf numFmtId="250" fontId="86" fillId="0" borderId="172" xfId="0" applyNumberFormat="1" applyFont="1" applyBorder="1" applyAlignment="1">
      <alignment horizontal="center" vertical="center"/>
    </xf>
    <xf numFmtId="14" fontId="86" fillId="0" borderId="172" xfId="0" applyNumberFormat="1" applyFont="1" applyBorder="1" applyAlignment="1">
      <alignment horizontal="center" vertical="center"/>
    </xf>
    <xf numFmtId="183" fontId="28" fillId="0" borderId="81" xfId="0" applyNumberFormat="1" applyFont="1" applyBorder="1" applyAlignment="1"/>
    <xf numFmtId="183" fontId="25" fillId="0" borderId="77" xfId="0" applyNumberFormat="1" applyFont="1" applyBorder="1" applyAlignment="1"/>
    <xf numFmtId="14" fontId="28" fillId="0" borderId="89" xfId="0" applyNumberFormat="1" applyFont="1" applyBorder="1" applyAlignment="1">
      <alignment horizontal="center"/>
    </xf>
    <xf numFmtId="183" fontId="38" fillId="0" borderId="89" xfId="0" applyNumberFormat="1" applyFont="1" applyFill="1" applyBorder="1">
      <alignment vertical="center"/>
    </xf>
    <xf numFmtId="183" fontId="28" fillId="0" borderId="79" xfId="0" applyNumberFormat="1" applyFont="1" applyFill="1" applyBorder="1">
      <alignment vertical="center"/>
    </xf>
    <xf numFmtId="183" fontId="13" fillId="0" borderId="73" xfId="0" applyNumberFormat="1" applyFont="1" applyFill="1" applyBorder="1" applyAlignment="1"/>
    <xf numFmtId="0" fontId="76" fillId="0" borderId="81" xfId="0" applyFont="1" applyFill="1" applyBorder="1" applyAlignment="1"/>
    <xf numFmtId="14" fontId="31" fillId="0" borderId="89" xfId="0" applyNumberFormat="1" applyFont="1" applyFill="1" applyBorder="1" applyAlignment="1">
      <alignment horizontal="center" vertical="center"/>
    </xf>
    <xf numFmtId="183" fontId="28" fillId="0" borderId="90" xfId="0" applyNumberFormat="1" applyFont="1" applyBorder="1">
      <alignment vertical="center"/>
    </xf>
    <xf numFmtId="10" fontId="28" fillId="0" borderId="89" xfId="0" applyNumberFormat="1" applyFont="1" applyBorder="1" applyAlignment="1">
      <alignment vertical="center"/>
    </xf>
    <xf numFmtId="183" fontId="28" fillId="0" borderId="81" xfId="0" applyNumberFormat="1" applyFont="1" applyBorder="1">
      <alignment vertical="center"/>
    </xf>
    <xf numFmtId="183" fontId="17" fillId="0" borderId="77" xfId="0" applyNumberFormat="1" applyFont="1" applyBorder="1" applyAlignment="1"/>
    <xf numFmtId="0" fontId="17" fillId="0" borderId="89" xfId="0" applyFont="1" applyFill="1" applyBorder="1" applyAlignment="1"/>
    <xf numFmtId="183" fontId="17" fillId="0" borderId="89" xfId="0" applyNumberFormat="1" applyFont="1" applyBorder="1">
      <alignment vertical="center"/>
    </xf>
    <xf numFmtId="183" fontId="17" fillId="0" borderId="89" xfId="0" applyNumberFormat="1" applyFont="1" applyFill="1" applyBorder="1">
      <alignment vertical="center"/>
    </xf>
    <xf numFmtId="183" fontId="17" fillId="0" borderId="79" xfId="0" applyNumberFormat="1" applyFont="1" applyBorder="1">
      <alignment vertical="center"/>
    </xf>
    <xf numFmtId="0" fontId="38" fillId="0" borderId="81" xfId="0" applyNumberFormat="1" applyFont="1" applyBorder="1" applyAlignment="1">
      <alignment horizontal="center"/>
    </xf>
    <xf numFmtId="14" fontId="38" fillId="0" borderId="81" xfId="0" applyNumberFormat="1" applyFont="1" applyFill="1" applyBorder="1" applyAlignment="1">
      <alignment horizontal="center"/>
    </xf>
    <xf numFmtId="210" fontId="28" fillId="0" borderId="89" xfId="0" applyNumberFormat="1" applyFont="1" applyFill="1" applyBorder="1" applyAlignment="1"/>
    <xf numFmtId="182" fontId="28" fillId="0" borderId="81" xfId="0" applyNumberFormat="1" applyFont="1" applyFill="1" applyBorder="1" applyAlignment="1">
      <alignment vertical="center"/>
    </xf>
    <xf numFmtId="0" fontId="37" fillId="0" borderId="115" xfId="0" applyFont="1" applyFill="1" applyBorder="1">
      <alignment vertical="center"/>
    </xf>
    <xf numFmtId="4" fontId="17" fillId="0" borderId="0" xfId="0" applyNumberFormat="1" applyFont="1" applyFill="1" applyBorder="1">
      <alignment vertical="center"/>
    </xf>
    <xf numFmtId="0" fontId="31" fillId="0" borderId="89" xfId="0" applyFont="1" applyBorder="1" applyAlignment="1"/>
    <xf numFmtId="257" fontId="17" fillId="0" borderId="0" xfId="0" applyNumberFormat="1" applyFont="1" applyFill="1" applyBorder="1" applyAlignment="1">
      <alignment vertical="center" shrinkToFit="1"/>
    </xf>
    <xf numFmtId="180" fontId="28" fillId="0" borderId="0" xfId="0" applyNumberFormat="1" applyFont="1" applyFill="1">
      <alignment vertical="center"/>
    </xf>
    <xf numFmtId="0" fontId="37" fillId="0" borderId="0" xfId="0" applyFont="1" applyBorder="1">
      <alignment vertical="center"/>
    </xf>
    <xf numFmtId="14" fontId="41" fillId="0" borderId="90" xfId="0" applyNumberFormat="1" applyFont="1" applyFill="1" applyBorder="1">
      <alignment vertical="center"/>
    </xf>
    <xf numFmtId="3" fontId="17" fillId="0" borderId="0" xfId="0" applyNumberFormat="1" applyFont="1">
      <alignment vertical="center"/>
    </xf>
    <xf numFmtId="0" fontId="28" fillId="0" borderId="99" xfId="0" applyFont="1" applyFill="1" applyBorder="1">
      <alignment vertical="center"/>
    </xf>
    <xf numFmtId="9" fontId="0" fillId="0" borderId="0" xfId="0" applyNumberFormat="1" applyFont="1">
      <alignment vertical="center"/>
    </xf>
    <xf numFmtId="0" fontId="31" fillId="0" borderId="54" xfId="0" applyFont="1" applyBorder="1" applyAlignment="1">
      <alignment horizontal="center" vertical="center"/>
    </xf>
    <xf numFmtId="0" fontId="37" fillId="0" borderId="88" xfId="0" applyFont="1" applyBorder="1" applyAlignment="1">
      <alignment horizontal="center" vertical="center"/>
    </xf>
    <xf numFmtId="223" fontId="28" fillId="0" borderId="88" xfId="0" applyNumberFormat="1" applyFont="1" applyFill="1" applyBorder="1" applyAlignment="1">
      <alignment horizontal="center" vertical="center" wrapText="1"/>
    </xf>
    <xf numFmtId="0" fontId="31" fillId="0" borderId="0" xfId="0" applyFont="1" applyBorder="1" applyAlignment="1">
      <alignment horizontal="center" vertical="center" wrapText="1"/>
    </xf>
    <xf numFmtId="0" fontId="31" fillId="0" borderId="0" xfId="0" applyFont="1" applyFill="1" applyBorder="1" applyAlignment="1">
      <alignment horizontal="center" vertical="center"/>
    </xf>
    <xf numFmtId="0" fontId="31" fillId="0" borderId="77" xfId="0" applyFont="1" applyFill="1" applyBorder="1" applyAlignment="1">
      <alignment horizontal="center" vertical="center"/>
    </xf>
    <xf numFmtId="0" fontId="28" fillId="0" borderId="0" xfId="0" applyFont="1" applyFill="1" applyBorder="1" applyAlignment="1">
      <alignment horizontal="center" vertical="center"/>
    </xf>
    <xf numFmtId="0" fontId="88" fillId="0" borderId="171" xfId="0" applyFont="1" applyFill="1" applyBorder="1">
      <alignment vertical="center"/>
    </xf>
    <xf numFmtId="10" fontId="41" fillId="0" borderId="0" xfId="0" applyNumberFormat="1" applyFont="1" applyBorder="1">
      <alignment vertical="center"/>
    </xf>
    <xf numFmtId="201" fontId="41" fillId="0" borderId="108" xfId="0" applyNumberFormat="1" applyFont="1" applyFill="1" applyBorder="1">
      <alignment vertical="center"/>
    </xf>
    <xf numFmtId="14" fontId="41" fillId="0" borderId="109" xfId="0" applyNumberFormat="1" applyFont="1" applyFill="1" applyBorder="1">
      <alignment vertical="center"/>
    </xf>
    <xf numFmtId="184" fontId="41" fillId="0" borderId="89" xfId="0" applyNumberFormat="1" applyFont="1" applyFill="1" applyBorder="1">
      <alignment vertical="center"/>
    </xf>
    <xf numFmtId="0" fontId="31" fillId="0" borderId="50" xfId="0" applyFont="1" applyFill="1" applyBorder="1">
      <alignment vertical="center"/>
    </xf>
    <xf numFmtId="9" fontId="28" fillId="0" borderId="77" xfId="0" applyNumberFormat="1" applyFont="1" applyFill="1" applyBorder="1">
      <alignment vertical="center"/>
    </xf>
    <xf numFmtId="0" fontId="86" fillId="0" borderId="0" xfId="0" applyFont="1" applyFill="1" applyBorder="1">
      <alignment vertical="center"/>
    </xf>
    <xf numFmtId="0" fontId="37" fillId="0" borderId="89" xfId="0" applyFont="1" applyBorder="1" applyAlignment="1">
      <alignment horizontal="center" vertical="center"/>
    </xf>
    <xf numFmtId="179" fontId="104" fillId="0" borderId="0" xfId="0" applyNumberFormat="1" applyFont="1" applyFill="1" applyBorder="1">
      <alignment vertical="center"/>
    </xf>
    <xf numFmtId="9" fontId="104" fillId="0" borderId="0" xfId="0" applyNumberFormat="1" applyFont="1" applyFill="1" applyBorder="1" applyAlignment="1">
      <alignment horizontal="right" vertical="center"/>
    </xf>
    <xf numFmtId="3" fontId="31" fillId="0" borderId="0" xfId="0" applyNumberFormat="1" applyFont="1" applyFill="1" applyBorder="1" applyAlignment="1">
      <alignment horizontal="right" vertical="center"/>
    </xf>
    <xf numFmtId="14" fontId="104" fillId="0" borderId="0" xfId="0" applyNumberFormat="1" applyFont="1" applyFill="1" applyBorder="1">
      <alignment vertical="center"/>
    </xf>
    <xf numFmtId="0" fontId="37" fillId="0" borderId="77" xfId="0" applyFont="1" applyBorder="1" applyAlignment="1">
      <alignment horizontal="right" vertical="center" wrapText="1"/>
    </xf>
    <xf numFmtId="3" fontId="28" fillId="0" borderId="79" xfId="0" applyNumberFormat="1" applyFont="1" applyFill="1" applyBorder="1">
      <alignment vertical="center"/>
    </xf>
    <xf numFmtId="3" fontId="38" fillId="0" borderId="90" xfId="0" applyNumberFormat="1" applyFont="1" applyFill="1" applyBorder="1">
      <alignment vertical="center"/>
    </xf>
    <xf numFmtId="240" fontId="37" fillId="0" borderId="93" xfId="0" applyNumberFormat="1" applyFont="1" applyFill="1" applyBorder="1">
      <alignment vertical="center"/>
    </xf>
    <xf numFmtId="240" fontId="37" fillId="0" borderId="189" xfId="0" applyNumberFormat="1" applyFont="1" applyBorder="1">
      <alignment vertical="center"/>
    </xf>
    <xf numFmtId="0" fontId="37" fillId="0" borderId="110" xfId="0" applyFont="1" applyFill="1" applyBorder="1">
      <alignment vertical="center"/>
    </xf>
    <xf numFmtId="240" fontId="37" fillId="0" borderId="0" xfId="0" applyNumberFormat="1" applyFont="1" applyBorder="1">
      <alignment vertical="center"/>
    </xf>
    <xf numFmtId="3" fontId="28" fillId="0" borderId="89" xfId="0" applyNumberFormat="1" applyFont="1" applyFill="1" applyBorder="1">
      <alignment vertical="center"/>
    </xf>
    <xf numFmtId="0" fontId="88" fillId="19" borderId="190" xfId="0" applyFont="1" applyFill="1" applyBorder="1">
      <alignment vertical="center"/>
    </xf>
    <xf numFmtId="0" fontId="37" fillId="19" borderId="120" xfId="0" applyFont="1" applyFill="1" applyBorder="1">
      <alignment vertical="center"/>
    </xf>
    <xf numFmtId="0" fontId="37" fillId="19" borderId="191" xfId="0" applyFont="1" applyFill="1" applyBorder="1" applyAlignment="1">
      <alignment horizontal="center" vertical="center"/>
    </xf>
    <xf numFmtId="0" fontId="37" fillId="19" borderId="192" xfId="0" applyFont="1" applyFill="1" applyBorder="1" applyAlignment="1">
      <alignment horizontal="center" vertical="center"/>
    </xf>
    <xf numFmtId="0" fontId="37" fillId="0" borderId="108" xfId="0" applyFont="1" applyBorder="1" applyAlignment="1">
      <alignment horizontal="right" vertical="center"/>
    </xf>
    <xf numFmtId="3" fontId="41" fillId="0" borderId="108" xfId="0" applyNumberFormat="1" applyFont="1" applyBorder="1" applyAlignment="1">
      <alignment horizontal="left" vertical="center"/>
    </xf>
    <xf numFmtId="0" fontId="31" fillId="0" borderId="25" xfId="0" applyFont="1" applyBorder="1">
      <alignment vertical="center"/>
    </xf>
    <xf numFmtId="0" fontId="31" fillId="0" borderId="108" xfId="0" applyFont="1" applyBorder="1">
      <alignment vertical="center"/>
    </xf>
    <xf numFmtId="3" fontId="41" fillId="0" borderId="0" xfId="0" applyNumberFormat="1" applyFont="1" applyBorder="1" applyAlignment="1">
      <alignment horizontal="right" vertical="center"/>
    </xf>
    <xf numFmtId="3" fontId="28" fillId="0" borderId="89" xfId="0" applyNumberFormat="1" applyFont="1" applyFill="1" applyBorder="1" applyAlignment="1">
      <alignment horizontal="right" vertical="center"/>
    </xf>
    <xf numFmtId="0" fontId="37" fillId="0" borderId="193" xfId="0" applyFont="1" applyBorder="1">
      <alignment vertical="center"/>
    </xf>
    <xf numFmtId="3" fontId="28" fillId="0" borderId="188" xfId="0" applyNumberFormat="1" applyFont="1" applyBorder="1" applyAlignment="1">
      <alignment horizontal="center" vertical="center"/>
    </xf>
    <xf numFmtId="3" fontId="37" fillId="0" borderId="0" xfId="0" applyNumberFormat="1" applyFont="1" applyBorder="1" applyAlignment="1">
      <alignment horizontal="right" vertical="center"/>
    </xf>
    <xf numFmtId="10" fontId="37" fillId="0" borderId="0" xfId="0" applyNumberFormat="1" applyFont="1" applyBorder="1" applyAlignment="1">
      <alignment horizontal="right" vertical="center"/>
    </xf>
    <xf numFmtId="42" fontId="83" fillId="0" borderId="0" xfId="0" applyNumberFormat="1" applyFont="1" applyFill="1" applyBorder="1">
      <alignment vertical="center"/>
    </xf>
    <xf numFmtId="10" fontId="21" fillId="0" borderId="77" xfId="0" applyNumberFormat="1" applyFont="1" applyFill="1" applyBorder="1" applyAlignment="1">
      <alignment horizontal="right" vertical="center"/>
    </xf>
    <xf numFmtId="0" fontId="31" fillId="14" borderId="0" xfId="0" applyFont="1" applyFill="1" applyBorder="1" applyAlignment="1">
      <alignment vertical="center"/>
    </xf>
    <xf numFmtId="14" fontId="76" fillId="14" borderId="0" xfId="0" applyNumberFormat="1" applyFont="1" applyFill="1" applyBorder="1" applyAlignment="1">
      <alignment horizontal="center" vertical="center"/>
    </xf>
    <xf numFmtId="0" fontId="31" fillId="0" borderId="195" xfId="0" applyFont="1" applyBorder="1" applyAlignment="1">
      <alignment horizontal="center" vertical="center"/>
    </xf>
    <xf numFmtId="197" fontId="86" fillId="0" borderId="9" xfId="0" applyNumberFormat="1" applyFont="1" applyFill="1" applyBorder="1" applyAlignment="1">
      <alignment horizontal="center" vertical="center"/>
    </xf>
    <xf numFmtId="3" fontId="38" fillId="16" borderId="9" xfId="0" applyNumberFormat="1" applyFont="1" applyFill="1" applyBorder="1" applyAlignment="1" applyProtection="1">
      <alignment vertical="center"/>
    </xf>
    <xf numFmtId="3" fontId="28" fillId="0" borderId="0" xfId="0" applyNumberFormat="1" applyFont="1" applyFill="1" applyBorder="1" applyAlignment="1" applyProtection="1">
      <alignment vertical="center"/>
    </xf>
    <xf numFmtId="258" fontId="41" fillId="0" borderId="0" xfId="0" applyNumberFormat="1" applyFont="1" applyFill="1" applyBorder="1" applyAlignment="1">
      <alignment horizontal="center" vertical="center"/>
    </xf>
    <xf numFmtId="0" fontId="41" fillId="0" borderId="0" xfId="0" applyFont="1" applyBorder="1" applyAlignment="1">
      <alignment horizontal="center" vertical="center"/>
    </xf>
    <xf numFmtId="0" fontId="104" fillId="0" borderId="0" xfId="0" applyFont="1" applyBorder="1">
      <alignment vertical="center"/>
    </xf>
    <xf numFmtId="180" fontId="38" fillId="0" borderId="89" xfId="0" applyNumberFormat="1" applyFont="1" applyBorder="1">
      <alignment vertical="center"/>
    </xf>
    <xf numFmtId="180" fontId="28" fillId="23" borderId="89" xfId="0" applyNumberFormat="1" applyFont="1" applyFill="1" applyBorder="1">
      <alignment vertical="center"/>
    </xf>
    <xf numFmtId="259" fontId="37" fillId="0" borderId="0" xfId="0" applyNumberFormat="1" applyFont="1" applyFill="1" applyBorder="1" applyAlignment="1">
      <alignment horizontal="center" vertical="center"/>
    </xf>
    <xf numFmtId="0" fontId="37" fillId="0" borderId="0" xfId="0" applyFont="1" applyFill="1" applyBorder="1" applyAlignment="1">
      <alignment horizontal="center" vertical="center"/>
    </xf>
    <xf numFmtId="10" fontId="31" fillId="0" borderId="0" xfId="0" applyNumberFormat="1" applyFont="1" applyBorder="1" applyAlignment="1">
      <alignment horizontal="center" vertical="center" wrapText="1"/>
    </xf>
    <xf numFmtId="253" fontId="28" fillId="0" borderId="0" xfId="0" applyNumberFormat="1" applyFont="1" applyBorder="1" applyAlignment="1">
      <alignment horizontal="center" vertical="center"/>
    </xf>
    <xf numFmtId="244" fontId="28" fillId="0" borderId="0" xfId="0" applyNumberFormat="1" applyFont="1" applyBorder="1" applyAlignment="1">
      <alignment horizontal="center" vertical="center"/>
    </xf>
    <xf numFmtId="253" fontId="28" fillId="0" borderId="0" xfId="0" applyNumberFormat="1" applyFont="1" applyFill="1" applyBorder="1" applyAlignment="1">
      <alignment horizontal="center" vertical="center"/>
    </xf>
    <xf numFmtId="182" fontId="104" fillId="0" borderId="0" xfId="0" applyNumberFormat="1" applyFont="1" applyFill="1" applyBorder="1">
      <alignment vertical="center"/>
    </xf>
    <xf numFmtId="237" fontId="104" fillId="0" borderId="0" xfId="0" applyNumberFormat="1" applyFont="1" applyFill="1" applyBorder="1" applyAlignment="1">
      <alignment horizontal="left" vertical="center"/>
    </xf>
    <xf numFmtId="240" fontId="104" fillId="0" borderId="0" xfId="0" applyNumberFormat="1" applyFont="1" applyFill="1" applyBorder="1" applyAlignment="1">
      <alignment horizontal="left" vertical="center"/>
    </xf>
    <xf numFmtId="9" fontId="104" fillId="0" borderId="0" xfId="0" applyNumberFormat="1" applyFont="1" applyFill="1" applyBorder="1">
      <alignment vertical="center"/>
    </xf>
    <xf numFmtId="260" fontId="41" fillId="0" borderId="0" xfId="0" applyNumberFormat="1" applyFont="1" applyFill="1" applyBorder="1">
      <alignment vertical="center"/>
    </xf>
    <xf numFmtId="0" fontId="13" fillId="0" borderId="0" xfId="0" applyFont="1" applyFill="1" applyAlignment="1"/>
    <xf numFmtId="183" fontId="13" fillId="0" borderId="0" xfId="0" applyNumberFormat="1" applyFont="1" applyFill="1" applyBorder="1" applyAlignment="1"/>
    <xf numFmtId="0" fontId="13" fillId="0" borderId="4" xfId="0" applyFont="1" applyFill="1" applyBorder="1" applyAlignment="1"/>
    <xf numFmtId="0" fontId="13" fillId="0" borderId="10" xfId="0" applyFont="1" applyFill="1" applyBorder="1" applyAlignment="1"/>
    <xf numFmtId="183" fontId="13" fillId="0" borderId="10" xfId="0" applyNumberFormat="1" applyFont="1" applyFill="1" applyBorder="1" applyAlignment="1"/>
    <xf numFmtId="183" fontId="13" fillId="0" borderId="89" xfId="0" applyNumberFormat="1" applyFont="1" applyFill="1" applyBorder="1" applyAlignment="1"/>
    <xf numFmtId="183" fontId="13" fillId="0" borderId="10" xfId="0" applyNumberFormat="1" applyFont="1" applyBorder="1" applyAlignment="1"/>
    <xf numFmtId="183" fontId="13" fillId="0" borderId="89" xfId="0" applyNumberFormat="1" applyFont="1" applyBorder="1" applyAlignment="1"/>
    <xf numFmtId="0" fontId="13" fillId="0" borderId="89" xfId="0" applyFont="1" applyFill="1" applyBorder="1" applyAlignment="1"/>
    <xf numFmtId="10" fontId="13" fillId="0" borderId="89" xfId="0" applyNumberFormat="1" applyFont="1" applyFill="1" applyBorder="1" applyAlignment="1">
      <alignment vertical="center"/>
    </xf>
    <xf numFmtId="0" fontId="94" fillId="0" borderId="0" xfId="0" applyFont="1" applyFill="1" applyAlignment="1"/>
    <xf numFmtId="0" fontId="13" fillId="0" borderId="78" xfId="0" applyFont="1" applyFill="1" applyBorder="1" applyAlignment="1"/>
    <xf numFmtId="0" fontId="13" fillId="0" borderId="77" xfId="0" applyFont="1" applyFill="1" applyBorder="1" applyAlignment="1"/>
    <xf numFmtId="0" fontId="13" fillId="0" borderId="79" xfId="0" applyFont="1" applyFill="1" applyBorder="1" applyAlignment="1"/>
    <xf numFmtId="183" fontId="13" fillId="0" borderId="79" xfId="0" applyNumberFormat="1" applyFont="1" applyFill="1" applyBorder="1" applyAlignment="1"/>
    <xf numFmtId="183" fontId="13" fillId="0" borderId="81" xfId="0" applyNumberFormat="1" applyFont="1" applyFill="1" applyBorder="1" applyAlignment="1"/>
    <xf numFmtId="261" fontId="13" fillId="0" borderId="89" xfId="0" applyNumberFormat="1" applyFont="1" applyFill="1" applyBorder="1" applyAlignment="1"/>
    <xf numFmtId="10" fontId="28" fillId="0" borderId="17" xfId="0" applyNumberFormat="1" applyFont="1" applyFill="1" applyBorder="1">
      <alignment vertical="center"/>
    </xf>
    <xf numFmtId="10" fontId="41" fillId="0" borderId="51" xfId="0" applyNumberFormat="1" applyFont="1" applyFill="1" applyBorder="1">
      <alignment vertical="center"/>
    </xf>
    <xf numFmtId="10" fontId="41" fillId="0" borderId="77" xfId="0" applyNumberFormat="1" applyFont="1" applyFill="1" applyBorder="1">
      <alignment vertical="center"/>
    </xf>
    <xf numFmtId="0" fontId="37" fillId="0" borderId="77" xfId="0" applyFont="1" applyFill="1" applyBorder="1" applyAlignment="1">
      <alignment horizontal="right" vertical="center"/>
    </xf>
    <xf numFmtId="0" fontId="37" fillId="0" borderId="40" xfId="0" applyFont="1" applyFill="1" applyBorder="1" applyAlignment="1">
      <alignment horizontal="center" vertical="center"/>
    </xf>
    <xf numFmtId="259" fontId="37" fillId="0" borderId="40" xfId="0" applyNumberFormat="1" applyFont="1" applyFill="1" applyBorder="1" applyAlignment="1">
      <alignment horizontal="center" vertical="center"/>
    </xf>
    <xf numFmtId="3" fontId="17" fillId="0" borderId="40" xfId="0" applyNumberFormat="1" applyFont="1" applyFill="1" applyBorder="1">
      <alignment vertical="center"/>
    </xf>
    <xf numFmtId="14" fontId="37" fillId="0" borderId="90" xfId="0" applyNumberFormat="1" applyFont="1" applyBorder="1">
      <alignment vertical="center"/>
    </xf>
    <xf numFmtId="262" fontId="28" fillId="0" borderId="4" xfId="0" applyNumberFormat="1" applyFont="1" applyFill="1" applyBorder="1">
      <alignment vertical="center"/>
    </xf>
    <xf numFmtId="262" fontId="28" fillId="0" borderId="89" xfId="0" applyNumberFormat="1" applyFont="1" applyFill="1" applyBorder="1" applyAlignment="1">
      <alignment horizontal="right" vertical="center"/>
    </xf>
    <xf numFmtId="262" fontId="31" fillId="0" borderId="78" xfId="0" applyNumberFormat="1" applyFont="1" applyFill="1" applyBorder="1">
      <alignment vertical="center"/>
    </xf>
    <xf numFmtId="262" fontId="31" fillId="0" borderId="79" xfId="0" applyNumberFormat="1" applyFont="1" applyFill="1" applyBorder="1">
      <alignment vertical="center"/>
    </xf>
    <xf numFmtId="0" fontId="31" fillId="0" borderId="196" xfId="0" applyFont="1" applyBorder="1">
      <alignment vertical="center"/>
    </xf>
    <xf numFmtId="0" fontId="31" fillId="0" borderId="197" xfId="0" applyFont="1" applyBorder="1">
      <alignment vertical="center"/>
    </xf>
    <xf numFmtId="0" fontId="31" fillId="0" borderId="198" xfId="0" applyFont="1" applyBorder="1">
      <alignment vertical="center"/>
    </xf>
    <xf numFmtId="185" fontId="28" fillId="0" borderId="0" xfId="0" applyNumberFormat="1" applyFont="1" applyFill="1" applyBorder="1" applyAlignment="1">
      <alignment horizontal="right" vertical="center"/>
    </xf>
    <xf numFmtId="41" fontId="40" fillId="0" borderId="0" xfId="0" applyNumberFormat="1" applyFont="1" applyFill="1" applyBorder="1">
      <alignment vertical="center"/>
    </xf>
    <xf numFmtId="253" fontId="28" fillId="0" borderId="0" xfId="0" applyNumberFormat="1" applyFont="1" applyBorder="1" applyAlignment="1">
      <alignment horizontal="right" vertical="center"/>
    </xf>
    <xf numFmtId="253" fontId="28" fillId="0" borderId="0" xfId="0" applyNumberFormat="1" applyFont="1" applyFill="1" applyBorder="1" applyAlignment="1">
      <alignment horizontal="right" vertical="center"/>
    </xf>
    <xf numFmtId="0" fontId="38" fillId="0" borderId="0" xfId="0" applyFont="1" applyBorder="1" applyAlignment="1">
      <alignment vertical="center"/>
    </xf>
    <xf numFmtId="183" fontId="38" fillId="0" borderId="0" xfId="0" applyNumberFormat="1" applyFont="1" applyBorder="1">
      <alignment vertical="center"/>
    </xf>
    <xf numFmtId="185" fontId="31" fillId="0" borderId="0" xfId="0" applyNumberFormat="1" applyFont="1" applyBorder="1">
      <alignment vertical="center"/>
    </xf>
    <xf numFmtId="10" fontId="37" fillId="0" borderId="0" xfId="0" applyNumberFormat="1" applyFont="1" applyFill="1" applyBorder="1" applyAlignment="1">
      <alignment vertical="center"/>
    </xf>
    <xf numFmtId="183" fontId="28" fillId="0" borderId="0" xfId="0" applyNumberFormat="1" applyFont="1" applyFill="1" applyBorder="1" applyAlignment="1">
      <alignment horizontal="center" vertical="center"/>
    </xf>
    <xf numFmtId="182" fontId="40" fillId="0" borderId="0" xfId="0" applyNumberFormat="1" applyFont="1" applyFill="1" applyBorder="1" applyAlignment="1">
      <alignment horizontal="center" vertical="center"/>
    </xf>
    <xf numFmtId="0" fontId="37" fillId="0" borderId="0" xfId="0" applyFont="1" applyFill="1" applyBorder="1" applyAlignment="1">
      <alignment horizontal="center" vertical="center" wrapText="1"/>
    </xf>
    <xf numFmtId="10" fontId="104" fillId="0" borderId="115" xfId="0" applyNumberFormat="1" applyFont="1" applyFill="1" applyBorder="1">
      <alignment vertical="center"/>
    </xf>
    <xf numFmtId="182" fontId="40" fillId="0" borderId="115" xfId="0" applyNumberFormat="1" applyFont="1" applyBorder="1" applyAlignment="1">
      <alignment horizontal="center" vertical="center"/>
    </xf>
    <xf numFmtId="0" fontId="28" fillId="0" borderId="115" xfId="0" applyFont="1" applyBorder="1" applyAlignment="1">
      <alignment horizontal="center" vertical="center"/>
    </xf>
    <xf numFmtId="179" fontId="28" fillId="0" borderId="115" xfId="0" applyNumberFormat="1" applyFont="1" applyBorder="1" applyAlignment="1">
      <alignment horizontal="center" vertical="center"/>
    </xf>
    <xf numFmtId="185" fontId="28" fillId="0" borderId="115" xfId="0" applyNumberFormat="1" applyFont="1" applyBorder="1" applyAlignment="1">
      <alignment horizontal="right" vertical="center"/>
    </xf>
    <xf numFmtId="183" fontId="38" fillId="0" borderId="115" xfId="0" applyNumberFormat="1" applyFont="1" applyFill="1" applyBorder="1">
      <alignment vertical="center"/>
    </xf>
    <xf numFmtId="41" fontId="87" fillId="0" borderId="115" xfId="702" applyFont="1" applyBorder="1">
      <alignment vertical="center"/>
    </xf>
    <xf numFmtId="0" fontId="40" fillId="0" borderId="115" xfId="0" applyFont="1" applyBorder="1">
      <alignment vertical="center"/>
    </xf>
    <xf numFmtId="10" fontId="104" fillId="14" borderId="199" xfId="0" applyNumberFormat="1" applyFont="1" applyFill="1" applyBorder="1">
      <alignment vertical="center"/>
    </xf>
    <xf numFmtId="10" fontId="104" fillId="14" borderId="200" xfId="0" applyNumberFormat="1" applyFont="1" applyFill="1" applyBorder="1">
      <alignment vertical="center"/>
    </xf>
    <xf numFmtId="10" fontId="104" fillId="14" borderId="201" xfId="0" applyNumberFormat="1" applyFont="1" applyFill="1" applyBorder="1">
      <alignment vertical="center"/>
    </xf>
    <xf numFmtId="258" fontId="28" fillId="0" borderId="0" xfId="0" applyNumberFormat="1" applyFont="1" applyFill="1" applyBorder="1" applyAlignment="1">
      <alignment horizontal="center" vertical="center"/>
    </xf>
    <xf numFmtId="190" fontId="41" fillId="0" borderId="89" xfId="0" applyNumberFormat="1" applyFont="1" applyFill="1" applyBorder="1">
      <alignment vertical="center"/>
    </xf>
    <xf numFmtId="226" fontId="41" fillId="0" borderId="10" xfId="0" applyNumberFormat="1" applyFont="1" applyFill="1" applyBorder="1" applyAlignment="1">
      <alignment vertical="center"/>
    </xf>
    <xf numFmtId="0" fontId="31" fillId="0" borderId="96" xfId="0" applyFont="1" applyBorder="1" applyAlignment="1">
      <alignment horizontal="center" vertical="center"/>
    </xf>
    <xf numFmtId="0" fontId="31" fillId="0" borderId="161" xfId="0" applyFont="1" applyBorder="1" applyAlignment="1">
      <alignment horizontal="center" vertical="center"/>
    </xf>
    <xf numFmtId="183" fontId="28" fillId="0" borderId="0" xfId="0" applyNumberFormat="1" applyFont="1" applyFill="1" applyAlignment="1">
      <alignment vertical="center"/>
    </xf>
    <xf numFmtId="0" fontId="13" fillId="0" borderId="0" xfId="0" applyFont="1" applyFill="1" applyBorder="1" applyAlignment="1"/>
    <xf numFmtId="0" fontId="11" fillId="0" borderId="0" xfId="0" applyFont="1" applyFill="1" applyBorder="1" applyAlignment="1"/>
    <xf numFmtId="0" fontId="37" fillId="0" borderId="4" xfId="0" applyFont="1" applyFill="1" applyBorder="1">
      <alignment vertical="center"/>
    </xf>
    <xf numFmtId="0" fontId="41" fillId="0" borderId="79" xfId="0" applyFont="1" applyBorder="1">
      <alignment vertical="center"/>
    </xf>
    <xf numFmtId="0" fontId="28" fillId="0" borderId="28" xfId="0" applyFont="1" applyFill="1" applyBorder="1" applyAlignment="1">
      <alignment horizontal="right" vertical="center"/>
    </xf>
    <xf numFmtId="187" fontId="28" fillId="0" borderId="87" xfId="0" applyNumberFormat="1" applyFont="1" applyFill="1" applyBorder="1" applyAlignment="1">
      <alignment horizontal="right" vertical="center"/>
    </xf>
    <xf numFmtId="0" fontId="28" fillId="0" borderId="15" xfId="0" applyFont="1" applyFill="1" applyBorder="1">
      <alignment vertical="center"/>
    </xf>
    <xf numFmtId="14" fontId="28" fillId="0" borderId="30" xfId="0" applyNumberFormat="1" applyFont="1" applyFill="1" applyBorder="1">
      <alignment vertical="center"/>
    </xf>
    <xf numFmtId="183" fontId="94" fillId="0" borderId="89" xfId="0" applyNumberFormat="1" applyFont="1" applyBorder="1">
      <alignment vertical="center"/>
    </xf>
    <xf numFmtId="183" fontId="13" fillId="0" borderId="89" xfId="0" applyNumberFormat="1" applyFont="1" applyBorder="1">
      <alignment vertical="center"/>
    </xf>
    <xf numFmtId="0" fontId="13" fillId="0" borderId="203" xfId="0" applyFont="1" applyBorder="1">
      <alignment vertical="center"/>
    </xf>
    <xf numFmtId="0" fontId="13" fillId="0" borderId="204" xfId="0" applyFont="1" applyBorder="1">
      <alignment vertical="center"/>
    </xf>
    <xf numFmtId="183" fontId="13" fillId="0" borderId="204" xfId="0" applyNumberFormat="1" applyFont="1" applyBorder="1">
      <alignment vertical="center"/>
    </xf>
    <xf numFmtId="183" fontId="20" fillId="0" borderId="204" xfId="0" applyNumberFormat="1" applyFont="1" applyBorder="1" applyAlignment="1"/>
    <xf numFmtId="183" fontId="13" fillId="0" borderId="202" xfId="0" applyNumberFormat="1" applyFont="1" applyBorder="1">
      <alignment vertical="center"/>
    </xf>
    <xf numFmtId="183" fontId="13" fillId="0" borderId="205" xfId="0" applyNumberFormat="1" applyFont="1" applyBorder="1">
      <alignment vertical="center"/>
    </xf>
    <xf numFmtId="180" fontId="28" fillId="0" borderId="5" xfId="0" applyNumberFormat="1" applyFont="1" applyFill="1" applyBorder="1">
      <alignment vertical="center"/>
    </xf>
    <xf numFmtId="3" fontId="28" fillId="0" borderId="81" xfId="0" applyNumberFormat="1" applyFont="1" applyFill="1" applyBorder="1">
      <alignment vertical="center"/>
    </xf>
    <xf numFmtId="183" fontId="25" fillId="0" borderId="0" xfId="0" applyNumberFormat="1" applyFont="1" applyBorder="1">
      <alignment vertical="center"/>
    </xf>
    <xf numFmtId="0" fontId="28" fillId="0" borderId="29" xfId="0" applyFont="1" applyBorder="1" applyAlignment="1">
      <alignment horizontal="center" vertical="center"/>
    </xf>
    <xf numFmtId="0" fontId="28" fillId="0" borderId="162" xfId="0" applyFont="1" applyBorder="1" applyAlignment="1">
      <alignment horizontal="center" vertical="center"/>
    </xf>
    <xf numFmtId="179" fontId="28" fillId="0" borderId="29" xfId="0" applyNumberFormat="1" applyFont="1" applyBorder="1" applyAlignment="1">
      <alignment horizontal="center" vertical="center"/>
    </xf>
    <xf numFmtId="243" fontId="28" fillId="0" borderId="162" xfId="0" applyNumberFormat="1" applyFont="1" applyBorder="1" applyAlignment="1">
      <alignment horizontal="center" vertical="center"/>
    </xf>
    <xf numFmtId="185" fontId="28" fillId="0" borderId="29" xfId="0" applyNumberFormat="1" applyFont="1" applyBorder="1" applyAlignment="1">
      <alignment horizontal="right" vertical="center"/>
    </xf>
    <xf numFmtId="243" fontId="28" fillId="0" borderId="162" xfId="0" applyNumberFormat="1" applyFont="1" applyFill="1" applyBorder="1" applyAlignment="1">
      <alignment horizontal="center" vertical="center"/>
    </xf>
    <xf numFmtId="185" fontId="28" fillId="0" borderId="128" xfId="0" applyNumberFormat="1" applyFont="1" applyBorder="1" applyAlignment="1">
      <alignment horizontal="right" vertical="center"/>
    </xf>
    <xf numFmtId="0" fontId="38" fillId="0" borderId="74" xfId="0" applyFont="1" applyBorder="1" applyAlignment="1">
      <alignment vertical="center"/>
    </xf>
    <xf numFmtId="0" fontId="31" fillId="0" borderId="29" xfId="0" applyFont="1" applyBorder="1">
      <alignment vertical="center"/>
    </xf>
    <xf numFmtId="0" fontId="38" fillId="0" borderId="155" xfId="0" applyFont="1" applyBorder="1" applyAlignment="1">
      <alignment vertical="center"/>
    </xf>
    <xf numFmtId="0" fontId="38" fillId="0" borderId="178" xfId="0" applyFont="1" applyBorder="1" applyAlignment="1">
      <alignment vertical="center"/>
    </xf>
    <xf numFmtId="183" fontId="38" fillId="0" borderId="186" xfId="0" applyNumberFormat="1" applyFont="1" applyBorder="1">
      <alignment vertical="center"/>
    </xf>
    <xf numFmtId="0" fontId="31" fillId="0" borderId="119" xfId="0" applyFont="1" applyBorder="1">
      <alignment vertical="center"/>
    </xf>
    <xf numFmtId="0" fontId="40" fillId="0" borderId="207" xfId="0" applyFont="1" applyBorder="1">
      <alignment vertical="center"/>
    </xf>
    <xf numFmtId="0" fontId="40" fillId="0" borderId="119" xfId="0" applyFont="1" applyBorder="1">
      <alignment vertical="center"/>
    </xf>
    <xf numFmtId="0" fontId="40" fillId="0" borderId="118" xfId="0" applyFont="1" applyBorder="1">
      <alignment vertical="center"/>
    </xf>
    <xf numFmtId="10" fontId="41" fillId="0" borderId="90" xfId="0" applyNumberFormat="1" applyFont="1" applyFill="1" applyBorder="1">
      <alignment vertical="center"/>
    </xf>
    <xf numFmtId="10" fontId="41" fillId="0" borderId="89" xfId="0" applyNumberFormat="1" applyFont="1" applyFill="1" applyBorder="1">
      <alignment vertical="center"/>
    </xf>
    <xf numFmtId="0" fontId="40" fillId="0" borderId="0" xfId="0" applyFont="1" applyBorder="1" applyAlignment="1">
      <alignment horizontal="right" vertical="center"/>
    </xf>
    <xf numFmtId="0" fontId="38" fillId="0" borderId="0" xfId="0" applyFont="1" applyFill="1" applyBorder="1" applyAlignment="1">
      <alignment horizontal="center" vertical="center" shrinkToFit="1"/>
    </xf>
    <xf numFmtId="254" fontId="38" fillId="0" borderId="162" xfId="0" applyNumberFormat="1" applyFont="1" applyBorder="1" applyAlignment="1">
      <alignment horizontal="center" vertical="center"/>
    </xf>
    <xf numFmtId="10" fontId="28" fillId="0" borderId="29" xfId="0" applyNumberFormat="1" applyFont="1" applyFill="1" applyBorder="1">
      <alignment vertical="center"/>
    </xf>
    <xf numFmtId="254" fontId="38" fillId="0" borderId="163" xfId="0" applyNumberFormat="1" applyFont="1" applyBorder="1" applyAlignment="1">
      <alignment horizontal="center" vertical="center"/>
    </xf>
    <xf numFmtId="10" fontId="28" fillId="0" borderId="118" xfId="0" applyNumberFormat="1" applyFont="1" applyFill="1" applyBorder="1">
      <alignment vertical="center"/>
    </xf>
    <xf numFmtId="10" fontId="41" fillId="0" borderId="15" xfId="701" applyNumberFormat="1" applyFont="1" applyFill="1" applyBorder="1" applyAlignment="1">
      <alignment horizontal="center" vertical="center"/>
    </xf>
    <xf numFmtId="0" fontId="37" fillId="0" borderId="0" xfId="0" applyFont="1" applyFill="1" applyBorder="1" applyAlignment="1">
      <alignment horizontal="right" vertical="center"/>
    </xf>
    <xf numFmtId="0" fontId="37" fillId="0" borderId="110" xfId="0" applyFont="1" applyFill="1" applyBorder="1" applyAlignment="1">
      <alignment horizontal="left" vertical="center" indent="2"/>
    </xf>
    <xf numFmtId="0" fontId="31" fillId="0" borderId="86" xfId="0" applyFont="1" applyBorder="1" applyAlignment="1">
      <alignment horizontal="left" vertical="center" indent="2"/>
    </xf>
    <xf numFmtId="263" fontId="28" fillId="0" borderId="89" xfId="0" applyNumberFormat="1" applyFont="1" applyFill="1" applyBorder="1">
      <alignment vertical="center"/>
    </xf>
    <xf numFmtId="3" fontId="28" fillId="0" borderId="89" xfId="0" applyNumberFormat="1" applyFont="1" applyBorder="1" applyAlignment="1">
      <alignment horizontal="right" vertical="center"/>
    </xf>
    <xf numFmtId="9" fontId="28" fillId="0" borderId="10" xfId="0" applyNumberFormat="1" applyFont="1" applyFill="1" applyBorder="1">
      <alignment vertical="center"/>
    </xf>
    <xf numFmtId="258" fontId="28" fillId="0" borderId="15" xfId="0" applyNumberFormat="1" applyFont="1" applyBorder="1" applyAlignment="1">
      <alignment horizontal="center" vertical="center"/>
    </xf>
    <xf numFmtId="0" fontId="28" fillId="0" borderId="89" xfId="0" applyFont="1" applyFill="1" applyBorder="1">
      <alignment vertical="center"/>
    </xf>
    <xf numFmtId="0" fontId="17" fillId="0" borderId="89" xfId="0" applyFont="1" applyFill="1" applyBorder="1">
      <alignment vertical="center"/>
    </xf>
    <xf numFmtId="254" fontId="38" fillId="0" borderId="0" xfId="0" applyNumberFormat="1" applyFont="1" applyBorder="1" applyAlignment="1">
      <alignment horizontal="center" vertical="center"/>
    </xf>
    <xf numFmtId="0" fontId="38" fillId="0" borderId="0" xfId="0" quotePrefix="1" applyFont="1">
      <alignment vertical="center"/>
    </xf>
    <xf numFmtId="2" fontId="76" fillId="14" borderId="10" xfId="0" applyNumberFormat="1" applyFont="1" applyFill="1" applyBorder="1" applyAlignment="1"/>
    <xf numFmtId="0" fontId="41" fillId="0" borderId="0" xfId="0" applyFont="1" applyFill="1" applyBorder="1" applyAlignment="1">
      <alignment horizontal="center" vertical="center"/>
    </xf>
    <xf numFmtId="3" fontId="28" fillId="0" borderId="10" xfId="0" applyNumberFormat="1" applyFont="1" applyFill="1" applyBorder="1">
      <alignment vertical="center"/>
    </xf>
    <xf numFmtId="0" fontId="28" fillId="0" borderId="0" xfId="0" applyFont="1" applyFill="1" applyBorder="1" applyAlignment="1">
      <alignment horizontal="center" vertical="center"/>
    </xf>
    <xf numFmtId="0" fontId="28" fillId="0" borderId="0" xfId="0" applyFont="1" applyFill="1" applyBorder="1">
      <alignment vertical="center"/>
    </xf>
    <xf numFmtId="183" fontId="13" fillId="14" borderId="10" xfId="0" applyNumberFormat="1" applyFont="1" applyFill="1" applyBorder="1" applyAlignment="1"/>
    <xf numFmtId="0" fontId="28" fillId="0" borderId="0" xfId="0" applyFont="1" applyFill="1" applyBorder="1" applyAlignment="1">
      <alignment horizontal="center" vertical="center"/>
    </xf>
    <xf numFmtId="14" fontId="31" fillId="0" borderId="0" xfId="0" applyNumberFormat="1" applyFont="1" applyFill="1" applyBorder="1" applyAlignment="1">
      <alignment horizontal="center" vertical="center"/>
    </xf>
    <xf numFmtId="182" fontId="28" fillId="0" borderId="0" xfId="0" applyNumberFormat="1" applyFont="1" applyFill="1" applyBorder="1" applyAlignment="1">
      <alignment horizontal="center" vertical="center"/>
    </xf>
    <xf numFmtId="41" fontId="83" fillId="0" borderId="0" xfId="702" applyFont="1" applyFill="1" applyBorder="1">
      <alignment vertical="center"/>
    </xf>
    <xf numFmtId="211" fontId="40" fillId="0" borderId="5" xfId="0" applyNumberFormat="1" applyFont="1" applyBorder="1">
      <alignment vertical="center"/>
    </xf>
    <xf numFmtId="0" fontId="37" fillId="0" borderId="0" xfId="0" applyFont="1" applyFill="1" applyAlignment="1"/>
    <xf numFmtId="3" fontId="38" fillId="0" borderId="0" xfId="0" applyNumberFormat="1" applyFont="1" applyFill="1" applyBorder="1" applyAlignment="1">
      <alignment horizontal="right" vertical="center"/>
    </xf>
    <xf numFmtId="3" fontId="86" fillId="0" borderId="0" xfId="0" applyNumberFormat="1" applyFont="1" applyFill="1" applyBorder="1">
      <alignment vertical="center"/>
    </xf>
    <xf numFmtId="223" fontId="38" fillId="14" borderId="9" xfId="0" applyNumberFormat="1" applyFont="1" applyFill="1" applyBorder="1" applyAlignment="1">
      <alignment horizontal="center" vertical="center" wrapText="1"/>
    </xf>
    <xf numFmtId="0" fontId="87" fillId="0" borderId="0" xfId="0" applyFont="1" applyFill="1" applyBorder="1">
      <alignment vertical="center"/>
    </xf>
    <xf numFmtId="0" fontId="37" fillId="0" borderId="108" xfId="0" applyFont="1" applyFill="1" applyBorder="1" applyAlignment="1">
      <alignment horizontal="right" vertical="center"/>
    </xf>
    <xf numFmtId="3" fontId="41" fillId="0" borderId="108" xfId="0" applyNumberFormat="1" applyFont="1" applyFill="1" applyBorder="1" applyAlignment="1">
      <alignment horizontal="left" vertical="center"/>
    </xf>
    <xf numFmtId="3" fontId="41" fillId="0" borderId="0" xfId="0" applyNumberFormat="1" applyFont="1" applyFill="1" applyBorder="1" applyAlignment="1">
      <alignment horizontal="left" vertical="center"/>
    </xf>
    <xf numFmtId="0" fontId="37" fillId="0" borderId="79" xfId="0" applyFont="1" applyBorder="1" applyAlignment="1">
      <alignment horizontal="right" vertical="center"/>
    </xf>
    <xf numFmtId="223" fontId="38" fillId="14" borderId="9" xfId="0" applyNumberFormat="1" applyFont="1" applyFill="1" applyBorder="1" applyAlignment="1">
      <alignment horizontal="center" vertical="center" wrapText="1"/>
    </xf>
    <xf numFmtId="3" fontId="104" fillId="0" borderId="51" xfId="0" applyNumberFormat="1" applyFont="1" applyFill="1" applyBorder="1" applyAlignment="1">
      <alignment horizontal="left" vertical="center"/>
    </xf>
    <xf numFmtId="3" fontId="104" fillId="0" borderId="0" xfId="0" applyNumberFormat="1" applyFont="1" applyFill="1" applyBorder="1" applyAlignment="1">
      <alignment horizontal="left" vertical="center"/>
    </xf>
    <xf numFmtId="14" fontId="76" fillId="0" borderId="0" xfId="0" applyNumberFormat="1" applyFont="1" applyFill="1" applyBorder="1" applyAlignment="1">
      <alignment horizontal="center" vertical="center"/>
    </xf>
    <xf numFmtId="0" fontId="31" fillId="0" borderId="220" xfId="0" applyFont="1" applyBorder="1" applyAlignment="1">
      <alignment horizontal="center" vertical="center"/>
    </xf>
    <xf numFmtId="184" fontId="28" fillId="0" borderId="89" xfId="0" applyNumberFormat="1" applyFont="1" applyFill="1" applyBorder="1">
      <alignment vertical="center"/>
    </xf>
    <xf numFmtId="0" fontId="31" fillId="0" borderId="216" xfId="0" applyFont="1" applyBorder="1" applyAlignment="1">
      <alignment horizontal="center" vertical="center" wrapText="1"/>
    </xf>
    <xf numFmtId="3" fontId="28" fillId="0" borderId="99" xfId="0" applyNumberFormat="1" applyFont="1" applyFill="1" applyBorder="1">
      <alignment vertical="center"/>
    </xf>
    <xf numFmtId="3" fontId="40" fillId="0" borderId="0" xfId="0" applyNumberFormat="1" applyFont="1" applyFill="1" applyBorder="1" applyAlignment="1">
      <alignment vertical="center" shrinkToFit="1"/>
    </xf>
    <xf numFmtId="10" fontId="28" fillId="0" borderId="82" xfId="0" applyNumberFormat="1" applyFont="1" applyFill="1" applyBorder="1" applyAlignment="1">
      <alignment horizontal="center" vertical="center"/>
    </xf>
    <xf numFmtId="10" fontId="28" fillId="0" borderId="20" xfId="0" applyNumberFormat="1" applyFont="1" applyFill="1" applyBorder="1" applyAlignment="1">
      <alignment horizontal="center" vertical="center"/>
    </xf>
    <xf numFmtId="10" fontId="28" fillId="0" borderId="186" xfId="0" applyNumberFormat="1" applyFont="1" applyFill="1" applyBorder="1" applyAlignment="1">
      <alignment horizontal="center" vertical="center"/>
    </xf>
    <xf numFmtId="0" fontId="37" fillId="0" borderId="206" xfId="0" applyFont="1" applyFill="1" applyBorder="1" applyAlignment="1"/>
    <xf numFmtId="14" fontId="40" fillId="0" borderId="84" xfId="0" applyNumberFormat="1" applyFont="1" applyFill="1" applyBorder="1">
      <alignment vertical="center"/>
    </xf>
    <xf numFmtId="0" fontId="37" fillId="0" borderId="20" xfId="0" applyFont="1" applyFill="1" applyBorder="1" applyAlignment="1"/>
    <xf numFmtId="14" fontId="40" fillId="0" borderId="21" xfId="0" applyNumberFormat="1" applyFont="1" applyFill="1" applyBorder="1">
      <alignment vertical="center"/>
    </xf>
    <xf numFmtId="14" fontId="40" fillId="0" borderId="177" xfId="0" applyNumberFormat="1" applyFont="1" applyFill="1" applyBorder="1">
      <alignment vertical="center"/>
    </xf>
    <xf numFmtId="10" fontId="37" fillId="0" borderId="0" xfId="0" applyNumberFormat="1" applyFont="1" applyAlignment="1"/>
    <xf numFmtId="4" fontId="41" fillId="0" borderId="172" xfId="0" applyNumberFormat="1" applyFont="1" applyFill="1" applyBorder="1">
      <alignment vertical="center"/>
    </xf>
    <xf numFmtId="4" fontId="41" fillId="0" borderId="81" xfId="0" applyNumberFormat="1" applyFont="1" applyFill="1" applyBorder="1">
      <alignment vertical="center"/>
    </xf>
    <xf numFmtId="192" fontId="31" fillId="0" borderId="3" xfId="0" applyNumberFormat="1" applyFont="1" applyFill="1" applyBorder="1" applyAlignment="1">
      <alignment vertical="center"/>
    </xf>
    <xf numFmtId="9" fontId="41" fillId="0" borderId="88" xfId="0" applyNumberFormat="1" applyFont="1" applyFill="1" applyBorder="1" applyAlignment="1"/>
    <xf numFmtId="257" fontId="17" fillId="0" borderId="222" xfId="0" applyNumberFormat="1" applyFont="1" applyFill="1" applyBorder="1" applyAlignment="1">
      <alignment vertical="center" shrinkToFit="1"/>
    </xf>
    <xf numFmtId="257" fontId="17" fillId="0" borderId="26" xfId="0" applyNumberFormat="1" applyFont="1" applyFill="1" applyBorder="1" applyAlignment="1">
      <alignment vertical="center" shrinkToFit="1"/>
    </xf>
    <xf numFmtId="0" fontId="100" fillId="14" borderId="219" xfId="0" applyFont="1" applyFill="1" applyBorder="1">
      <alignment vertical="center"/>
    </xf>
    <xf numFmtId="0" fontId="100" fillId="14" borderId="220" xfId="0" applyFont="1" applyFill="1" applyBorder="1">
      <alignment vertical="center"/>
    </xf>
    <xf numFmtId="0" fontId="100" fillId="14" borderId="221" xfId="0" applyFont="1" applyFill="1" applyBorder="1">
      <alignment vertical="center"/>
    </xf>
    <xf numFmtId="180" fontId="100" fillId="14" borderId="172" xfId="0" applyNumberFormat="1" applyFont="1" applyFill="1" applyBorder="1">
      <alignment vertical="center"/>
    </xf>
    <xf numFmtId="180" fontId="100" fillId="0" borderId="220" xfId="0" applyNumberFormat="1" applyFont="1" applyFill="1" applyBorder="1">
      <alignment vertical="center"/>
    </xf>
    <xf numFmtId="0" fontId="21" fillId="14" borderId="219" xfId="0" applyFont="1" applyFill="1" applyBorder="1">
      <alignment vertical="center"/>
    </xf>
    <xf numFmtId="0" fontId="21" fillId="14" borderId="220" xfId="0" applyFont="1" applyFill="1" applyBorder="1">
      <alignment vertical="center"/>
    </xf>
    <xf numFmtId="0" fontId="21" fillId="14" borderId="221" xfId="0" applyFont="1" applyFill="1" applyBorder="1">
      <alignment vertical="center"/>
    </xf>
    <xf numFmtId="180" fontId="21" fillId="14" borderId="172" xfId="0" applyNumberFormat="1" applyFont="1" applyFill="1" applyBorder="1">
      <alignment vertical="center"/>
    </xf>
    <xf numFmtId="180" fontId="21" fillId="14" borderId="220" xfId="0" applyNumberFormat="1" applyFont="1" applyFill="1" applyBorder="1">
      <alignment vertical="center"/>
    </xf>
    <xf numFmtId="9" fontId="21" fillId="14" borderId="172" xfId="701" applyFont="1" applyFill="1" applyBorder="1">
      <alignment vertical="center"/>
    </xf>
    <xf numFmtId="0" fontId="94" fillId="14" borderId="4" xfId="0" applyFont="1" applyFill="1" applyBorder="1" applyAlignment="1"/>
    <xf numFmtId="183" fontId="94" fillId="14" borderId="10" xfId="0" applyNumberFormat="1" applyFont="1" applyFill="1" applyBorder="1" applyAlignment="1"/>
    <xf numFmtId="0" fontId="94" fillId="14" borderId="219" xfId="0" applyFont="1" applyFill="1" applyBorder="1" applyAlignment="1"/>
    <xf numFmtId="0" fontId="94" fillId="14" borderId="220" xfId="0" applyFont="1" applyFill="1" applyBorder="1" applyAlignment="1">
      <alignment vertical="center"/>
    </xf>
    <xf numFmtId="0" fontId="94" fillId="14" borderId="220" xfId="0" applyFont="1" applyFill="1" applyBorder="1" applyAlignment="1"/>
    <xf numFmtId="183" fontId="94" fillId="14" borderId="172" xfId="0" applyNumberFormat="1" applyFont="1" applyFill="1" applyBorder="1" applyAlignment="1"/>
    <xf numFmtId="183" fontId="94" fillId="14" borderId="221" xfId="0" applyNumberFormat="1" applyFont="1" applyFill="1" applyBorder="1" applyAlignment="1"/>
    <xf numFmtId="0" fontId="94" fillId="14" borderId="215" xfId="0" applyFont="1" applyFill="1" applyBorder="1" applyAlignment="1"/>
    <xf numFmtId="0" fontId="94" fillId="14" borderId="216" xfId="0" applyFont="1" applyFill="1" applyBorder="1" applyAlignment="1"/>
    <xf numFmtId="183" fontId="94" fillId="14" borderId="214" xfId="0" applyNumberFormat="1" applyFont="1" applyFill="1" applyBorder="1" applyAlignment="1"/>
    <xf numFmtId="183" fontId="94" fillId="14" borderId="217" xfId="0" applyNumberFormat="1" applyFont="1" applyFill="1" applyBorder="1" applyAlignment="1"/>
    <xf numFmtId="0" fontId="94" fillId="14" borderId="0" xfId="0" applyFont="1" applyFill="1" applyBorder="1" applyAlignment="1"/>
    <xf numFmtId="41" fontId="94" fillId="14" borderId="0" xfId="702" applyFont="1" applyFill="1" applyBorder="1" applyAlignment="1"/>
    <xf numFmtId="0" fontId="94" fillId="14" borderId="78" xfId="0" applyFont="1" applyFill="1" applyBorder="1" applyAlignment="1"/>
    <xf numFmtId="0" fontId="94" fillId="14" borderId="77" xfId="0" applyFont="1" applyFill="1" applyBorder="1" applyAlignment="1"/>
    <xf numFmtId="43" fontId="94" fillId="14" borderId="77" xfId="0" applyNumberFormat="1" applyFont="1" applyFill="1" applyBorder="1" applyAlignment="1"/>
    <xf numFmtId="183" fontId="94" fillId="14" borderId="81" xfId="0" applyNumberFormat="1" applyFont="1" applyFill="1" applyBorder="1" applyAlignment="1"/>
    <xf numFmtId="183" fontId="94" fillId="14" borderId="79" xfId="0" applyNumberFormat="1" applyFont="1" applyFill="1" applyBorder="1" applyAlignment="1"/>
    <xf numFmtId="41" fontId="94" fillId="14" borderId="79" xfId="702" applyFont="1" applyFill="1" applyBorder="1" applyAlignment="1"/>
    <xf numFmtId="0" fontId="94" fillId="14" borderId="219" xfId="0" quotePrefix="1" applyFont="1" applyFill="1" applyBorder="1" applyAlignment="1"/>
    <xf numFmtId="0" fontId="13" fillId="14" borderId="220" xfId="0" applyFont="1" applyFill="1" applyBorder="1" applyAlignment="1"/>
    <xf numFmtId="0" fontId="13" fillId="14" borderId="172" xfId="0" applyFont="1" applyFill="1" applyBorder="1" applyAlignment="1"/>
    <xf numFmtId="183" fontId="13" fillId="14" borderId="172" xfId="0" applyNumberFormat="1" applyFont="1" applyFill="1" applyBorder="1" applyAlignment="1"/>
    <xf numFmtId="183" fontId="13" fillId="14" borderId="221" xfId="0" applyNumberFormat="1" applyFont="1" applyFill="1" applyBorder="1" applyAlignment="1"/>
    <xf numFmtId="0" fontId="31" fillId="14" borderId="220" xfId="0" applyFont="1" applyFill="1" applyBorder="1" applyAlignment="1"/>
    <xf numFmtId="0" fontId="37" fillId="14" borderId="220" xfId="0" applyFont="1" applyFill="1" applyBorder="1">
      <alignment vertical="center"/>
    </xf>
    <xf numFmtId="0" fontId="37" fillId="14" borderId="221" xfId="0" applyFont="1" applyFill="1" applyBorder="1">
      <alignment vertical="center"/>
    </xf>
    <xf numFmtId="0" fontId="94" fillId="14" borderId="219" xfId="0" applyFont="1" applyFill="1" applyBorder="1" applyAlignment="1"/>
    <xf numFmtId="0" fontId="13" fillId="14" borderId="220" xfId="0" applyFont="1" applyFill="1" applyBorder="1" applyAlignment="1"/>
    <xf numFmtId="0" fontId="13" fillId="14" borderId="172" xfId="0" applyFont="1" applyFill="1" applyBorder="1" applyAlignment="1"/>
    <xf numFmtId="183" fontId="13" fillId="14" borderId="172" xfId="0" applyNumberFormat="1" applyFont="1" applyFill="1" applyBorder="1" applyAlignment="1"/>
    <xf numFmtId="183" fontId="13" fillId="14" borderId="221" xfId="0" applyNumberFormat="1" applyFont="1" applyFill="1" applyBorder="1" applyAlignment="1"/>
    <xf numFmtId="0" fontId="94" fillId="14" borderId="220" xfId="0" applyFont="1" applyFill="1" applyBorder="1" applyAlignment="1"/>
    <xf numFmtId="0" fontId="94" fillId="14" borderId="221" xfId="0" applyFont="1" applyFill="1" applyBorder="1" applyAlignment="1"/>
    <xf numFmtId="183" fontId="94" fillId="14" borderId="221" xfId="0" applyNumberFormat="1" applyFont="1" applyFill="1" applyBorder="1" applyAlignment="1"/>
    <xf numFmtId="183" fontId="94" fillId="14" borderId="172" xfId="0" applyNumberFormat="1" applyFont="1" applyFill="1" applyBorder="1" applyAlignment="1"/>
    <xf numFmtId="0" fontId="88" fillId="4" borderId="219" xfId="0" applyFont="1" applyFill="1" applyBorder="1" applyAlignment="1"/>
    <xf numFmtId="0" fontId="37" fillId="4" borderId="220" xfId="0" applyFont="1" applyFill="1" applyBorder="1" applyAlignment="1"/>
    <xf numFmtId="0" fontId="37" fillId="4" borderId="221" xfId="0" applyFont="1" applyFill="1" applyBorder="1" applyAlignment="1"/>
    <xf numFmtId="212" fontId="37" fillId="4" borderId="220" xfId="0" applyNumberFormat="1" applyFont="1" applyFill="1" applyBorder="1" applyAlignment="1"/>
    <xf numFmtId="4" fontId="37" fillId="4" borderId="220" xfId="0" applyNumberFormat="1" applyFont="1" applyFill="1" applyBorder="1" applyAlignment="1"/>
    <xf numFmtId="3" fontId="37" fillId="4" borderId="220" xfId="0" applyNumberFormat="1" applyFont="1" applyFill="1" applyBorder="1" applyAlignment="1"/>
    <xf numFmtId="9" fontId="37" fillId="4" borderId="220" xfId="0" applyNumberFormat="1" applyFont="1" applyFill="1" applyBorder="1" applyAlignment="1"/>
    <xf numFmtId="221" fontId="37" fillId="4" borderId="220" xfId="0" applyNumberFormat="1" applyFont="1" applyFill="1" applyBorder="1" applyAlignment="1"/>
    <xf numFmtId="0" fontId="21" fillId="0" borderId="219" xfId="0" applyFont="1" applyFill="1" applyBorder="1">
      <alignment vertical="center"/>
    </xf>
    <xf numFmtId="0" fontId="21" fillId="14" borderId="220" xfId="0" applyFont="1" applyFill="1" applyBorder="1" applyAlignment="1">
      <alignment horizontal="center" vertical="center"/>
    </xf>
    <xf numFmtId="180" fontId="21" fillId="14" borderId="221" xfId="0" applyNumberFormat="1" applyFont="1" applyFill="1" applyBorder="1">
      <alignment vertical="center"/>
    </xf>
    <xf numFmtId="0" fontId="21" fillId="0" borderId="53" xfId="0" applyFont="1" applyBorder="1">
      <alignment vertical="center"/>
    </xf>
    <xf numFmtId="0" fontId="94" fillId="14" borderId="219" xfId="0" applyFont="1" applyFill="1" applyBorder="1">
      <alignment vertical="center"/>
    </xf>
    <xf numFmtId="0" fontId="94" fillId="14" borderId="220" xfId="0" applyFont="1" applyFill="1" applyBorder="1">
      <alignment vertical="center"/>
    </xf>
    <xf numFmtId="183" fontId="99" fillId="14" borderId="220" xfId="0" applyNumberFormat="1" applyFont="1" applyFill="1" applyBorder="1" applyAlignment="1"/>
    <xf numFmtId="183" fontId="94" fillId="14" borderId="172" xfId="0" applyNumberFormat="1" applyFont="1" applyFill="1" applyBorder="1">
      <alignment vertical="center"/>
    </xf>
    <xf numFmtId="183" fontId="94" fillId="14" borderId="221" xfId="0" applyNumberFormat="1" applyFont="1" applyFill="1" applyBorder="1">
      <alignment vertical="center"/>
    </xf>
    <xf numFmtId="0" fontId="94" fillId="0" borderId="0" xfId="0" applyFont="1" applyFill="1">
      <alignment vertical="center"/>
    </xf>
    <xf numFmtId="0" fontId="94" fillId="0" borderId="4" xfId="0" applyFont="1" applyFill="1" applyBorder="1">
      <alignment vertical="center"/>
    </xf>
    <xf numFmtId="0" fontId="94" fillId="0" borderId="0" xfId="0" applyFont="1" applyFill="1" applyBorder="1">
      <alignment vertical="center"/>
    </xf>
    <xf numFmtId="183" fontId="99" fillId="0" borderId="0" xfId="0" applyNumberFormat="1" applyFont="1" applyFill="1" applyAlignment="1"/>
    <xf numFmtId="183" fontId="94" fillId="14" borderId="220" xfId="0" applyNumberFormat="1" applyFont="1" applyFill="1" applyBorder="1">
      <alignment vertical="center"/>
    </xf>
    <xf numFmtId="0" fontId="38" fillId="14" borderId="219" xfId="0" applyFont="1" applyFill="1" applyBorder="1">
      <alignment vertical="center"/>
    </xf>
    <xf numFmtId="0" fontId="38" fillId="14" borderId="220" xfId="0" applyFont="1" applyFill="1" applyBorder="1">
      <alignment vertical="center"/>
    </xf>
    <xf numFmtId="183" fontId="38" fillId="14" borderId="172" xfId="0" applyNumberFormat="1" applyFont="1" applyFill="1" applyBorder="1">
      <alignment vertical="center"/>
    </xf>
    <xf numFmtId="183" fontId="38" fillId="14" borderId="221" xfId="0" applyNumberFormat="1" applyFont="1" applyFill="1" applyBorder="1">
      <alignment vertical="center"/>
    </xf>
    <xf numFmtId="0" fontId="17" fillId="14" borderId="219" xfId="0" applyFont="1" applyFill="1" applyBorder="1">
      <alignment vertical="center"/>
    </xf>
    <xf numFmtId="0" fontId="95" fillId="14" borderId="220" xfId="0" applyFont="1" applyFill="1" applyBorder="1">
      <alignment vertical="center"/>
    </xf>
    <xf numFmtId="0" fontId="17" fillId="14" borderId="220" xfId="0" applyFont="1" applyFill="1" applyBorder="1">
      <alignment vertical="center"/>
    </xf>
    <xf numFmtId="0" fontId="22" fillId="14" borderId="220" xfId="0" applyFont="1" applyFill="1" applyBorder="1">
      <alignment vertical="center"/>
    </xf>
    <xf numFmtId="183" fontId="17" fillId="14" borderId="172" xfId="0" applyNumberFormat="1" applyFont="1" applyFill="1" applyBorder="1">
      <alignment vertical="center"/>
    </xf>
    <xf numFmtId="183" fontId="17" fillId="14" borderId="221" xfId="0" applyNumberFormat="1" applyFont="1" applyFill="1" applyBorder="1">
      <alignment vertical="center"/>
    </xf>
    <xf numFmtId="0" fontId="95" fillId="14" borderId="219" xfId="0" applyFont="1" applyFill="1" applyBorder="1">
      <alignment vertical="center"/>
    </xf>
    <xf numFmtId="183" fontId="95" fillId="14" borderId="172" xfId="0" applyNumberFormat="1" applyFont="1" applyFill="1" applyBorder="1">
      <alignment vertical="center"/>
    </xf>
    <xf numFmtId="0" fontId="83" fillId="14" borderId="220" xfId="0" applyFont="1" applyFill="1" applyBorder="1">
      <alignment vertical="center"/>
    </xf>
    <xf numFmtId="183" fontId="90" fillId="0" borderId="0" xfId="0" applyNumberFormat="1" applyFont="1" applyFill="1" applyBorder="1">
      <alignment vertical="center"/>
    </xf>
    <xf numFmtId="0" fontId="90" fillId="14" borderId="220" xfId="0" applyFont="1" applyFill="1" applyBorder="1">
      <alignment vertical="center"/>
    </xf>
    <xf numFmtId="183" fontId="95" fillId="14" borderId="221" xfId="0" applyNumberFormat="1" applyFont="1" applyFill="1" applyBorder="1">
      <alignment vertical="center"/>
    </xf>
    <xf numFmtId="0" fontId="38" fillId="14" borderId="220" xfId="0" applyFont="1" applyFill="1" applyBorder="1" applyAlignment="1"/>
    <xf numFmtId="0" fontId="38" fillId="14" borderId="221" xfId="0" applyFont="1" applyFill="1" applyBorder="1" applyAlignment="1"/>
    <xf numFmtId="0" fontId="38" fillId="14" borderId="172" xfId="0" applyFont="1" applyFill="1" applyBorder="1" applyAlignment="1"/>
    <xf numFmtId="0" fontId="38" fillId="14" borderId="77" xfId="0" applyFont="1" applyFill="1" applyBorder="1" applyAlignment="1"/>
    <xf numFmtId="210" fontId="38" fillId="14" borderId="172" xfId="0" applyNumberFormat="1" applyFont="1" applyFill="1" applyBorder="1" applyAlignment="1"/>
    <xf numFmtId="0" fontId="38" fillId="14" borderId="219" xfId="0" applyFont="1" applyFill="1" applyBorder="1" applyAlignment="1"/>
    <xf numFmtId="0" fontId="38" fillId="14" borderId="79" xfId="0" applyFont="1" applyFill="1" applyBorder="1" applyAlignment="1"/>
    <xf numFmtId="183" fontId="38" fillId="14" borderId="79" xfId="0" applyNumberFormat="1" applyFont="1" applyFill="1" applyBorder="1">
      <alignment vertical="center"/>
    </xf>
    <xf numFmtId="0" fontId="38" fillId="14" borderId="77" xfId="0" applyFont="1" applyFill="1" applyBorder="1">
      <alignment vertical="center"/>
    </xf>
    <xf numFmtId="183" fontId="38" fillId="14" borderId="81" xfId="0" applyNumberFormat="1" applyFont="1" applyFill="1" applyBorder="1">
      <alignment vertical="center"/>
    </xf>
    <xf numFmtId="182" fontId="38" fillId="14" borderId="219" xfId="0" applyNumberFormat="1" applyFont="1" applyFill="1" applyBorder="1" applyAlignment="1">
      <alignment vertical="center"/>
    </xf>
    <xf numFmtId="182" fontId="38" fillId="14" borderId="220" xfId="0" applyNumberFormat="1" applyFont="1" applyFill="1" applyBorder="1" applyAlignment="1">
      <alignment vertical="center"/>
    </xf>
    <xf numFmtId="14" fontId="38" fillId="14" borderId="221" xfId="0" applyNumberFormat="1" applyFont="1" applyFill="1" applyBorder="1" applyAlignment="1">
      <alignment vertical="center"/>
    </xf>
    <xf numFmtId="182" fontId="38" fillId="14" borderId="172" xfId="0" applyNumberFormat="1" applyFont="1" applyFill="1" applyBorder="1" applyAlignment="1">
      <alignment vertical="center"/>
    </xf>
    <xf numFmtId="210" fontId="38" fillId="14" borderId="172" xfId="0" applyNumberFormat="1" applyFont="1" applyFill="1" applyBorder="1" applyAlignment="1">
      <alignment vertical="center"/>
    </xf>
    <xf numFmtId="180" fontId="91" fillId="14" borderId="10" xfId="0" applyNumberFormat="1" applyFont="1" applyFill="1" applyBorder="1">
      <alignment vertical="center"/>
    </xf>
    <xf numFmtId="263" fontId="31" fillId="0" borderId="0" xfId="0" applyNumberFormat="1" applyFont="1">
      <alignment vertical="center"/>
    </xf>
    <xf numFmtId="0" fontId="16" fillId="0" borderId="0" xfId="0" applyFont="1">
      <alignment vertical="center"/>
    </xf>
    <xf numFmtId="0" fontId="125" fillId="0" borderId="0" xfId="0" applyFont="1">
      <alignment vertical="center"/>
    </xf>
    <xf numFmtId="0" fontId="126" fillId="0" borderId="0" xfId="0" applyFont="1" applyAlignment="1">
      <alignment horizontal="center" vertical="center"/>
    </xf>
    <xf numFmtId="0" fontId="126" fillId="0" borderId="0" xfId="0" applyFont="1">
      <alignment vertical="center"/>
    </xf>
    <xf numFmtId="0" fontId="16" fillId="0" borderId="0" xfId="0" applyFont="1" applyAlignment="1">
      <alignment horizontal="left" vertical="center"/>
    </xf>
    <xf numFmtId="210" fontId="125" fillId="3" borderId="37" xfId="0" applyNumberFormat="1" applyFont="1" applyFill="1" applyBorder="1">
      <alignment vertical="center"/>
    </xf>
    <xf numFmtId="210" fontId="125" fillId="3" borderId="41" xfId="0" applyNumberFormat="1" applyFont="1" applyFill="1" applyBorder="1">
      <alignment vertical="center"/>
    </xf>
    <xf numFmtId="210" fontId="14" fillId="3" borderId="41" xfId="0" applyNumberFormat="1" applyFont="1" applyFill="1" applyBorder="1">
      <alignment vertical="center"/>
    </xf>
    <xf numFmtId="210" fontId="14" fillId="3" borderId="38" xfId="0" applyNumberFormat="1" applyFont="1" applyFill="1" applyBorder="1">
      <alignment vertical="center"/>
    </xf>
    <xf numFmtId="210" fontId="127" fillId="3" borderId="37" xfId="0" applyNumberFormat="1" applyFont="1" applyFill="1" applyBorder="1">
      <alignment vertical="center"/>
    </xf>
    <xf numFmtId="0" fontId="128" fillId="0" borderId="0" xfId="0" applyFont="1" applyAlignment="1">
      <alignment horizontal="center" vertical="center" wrapText="1"/>
    </xf>
    <xf numFmtId="0" fontId="128" fillId="0" borderId="0" xfId="0" applyFont="1" applyAlignment="1">
      <alignment horizontal="justify" vertical="center" wrapText="1"/>
    </xf>
    <xf numFmtId="0" fontId="16" fillId="0" borderId="39" xfId="0" applyFont="1" applyBorder="1">
      <alignment vertical="center"/>
    </xf>
    <xf numFmtId="0" fontId="16" fillId="0" borderId="40" xfId="0" applyFont="1" applyBorder="1">
      <alignment vertical="center"/>
    </xf>
    <xf numFmtId="247" fontId="16" fillId="0" borderId="0" xfId="0" applyNumberFormat="1" applyFont="1" applyAlignment="1">
      <alignment horizontal="center" vertical="center"/>
    </xf>
    <xf numFmtId="0" fontId="16" fillId="0" borderId="0" xfId="0" applyFont="1" applyAlignment="1">
      <alignment vertical="center"/>
    </xf>
    <xf numFmtId="0" fontId="129" fillId="7" borderId="223" xfId="0" applyFont="1" applyFill="1" applyBorder="1" applyAlignment="1">
      <alignment horizontal="center" vertical="center"/>
    </xf>
    <xf numFmtId="0" fontId="15" fillId="5" borderId="0" xfId="0" applyFont="1" applyFill="1" applyAlignment="1">
      <alignment vertical="center"/>
    </xf>
    <xf numFmtId="0" fontId="130" fillId="5" borderId="0" xfId="0" applyFont="1" applyFill="1" applyAlignment="1" applyProtection="1">
      <alignment horizontal="center" vertical="center"/>
    </xf>
    <xf numFmtId="0" fontId="16" fillId="0" borderId="0" xfId="0" applyFont="1" applyFill="1" applyBorder="1" applyAlignment="1">
      <alignment vertical="center"/>
    </xf>
    <xf numFmtId="210" fontId="97" fillId="0" borderId="39" xfId="0" applyNumberFormat="1" applyFont="1" applyBorder="1">
      <alignment vertical="center"/>
    </xf>
    <xf numFmtId="210" fontId="97" fillId="0" borderId="0" xfId="0" applyNumberFormat="1" applyFont="1">
      <alignment vertical="center"/>
    </xf>
    <xf numFmtId="210" fontId="14" fillId="0" borderId="0" xfId="0" applyNumberFormat="1" applyFont="1">
      <alignment vertical="center"/>
    </xf>
    <xf numFmtId="248" fontId="16" fillId="0" borderId="0" xfId="0" applyNumberFormat="1" applyFont="1">
      <alignment vertical="center"/>
    </xf>
    <xf numFmtId="214" fontId="16" fillId="0" borderId="40" xfId="0" applyNumberFormat="1" applyFont="1" applyBorder="1">
      <alignment vertical="center"/>
    </xf>
    <xf numFmtId="0" fontId="15" fillId="0" borderId="0" xfId="0" applyFont="1">
      <alignment vertical="center"/>
    </xf>
    <xf numFmtId="0" fontId="15" fillId="0" borderId="224" xfId="0" applyFont="1" applyBorder="1" applyAlignment="1">
      <alignment horizontal="center" vertical="center"/>
    </xf>
    <xf numFmtId="0" fontId="15" fillId="0" borderId="228" xfId="0" applyFont="1" applyBorder="1" applyAlignment="1">
      <alignment horizontal="center" vertical="center"/>
    </xf>
    <xf numFmtId="0" fontId="131" fillId="24" borderId="219" xfId="0" applyFont="1" applyFill="1" applyBorder="1" applyAlignment="1">
      <alignment horizontal="center" vertical="center"/>
    </xf>
    <xf numFmtId="0" fontId="132" fillId="24" borderId="187" xfId="0" applyFont="1" applyFill="1" applyBorder="1" applyAlignment="1">
      <alignment horizontal="center" vertical="center"/>
    </xf>
    <xf numFmtId="210" fontId="15" fillId="0" borderId="39" xfId="0" applyNumberFormat="1" applyFont="1" applyBorder="1">
      <alignment vertical="center"/>
    </xf>
    <xf numFmtId="210" fontId="15" fillId="0" borderId="0" xfId="0" applyNumberFormat="1" applyFont="1">
      <alignment vertical="center"/>
    </xf>
    <xf numFmtId="14" fontId="16" fillId="0" borderId="0" xfId="0" applyNumberFormat="1" applyFont="1" applyAlignment="1">
      <alignment horizontal="right" vertical="center"/>
    </xf>
    <xf numFmtId="14" fontId="16" fillId="0" borderId="0" xfId="0" applyNumberFormat="1" applyFont="1">
      <alignment vertical="center"/>
    </xf>
    <xf numFmtId="0" fontId="134" fillId="0" borderId="39" xfId="0" applyFont="1" applyFill="1" applyBorder="1" applyAlignment="1">
      <alignment horizontal="center" vertical="center"/>
    </xf>
    <xf numFmtId="0" fontId="134" fillId="0" borderId="215" xfId="0" applyFont="1" applyBorder="1" applyAlignment="1">
      <alignment vertical="top"/>
    </xf>
    <xf numFmtId="0" fontId="134" fillId="0" borderId="216" xfId="0" applyFont="1" applyBorder="1" applyAlignment="1">
      <alignment vertical="top" wrapText="1"/>
    </xf>
    <xf numFmtId="0" fontId="134" fillId="0" borderId="0" xfId="0" applyFont="1" applyAlignment="1">
      <alignment vertical="top" wrapText="1"/>
    </xf>
    <xf numFmtId="0" fontId="134" fillId="0" borderId="40" xfId="0" applyFont="1" applyFill="1" applyBorder="1" applyAlignment="1">
      <alignment horizontal="center" vertical="center"/>
    </xf>
    <xf numFmtId="0" fontId="134" fillId="0" borderId="46" xfId="0" applyFont="1" applyBorder="1" applyAlignment="1">
      <alignment horizontal="left" vertical="center"/>
    </xf>
    <xf numFmtId="0" fontId="14" fillId="0" borderId="211" xfId="0" applyFont="1" applyFill="1" applyBorder="1" applyAlignment="1">
      <alignment vertical="center"/>
    </xf>
    <xf numFmtId="0" fontId="134" fillId="0" borderId="4" xfId="0" applyFont="1" applyBorder="1" applyAlignment="1">
      <alignment vertical="top"/>
    </xf>
    <xf numFmtId="0" fontId="16" fillId="0" borderId="39" xfId="0" applyFont="1" applyFill="1" applyBorder="1" applyAlignment="1">
      <alignment horizontal="center" vertical="center"/>
    </xf>
    <xf numFmtId="0" fontId="16" fillId="0" borderId="4" xfId="0" applyFont="1" applyBorder="1" applyAlignment="1">
      <alignment vertical="top"/>
    </xf>
    <xf numFmtId="0" fontId="16" fillId="0" borderId="0" xfId="0" applyFont="1" applyAlignment="1">
      <alignment vertical="top" wrapText="1"/>
    </xf>
    <xf numFmtId="0" fontId="16" fillId="0" borderId="40" xfId="0" applyFont="1" applyFill="1" applyBorder="1" applyAlignment="1">
      <alignment horizontal="center" vertical="center"/>
    </xf>
    <xf numFmtId="210" fontId="16" fillId="0" borderId="0" xfId="0" applyNumberFormat="1" applyFont="1">
      <alignment vertical="center"/>
    </xf>
    <xf numFmtId="210" fontId="16" fillId="0" borderId="40" xfId="0" applyNumberFormat="1" applyFont="1" applyBorder="1">
      <alignment vertical="center"/>
    </xf>
    <xf numFmtId="0" fontId="133" fillId="2" borderId="39" xfId="0" applyFont="1" applyFill="1" applyBorder="1" applyAlignment="1">
      <alignment horizontal="center" vertical="center"/>
    </xf>
    <xf numFmtId="0" fontId="133" fillId="2" borderId="4" xfId="0" applyFont="1" applyFill="1" applyBorder="1" applyAlignment="1">
      <alignment vertical="top"/>
    </xf>
    <xf numFmtId="0" fontId="133" fillId="2" borderId="0" xfId="0" applyFont="1" applyFill="1" applyAlignment="1">
      <alignment vertical="top" wrapText="1"/>
    </xf>
    <xf numFmtId="0" fontId="133" fillId="2" borderId="40" xfId="0" applyFont="1" applyFill="1" applyBorder="1" applyAlignment="1">
      <alignment horizontal="center" vertical="center"/>
    </xf>
    <xf numFmtId="210" fontId="14" fillId="0" borderId="39" xfId="0" applyNumberFormat="1" applyFont="1" applyBorder="1">
      <alignment vertical="center"/>
    </xf>
    <xf numFmtId="0" fontId="135" fillId="0" borderId="0" xfId="0" applyFont="1" applyAlignment="1">
      <alignment horizontal="center" vertical="center" wrapText="1"/>
    </xf>
    <xf numFmtId="0" fontId="15" fillId="0" borderId="4" xfId="0" applyFont="1" applyBorder="1" applyAlignment="1">
      <alignment horizontal="left" vertical="top"/>
    </xf>
    <xf numFmtId="0" fontId="134" fillId="0" borderId="0" xfId="0" applyFont="1" applyAlignment="1">
      <alignment horizontal="left" vertical="top" wrapText="1"/>
    </xf>
    <xf numFmtId="215" fontId="16" fillId="0" borderId="0" xfId="0" applyNumberFormat="1" applyFont="1">
      <alignment vertical="center"/>
    </xf>
    <xf numFmtId="0" fontId="15" fillId="0" borderId="4" xfId="0" applyFont="1" applyBorder="1" applyAlignment="1">
      <alignment vertical="top"/>
    </xf>
    <xf numFmtId="210" fontId="126" fillId="0" borderId="0" xfId="0" applyNumberFormat="1" applyFont="1" applyAlignment="1">
      <alignment horizontal="right" vertical="center"/>
    </xf>
    <xf numFmtId="10" fontId="16" fillId="0" borderId="0" xfId="0" applyNumberFormat="1" applyFont="1" applyAlignment="1">
      <alignment horizontal="right" vertical="center"/>
    </xf>
    <xf numFmtId="14" fontId="16" fillId="0" borderId="40" xfId="0" applyNumberFormat="1" applyFont="1" applyBorder="1" applyAlignment="1">
      <alignment horizontal="right" vertical="center"/>
    </xf>
    <xf numFmtId="0" fontId="136" fillId="0" borderId="0" xfId="0" applyFont="1">
      <alignment vertical="center"/>
    </xf>
    <xf numFmtId="0" fontId="134" fillId="0" borderId="4" xfId="0" applyFont="1" applyBorder="1" applyAlignment="1">
      <alignment horizontal="left" vertical="top"/>
    </xf>
    <xf numFmtId="210" fontId="14" fillId="0" borderId="0" xfId="0" applyNumberFormat="1" applyFont="1" applyAlignment="1">
      <alignment horizontal="right" vertical="center"/>
    </xf>
    <xf numFmtId="10" fontId="16" fillId="0" borderId="0" xfId="0" applyNumberFormat="1" applyFont="1">
      <alignment vertical="center"/>
    </xf>
    <xf numFmtId="0" fontId="134" fillId="0" borderId="213" xfId="0" applyFont="1" applyBorder="1" applyAlignment="1">
      <alignment horizontal="left" vertical="top" wrapText="1"/>
    </xf>
    <xf numFmtId="0" fontId="134" fillId="0" borderId="218" xfId="0" applyFont="1" applyFill="1" applyBorder="1" applyAlignment="1">
      <alignment horizontal="center" vertical="center"/>
    </xf>
    <xf numFmtId="0" fontId="16" fillId="0" borderId="231" xfId="0" applyFont="1" applyBorder="1" applyAlignment="1">
      <alignment vertical="center"/>
    </xf>
    <xf numFmtId="0" fontId="16" fillId="0" borderId="123" xfId="0" applyFont="1" applyBorder="1">
      <alignment vertical="center"/>
    </xf>
    <xf numFmtId="0" fontId="16" fillId="0" borderId="213" xfId="0" applyFont="1" applyBorder="1">
      <alignment vertical="center"/>
    </xf>
    <xf numFmtId="0" fontId="16" fillId="0" borderId="218" xfId="0" applyFont="1" applyBorder="1">
      <alignment vertical="center"/>
    </xf>
    <xf numFmtId="0" fontId="129" fillId="0" borderId="0" xfId="0" applyFont="1" applyAlignment="1">
      <alignment horizontal="center" vertical="center"/>
    </xf>
    <xf numFmtId="210" fontId="127" fillId="3" borderId="232" xfId="0" applyNumberFormat="1" applyFont="1" applyFill="1" applyBorder="1">
      <alignment vertical="center"/>
    </xf>
    <xf numFmtId="210" fontId="127" fillId="3" borderId="231" xfId="0" applyNumberFormat="1" applyFont="1" applyFill="1" applyBorder="1">
      <alignment vertical="center"/>
    </xf>
    <xf numFmtId="210" fontId="14" fillId="3" borderId="231" xfId="0" applyNumberFormat="1" applyFont="1" applyFill="1" applyBorder="1">
      <alignment vertical="center"/>
    </xf>
    <xf numFmtId="210" fontId="14" fillId="3" borderId="233" xfId="0" applyNumberFormat="1" applyFont="1" applyFill="1" applyBorder="1">
      <alignment vertical="center"/>
    </xf>
    <xf numFmtId="266" fontId="16" fillId="0" borderId="0" xfId="0" applyNumberFormat="1" applyFont="1">
      <alignment vertical="center"/>
    </xf>
    <xf numFmtId="0" fontId="14" fillId="0" borderId="0" xfId="0" applyFont="1">
      <alignment vertical="center"/>
    </xf>
    <xf numFmtId="0" fontId="15" fillId="0" borderId="0" xfId="0" applyFont="1" applyAlignment="1">
      <alignment horizontal="center" vertical="center"/>
    </xf>
    <xf numFmtId="210" fontId="16" fillId="0" borderId="77" xfId="0" applyNumberFormat="1" applyFont="1" applyBorder="1">
      <alignment vertical="center"/>
    </xf>
    <xf numFmtId="210" fontId="137" fillId="0" borderId="77" xfId="0" applyNumberFormat="1" applyFont="1" applyBorder="1">
      <alignment vertical="center"/>
    </xf>
    <xf numFmtId="210" fontId="137" fillId="0" borderId="0" xfId="0" applyNumberFormat="1" applyFont="1">
      <alignment vertical="center"/>
    </xf>
    <xf numFmtId="210" fontId="125" fillId="3" borderId="233" xfId="0" applyNumberFormat="1" applyFont="1" applyFill="1" applyBorder="1" applyAlignment="1">
      <alignment horizontal="center" vertical="center"/>
    </xf>
    <xf numFmtId="0" fontId="0" fillId="0" borderId="0" xfId="0">
      <alignment vertical="center"/>
    </xf>
    <xf numFmtId="210" fontId="16" fillId="0" borderId="216" xfId="0" applyNumberFormat="1" applyFont="1" applyBorder="1">
      <alignment vertical="center"/>
    </xf>
    <xf numFmtId="0" fontId="16" fillId="0" borderId="47" xfId="0" applyFont="1" applyBorder="1" applyAlignment="1">
      <alignment horizontal="center" vertical="top" wrapText="1"/>
    </xf>
    <xf numFmtId="0" fontId="16" fillId="0" borderId="47" xfId="0" applyFont="1" applyBorder="1" applyAlignment="1">
      <alignment horizontal="center" vertical="top"/>
    </xf>
    <xf numFmtId="0" fontId="16" fillId="0" borderId="236" xfId="0" applyFont="1" applyBorder="1" applyAlignment="1">
      <alignment horizontal="center" vertical="top" wrapText="1"/>
    </xf>
    <xf numFmtId="1" fontId="134" fillId="0" borderId="237" xfId="0" applyNumberFormat="1" applyFont="1" applyBorder="1" applyAlignment="1">
      <alignment horizontal="center" vertical="top" shrinkToFit="1"/>
    </xf>
    <xf numFmtId="0" fontId="16" fillId="0" borderId="237" xfId="0" applyFont="1" applyBorder="1" applyAlignment="1">
      <alignment horizontal="left" vertical="top"/>
    </xf>
    <xf numFmtId="1" fontId="134" fillId="0" borderId="238" xfId="0" applyNumberFormat="1" applyFont="1" applyBorder="1" applyAlignment="1">
      <alignment horizontal="center" vertical="top" shrinkToFit="1"/>
    </xf>
    <xf numFmtId="0" fontId="16" fillId="0" borderId="0" xfId="0" applyFont="1" applyAlignment="1">
      <alignment horizontal="right" vertical="center"/>
    </xf>
    <xf numFmtId="210" fontId="16" fillId="14" borderId="0" xfId="0" applyNumberFormat="1" applyFont="1" applyFill="1">
      <alignment vertical="center"/>
    </xf>
    <xf numFmtId="0" fontId="16" fillId="0" borderId="48" xfId="0" applyFont="1" applyBorder="1" applyAlignment="1">
      <alignment horizontal="center" vertical="top" wrapText="1"/>
    </xf>
    <xf numFmtId="0" fontId="16" fillId="0" borderId="48" xfId="0" applyFont="1" applyBorder="1" applyAlignment="1">
      <alignment horizontal="center" vertical="top"/>
    </xf>
    <xf numFmtId="0" fontId="16" fillId="0" borderId="239" xfId="0" applyFont="1" applyBorder="1" applyAlignment="1">
      <alignment horizontal="center" vertical="top" wrapText="1"/>
    </xf>
    <xf numFmtId="0" fontId="16" fillId="4" borderId="220" xfId="0" applyFont="1" applyFill="1" applyBorder="1" applyAlignment="1">
      <alignment horizontal="center" vertical="center"/>
    </xf>
    <xf numFmtId="210" fontId="14" fillId="4" borderId="220" xfId="0" applyNumberFormat="1" applyFont="1" applyFill="1" applyBorder="1" applyAlignment="1">
      <alignment horizontal="center" vertical="center" shrinkToFit="1"/>
    </xf>
    <xf numFmtId="210" fontId="16" fillId="5" borderId="0" xfId="0" applyNumberFormat="1" applyFont="1" applyFill="1">
      <alignment vertical="center"/>
    </xf>
    <xf numFmtId="0" fontId="14" fillId="0" borderId="237" xfId="0" applyFont="1" applyBorder="1" applyAlignment="1">
      <alignment horizontal="left" vertical="top"/>
    </xf>
    <xf numFmtId="41" fontId="16" fillId="0" borderId="220" xfId="0" applyNumberFormat="1" applyFont="1" applyBorder="1" applyAlignment="1">
      <alignment horizontal="center" vertical="center"/>
    </xf>
    <xf numFmtId="210" fontId="14" fillId="0" borderId="220" xfId="0" applyNumberFormat="1" applyFont="1" applyBorder="1">
      <alignment vertical="center"/>
    </xf>
    <xf numFmtId="246" fontId="15" fillId="0" borderId="220" xfId="0" applyNumberFormat="1" applyFont="1" applyBorder="1">
      <alignment vertical="center"/>
    </xf>
    <xf numFmtId="201" fontId="14" fillId="0" borderId="220" xfId="0" applyNumberFormat="1" applyFont="1" applyBorder="1">
      <alignment vertical="center"/>
    </xf>
    <xf numFmtId="0" fontId="16" fillId="0" borderId="49" xfId="0" applyFont="1" applyBorder="1" applyAlignment="1">
      <alignment horizontal="center" vertical="top" wrapText="1"/>
    </xf>
    <xf numFmtId="0" fontId="16" fillId="0" borderId="49" xfId="0" applyFont="1" applyBorder="1" applyAlignment="1">
      <alignment horizontal="center" vertical="top"/>
    </xf>
    <xf numFmtId="0" fontId="16" fillId="0" borderId="240" xfId="0" applyFont="1" applyBorder="1" applyAlignment="1">
      <alignment horizontal="center" vertical="top" wrapText="1"/>
    </xf>
    <xf numFmtId="210" fontId="16" fillId="0" borderId="213" xfId="0" applyNumberFormat="1" applyFont="1" applyBorder="1">
      <alignment vertical="center"/>
    </xf>
    <xf numFmtId="10" fontId="16" fillId="0" borderId="213" xfId="0" applyNumberFormat="1" applyFont="1" applyBorder="1">
      <alignment vertical="center"/>
    </xf>
    <xf numFmtId="210" fontId="16" fillId="0" borderId="218" xfId="0" applyNumberFormat="1" applyFont="1" applyBorder="1">
      <alignment vertical="center"/>
    </xf>
    <xf numFmtId="0" fontId="17" fillId="0" borderId="0" xfId="0" applyFont="1">
      <alignment vertical="center"/>
    </xf>
    <xf numFmtId="0" fontId="136" fillId="0" borderId="220" xfId="0" applyFont="1" applyBorder="1" applyAlignment="1">
      <alignment horizontal="center" vertical="center"/>
    </xf>
    <xf numFmtId="246" fontId="138" fillId="0" borderId="220" xfId="0" applyNumberFormat="1" applyFont="1" applyBorder="1">
      <alignment vertical="center"/>
    </xf>
    <xf numFmtId="201" fontId="138" fillId="0" borderId="220" xfId="0" applyNumberFormat="1" applyFont="1" applyBorder="1">
      <alignment vertical="center"/>
    </xf>
    <xf numFmtId="210" fontId="125" fillId="3" borderId="231" xfId="0" applyNumberFormat="1" applyFont="1" applyFill="1" applyBorder="1">
      <alignment vertical="center"/>
    </xf>
    <xf numFmtId="0" fontId="16" fillId="2" borderId="0" xfId="0" applyFont="1" applyFill="1" applyBorder="1" applyAlignment="1">
      <alignment vertical="center"/>
    </xf>
    <xf numFmtId="0" fontId="134" fillId="2" borderId="46" xfId="0" applyFont="1" applyFill="1" applyBorder="1" applyAlignment="1">
      <alignment horizontal="left" vertical="center"/>
    </xf>
    <xf numFmtId="0" fontId="14" fillId="2" borderId="211" xfId="0" applyFont="1" applyFill="1" applyBorder="1" applyAlignment="1">
      <alignment vertical="center"/>
    </xf>
    <xf numFmtId="41" fontId="16" fillId="0" borderId="0" xfId="0" applyNumberFormat="1" applyFont="1" applyBorder="1" applyAlignment="1">
      <alignment horizontal="center" vertical="center"/>
    </xf>
    <xf numFmtId="246" fontId="15" fillId="0" borderId="0" xfId="0" applyNumberFormat="1" applyFont="1">
      <alignment vertical="center"/>
    </xf>
    <xf numFmtId="201" fontId="14" fillId="0" borderId="0" xfId="0" applyNumberFormat="1" applyFont="1">
      <alignment vertical="center"/>
    </xf>
    <xf numFmtId="1" fontId="134" fillId="0" borderId="237" xfId="0" applyNumberFormat="1" applyFont="1" applyBorder="1" applyAlignment="1">
      <alignment horizontal="center" vertical="center" shrinkToFit="1"/>
    </xf>
    <xf numFmtId="210" fontId="16" fillId="0" borderId="0" xfId="0" applyNumberFormat="1" applyFont="1" applyAlignment="1">
      <alignment horizontal="right" vertical="center"/>
    </xf>
    <xf numFmtId="0" fontId="16" fillId="4" borderId="77" xfId="0" applyFont="1" applyFill="1" applyBorder="1" applyAlignment="1">
      <alignment horizontal="center" vertical="center"/>
    </xf>
    <xf numFmtId="0" fontId="16" fillId="4" borderId="77" xfId="0" applyFont="1" applyFill="1" applyBorder="1" applyAlignment="1">
      <alignment horizontal="center" vertical="center" shrinkToFit="1"/>
    </xf>
    <xf numFmtId="0" fontId="16" fillId="0" borderId="237" xfId="0" applyFont="1" applyBorder="1" applyAlignment="1">
      <alignment horizontal="center" vertical="top" wrapText="1"/>
    </xf>
    <xf numFmtId="0" fontId="16" fillId="0" borderId="0" xfId="0" applyFont="1" applyAlignment="1">
      <alignment vertical="center"/>
    </xf>
    <xf numFmtId="41" fontId="16" fillId="0" borderId="0" xfId="0" applyNumberFormat="1" applyFont="1" applyBorder="1" applyAlignment="1">
      <alignment horizontal="left" vertical="center"/>
    </xf>
    <xf numFmtId="0" fontId="139" fillId="0" borderId="0" xfId="0" applyFont="1">
      <alignment vertical="center"/>
    </xf>
    <xf numFmtId="222" fontId="16" fillId="0" borderId="0" xfId="0" applyNumberFormat="1" applyFont="1">
      <alignment vertical="center"/>
    </xf>
    <xf numFmtId="0" fontId="16" fillId="0" borderId="216" xfId="0" applyFont="1" applyBorder="1" applyAlignment="1">
      <alignment horizontal="center" vertical="center"/>
    </xf>
    <xf numFmtId="0" fontId="16" fillId="0" borderId="216" xfId="0" applyFont="1" applyBorder="1">
      <alignment vertical="center"/>
    </xf>
    <xf numFmtId="201" fontId="15" fillId="6" borderId="216" xfId="0" applyNumberFormat="1" applyFont="1" applyFill="1" applyBorder="1">
      <alignment vertical="center"/>
    </xf>
    <xf numFmtId="210" fontId="14" fillId="0" borderId="216" xfId="0" applyNumberFormat="1" applyFont="1" applyBorder="1">
      <alignment vertical="center"/>
    </xf>
    <xf numFmtId="0" fontId="16" fillId="0" borderId="236" xfId="0" applyFont="1" applyBorder="1" applyAlignment="1">
      <alignment horizontal="center" vertical="top"/>
    </xf>
    <xf numFmtId="0" fontId="16" fillId="0" borderId="239" xfId="0" applyFont="1" applyBorder="1" applyAlignment="1">
      <alignment horizontal="center" vertical="top"/>
    </xf>
    <xf numFmtId="210" fontId="16" fillId="4" borderId="77" xfId="0" applyNumberFormat="1" applyFont="1" applyFill="1" applyBorder="1" applyAlignment="1">
      <alignment horizontal="center" vertical="center" shrinkToFit="1"/>
    </xf>
    <xf numFmtId="210" fontId="14" fillId="4" borderId="77" xfId="0" applyNumberFormat="1" applyFont="1" applyFill="1" applyBorder="1" applyAlignment="1">
      <alignment horizontal="center" vertical="center" shrinkToFit="1"/>
    </xf>
    <xf numFmtId="201" fontId="16" fillId="0" borderId="0" xfId="0" applyNumberFormat="1" applyFont="1">
      <alignment vertical="center"/>
    </xf>
    <xf numFmtId="215" fontId="14" fillId="0" borderId="0" xfId="0" applyNumberFormat="1" applyFont="1">
      <alignment vertical="center"/>
    </xf>
    <xf numFmtId="197" fontId="16" fillId="0" borderId="0" xfId="0" applyNumberFormat="1" applyFont="1">
      <alignment vertical="center"/>
    </xf>
    <xf numFmtId="0" fontId="16" fillId="0" borderId="33" xfId="0" applyFont="1" applyBorder="1" applyAlignment="1">
      <alignment horizontal="center" vertical="center"/>
    </xf>
    <xf numFmtId="201" fontId="16" fillId="0" borderId="33" xfId="0" applyNumberFormat="1" applyFont="1" applyBorder="1">
      <alignment vertical="center"/>
    </xf>
    <xf numFmtId="215" fontId="14" fillId="0" borderId="33" xfId="0" applyNumberFormat="1" applyFont="1" applyBorder="1">
      <alignment vertical="center"/>
    </xf>
    <xf numFmtId="0" fontId="16" fillId="0" borderId="33" xfId="0" applyFont="1" applyBorder="1">
      <alignment vertical="center"/>
    </xf>
    <xf numFmtId="3" fontId="16" fillId="0" borderId="33" xfId="0" applyNumberFormat="1" applyFont="1" applyBorder="1">
      <alignment vertical="center"/>
    </xf>
    <xf numFmtId="210" fontId="16" fillId="5" borderId="40" xfId="0" applyNumberFormat="1" applyFont="1" applyFill="1" applyBorder="1">
      <alignment vertical="center"/>
    </xf>
    <xf numFmtId="210" fontId="16" fillId="5" borderId="213" xfId="0" applyNumberFormat="1" applyFont="1" applyFill="1" applyBorder="1">
      <alignment vertical="center"/>
    </xf>
    <xf numFmtId="10" fontId="16" fillId="5" borderId="213" xfId="0" applyNumberFormat="1" applyFont="1" applyFill="1" applyBorder="1">
      <alignment vertical="center"/>
    </xf>
    <xf numFmtId="210" fontId="16" fillId="5" borderId="218" xfId="0" applyNumberFormat="1" applyFont="1" applyFill="1" applyBorder="1">
      <alignment vertical="center"/>
    </xf>
    <xf numFmtId="4" fontId="140" fillId="0" borderId="0" xfId="0" applyNumberFormat="1" applyFont="1" applyAlignment="1">
      <alignment horizontal="center" vertical="center"/>
    </xf>
    <xf numFmtId="3" fontId="141" fillId="0" borderId="0" xfId="0" applyNumberFormat="1" applyFont="1">
      <alignment vertical="center"/>
    </xf>
    <xf numFmtId="210" fontId="125" fillId="3" borderId="232" xfId="0" applyNumberFormat="1" applyFont="1" applyFill="1" applyBorder="1">
      <alignment vertical="center"/>
    </xf>
    <xf numFmtId="192" fontId="14" fillId="3" borderId="231" xfId="0" applyNumberFormat="1" applyFont="1" applyFill="1" applyBorder="1">
      <alignment vertical="center"/>
    </xf>
    <xf numFmtId="0" fontId="16" fillId="0" borderId="240" xfId="0" applyFont="1" applyBorder="1" applyAlignment="1">
      <alignment horizontal="center" vertical="top"/>
    </xf>
    <xf numFmtId="0" fontId="14" fillId="0" borderId="47" xfId="0" applyFont="1" applyBorder="1" applyAlignment="1">
      <alignment horizontal="center" vertical="top"/>
    </xf>
    <xf numFmtId="0" fontId="14" fillId="0" borderId="236" xfId="0" applyFont="1" applyBorder="1" applyAlignment="1">
      <alignment vertical="top"/>
    </xf>
    <xf numFmtId="0" fontId="14" fillId="0" borderId="48" xfId="0" applyFont="1" applyBorder="1" applyAlignment="1">
      <alignment horizontal="center" vertical="center" wrapText="1"/>
    </xf>
    <xf numFmtId="0" fontId="14" fillId="0" borderId="48" xfId="0" applyFont="1" applyBorder="1" applyAlignment="1">
      <alignment horizontal="center" vertical="center"/>
    </xf>
    <xf numFmtId="211" fontId="14" fillId="0" borderId="0" xfId="0" applyNumberFormat="1" applyFont="1">
      <alignment vertical="center"/>
    </xf>
    <xf numFmtId="0" fontId="14" fillId="0" borderId="49" xfId="0" applyFont="1" applyBorder="1" applyAlignment="1">
      <alignment horizontal="center" vertical="center" wrapText="1"/>
    </xf>
    <xf numFmtId="10" fontId="14" fillId="0" borderId="0" xfId="0" applyNumberFormat="1" applyFont="1">
      <alignment vertical="center"/>
    </xf>
    <xf numFmtId="0" fontId="14" fillId="0" borderId="48" xfId="0" applyFont="1" applyBorder="1" applyAlignment="1">
      <alignment horizontal="center" vertical="top" wrapText="1"/>
    </xf>
    <xf numFmtId="0" fontId="14" fillId="0" borderId="48" xfId="0" applyFont="1" applyBorder="1" applyAlignment="1">
      <alignment horizontal="center" vertical="top"/>
    </xf>
    <xf numFmtId="0" fontId="16" fillId="2" borderId="46" xfId="0" applyFont="1" applyFill="1" applyBorder="1" applyAlignment="1">
      <alignment horizontal="center" vertical="top" wrapText="1"/>
    </xf>
    <xf numFmtId="0" fontId="14" fillId="0" borderId="49" xfId="0" applyFont="1" applyBorder="1" applyAlignment="1">
      <alignment horizontal="center" vertical="top" wrapText="1"/>
    </xf>
    <xf numFmtId="0" fontId="14" fillId="0" borderId="49" xfId="0" applyFont="1" applyBorder="1" applyAlignment="1">
      <alignment horizontal="center" vertical="top"/>
    </xf>
    <xf numFmtId="0" fontId="16" fillId="0" borderId="46" xfId="0" applyFont="1" applyBorder="1" applyAlignment="1">
      <alignment horizontal="center" vertical="top" wrapText="1"/>
    </xf>
    <xf numFmtId="210" fontId="14" fillId="0" borderId="123" xfId="0" applyNumberFormat="1" applyFont="1" applyBorder="1">
      <alignment vertical="center"/>
    </xf>
    <xf numFmtId="210" fontId="14" fillId="0" borderId="213" xfId="0" applyNumberFormat="1" applyFont="1" applyBorder="1">
      <alignment vertical="center"/>
    </xf>
    <xf numFmtId="0" fontId="14" fillId="0" borderId="239" xfId="0" applyFont="1" applyBorder="1" applyAlignment="1">
      <alignment vertical="top"/>
    </xf>
    <xf numFmtId="0" fontId="14" fillId="0" borderId="49" xfId="0" applyFont="1" applyBorder="1" applyAlignment="1">
      <alignment horizontal="center" vertical="center"/>
    </xf>
    <xf numFmtId="0" fontId="16" fillId="4" borderId="0" xfId="0" applyFont="1" applyFill="1" applyAlignment="1">
      <alignment horizontal="center" vertical="center"/>
    </xf>
    <xf numFmtId="210" fontId="14" fillId="4" borderId="0" xfId="0" applyNumberFormat="1" applyFont="1" applyFill="1">
      <alignment vertical="center"/>
    </xf>
    <xf numFmtId="0" fontId="16" fillId="4" borderId="0" xfId="0" applyFont="1" applyFill="1">
      <alignment vertical="center"/>
    </xf>
    <xf numFmtId="1" fontId="134" fillId="2" borderId="237" xfId="0" applyNumberFormat="1" applyFont="1" applyFill="1" applyBorder="1" applyAlignment="1">
      <alignment horizontal="center" vertical="top" shrinkToFit="1"/>
    </xf>
    <xf numFmtId="0" fontId="14" fillId="2" borderId="237" xfId="0" applyFont="1" applyFill="1" applyBorder="1" applyAlignment="1">
      <alignment horizontal="left" vertical="top" wrapText="1"/>
    </xf>
    <xf numFmtId="1" fontId="134" fillId="2" borderId="238" xfId="0" applyNumberFormat="1" applyFont="1" applyFill="1" applyBorder="1" applyAlignment="1">
      <alignment horizontal="center" vertical="top" shrinkToFit="1"/>
    </xf>
    <xf numFmtId="41" fontId="16" fillId="0" borderId="216" xfId="0" applyNumberFormat="1" applyFont="1" applyBorder="1" applyAlignment="1">
      <alignment horizontal="center" vertical="center"/>
    </xf>
    <xf numFmtId="201" fontId="14" fillId="0" borderId="216" xfId="0" applyNumberFormat="1" applyFont="1" applyBorder="1">
      <alignment vertical="center"/>
    </xf>
    <xf numFmtId="0" fontId="16" fillId="0" borderId="0" xfId="0" applyFont="1" applyAlignment="1">
      <alignment horizontal="center" vertical="center"/>
    </xf>
    <xf numFmtId="0" fontId="16" fillId="0" borderId="39" xfId="0" applyFont="1" applyBorder="1" applyAlignment="1">
      <alignment horizontal="center" vertical="center"/>
    </xf>
    <xf numFmtId="0" fontId="16" fillId="2" borderId="236" xfId="0" applyFont="1" applyFill="1" applyBorder="1" applyAlignment="1">
      <alignment horizontal="center" vertical="top" wrapText="1"/>
    </xf>
    <xf numFmtId="216" fontId="16" fillId="0" borderId="0" xfId="0" applyNumberFormat="1" applyFont="1">
      <alignment vertical="center"/>
    </xf>
    <xf numFmtId="192" fontId="16" fillId="0" borderId="0" xfId="0" applyNumberFormat="1" applyFont="1">
      <alignment vertical="center"/>
    </xf>
    <xf numFmtId="210" fontId="142" fillId="0" borderId="0" xfId="0" applyNumberFormat="1" applyFont="1">
      <alignment vertical="center"/>
    </xf>
    <xf numFmtId="14" fontId="126" fillId="0" borderId="0" xfId="0" applyNumberFormat="1" applyFont="1">
      <alignment vertical="center"/>
    </xf>
    <xf numFmtId="0" fontId="126" fillId="0" borderId="0" xfId="0" applyFont="1" applyFill="1" applyBorder="1" applyAlignment="1">
      <alignment vertical="center"/>
    </xf>
    <xf numFmtId="0" fontId="14" fillId="0" borderId="237" xfId="0" applyFont="1" applyBorder="1" applyAlignment="1">
      <alignment horizontal="center" vertical="top" wrapText="1"/>
    </xf>
    <xf numFmtId="210" fontId="16" fillId="0" borderId="0" xfId="0" applyNumberFormat="1" applyFont="1" applyAlignment="1">
      <alignment horizontal="left" vertical="center"/>
    </xf>
    <xf numFmtId="210" fontId="14" fillId="0" borderId="0" xfId="0" applyNumberFormat="1" applyFont="1">
      <alignment vertical="center"/>
    </xf>
    <xf numFmtId="210" fontId="16" fillId="0" borderId="0" xfId="0" applyNumberFormat="1" applyFont="1" applyAlignment="1">
      <alignment horizontal="right" vertical="center"/>
    </xf>
    <xf numFmtId="0" fontId="143" fillId="0" borderId="231" xfId="0" applyFont="1" applyBorder="1" applyAlignment="1">
      <alignment horizontal="justify" vertical="center" wrapText="1"/>
    </xf>
    <xf numFmtId="0" fontId="143" fillId="0" borderId="233" xfId="0" applyFont="1" applyBorder="1" applyAlignment="1">
      <alignment horizontal="justify" vertical="center" wrapText="1"/>
    </xf>
    <xf numFmtId="210" fontId="125" fillId="0" borderId="0" xfId="0" applyNumberFormat="1" applyFont="1">
      <alignment vertical="center"/>
    </xf>
    <xf numFmtId="210" fontId="133" fillId="2" borderId="172" xfId="0" applyNumberFormat="1" applyFont="1" applyFill="1" applyBorder="1" applyAlignment="1">
      <alignment horizontal="center" vertical="center"/>
    </xf>
    <xf numFmtId="0" fontId="143" fillId="0" borderId="0" xfId="0" applyFont="1" applyAlignment="1">
      <alignment horizontal="left" vertical="center"/>
    </xf>
    <xf numFmtId="0" fontId="143" fillId="0" borderId="0" xfId="0" applyFont="1" applyAlignment="1">
      <alignment horizontal="justify" vertical="center" wrapText="1"/>
    </xf>
    <xf numFmtId="0" fontId="143" fillId="0" borderId="40" xfId="0" applyFont="1" applyBorder="1" applyAlignment="1">
      <alignment horizontal="justify" vertical="center" wrapText="1"/>
    </xf>
    <xf numFmtId="0" fontId="122" fillId="0" borderId="0" xfId="0" applyFont="1" applyAlignment="1">
      <alignment horizontal="left" vertical="center"/>
    </xf>
    <xf numFmtId="0" fontId="143" fillId="0" borderId="213" xfId="0" applyFont="1" applyBorder="1" applyAlignment="1">
      <alignment horizontal="left" vertical="center"/>
    </xf>
    <xf numFmtId="0" fontId="143" fillId="0" borderId="213" xfId="0" applyFont="1" applyBorder="1" applyAlignment="1">
      <alignment horizontal="justify" vertical="center" wrapText="1"/>
    </xf>
    <xf numFmtId="0" fontId="143" fillId="0" borderId="218" xfId="0" applyFont="1" applyBorder="1" applyAlignment="1">
      <alignment horizontal="justify" vertical="center" wrapText="1"/>
    </xf>
    <xf numFmtId="41" fontId="16" fillId="0" borderId="0" xfId="0" applyNumberFormat="1" applyFont="1">
      <alignment vertical="center"/>
    </xf>
    <xf numFmtId="214" fontId="16" fillId="0" borderId="0" xfId="0" applyNumberFormat="1" applyFont="1">
      <alignment vertical="center"/>
    </xf>
    <xf numFmtId="0" fontId="143" fillId="0" borderId="0" xfId="0" applyFont="1" applyAlignment="1">
      <alignment horizontal="left" vertical="center" wrapText="1"/>
    </xf>
    <xf numFmtId="0" fontId="0" fillId="0" borderId="0" xfId="0" applyAlignment="1">
      <alignment horizontal="left" vertical="center"/>
    </xf>
    <xf numFmtId="14" fontId="41" fillId="0" borderId="89" xfId="0" applyNumberFormat="1" applyFont="1" applyFill="1" applyBorder="1" applyAlignment="1">
      <alignment horizontal="right" vertical="center"/>
    </xf>
    <xf numFmtId="4" fontId="28" fillId="0" borderId="172" xfId="0" applyNumberFormat="1" applyFont="1" applyBorder="1" applyAlignment="1">
      <alignment horizontal="right" vertical="center" wrapText="1"/>
    </xf>
    <xf numFmtId="210" fontId="15" fillId="0" borderId="0" xfId="0" applyNumberFormat="1" applyFont="1" applyBorder="1">
      <alignment vertical="center"/>
    </xf>
    <xf numFmtId="0" fontId="17" fillId="0" borderId="0" xfId="0" applyFont="1" applyFill="1" applyBorder="1" applyAlignment="1">
      <alignment horizontal="center" vertical="center"/>
    </xf>
    <xf numFmtId="215" fontId="40" fillId="0" borderId="0" xfId="0" applyNumberFormat="1" applyFont="1" applyFill="1" applyBorder="1">
      <alignment vertical="center"/>
    </xf>
    <xf numFmtId="14" fontId="17" fillId="0" borderId="0" xfId="0" applyNumberFormat="1" applyFont="1" applyFill="1" applyBorder="1">
      <alignment vertical="center"/>
    </xf>
    <xf numFmtId="3" fontId="17" fillId="0" borderId="0" xfId="0" applyNumberFormat="1" applyFont="1" applyFill="1" applyBorder="1">
      <alignment vertical="center"/>
    </xf>
    <xf numFmtId="3" fontId="40" fillId="0" borderId="0" xfId="0" applyNumberFormat="1" applyFont="1" applyFill="1" applyBorder="1">
      <alignment vertical="center"/>
    </xf>
    <xf numFmtId="210" fontId="40" fillId="0" borderId="0" xfId="0" applyNumberFormat="1" applyFont="1" applyFill="1" applyBorder="1">
      <alignment vertical="center"/>
    </xf>
    <xf numFmtId="4" fontId="28" fillId="0" borderId="221" xfId="0" applyNumberFormat="1" applyFont="1" applyBorder="1" applyAlignment="1">
      <alignment horizontal="right" vertical="center" wrapText="1"/>
    </xf>
    <xf numFmtId="4" fontId="37" fillId="0" borderId="172" xfId="0" applyNumberFormat="1" applyFont="1" applyFill="1" applyBorder="1" applyAlignment="1">
      <alignment vertical="center"/>
    </xf>
    <xf numFmtId="0" fontId="28" fillId="0" borderId="221" xfId="0" applyFont="1" applyBorder="1" applyAlignment="1">
      <alignment horizontal="center" vertical="center" wrapText="1"/>
    </xf>
    <xf numFmtId="213" fontId="38" fillId="0" borderId="219" xfId="0" applyNumberFormat="1" applyFont="1" applyBorder="1" applyAlignment="1">
      <alignment horizontal="center" vertical="center"/>
    </xf>
    <xf numFmtId="213" fontId="38" fillId="0" borderId="220" xfId="0" applyNumberFormat="1" applyFont="1" applyBorder="1" applyAlignment="1">
      <alignment horizontal="center" vertical="center"/>
    </xf>
    <xf numFmtId="213" fontId="38" fillId="0" borderId="221" xfId="0" applyNumberFormat="1" applyFont="1" applyBorder="1" applyAlignment="1">
      <alignment horizontal="center" vertical="center"/>
    </xf>
    <xf numFmtId="4" fontId="88" fillId="0" borderId="172" xfId="0" applyNumberFormat="1" applyFont="1" applyFill="1" applyBorder="1" applyAlignment="1">
      <alignment vertical="center"/>
    </xf>
    <xf numFmtId="3" fontId="37" fillId="0" borderId="0" xfId="0" applyNumberFormat="1" applyFont="1" applyFill="1" applyBorder="1" applyAlignment="1">
      <alignment horizontal="center" vertical="center" shrinkToFit="1"/>
    </xf>
    <xf numFmtId="205" fontId="88" fillId="0" borderId="0" xfId="0" applyNumberFormat="1" applyFont="1" applyFill="1" applyBorder="1" applyAlignment="1">
      <alignment vertical="center"/>
    </xf>
    <xf numFmtId="205" fontId="37" fillId="0" borderId="0" xfId="0" applyNumberFormat="1" applyFont="1" applyFill="1" applyBorder="1" applyAlignment="1">
      <alignment vertical="center"/>
    </xf>
    <xf numFmtId="0" fontId="87" fillId="13" borderId="0" xfId="0" applyFont="1" applyFill="1">
      <alignment vertical="center"/>
    </xf>
    <xf numFmtId="10" fontId="41" fillId="2" borderId="108" xfId="0" applyNumberFormat="1" applyFont="1" applyFill="1" applyBorder="1">
      <alignment vertical="center"/>
    </xf>
    <xf numFmtId="0" fontId="88" fillId="0" borderId="0" xfId="0" applyFont="1" applyFill="1" applyBorder="1">
      <alignment vertical="center"/>
    </xf>
    <xf numFmtId="0" fontId="70" fillId="0" borderId="39" xfId="0" applyFont="1" applyFill="1" applyBorder="1">
      <alignment vertical="center"/>
    </xf>
    <xf numFmtId="0" fontId="36" fillId="0" borderId="40" xfId="0" applyFont="1" applyFill="1" applyBorder="1">
      <alignment vertical="center"/>
    </xf>
    <xf numFmtId="0" fontId="37" fillId="0" borderId="39" xfId="0" applyFont="1" applyFill="1" applyBorder="1">
      <alignment vertical="center"/>
    </xf>
    <xf numFmtId="0" fontId="31" fillId="0" borderId="243" xfId="0" applyFont="1" applyBorder="1">
      <alignment vertical="center"/>
    </xf>
    <xf numFmtId="183" fontId="31" fillId="0" borderId="0" xfId="0" applyNumberFormat="1" applyFont="1" applyBorder="1">
      <alignment vertical="center"/>
    </xf>
    <xf numFmtId="0" fontId="36" fillId="18" borderId="231" xfId="0" applyFont="1" applyFill="1" applyBorder="1">
      <alignment vertical="center"/>
    </xf>
    <xf numFmtId="0" fontId="36" fillId="18" borderId="233" xfId="0" applyFont="1" applyFill="1" applyBorder="1">
      <alignment vertical="center"/>
    </xf>
    <xf numFmtId="0" fontId="37" fillId="19" borderId="217" xfId="0" applyNumberFormat="1" applyFont="1" applyFill="1" applyBorder="1" applyAlignment="1">
      <alignment horizontal="center" vertical="center" shrinkToFit="1"/>
    </xf>
    <xf numFmtId="3" fontId="28" fillId="0" borderId="217" xfId="0" applyNumberFormat="1" applyFont="1" applyFill="1" applyBorder="1">
      <alignment vertical="center"/>
    </xf>
    <xf numFmtId="3" fontId="37" fillId="0" borderId="89" xfId="0" applyNumberFormat="1" applyFont="1" applyBorder="1">
      <alignment vertical="center"/>
    </xf>
    <xf numFmtId="3" fontId="37" fillId="20" borderId="246" xfId="0" applyNumberFormat="1" applyFont="1" applyFill="1" applyBorder="1">
      <alignment vertical="center"/>
    </xf>
    <xf numFmtId="182" fontId="28" fillId="0" borderId="212" xfId="0" applyNumberFormat="1" applyFont="1" applyFill="1" applyBorder="1" applyAlignment="1">
      <alignment horizontal="center" vertical="center"/>
    </xf>
    <xf numFmtId="10" fontId="41" fillId="0" borderId="32" xfId="701" applyNumberFormat="1" applyFont="1" applyFill="1" applyBorder="1" applyAlignment="1">
      <alignment horizontal="center" vertical="center"/>
    </xf>
    <xf numFmtId="41" fontId="88" fillId="21" borderId="248" xfId="0" applyNumberFormat="1" applyFont="1" applyFill="1" applyBorder="1">
      <alignment vertical="center"/>
    </xf>
    <xf numFmtId="0" fontId="88" fillId="20" borderId="247" xfId="0" applyFont="1" applyFill="1" applyBorder="1" applyAlignment="1">
      <alignment horizontal="center" vertical="center"/>
    </xf>
    <xf numFmtId="0" fontId="31" fillId="2" borderId="0" xfId="0" applyFont="1" applyFill="1" applyBorder="1">
      <alignment vertical="center"/>
    </xf>
    <xf numFmtId="0" fontId="89" fillId="12" borderId="0" xfId="0" applyFont="1" applyFill="1" applyAlignment="1">
      <alignment vertical="center" wrapText="1"/>
    </xf>
    <xf numFmtId="14" fontId="36" fillId="0" borderId="39" xfId="0" applyNumberFormat="1" applyFont="1" applyBorder="1">
      <alignment vertical="center"/>
    </xf>
    <xf numFmtId="0" fontId="36" fillId="0" borderId="144" xfId="0" applyFont="1" applyBorder="1">
      <alignment vertical="center"/>
    </xf>
    <xf numFmtId="9" fontId="41" fillId="0" borderId="81" xfId="0" applyNumberFormat="1" applyFont="1" applyFill="1" applyBorder="1" applyAlignment="1">
      <alignment horizontal="center"/>
    </xf>
    <xf numFmtId="0" fontId="28" fillId="0" borderId="241" xfId="0" applyFont="1" applyBorder="1" applyAlignment="1">
      <alignment horizontal="center" vertical="center"/>
    </xf>
    <xf numFmtId="0" fontId="28" fillId="0" borderId="242" xfId="0" applyFont="1" applyBorder="1" applyAlignment="1">
      <alignment horizontal="center" vertical="center"/>
    </xf>
    <xf numFmtId="0" fontId="28" fillId="0" borderId="127" xfId="0" applyFont="1" applyBorder="1" applyAlignment="1">
      <alignment horizontal="center" vertical="center"/>
    </xf>
    <xf numFmtId="0" fontId="28" fillId="0" borderId="87" xfId="0" applyFont="1" applyBorder="1" applyAlignment="1">
      <alignment horizontal="center" vertical="center"/>
    </xf>
    <xf numFmtId="0" fontId="40" fillId="0" borderId="249" xfId="0" applyFont="1" applyBorder="1" applyAlignment="1">
      <alignment horizontal="center" vertical="center"/>
    </xf>
    <xf numFmtId="14" fontId="40" fillId="0" borderId="249" xfId="0" applyNumberFormat="1" applyFont="1" applyBorder="1" applyAlignment="1">
      <alignment horizontal="center" vertical="center"/>
    </xf>
    <xf numFmtId="0" fontId="89" fillId="0" borderId="0" xfId="0" applyFont="1">
      <alignment vertical="center"/>
    </xf>
    <xf numFmtId="0" fontId="39" fillId="0" borderId="0" xfId="0" applyFont="1">
      <alignment vertical="center"/>
    </xf>
    <xf numFmtId="0" fontId="87" fillId="0" borderId="0" xfId="0" applyFont="1">
      <alignment vertical="center"/>
    </xf>
    <xf numFmtId="0" fontId="28" fillId="0" borderId="0" xfId="0" applyFont="1">
      <alignment vertical="center"/>
    </xf>
    <xf numFmtId="267" fontId="28" fillId="0" borderId="78" xfId="0" applyNumberFormat="1" applyFont="1" applyBorder="1">
      <alignment vertical="center"/>
    </xf>
    <xf numFmtId="0" fontId="28" fillId="0" borderId="244" xfId="0" applyFont="1" applyBorder="1">
      <alignment vertical="center"/>
    </xf>
    <xf numFmtId="183" fontId="28" fillId="0" borderId="81" xfId="0" applyNumberFormat="1" applyFont="1" applyBorder="1">
      <alignment vertical="center"/>
    </xf>
    <xf numFmtId="183" fontId="28" fillId="0" borderId="0" xfId="0" applyNumberFormat="1" applyFont="1">
      <alignment vertical="center"/>
    </xf>
    <xf numFmtId="0" fontId="28" fillId="0" borderId="220" xfId="0" applyFont="1" applyBorder="1">
      <alignment vertical="center"/>
    </xf>
    <xf numFmtId="183" fontId="28" fillId="0" borderId="249" xfId="0" applyNumberFormat="1" applyFont="1" applyBorder="1">
      <alignment vertical="center"/>
    </xf>
    <xf numFmtId="0" fontId="28" fillId="5" borderId="0" xfId="0" applyFont="1" applyFill="1">
      <alignment vertical="center"/>
    </xf>
    <xf numFmtId="0" fontId="28" fillId="0" borderId="78" xfId="0" applyFont="1" applyBorder="1">
      <alignment vertical="center"/>
    </xf>
    <xf numFmtId="0" fontId="28" fillId="0" borderId="245" xfId="0" applyFont="1" applyBorder="1">
      <alignment vertical="center"/>
    </xf>
    <xf numFmtId="183" fontId="30" fillId="0" borderId="81" xfId="0" applyNumberFormat="1" applyFont="1" applyBorder="1">
      <alignment vertical="center"/>
    </xf>
    <xf numFmtId="0" fontId="28" fillId="0" borderId="81" xfId="0" applyFont="1" applyBorder="1">
      <alignment vertical="center"/>
    </xf>
    <xf numFmtId="0" fontId="28" fillId="0" borderId="81" xfId="0" applyFont="1" applyBorder="1" applyAlignment="1">
      <alignment horizontal="center" vertical="center"/>
    </xf>
    <xf numFmtId="10" fontId="28" fillId="0" borderId="81" xfId="0" applyNumberFormat="1" applyFont="1" applyBorder="1">
      <alignment vertical="center"/>
    </xf>
    <xf numFmtId="0" fontId="28" fillId="0" borderId="221" xfId="0" applyFont="1" applyBorder="1">
      <alignment vertical="center"/>
    </xf>
    <xf numFmtId="183" fontId="30" fillId="0" borderId="249" xfId="0" applyNumberFormat="1" applyFont="1" applyBorder="1">
      <alignment vertical="center"/>
    </xf>
    <xf numFmtId="183" fontId="28" fillId="0" borderId="249" xfId="0" applyNumberFormat="1" applyFont="1" applyBorder="1" applyAlignment="1">
      <alignment horizontal="center" vertical="center"/>
    </xf>
    <xf numFmtId="0" fontId="28" fillId="0" borderId="4" xfId="0" applyFont="1" applyBorder="1">
      <alignment vertical="center"/>
    </xf>
    <xf numFmtId="0" fontId="28" fillId="0" borderId="89" xfId="0" applyFont="1" applyBorder="1">
      <alignment vertical="center"/>
    </xf>
    <xf numFmtId="183" fontId="28" fillId="0" borderId="89" xfId="0" applyNumberFormat="1" applyFont="1" applyBorder="1">
      <alignment vertical="center"/>
    </xf>
    <xf numFmtId="183" fontId="30" fillId="0" borderId="10" xfId="0" applyNumberFormat="1" applyFont="1" applyBorder="1">
      <alignment vertical="center"/>
    </xf>
    <xf numFmtId="183" fontId="28" fillId="0" borderId="10" xfId="0" applyNumberFormat="1" applyFont="1" applyBorder="1">
      <alignment vertical="center"/>
    </xf>
    <xf numFmtId="183" fontId="28" fillId="0" borderId="10" xfId="0" applyNumberFormat="1" applyFont="1" applyBorder="1" applyAlignment="1">
      <alignment horizontal="center" vertical="center"/>
    </xf>
    <xf numFmtId="0" fontId="28" fillId="0" borderId="24" xfId="0" applyFont="1" applyBorder="1">
      <alignment vertical="center"/>
    </xf>
    <xf numFmtId="0" fontId="28" fillId="0" borderId="22" xfId="0" applyFont="1" applyBorder="1">
      <alignment vertical="center"/>
    </xf>
    <xf numFmtId="0" fontId="28" fillId="0" borderId="19" xfId="0" applyFont="1" applyBorder="1">
      <alignment vertical="center"/>
    </xf>
    <xf numFmtId="0" fontId="28" fillId="0" borderId="19" xfId="0" applyFont="1" applyBorder="1">
      <alignment vertical="center"/>
    </xf>
    <xf numFmtId="10" fontId="28" fillId="0" borderId="22" xfId="0" applyNumberFormat="1" applyFont="1" applyFill="1" applyBorder="1">
      <alignment vertical="center"/>
    </xf>
    <xf numFmtId="183" fontId="145" fillId="0" borderId="23" xfId="0" applyNumberFormat="1" applyFont="1" applyBorder="1" applyAlignment="1">
      <alignment horizontal="center" vertical="center"/>
    </xf>
    <xf numFmtId="183" fontId="28" fillId="0" borderId="23" xfId="0" applyNumberFormat="1" applyFont="1" applyBorder="1">
      <alignment vertical="center"/>
    </xf>
    <xf numFmtId="183" fontId="28" fillId="0" borderId="23" xfId="0" applyNumberFormat="1" applyFont="1" applyBorder="1" applyAlignment="1">
      <alignment horizontal="center" vertical="center"/>
    </xf>
    <xf numFmtId="0" fontId="28" fillId="0" borderId="17" xfId="0" applyFont="1" applyBorder="1">
      <alignment vertical="center"/>
    </xf>
    <xf numFmtId="183" fontId="145" fillId="0" borderId="27" xfId="0" applyNumberFormat="1" applyFont="1" applyBorder="1" applyAlignment="1">
      <alignment horizontal="center" vertical="center"/>
    </xf>
    <xf numFmtId="183" fontId="28" fillId="0" borderId="27" xfId="0" applyNumberFormat="1" applyFont="1" applyBorder="1" applyAlignment="1">
      <alignment horizontal="center" vertical="center"/>
    </xf>
    <xf numFmtId="183" fontId="28" fillId="0" borderId="22" xfId="0" applyNumberFormat="1" applyFont="1" applyBorder="1">
      <alignment vertical="center"/>
    </xf>
    <xf numFmtId="183" fontId="145" fillId="0" borderId="27" xfId="0" applyNumberFormat="1" applyFont="1" applyBorder="1">
      <alignment vertical="center"/>
    </xf>
    <xf numFmtId="183" fontId="28" fillId="0" borderId="27" xfId="0" applyNumberFormat="1" applyFont="1" applyBorder="1">
      <alignment vertical="center"/>
    </xf>
    <xf numFmtId="183" fontId="41" fillId="0" borderId="27" xfId="0" applyNumberFormat="1" applyFont="1" applyBorder="1" applyAlignment="1">
      <alignment horizontal="center" vertical="center"/>
    </xf>
    <xf numFmtId="0" fontId="28" fillId="0" borderId="25" xfId="0" applyFont="1" applyBorder="1">
      <alignment vertical="center"/>
    </xf>
    <xf numFmtId="183" fontId="145" fillId="0" borderId="10" xfId="0" applyNumberFormat="1" applyFont="1" applyBorder="1">
      <alignment vertical="center"/>
    </xf>
    <xf numFmtId="183" fontId="41" fillId="0" borderId="10" xfId="0" applyNumberFormat="1" applyFont="1" applyBorder="1" applyAlignment="1">
      <alignment horizontal="center" vertical="center"/>
    </xf>
    <xf numFmtId="10" fontId="91" fillId="0" borderId="0" xfId="0" applyNumberFormat="1" applyFont="1">
      <alignment vertical="center"/>
    </xf>
    <xf numFmtId="0" fontId="28" fillId="0" borderId="0" xfId="0" applyFont="1" applyAlignment="1">
      <alignment horizontal="right" vertical="center"/>
    </xf>
    <xf numFmtId="10" fontId="145" fillId="0" borderId="89" xfId="0" applyNumberFormat="1" applyFont="1" applyBorder="1">
      <alignment vertical="center"/>
    </xf>
    <xf numFmtId="183" fontId="145" fillId="0" borderId="10" xfId="0" applyNumberFormat="1" applyFont="1" applyBorder="1" applyAlignment="1">
      <alignment horizontal="center" vertical="center"/>
    </xf>
    <xf numFmtId="0" fontId="28" fillId="0" borderId="251" xfId="0" applyFont="1" applyBorder="1">
      <alignment vertical="center"/>
    </xf>
    <xf numFmtId="0" fontId="28" fillId="0" borderId="0" xfId="0" applyFont="1" applyBorder="1">
      <alignment vertical="center"/>
    </xf>
    <xf numFmtId="183" fontId="104" fillId="0" borderId="89" xfId="0" applyNumberFormat="1" applyFont="1" applyFill="1" applyBorder="1">
      <alignment vertical="center"/>
    </xf>
    <xf numFmtId="183" fontId="28" fillId="0" borderId="252" xfId="0" applyNumberFormat="1" applyFont="1" applyBorder="1" applyAlignment="1">
      <alignment horizontal="center" vertical="center"/>
    </xf>
    <xf numFmtId="183" fontId="28" fillId="0" borderId="252" xfId="0" applyNumberFormat="1" applyFont="1" applyBorder="1">
      <alignment vertical="center"/>
    </xf>
    <xf numFmtId="183" fontId="145" fillId="0" borderId="23" xfId="0" applyNumberFormat="1" applyFont="1" applyBorder="1">
      <alignment vertical="center"/>
    </xf>
    <xf numFmtId="0" fontId="28" fillId="0" borderId="4" xfId="0" applyFont="1" applyBorder="1" applyAlignment="1">
      <alignment horizontal="left" vertical="center"/>
    </xf>
    <xf numFmtId="0" fontId="28" fillId="0" borderId="0" xfId="0" applyFont="1" applyAlignment="1">
      <alignment horizontal="center" vertical="center"/>
    </xf>
    <xf numFmtId="10" fontId="145" fillId="0" borderId="0" xfId="0" applyNumberFormat="1" applyFont="1" applyBorder="1">
      <alignment vertical="center"/>
    </xf>
    <xf numFmtId="183" fontId="39" fillId="0" borderId="0" xfId="0" applyNumberFormat="1" applyFont="1">
      <alignment vertical="center"/>
    </xf>
    <xf numFmtId="261" fontId="39" fillId="0" borderId="0" xfId="0" applyNumberFormat="1" applyFont="1">
      <alignment vertical="center"/>
    </xf>
    <xf numFmtId="0" fontId="145" fillId="0" borderId="0" xfId="0" applyFont="1">
      <alignment vertical="center"/>
    </xf>
    <xf numFmtId="0" fontId="145" fillId="0" borderId="0" xfId="0" quotePrefix="1" applyFont="1" applyAlignment="1">
      <alignment horizontal="right" vertical="center"/>
    </xf>
    <xf numFmtId="0" fontId="40" fillId="0" borderId="0" xfId="0" applyFont="1">
      <alignment vertical="center"/>
    </xf>
    <xf numFmtId="0" fontId="93" fillId="25" borderId="219" xfId="0" applyFont="1" applyFill="1" applyBorder="1">
      <alignment vertical="center"/>
    </xf>
    <xf numFmtId="0" fontId="93" fillId="25" borderId="220" xfId="0" applyFont="1" applyFill="1" applyBorder="1">
      <alignment vertical="center"/>
    </xf>
    <xf numFmtId="0" fontId="93" fillId="25" borderId="221" xfId="0" applyFont="1" applyFill="1" applyBorder="1">
      <alignment vertical="center"/>
    </xf>
    <xf numFmtId="0" fontId="93" fillId="25" borderId="249" xfId="0" applyFont="1" applyFill="1" applyBorder="1">
      <alignment vertical="center"/>
    </xf>
    <xf numFmtId="268" fontId="93" fillId="25" borderId="249" xfId="0" applyNumberFormat="1" applyFont="1" applyFill="1" applyBorder="1">
      <alignment vertical="center"/>
    </xf>
    <xf numFmtId="268" fontId="93" fillId="25" borderId="249" xfId="0" applyNumberFormat="1" applyFont="1" applyFill="1" applyBorder="1" applyAlignment="1">
      <alignment horizontal="center" vertical="center"/>
    </xf>
    <xf numFmtId="268" fontId="93" fillId="25" borderId="250" xfId="0" applyNumberFormat="1" applyFont="1" applyFill="1" applyBorder="1">
      <alignment vertical="center"/>
    </xf>
    <xf numFmtId="0" fontId="28" fillId="0" borderId="10" xfId="0" applyFont="1" applyBorder="1">
      <alignment vertical="center"/>
    </xf>
    <xf numFmtId="0" fontId="28" fillId="0" borderId="0" xfId="0" applyFont="1" applyAlignment="1"/>
    <xf numFmtId="0" fontId="38" fillId="0" borderId="0" xfId="0" applyFont="1" applyAlignment="1"/>
    <xf numFmtId="0" fontId="28" fillId="0" borderId="219" xfId="0" applyFont="1" applyBorder="1" applyAlignment="1">
      <alignment horizontal="centerContinuous" vertical="center"/>
    </xf>
    <xf numFmtId="0" fontId="39" fillId="0" borderId="221" xfId="0" applyFont="1" applyBorder="1" applyAlignment="1">
      <alignment horizontal="centerContinuous" vertical="center"/>
    </xf>
    <xf numFmtId="0" fontId="28" fillId="0" borderId="249" xfId="0" applyFont="1" applyBorder="1" applyAlignment="1">
      <alignment horizontal="center" vertical="center"/>
    </xf>
    <xf numFmtId="183" fontId="28" fillId="5" borderId="219" xfId="0" applyNumberFormat="1" applyFont="1" applyFill="1" applyBorder="1" applyAlignment="1">
      <alignment horizontal="centerContinuous" vertical="center"/>
    </xf>
    <xf numFmtId="3" fontId="39" fillId="0" borderId="221" xfId="0" applyNumberFormat="1" applyFont="1" applyBorder="1" applyAlignment="1">
      <alignment horizontal="right" vertical="center"/>
    </xf>
    <xf numFmtId="14" fontId="28" fillId="5" borderId="249" xfId="0" applyNumberFormat="1" applyFont="1" applyFill="1" applyBorder="1">
      <alignment vertical="center"/>
    </xf>
    <xf numFmtId="183" fontId="28" fillId="5" borderId="0" xfId="0" applyNumberFormat="1" applyFont="1" applyFill="1" applyAlignment="1">
      <alignment horizontal="centerContinuous" vertical="center"/>
    </xf>
    <xf numFmtId="3" fontId="39" fillId="0" borderId="0" xfId="0" applyNumberFormat="1" applyFont="1" applyAlignment="1">
      <alignment horizontal="right" vertical="center"/>
    </xf>
    <xf numFmtId="14" fontId="28" fillId="5" borderId="0" xfId="0" applyNumberFormat="1" applyFont="1" applyFill="1">
      <alignment vertical="center"/>
    </xf>
    <xf numFmtId="0" fontId="88" fillId="20" borderId="253" xfId="0" applyFont="1" applyFill="1" applyBorder="1" applyAlignment="1">
      <alignment horizontal="center" vertical="center"/>
    </xf>
    <xf numFmtId="0" fontId="88" fillId="20" borderId="221" xfId="0" applyFont="1" applyFill="1" applyBorder="1" applyAlignment="1">
      <alignment horizontal="center" vertical="center"/>
    </xf>
    <xf numFmtId="0" fontId="88" fillId="20" borderId="253" xfId="0" applyNumberFormat="1" applyFont="1" applyFill="1" applyBorder="1">
      <alignment vertical="center"/>
    </xf>
    <xf numFmtId="0" fontId="88" fillId="20" borderId="221" xfId="0" applyNumberFormat="1" applyFont="1" applyFill="1" applyBorder="1">
      <alignment vertical="center"/>
    </xf>
    <xf numFmtId="182" fontId="88" fillId="20" borderId="221" xfId="0" applyNumberFormat="1" applyFont="1" applyFill="1" applyBorder="1">
      <alignment vertical="center"/>
    </xf>
    <xf numFmtId="0" fontId="28" fillId="0" borderId="0" xfId="0" applyFont="1" applyBorder="1">
      <alignment vertical="center"/>
    </xf>
    <xf numFmtId="0" fontId="39" fillId="0" borderId="19" xfId="0" applyFont="1" applyBorder="1">
      <alignment vertical="center"/>
    </xf>
    <xf numFmtId="0" fontId="89" fillId="0" borderId="0" xfId="0" applyFont="1" applyFill="1">
      <alignment vertical="center"/>
    </xf>
    <xf numFmtId="0" fontId="39" fillId="0" borderId="0" xfId="0" applyFont="1" applyFill="1">
      <alignment vertical="center"/>
    </xf>
    <xf numFmtId="183" fontId="28" fillId="0" borderId="23" xfId="0" applyNumberFormat="1" applyFont="1" applyFill="1" applyBorder="1">
      <alignment vertical="center"/>
    </xf>
    <xf numFmtId="0" fontId="38" fillId="14" borderId="1" xfId="0" applyFont="1" applyFill="1" applyBorder="1">
      <alignment vertical="center"/>
    </xf>
    <xf numFmtId="0" fontId="38" fillId="14" borderId="221" xfId="0" applyFont="1" applyFill="1" applyBorder="1">
      <alignment vertical="center"/>
    </xf>
    <xf numFmtId="180" fontId="38" fillId="14" borderId="254" xfId="0" applyNumberFormat="1" applyFont="1" applyFill="1" applyBorder="1">
      <alignment vertical="center"/>
    </xf>
    <xf numFmtId="0" fontId="38" fillId="14" borderId="244" xfId="0" applyFont="1" applyFill="1" applyBorder="1">
      <alignment vertical="center"/>
    </xf>
    <xf numFmtId="0" fontId="38" fillId="14" borderId="253" xfId="0" applyFont="1" applyFill="1" applyBorder="1">
      <alignment vertical="center"/>
    </xf>
    <xf numFmtId="0" fontId="38" fillId="14" borderId="254" xfId="0" applyFont="1" applyFill="1" applyBorder="1">
      <alignment vertical="center"/>
    </xf>
    <xf numFmtId="0" fontId="89" fillId="12" borderId="0" xfId="0" applyFont="1" applyFill="1" applyAlignment="1">
      <alignment vertical="center"/>
    </xf>
    <xf numFmtId="14" fontId="28" fillId="0" borderId="89" xfId="0" applyNumberFormat="1" applyFont="1" applyFill="1" applyBorder="1">
      <alignment vertical="center"/>
    </xf>
    <xf numFmtId="183" fontId="38" fillId="14" borderId="254" xfId="0" applyNumberFormat="1" applyFont="1" applyFill="1" applyBorder="1">
      <alignment vertical="center"/>
    </xf>
    <xf numFmtId="179" fontId="17" fillId="0" borderId="89" xfId="0" applyNumberFormat="1" applyFont="1" applyFill="1" applyBorder="1">
      <alignment vertical="center"/>
    </xf>
    <xf numFmtId="0" fontId="136" fillId="14" borderId="249" xfId="0" applyFont="1" applyFill="1" applyBorder="1" applyAlignment="1">
      <alignment horizontal="centerContinuous" vertical="center"/>
    </xf>
    <xf numFmtId="0" fontId="136" fillId="14" borderId="249" xfId="0" applyFont="1" applyFill="1" applyBorder="1" applyAlignment="1">
      <alignment horizontal="center" vertical="center"/>
    </xf>
    <xf numFmtId="0" fontId="136" fillId="14" borderId="249" xfId="0" applyFont="1" applyFill="1" applyBorder="1" applyAlignment="1">
      <alignment horizontal="center" vertical="center" wrapText="1"/>
    </xf>
    <xf numFmtId="0" fontId="38" fillId="0" borderId="215" xfId="0" applyFont="1" applyFill="1" applyBorder="1">
      <alignment vertical="center"/>
    </xf>
    <xf numFmtId="0" fontId="28" fillId="0" borderId="4" xfId="0" applyFont="1" applyFill="1" applyBorder="1">
      <alignment vertical="center"/>
    </xf>
    <xf numFmtId="183" fontId="28" fillId="0" borderId="89" xfId="0" applyNumberFormat="1" applyFont="1" applyFill="1" applyBorder="1">
      <alignment vertical="center"/>
    </xf>
    <xf numFmtId="0" fontId="28" fillId="0" borderId="25" xfId="0" applyFont="1" applyFill="1" applyBorder="1">
      <alignment vertical="center"/>
    </xf>
    <xf numFmtId="0" fontId="38" fillId="0" borderId="250" xfId="0" applyFont="1" applyBorder="1">
      <alignment vertical="center"/>
    </xf>
    <xf numFmtId="0" fontId="40" fillId="0" borderId="254" xfId="0" applyFont="1" applyBorder="1" applyAlignment="1">
      <alignment horizontal="center" vertical="center"/>
    </xf>
    <xf numFmtId="180" fontId="41" fillId="22" borderId="90" xfId="0" applyNumberFormat="1" applyFont="1" applyFill="1" applyBorder="1">
      <alignment vertical="center"/>
    </xf>
    <xf numFmtId="3" fontId="28" fillId="0" borderId="79" xfId="0" applyNumberFormat="1" applyFont="1" applyBorder="1">
      <alignment vertical="center"/>
    </xf>
    <xf numFmtId="3" fontId="104" fillId="0" borderId="109" xfId="0" applyNumberFormat="1" applyFont="1" applyFill="1" applyBorder="1" applyAlignment="1">
      <alignment horizontal="right" vertical="center"/>
    </xf>
    <xf numFmtId="0" fontId="28" fillId="0" borderId="89" xfId="0" applyNumberFormat="1" applyFont="1" applyBorder="1">
      <alignment vertical="center"/>
    </xf>
    <xf numFmtId="258" fontId="41" fillId="0" borderId="89" xfId="0" applyNumberFormat="1" applyFont="1" applyFill="1" applyBorder="1" applyAlignment="1">
      <alignment horizontal="right" vertical="center"/>
    </xf>
    <xf numFmtId="0" fontId="31" fillId="0" borderId="86" xfId="0" applyFont="1" applyBorder="1">
      <alignment vertical="center"/>
    </xf>
    <xf numFmtId="10" fontId="31" fillId="0" borderId="245" xfId="0" applyNumberFormat="1" applyFont="1" applyBorder="1">
      <alignment vertical="center"/>
    </xf>
    <xf numFmtId="0" fontId="31" fillId="0" borderId="244" xfId="0" applyFont="1" applyBorder="1">
      <alignment vertical="center"/>
    </xf>
    <xf numFmtId="0" fontId="28" fillId="0" borderId="51" xfId="0" applyFont="1" applyFill="1" applyBorder="1">
      <alignment vertical="center"/>
    </xf>
    <xf numFmtId="0" fontId="38" fillId="0" borderId="215" xfId="0" applyFont="1" applyFill="1" applyBorder="1">
      <alignment vertical="center"/>
    </xf>
    <xf numFmtId="0" fontId="37" fillId="19" borderId="255" xfId="0" applyFont="1" applyFill="1" applyBorder="1" applyAlignment="1">
      <alignment horizontal="center" vertical="center" shrinkToFit="1"/>
    </xf>
    <xf numFmtId="230" fontId="41" fillId="0" borderId="0" xfId="0" applyNumberFormat="1" applyFont="1" applyFill="1" applyBorder="1" applyAlignment="1">
      <alignment vertical="center"/>
    </xf>
    <xf numFmtId="0" fontId="28" fillId="0" borderId="261" xfId="0" applyFont="1" applyFill="1" applyBorder="1" applyAlignment="1">
      <alignment horizontal="center" vertical="center"/>
    </xf>
    <xf numFmtId="0" fontId="28" fillId="0" borderId="258" xfId="0" applyFont="1" applyFill="1" applyBorder="1" applyAlignment="1">
      <alignment horizontal="center" vertical="center"/>
    </xf>
    <xf numFmtId="183" fontId="28" fillId="0" borderId="259" xfId="0" applyNumberFormat="1" applyFont="1" applyFill="1" applyBorder="1">
      <alignment vertical="center"/>
    </xf>
    <xf numFmtId="0" fontId="86" fillId="0" borderId="254" xfId="0" applyFont="1" applyBorder="1" applyAlignment="1">
      <alignment horizontal="center" vertical="center"/>
    </xf>
    <xf numFmtId="14" fontId="86" fillId="0" borderId="254" xfId="0" applyNumberFormat="1" applyFont="1" applyBorder="1" applyAlignment="1">
      <alignment horizontal="center" vertical="center"/>
    </xf>
    <xf numFmtId="0" fontId="86" fillId="0" borderId="250" xfId="0" applyFont="1" applyBorder="1">
      <alignment vertical="center"/>
    </xf>
    <xf numFmtId="0" fontId="104" fillId="0" borderId="250" xfId="0" applyFont="1" applyBorder="1">
      <alignment vertical="center"/>
    </xf>
    <xf numFmtId="0" fontId="31" fillId="0" borderId="10" xfId="0" applyFont="1" applyBorder="1" applyAlignment="1">
      <alignment horizontal="left" vertical="center" indent="1"/>
    </xf>
    <xf numFmtId="263" fontId="104" fillId="0" borderId="10" xfId="0" applyNumberFormat="1" applyFont="1" applyBorder="1">
      <alignment vertical="center"/>
    </xf>
    <xf numFmtId="0" fontId="86" fillId="0" borderId="81" xfId="0" applyFont="1" applyBorder="1">
      <alignment vertical="center"/>
    </xf>
    <xf numFmtId="0" fontId="31" fillId="0" borderId="10" xfId="0" applyFont="1" applyBorder="1">
      <alignment vertical="center"/>
    </xf>
    <xf numFmtId="0" fontId="86" fillId="0" borderId="10" xfId="0" applyFont="1" applyBorder="1">
      <alignment vertical="center"/>
    </xf>
    <xf numFmtId="263" fontId="92" fillId="0" borderId="81" xfId="0" applyNumberFormat="1" applyFont="1" applyBorder="1">
      <alignment vertical="center"/>
    </xf>
    <xf numFmtId="183" fontId="92" fillId="0" borderId="81" xfId="0" applyNumberFormat="1" applyFont="1" applyBorder="1">
      <alignment vertical="center"/>
    </xf>
    <xf numFmtId="10" fontId="31" fillId="0" borderId="263" xfId="0" applyNumberFormat="1" applyFont="1" applyBorder="1">
      <alignment vertical="center"/>
    </xf>
    <xf numFmtId="10" fontId="31" fillId="0" borderId="23" xfId="0" applyNumberFormat="1" applyFont="1" applyBorder="1">
      <alignment vertical="center"/>
    </xf>
    <xf numFmtId="10" fontId="31" fillId="0" borderId="125" xfId="0" applyNumberFormat="1" applyFont="1" applyBorder="1">
      <alignment vertical="center"/>
    </xf>
    <xf numFmtId="10" fontId="31" fillId="0" borderId="254" xfId="0" applyNumberFormat="1" applyFont="1" applyBorder="1">
      <alignment vertical="center"/>
    </xf>
    <xf numFmtId="0" fontId="28" fillId="0" borderId="257" xfId="0" applyFont="1" applyFill="1" applyBorder="1" applyAlignment="1">
      <alignment horizontal="left" vertical="center" indent="1"/>
    </xf>
    <xf numFmtId="0" fontId="31" fillId="0" borderId="257" xfId="0" applyFont="1" applyFill="1" applyBorder="1" applyAlignment="1">
      <alignment horizontal="left" vertical="center" indent="1"/>
    </xf>
    <xf numFmtId="0" fontId="31" fillId="0" borderId="257" xfId="0" applyFont="1" applyBorder="1" applyAlignment="1">
      <alignment horizontal="left" vertical="center" indent="1"/>
    </xf>
    <xf numFmtId="0" fontId="18" fillId="0" borderId="78" xfId="0" applyFont="1" applyBorder="1">
      <alignment vertical="center"/>
    </xf>
    <xf numFmtId="0" fontId="31" fillId="0" borderId="0" xfId="0" applyFont="1" applyFill="1" applyAlignment="1">
      <alignment horizontal="right" vertical="center"/>
    </xf>
    <xf numFmtId="183" fontId="13" fillId="0" borderId="0" xfId="0" applyNumberFormat="1" applyFont="1" applyFill="1" applyBorder="1" applyAlignment="1"/>
    <xf numFmtId="0" fontId="41" fillId="0" borderId="89" xfId="0" applyFont="1" applyBorder="1">
      <alignment vertical="center"/>
    </xf>
    <xf numFmtId="0" fontId="18" fillId="0" borderId="244" xfId="0" applyFont="1" applyFill="1" applyBorder="1">
      <alignment vertical="center"/>
    </xf>
    <xf numFmtId="258" fontId="41" fillId="0" borderId="245" xfId="0" applyNumberFormat="1" applyFont="1" applyFill="1" applyBorder="1" applyAlignment="1">
      <alignment horizontal="right" vertical="center"/>
    </xf>
    <xf numFmtId="14" fontId="28" fillId="0" borderId="89" xfId="0" applyNumberFormat="1" applyFont="1" applyBorder="1">
      <alignment vertical="center"/>
    </xf>
    <xf numFmtId="180" fontId="28" fillId="0" borderId="250" xfId="0" applyNumberFormat="1" applyFont="1" applyFill="1" applyBorder="1">
      <alignment vertical="center"/>
    </xf>
    <xf numFmtId="190" fontId="41" fillId="0" borderId="22" xfId="0" applyNumberFormat="1" applyFont="1" applyFill="1" applyBorder="1">
      <alignment vertical="center"/>
    </xf>
    <xf numFmtId="190" fontId="28" fillId="0" borderId="89" xfId="0" applyNumberFormat="1" applyFont="1" applyFill="1" applyBorder="1">
      <alignment vertical="center"/>
    </xf>
    <xf numFmtId="0" fontId="94" fillId="14" borderId="53" xfId="0" applyFont="1" applyFill="1" applyBorder="1" applyAlignment="1"/>
    <xf numFmtId="0" fontId="94" fillId="14" borderId="54" xfId="0" applyFont="1" applyFill="1" applyBorder="1" applyAlignment="1"/>
    <xf numFmtId="0" fontId="86" fillId="14" borderId="54" xfId="0" applyFont="1" applyFill="1" applyBorder="1" applyAlignment="1"/>
    <xf numFmtId="0" fontId="88" fillId="14" borderId="54" xfId="0" applyFont="1" applyFill="1" applyBorder="1">
      <alignment vertical="center"/>
    </xf>
    <xf numFmtId="0" fontId="88" fillId="14" borderId="55" xfId="0" applyFont="1" applyFill="1" applyBorder="1">
      <alignment vertical="center"/>
    </xf>
    <xf numFmtId="3" fontId="28" fillId="0" borderId="89" xfId="0" applyNumberFormat="1" applyFont="1" applyFill="1" applyBorder="1" applyAlignment="1">
      <alignment horizontal="center" vertical="center"/>
    </xf>
    <xf numFmtId="183" fontId="13" fillId="0" borderId="128" xfId="0" applyNumberFormat="1" applyFont="1" applyFill="1" applyBorder="1" applyAlignment="1"/>
    <xf numFmtId="41" fontId="31" fillId="0" borderId="0" xfId="0" applyNumberFormat="1" applyFont="1">
      <alignment vertical="center"/>
    </xf>
    <xf numFmtId="0" fontId="31" fillId="0" borderId="265" xfId="0" applyFont="1" applyBorder="1">
      <alignment vertical="center"/>
    </xf>
    <xf numFmtId="182" fontId="28" fillId="0" borderId="266" xfId="0" applyNumberFormat="1" applyFont="1" applyFill="1" applyBorder="1" applyAlignment="1">
      <alignment horizontal="center" vertical="center"/>
    </xf>
    <xf numFmtId="185" fontId="41" fillId="0" borderId="267" xfId="0" applyNumberFormat="1" applyFont="1" applyFill="1" applyBorder="1">
      <alignment vertical="center"/>
    </xf>
    <xf numFmtId="182" fontId="28" fillId="0" borderId="264" xfId="0" applyNumberFormat="1" applyFont="1" applyFill="1" applyBorder="1" applyAlignment="1">
      <alignment horizontal="center" vertical="center"/>
    </xf>
    <xf numFmtId="0" fontId="25" fillId="0" borderId="265" xfId="0" applyFont="1" applyBorder="1">
      <alignment vertical="center"/>
    </xf>
    <xf numFmtId="9" fontId="41" fillId="0" borderId="265" xfId="0" applyNumberFormat="1" applyFont="1" applyFill="1" applyBorder="1">
      <alignment vertical="center"/>
    </xf>
    <xf numFmtId="182" fontId="28" fillId="0" borderId="265" xfId="0" applyNumberFormat="1" applyFont="1" applyFill="1" applyBorder="1" applyAlignment="1">
      <alignment horizontal="center" vertical="center"/>
    </xf>
    <xf numFmtId="0" fontId="31" fillId="0" borderId="264" xfId="0" applyFont="1" applyBorder="1" applyAlignment="1">
      <alignment horizontal="center" vertical="center"/>
    </xf>
    <xf numFmtId="183" fontId="38" fillId="0" borderId="90" xfId="0" applyNumberFormat="1" applyFont="1" applyFill="1" applyBorder="1">
      <alignment vertical="center"/>
    </xf>
    <xf numFmtId="0" fontId="38" fillId="0" borderId="51" xfId="0" applyFont="1" applyBorder="1">
      <alignment vertical="center"/>
    </xf>
    <xf numFmtId="183" fontId="38" fillId="5" borderId="51" xfId="0" applyNumberFormat="1" applyFont="1" applyFill="1" applyBorder="1">
      <alignment vertical="center"/>
    </xf>
    <xf numFmtId="183" fontId="38" fillId="0" borderId="250" xfId="0" applyNumberFormat="1" applyFont="1" applyBorder="1">
      <alignment vertical="center"/>
    </xf>
    <xf numFmtId="183" fontId="38" fillId="0" borderId="5" xfId="0" applyNumberFormat="1" applyFont="1" applyBorder="1">
      <alignment vertical="center"/>
    </xf>
    <xf numFmtId="0" fontId="38" fillId="0" borderId="0" xfId="0" applyFont="1" applyFill="1" applyBorder="1" applyAlignment="1"/>
    <xf numFmtId="0" fontId="31" fillId="0" borderId="268" xfId="0" applyFont="1" applyBorder="1" applyAlignment="1">
      <alignment horizontal="left" vertical="center" indent="1"/>
    </xf>
    <xf numFmtId="0" fontId="28" fillId="0" borderId="269" xfId="0" applyFont="1" applyFill="1" applyBorder="1" applyAlignment="1">
      <alignment horizontal="center" vertical="center"/>
    </xf>
    <xf numFmtId="0" fontId="31" fillId="0" borderId="270" xfId="0" applyFont="1" applyBorder="1" applyAlignment="1">
      <alignment horizontal="center" vertical="center"/>
    </xf>
    <xf numFmtId="0" fontId="31" fillId="0" borderId="271" xfId="0" applyFont="1" applyBorder="1">
      <alignment vertical="center"/>
    </xf>
    <xf numFmtId="0" fontId="86" fillId="0" borderId="273" xfId="0" applyFont="1" applyBorder="1">
      <alignment vertical="center"/>
    </xf>
    <xf numFmtId="0" fontId="31" fillId="0" borderId="274" xfId="0" applyFont="1" applyBorder="1">
      <alignment vertical="center"/>
    </xf>
    <xf numFmtId="0" fontId="31" fillId="0" borderId="275" xfId="0" applyFont="1" applyBorder="1" applyAlignment="1">
      <alignment horizontal="center" vertical="center"/>
    </xf>
    <xf numFmtId="0" fontId="31" fillId="0" borderId="276" xfId="0" applyFont="1" applyBorder="1">
      <alignment vertical="center"/>
    </xf>
    <xf numFmtId="183" fontId="41" fillId="0" borderId="277" xfId="0" applyNumberFormat="1" applyFont="1" applyFill="1" applyBorder="1">
      <alignment vertical="center"/>
    </xf>
    <xf numFmtId="0" fontId="86" fillId="0" borderId="278" xfId="0" applyFont="1" applyBorder="1" applyAlignment="1">
      <alignment horizontal="left" vertical="center"/>
    </xf>
    <xf numFmtId="0" fontId="31" fillId="0" borderId="279" xfId="0" applyFont="1" applyBorder="1">
      <alignment vertical="center"/>
    </xf>
    <xf numFmtId="0" fontId="31" fillId="0" borderId="280" xfId="0" applyFont="1" applyBorder="1">
      <alignment vertical="center"/>
    </xf>
    <xf numFmtId="0" fontId="31" fillId="0" borderId="281" xfId="0" applyFont="1" applyBorder="1">
      <alignment vertical="center"/>
    </xf>
    <xf numFmtId="3" fontId="86" fillId="0" borderId="282" xfId="0" applyNumberFormat="1" applyFont="1" applyBorder="1">
      <alignment vertical="center"/>
    </xf>
    <xf numFmtId="0" fontId="41" fillId="0" borderId="40" xfId="0" applyFont="1" applyFill="1" applyBorder="1" applyAlignment="1">
      <alignment horizontal="right" vertical="center"/>
    </xf>
    <xf numFmtId="0" fontId="22" fillId="0" borderId="40" xfId="0" applyFont="1" applyFill="1" applyBorder="1" applyAlignment="1">
      <alignment vertical="center"/>
    </xf>
    <xf numFmtId="0" fontId="22" fillId="15" borderId="0" xfId="0" applyFont="1" applyFill="1" applyBorder="1" applyAlignment="1">
      <alignment vertical="center"/>
    </xf>
    <xf numFmtId="0" fontId="93" fillId="15" borderId="89" xfId="0" applyFont="1" applyFill="1" applyBorder="1" applyAlignment="1">
      <alignment horizontal="center" vertical="center"/>
    </xf>
    <xf numFmtId="0" fontId="22" fillId="15" borderId="4" xfId="0" applyFont="1" applyFill="1" applyBorder="1" applyAlignment="1">
      <alignment vertical="center"/>
    </xf>
    <xf numFmtId="178" fontId="22" fillId="15" borderId="89" xfId="0" applyNumberFormat="1" applyFont="1" applyFill="1" applyBorder="1" applyAlignment="1">
      <alignment vertical="center"/>
    </xf>
    <xf numFmtId="3" fontId="104" fillId="0" borderId="108" xfId="0" applyNumberFormat="1" applyFont="1" applyFill="1" applyBorder="1" applyAlignment="1">
      <alignment horizontal="right" vertical="center"/>
    </xf>
    <xf numFmtId="3" fontId="28" fillId="0" borderId="0" xfId="0" applyNumberFormat="1" applyFont="1" applyFill="1">
      <alignment vertical="center"/>
    </xf>
    <xf numFmtId="183" fontId="104" fillId="0" borderId="22" xfId="0" applyNumberFormat="1" applyFont="1" applyFill="1" applyBorder="1">
      <alignment vertical="center"/>
    </xf>
    <xf numFmtId="0" fontId="28" fillId="0" borderId="0" xfId="0" applyFont="1" applyFill="1" applyBorder="1">
      <alignment vertical="center"/>
    </xf>
    <xf numFmtId="0" fontId="93" fillId="25" borderId="253" xfId="0" applyFont="1" applyFill="1" applyBorder="1">
      <alignment vertical="center"/>
    </xf>
    <xf numFmtId="0" fontId="93" fillId="25" borderId="254" xfId="0" applyFont="1" applyFill="1" applyBorder="1">
      <alignment vertical="center"/>
    </xf>
    <xf numFmtId="268" fontId="93" fillId="25" borderId="254" xfId="0" applyNumberFormat="1" applyFont="1" applyFill="1" applyBorder="1">
      <alignment vertical="center"/>
    </xf>
    <xf numFmtId="268" fontId="93" fillId="25" borderId="254" xfId="0" applyNumberFormat="1" applyFont="1" applyFill="1" applyBorder="1" applyAlignment="1">
      <alignment horizontal="center" vertical="center"/>
    </xf>
    <xf numFmtId="0" fontId="38" fillId="0" borderId="4" xfId="0" applyFont="1" applyBorder="1">
      <alignment vertical="center"/>
    </xf>
    <xf numFmtId="0" fontId="38" fillId="0" borderId="219" xfId="0" applyFont="1" applyBorder="1">
      <alignment vertical="center"/>
    </xf>
    <xf numFmtId="10" fontId="30" fillId="0" borderId="0" xfId="0" applyNumberFormat="1" applyFont="1" applyBorder="1">
      <alignment vertical="center"/>
    </xf>
    <xf numFmtId="183" fontId="28" fillId="0" borderId="250" xfId="0" applyNumberFormat="1" applyFont="1" applyBorder="1" applyAlignment="1">
      <alignment horizontal="center" vertical="center"/>
    </xf>
    <xf numFmtId="183" fontId="28" fillId="0" borderId="250" xfId="0" applyNumberFormat="1" applyFont="1" applyBorder="1">
      <alignment vertical="center"/>
    </xf>
    <xf numFmtId="0" fontId="38" fillId="0" borderId="51" xfId="0" applyFont="1" applyBorder="1" applyAlignment="1">
      <alignment horizontal="center" vertical="center"/>
    </xf>
    <xf numFmtId="0" fontId="28" fillId="0" borderId="86" xfId="0" applyFont="1" applyFill="1" applyBorder="1">
      <alignment vertical="center"/>
    </xf>
    <xf numFmtId="183" fontId="28" fillId="0" borderId="245" xfId="0" applyNumberFormat="1" applyFont="1" applyFill="1" applyBorder="1">
      <alignment vertical="center"/>
    </xf>
    <xf numFmtId="183" fontId="28" fillId="0" borderId="81" xfId="0" applyNumberFormat="1" applyFont="1" applyBorder="1" applyAlignment="1">
      <alignment horizontal="center" vertical="center"/>
    </xf>
    <xf numFmtId="0" fontId="38" fillId="0" borderId="90" xfId="0" applyFont="1" applyFill="1" applyBorder="1">
      <alignment vertical="center"/>
    </xf>
    <xf numFmtId="10" fontId="30" fillId="0" borderId="244" xfId="0" applyNumberFormat="1" applyFont="1" applyBorder="1">
      <alignment vertical="center"/>
    </xf>
    <xf numFmtId="0" fontId="38" fillId="0" borderId="256" xfId="0" applyFont="1" applyFill="1" applyBorder="1">
      <alignment vertical="center"/>
    </xf>
    <xf numFmtId="0" fontId="39" fillId="0" borderId="25" xfId="0" applyFont="1" applyFill="1" applyBorder="1">
      <alignment vertical="center"/>
    </xf>
    <xf numFmtId="0" fontId="39" fillId="0" borderId="86" xfId="0" applyFont="1" applyFill="1" applyBorder="1">
      <alignment vertical="center"/>
    </xf>
    <xf numFmtId="0" fontId="28" fillId="0" borderId="0" xfId="0" applyFont="1" applyBorder="1" applyAlignment="1">
      <alignment horizontal="center" vertical="center"/>
    </xf>
    <xf numFmtId="0" fontId="28" fillId="0" borderId="244" xfId="0" applyFont="1" applyBorder="1" applyAlignment="1">
      <alignment horizontal="center" vertical="center"/>
    </xf>
    <xf numFmtId="3" fontId="31" fillId="0" borderId="283" xfId="0" applyNumberFormat="1" applyFont="1" applyBorder="1">
      <alignment vertical="center"/>
    </xf>
    <xf numFmtId="0" fontId="31" fillId="0" borderId="284" xfId="0" applyFont="1" applyBorder="1" applyAlignment="1">
      <alignment horizontal="center" vertical="center"/>
    </xf>
    <xf numFmtId="0" fontId="31" fillId="0" borderId="286" xfId="0" applyFont="1" applyBorder="1" applyAlignment="1">
      <alignment horizontal="center" vertical="center"/>
    </xf>
    <xf numFmtId="0" fontId="31" fillId="0" borderId="285" xfId="0" applyFont="1" applyBorder="1" applyAlignment="1">
      <alignment horizontal="center" vertical="center"/>
    </xf>
    <xf numFmtId="192" fontId="31" fillId="0" borderId="254" xfId="0" applyNumberFormat="1" applyFont="1" applyFill="1" applyBorder="1" applyAlignment="1">
      <alignment vertical="center"/>
    </xf>
    <xf numFmtId="10" fontId="41" fillId="0" borderId="88" xfId="0" applyNumberFormat="1" applyFont="1" applyFill="1" applyBorder="1">
      <alignment vertical="center"/>
    </xf>
    <xf numFmtId="41" fontId="31" fillId="2" borderId="9" xfId="0" applyNumberFormat="1" applyFont="1" applyFill="1" applyBorder="1" applyAlignment="1">
      <alignment vertical="center"/>
    </xf>
    <xf numFmtId="41" fontId="31" fillId="2" borderId="172" xfId="0" applyNumberFormat="1" applyFont="1" applyFill="1" applyBorder="1" applyAlignment="1">
      <alignment vertical="center"/>
    </xf>
    <xf numFmtId="3" fontId="31" fillId="2" borderId="9" xfId="0" applyNumberFormat="1" applyFont="1" applyFill="1" applyBorder="1" applyAlignment="1">
      <alignment vertical="center"/>
    </xf>
    <xf numFmtId="3" fontId="31" fillId="2" borderId="172" xfId="0" applyNumberFormat="1" applyFont="1" applyFill="1" applyBorder="1" applyAlignment="1">
      <alignment vertical="center"/>
    </xf>
    <xf numFmtId="179" fontId="41" fillId="0" borderId="0" xfId="0" applyNumberFormat="1" applyFont="1" applyFill="1" applyBorder="1" applyAlignment="1">
      <alignment horizontal="center" vertical="center"/>
    </xf>
    <xf numFmtId="236" fontId="18" fillId="0" borderId="0" xfId="0" applyNumberFormat="1" applyFont="1" applyFill="1" applyBorder="1" applyAlignment="1">
      <alignment horizontal="center" vertical="center"/>
    </xf>
    <xf numFmtId="235" fontId="18" fillId="0" borderId="0" xfId="0" applyNumberFormat="1" applyFont="1" applyFill="1" applyBorder="1" applyAlignment="1">
      <alignment horizontal="center" vertical="center"/>
    </xf>
    <xf numFmtId="14" fontId="18" fillId="0" borderId="0" xfId="0" applyNumberFormat="1" applyFont="1" applyFill="1" applyBorder="1" applyAlignment="1">
      <alignment horizontal="center" vertical="center"/>
    </xf>
    <xf numFmtId="235" fontId="18" fillId="0" borderId="254" xfId="0" applyNumberFormat="1" applyFont="1" applyBorder="1" applyAlignment="1">
      <alignment horizontal="center" vertical="center"/>
    </xf>
    <xf numFmtId="236" fontId="18" fillId="0" borderId="254" xfId="0" applyNumberFormat="1" applyFont="1" applyFill="1" applyBorder="1" applyAlignment="1">
      <alignment horizontal="center" vertical="center"/>
    </xf>
    <xf numFmtId="14" fontId="18" fillId="0" borderId="254" xfId="0" applyNumberFormat="1" applyFont="1" applyBorder="1" applyAlignment="1">
      <alignment horizontal="center" vertical="center"/>
    </xf>
    <xf numFmtId="180" fontId="18" fillId="0" borderId="250" xfId="0" applyNumberFormat="1" applyFont="1" applyBorder="1">
      <alignment vertical="center"/>
    </xf>
    <xf numFmtId="0" fontId="23" fillId="0" borderId="0" xfId="0" applyFont="1" applyFill="1" applyBorder="1">
      <alignment vertical="center"/>
    </xf>
    <xf numFmtId="235" fontId="102" fillId="0" borderId="0" xfId="0" applyNumberFormat="1" applyFont="1" applyFill="1" applyBorder="1" applyAlignment="1">
      <alignment horizontal="center" vertical="center"/>
    </xf>
    <xf numFmtId="252" fontId="102" fillId="0" borderId="0" xfId="0" applyNumberFormat="1" applyFont="1" applyFill="1" applyBorder="1" applyAlignment="1">
      <alignment horizontal="center" vertical="center"/>
    </xf>
    <xf numFmtId="14" fontId="102" fillId="0" borderId="0" xfId="0" applyNumberFormat="1" applyFont="1" applyFill="1" applyBorder="1" applyAlignment="1">
      <alignment horizontal="center" vertical="center"/>
    </xf>
    <xf numFmtId="180" fontId="38" fillId="0" borderId="0" xfId="0" applyNumberFormat="1" applyFont="1" applyFill="1" applyBorder="1">
      <alignment vertical="center"/>
    </xf>
    <xf numFmtId="235" fontId="102" fillId="0" borderId="254" xfId="0" applyNumberFormat="1" applyFont="1" applyBorder="1" applyAlignment="1">
      <alignment horizontal="center" vertical="center"/>
    </xf>
    <xf numFmtId="252" fontId="102" fillId="0" borderId="254" xfId="0" applyNumberFormat="1" applyFont="1" applyBorder="1" applyAlignment="1">
      <alignment horizontal="center" vertical="center"/>
    </xf>
    <xf numFmtId="14" fontId="102" fillId="0" borderId="254" xfId="0" applyNumberFormat="1" applyFont="1" applyBorder="1" applyAlignment="1">
      <alignment horizontal="center" vertical="center"/>
    </xf>
    <xf numFmtId="0" fontId="28" fillId="0" borderId="250" xfId="0" applyFont="1" applyFill="1" applyBorder="1">
      <alignment vertical="center"/>
    </xf>
    <xf numFmtId="41" fontId="28" fillId="0" borderId="10" xfId="702" applyFont="1" applyFill="1" applyBorder="1">
      <alignment vertical="center"/>
    </xf>
    <xf numFmtId="0" fontId="28" fillId="0" borderId="81" xfId="0" applyFont="1" applyFill="1" applyBorder="1">
      <alignment vertical="center"/>
    </xf>
    <xf numFmtId="235" fontId="95" fillId="0" borderId="0" xfId="0" applyNumberFormat="1" applyFont="1" applyFill="1" applyBorder="1" applyAlignment="1">
      <alignment horizontal="center" vertical="center"/>
    </xf>
    <xf numFmtId="14" fontId="95" fillId="0" borderId="0" xfId="0" applyNumberFormat="1" applyFont="1" applyFill="1" applyBorder="1" applyAlignment="1">
      <alignment horizontal="center" vertical="center"/>
    </xf>
    <xf numFmtId="180" fontId="17" fillId="0" borderId="0" xfId="0" applyNumberFormat="1" applyFont="1" applyFill="1" applyBorder="1">
      <alignment vertical="center"/>
    </xf>
    <xf numFmtId="182" fontId="17" fillId="0" borderId="0" xfId="0" applyNumberFormat="1" applyFont="1" applyFill="1" applyBorder="1" applyAlignment="1">
      <alignment horizontal="right" vertical="center"/>
    </xf>
    <xf numFmtId="41" fontId="17" fillId="0" borderId="0" xfId="702" applyFont="1" applyFill="1" applyBorder="1">
      <alignment vertical="center"/>
    </xf>
    <xf numFmtId="196" fontId="17" fillId="0" borderId="0" xfId="0" applyNumberFormat="1" applyFont="1" applyFill="1" applyBorder="1">
      <alignment vertical="center"/>
    </xf>
    <xf numFmtId="203" fontId="17" fillId="0" borderId="0" xfId="702" applyNumberFormat="1" applyFont="1" applyFill="1" applyBorder="1">
      <alignment vertical="center"/>
    </xf>
    <xf numFmtId="210" fontId="17" fillId="0" borderId="0" xfId="0" applyNumberFormat="1" applyFont="1" applyFill="1" applyBorder="1">
      <alignment vertical="center"/>
    </xf>
    <xf numFmtId="194" fontId="17" fillId="0" borderId="0" xfId="0" applyNumberFormat="1" applyFont="1" applyFill="1" applyBorder="1">
      <alignment vertical="center"/>
    </xf>
    <xf numFmtId="215" fontId="17" fillId="0" borderId="0" xfId="0" applyNumberFormat="1" applyFont="1" applyFill="1" applyBorder="1">
      <alignment vertical="center"/>
    </xf>
    <xf numFmtId="236" fontId="102" fillId="0" borderId="0" xfId="0" applyNumberFormat="1" applyFont="1" applyFill="1" applyBorder="1" applyAlignment="1">
      <alignment horizontal="center" vertical="center"/>
    </xf>
    <xf numFmtId="0" fontId="19" fillId="0" borderId="0" xfId="0" applyFont="1" applyFill="1" applyBorder="1">
      <alignment vertical="center"/>
    </xf>
    <xf numFmtId="236" fontId="102" fillId="0" borderId="254" xfId="0" applyNumberFormat="1" applyFont="1" applyBorder="1" applyAlignment="1">
      <alignment horizontal="center" vertical="center"/>
    </xf>
    <xf numFmtId="235" fontId="95" fillId="0" borderId="254" xfId="0" applyNumberFormat="1" applyFont="1" applyFill="1" applyBorder="1" applyAlignment="1">
      <alignment horizontal="center" vertical="center"/>
    </xf>
    <xf numFmtId="14" fontId="95" fillId="0" borderId="254" xfId="0" applyNumberFormat="1" applyFont="1" applyFill="1" applyBorder="1" applyAlignment="1">
      <alignment horizontal="center" vertical="center"/>
    </xf>
    <xf numFmtId="180" fontId="17" fillId="0" borderId="250" xfId="0" applyNumberFormat="1" applyFont="1" applyBorder="1">
      <alignment vertical="center"/>
    </xf>
    <xf numFmtId="0" fontId="17" fillId="0" borderId="250" xfId="0" applyFont="1" applyBorder="1">
      <alignment vertical="center"/>
    </xf>
    <xf numFmtId="0" fontId="17" fillId="0" borderId="81" xfId="0" applyFont="1" applyBorder="1">
      <alignment vertical="center"/>
    </xf>
    <xf numFmtId="180" fontId="21" fillId="0" borderId="244" xfId="0" applyNumberFormat="1" applyFont="1" applyFill="1" applyBorder="1">
      <alignment vertical="center"/>
    </xf>
    <xf numFmtId="235" fontId="102" fillId="0" borderId="221" xfId="0" applyNumberFormat="1" applyFont="1" applyBorder="1" applyAlignment="1">
      <alignment horizontal="center" vertical="center"/>
    </xf>
    <xf numFmtId="236" fontId="102" fillId="0" borderId="221" xfId="0" applyNumberFormat="1" applyFont="1" applyBorder="1" applyAlignment="1">
      <alignment horizontal="center" vertical="center"/>
    </xf>
    <xf numFmtId="14" fontId="100" fillId="0" borderId="221" xfId="0" applyNumberFormat="1" applyFont="1" applyBorder="1" applyAlignment="1">
      <alignment horizontal="center" vertical="center"/>
    </xf>
    <xf numFmtId="180" fontId="100" fillId="0" borderId="0" xfId="0" applyNumberFormat="1" applyFont="1" applyFill="1" applyBorder="1">
      <alignment vertical="center"/>
    </xf>
    <xf numFmtId="0" fontId="100" fillId="0" borderId="0" xfId="0" applyFont="1" applyFill="1" applyBorder="1">
      <alignment vertical="center"/>
    </xf>
    <xf numFmtId="0" fontId="21" fillId="0" borderId="0" xfId="0" applyFont="1" applyFill="1" applyBorder="1">
      <alignment vertical="center"/>
    </xf>
    <xf numFmtId="0" fontId="95" fillId="0" borderId="0" xfId="0" applyFont="1" applyFill="1" applyBorder="1">
      <alignment vertical="center"/>
    </xf>
    <xf numFmtId="0" fontId="22" fillId="0" borderId="0" xfId="0" applyFont="1" applyFill="1" applyBorder="1">
      <alignment vertical="center"/>
    </xf>
    <xf numFmtId="14" fontId="100" fillId="0" borderId="0" xfId="0" applyNumberFormat="1" applyFont="1" applyFill="1" applyBorder="1" applyAlignment="1">
      <alignment horizontal="center" vertical="center"/>
    </xf>
    <xf numFmtId="0" fontId="15" fillId="0" borderId="0" xfId="0" applyFont="1" applyFill="1" applyBorder="1">
      <alignment vertical="center"/>
    </xf>
    <xf numFmtId="14" fontId="100" fillId="0" borderId="254" xfId="0" applyNumberFormat="1" applyFont="1" applyBorder="1" applyAlignment="1">
      <alignment horizontal="center" vertical="center"/>
    </xf>
    <xf numFmtId="180" fontId="21" fillId="0" borderId="250" xfId="0" applyNumberFormat="1" applyFont="1" applyBorder="1">
      <alignment vertical="center"/>
    </xf>
    <xf numFmtId="180" fontId="100" fillId="14" borderId="254" xfId="0" applyNumberFormat="1" applyFont="1" applyFill="1" applyBorder="1">
      <alignment vertical="center"/>
    </xf>
    <xf numFmtId="180" fontId="21" fillId="14" borderId="254" xfId="0" applyNumberFormat="1" applyFont="1" applyFill="1" applyBorder="1">
      <alignment vertical="center"/>
    </xf>
    <xf numFmtId="41" fontId="21" fillId="0" borderId="250" xfId="702" applyFont="1" applyFill="1" applyBorder="1">
      <alignment vertical="center"/>
    </xf>
    <xf numFmtId="41" fontId="21" fillId="0" borderId="254" xfId="702" applyFont="1" applyFill="1" applyBorder="1">
      <alignment vertical="center"/>
    </xf>
    <xf numFmtId="0" fontId="84" fillId="0" borderId="0" xfId="0" applyFont="1" applyFill="1" applyBorder="1">
      <alignment vertical="center"/>
    </xf>
    <xf numFmtId="183" fontId="94" fillId="0" borderId="0" xfId="0" applyNumberFormat="1" applyFont="1" applyFill="1" applyBorder="1" applyAlignment="1"/>
    <xf numFmtId="183" fontId="76" fillId="0" borderId="0" xfId="0" applyNumberFormat="1" applyFont="1" applyFill="1" applyBorder="1" applyAlignment="1"/>
    <xf numFmtId="4" fontId="76" fillId="0" borderId="0" xfId="0" applyNumberFormat="1" applyFont="1" applyFill="1" applyBorder="1" applyAlignment="1"/>
    <xf numFmtId="0" fontId="7" fillId="0" borderId="0" xfId="0" applyFont="1" applyFill="1" applyBorder="1">
      <alignment vertical="center"/>
    </xf>
    <xf numFmtId="0" fontId="76" fillId="0" borderId="0" xfId="0" applyFont="1" applyFill="1" applyBorder="1">
      <alignment vertical="center"/>
    </xf>
    <xf numFmtId="41" fontId="94" fillId="0" borderId="0" xfId="702" applyFont="1" applyFill="1" applyBorder="1" applyAlignment="1"/>
    <xf numFmtId="183" fontId="31" fillId="0" borderId="0" xfId="0" applyNumberFormat="1" applyFont="1" applyFill="1" applyBorder="1" applyAlignment="1"/>
    <xf numFmtId="183" fontId="94" fillId="0" borderId="0" xfId="0" applyNumberFormat="1" applyFont="1" applyFill="1" applyBorder="1" applyAlignment="1"/>
    <xf numFmtId="183" fontId="94" fillId="14" borderId="254" xfId="0" applyNumberFormat="1" applyFont="1" applyFill="1" applyBorder="1" applyAlignment="1"/>
    <xf numFmtId="183" fontId="94" fillId="14" borderId="90" xfId="0" applyNumberFormat="1" applyFont="1" applyFill="1" applyBorder="1" applyAlignment="1"/>
    <xf numFmtId="41" fontId="94" fillId="14" borderId="245" xfId="702" applyFont="1" applyFill="1" applyBorder="1" applyAlignment="1"/>
    <xf numFmtId="183" fontId="13" fillId="0" borderId="245" xfId="0" applyNumberFormat="1" applyFont="1" applyFill="1" applyBorder="1" applyAlignment="1"/>
    <xf numFmtId="0" fontId="11" fillId="0" borderId="89" xfId="0" applyFont="1" applyFill="1" applyBorder="1" applyAlignment="1"/>
    <xf numFmtId="183" fontId="76" fillId="0" borderId="250" xfId="0" applyNumberFormat="1" applyFont="1" applyFill="1" applyBorder="1" applyAlignment="1"/>
    <xf numFmtId="0" fontId="11" fillId="0" borderId="89" xfId="0" applyFont="1" applyBorder="1" applyAlignment="1"/>
    <xf numFmtId="183" fontId="13" fillId="14" borderId="254" xfId="0" applyNumberFormat="1" applyFont="1" applyFill="1" applyBorder="1" applyAlignment="1"/>
    <xf numFmtId="183" fontId="94" fillId="14" borderId="254" xfId="0" applyNumberFormat="1" applyFont="1" applyFill="1" applyBorder="1" applyAlignment="1"/>
    <xf numFmtId="254" fontId="38" fillId="0" borderId="162" xfId="0" applyNumberFormat="1" applyFont="1" applyFill="1" applyBorder="1" applyAlignment="1">
      <alignment horizontal="center" vertical="center"/>
    </xf>
    <xf numFmtId="192" fontId="41" fillId="0" borderId="265" xfId="0" applyNumberFormat="1" applyFont="1" applyFill="1" applyBorder="1">
      <alignment vertical="center"/>
    </xf>
    <xf numFmtId="0" fontId="31" fillId="0" borderId="0" xfId="0" applyFont="1" applyBorder="1" applyAlignment="1">
      <alignment horizontal="right" vertical="center"/>
    </xf>
    <xf numFmtId="3" fontId="19" fillId="0" borderId="0" xfId="0" applyNumberFormat="1" applyFont="1">
      <alignment vertical="center"/>
    </xf>
    <xf numFmtId="3" fontId="146" fillId="0" borderId="0" xfId="0" applyNumberFormat="1" applyFont="1">
      <alignment vertical="center"/>
    </xf>
    <xf numFmtId="10" fontId="19" fillId="0" borderId="0" xfId="0" applyNumberFormat="1" applyFont="1">
      <alignment vertical="center"/>
    </xf>
    <xf numFmtId="182" fontId="17" fillId="14" borderId="10" xfId="0" applyNumberFormat="1" applyFont="1" applyFill="1" applyBorder="1" applyAlignment="1">
      <alignment horizontal="right" vertical="center"/>
    </xf>
    <xf numFmtId="0" fontId="31" fillId="0" borderId="218" xfId="0" applyFont="1" applyBorder="1">
      <alignment vertical="center"/>
    </xf>
    <xf numFmtId="179" fontId="41" fillId="0" borderId="0" xfId="0" applyNumberFormat="1" applyFont="1" applyFill="1" applyBorder="1">
      <alignment vertical="center"/>
    </xf>
    <xf numFmtId="182" fontId="41" fillId="0" borderId="0" xfId="0" applyNumberFormat="1" applyFont="1" applyFill="1" applyBorder="1">
      <alignment vertical="center"/>
    </xf>
    <xf numFmtId="3" fontId="104" fillId="0" borderId="39" xfId="0" applyNumberFormat="1" applyFont="1" applyFill="1" applyBorder="1">
      <alignment vertical="center"/>
    </xf>
    <xf numFmtId="3" fontId="104" fillId="0" borderId="40" xfId="0" applyNumberFormat="1" applyFont="1" applyFill="1" applyBorder="1">
      <alignment vertical="center"/>
    </xf>
    <xf numFmtId="3" fontId="104" fillId="0" borderId="243" xfId="0" applyNumberFormat="1" applyFont="1" applyFill="1" applyBorder="1">
      <alignment vertical="center"/>
    </xf>
    <xf numFmtId="3" fontId="104" fillId="0" borderId="99" xfId="0" applyNumberFormat="1" applyFont="1" applyFill="1" applyBorder="1">
      <alignment vertical="center"/>
    </xf>
    <xf numFmtId="3" fontId="104" fillId="0" borderId="218" xfId="0" applyNumberFormat="1" applyFont="1" applyFill="1" applyBorder="1">
      <alignment vertical="center"/>
    </xf>
    <xf numFmtId="0" fontId="37" fillId="19" borderId="221" xfId="0" applyFont="1" applyFill="1" applyBorder="1" applyAlignment="1">
      <alignment horizontal="center" vertical="center"/>
    </xf>
    <xf numFmtId="210" fontId="28" fillId="14" borderId="10" xfId="0" applyNumberFormat="1" applyFont="1" applyFill="1" applyBorder="1">
      <alignment vertical="center"/>
    </xf>
    <xf numFmtId="0" fontId="37" fillId="19" borderId="221" xfId="0" quotePrefix="1" applyFont="1" applyFill="1" applyBorder="1" applyAlignment="1">
      <alignment horizontal="center" vertical="center"/>
    </xf>
    <xf numFmtId="0" fontId="37" fillId="19" borderId="253" xfId="0" applyFont="1" applyFill="1" applyBorder="1" applyAlignment="1">
      <alignment horizontal="center" vertical="center"/>
    </xf>
    <xf numFmtId="0" fontId="37" fillId="19" borderId="250" xfId="0" applyFont="1" applyFill="1" applyBorder="1" applyAlignment="1">
      <alignment horizontal="center" vertical="center"/>
    </xf>
    <xf numFmtId="0" fontId="37" fillId="19" borderId="254" xfId="0" quotePrefix="1" applyFont="1" applyFill="1" applyBorder="1" applyAlignment="1">
      <alignment horizontal="center" vertical="center"/>
    </xf>
    <xf numFmtId="0" fontId="31" fillId="0" borderId="263" xfId="0" applyFont="1" applyBorder="1" applyAlignment="1">
      <alignment horizontal="center" vertical="center"/>
    </xf>
    <xf numFmtId="0" fontId="31" fillId="0" borderId="125" xfId="0" applyFont="1" applyBorder="1" applyAlignment="1">
      <alignment horizontal="center" vertical="center"/>
    </xf>
    <xf numFmtId="243" fontId="28" fillId="0" borderId="250" xfId="0" applyNumberFormat="1" applyFont="1" applyBorder="1" applyAlignment="1">
      <alignment horizontal="center" vertical="center"/>
    </xf>
    <xf numFmtId="180" fontId="31" fillId="0" borderId="263" xfId="0" applyNumberFormat="1" applyFont="1" applyBorder="1">
      <alignment vertical="center"/>
    </xf>
    <xf numFmtId="183" fontId="17" fillId="0" borderId="0" xfId="0" applyNumberFormat="1" applyFont="1" applyBorder="1">
      <alignment vertical="center"/>
    </xf>
    <xf numFmtId="183" fontId="16" fillId="0" borderId="0" xfId="0" applyNumberFormat="1" applyFont="1" applyAlignment="1">
      <alignment vertical="center"/>
    </xf>
    <xf numFmtId="3" fontId="31" fillId="0" borderId="0" xfId="0" applyNumberFormat="1" applyFont="1" applyAlignment="1">
      <alignment horizontal="center" vertical="center"/>
    </xf>
    <xf numFmtId="180" fontId="41" fillId="2" borderId="125" xfId="0" applyNumberFormat="1" applyFont="1" applyFill="1" applyBorder="1">
      <alignment vertical="center"/>
    </xf>
    <xf numFmtId="269" fontId="41" fillId="0" borderId="265" xfId="0" applyNumberFormat="1" applyFont="1" applyFill="1" applyBorder="1">
      <alignment vertical="center"/>
    </xf>
    <xf numFmtId="183" fontId="31" fillId="0" borderId="0" xfId="0" applyNumberFormat="1" applyFont="1" applyAlignment="1"/>
    <xf numFmtId="197" fontId="28" fillId="0" borderId="0" xfId="0" applyNumberFormat="1" applyFont="1" applyAlignment="1"/>
    <xf numFmtId="0" fontId="0" fillId="0" borderId="0" xfId="0">
      <alignment vertical="center"/>
    </xf>
    <xf numFmtId="43" fontId="31" fillId="0" borderId="0" xfId="0" applyNumberFormat="1" applyFont="1">
      <alignment vertical="center"/>
    </xf>
    <xf numFmtId="43" fontId="40" fillId="13" borderId="0" xfId="0" applyNumberFormat="1" applyFont="1" applyFill="1">
      <alignment vertical="center"/>
    </xf>
    <xf numFmtId="10" fontId="40" fillId="13" borderId="0" xfId="0" applyNumberFormat="1" applyFont="1" applyFill="1">
      <alignment vertical="center"/>
    </xf>
    <xf numFmtId="265" fontId="40" fillId="13" borderId="0" xfId="0" applyNumberFormat="1" applyFont="1" applyFill="1">
      <alignment vertical="center"/>
    </xf>
    <xf numFmtId="270" fontId="40" fillId="13" borderId="0" xfId="0" applyNumberFormat="1" applyFont="1" applyFill="1">
      <alignment vertical="center"/>
    </xf>
    <xf numFmtId="10" fontId="28" fillId="0" borderId="89" xfId="0" applyNumberFormat="1" applyFont="1" applyBorder="1">
      <alignment vertical="center"/>
    </xf>
    <xf numFmtId="0" fontId="28" fillId="0" borderId="0" xfId="0" applyFont="1" applyFill="1" applyBorder="1" applyAlignment="1">
      <alignment horizontal="left" vertical="top"/>
    </xf>
    <xf numFmtId="10" fontId="31" fillId="0" borderId="0" xfId="0" applyNumberFormat="1" applyFont="1" applyFill="1">
      <alignment vertical="center"/>
    </xf>
    <xf numFmtId="10" fontId="31" fillId="0" borderId="0" xfId="0" applyNumberFormat="1" applyFont="1">
      <alignment vertical="center"/>
    </xf>
    <xf numFmtId="10" fontId="28" fillId="0" borderId="0" xfId="0" applyNumberFormat="1" applyFont="1" applyFill="1" applyBorder="1" applyAlignment="1">
      <alignment horizontal="center" vertical="center"/>
    </xf>
    <xf numFmtId="10" fontId="86" fillId="0" borderId="0" xfId="0" applyNumberFormat="1" applyFont="1" applyFill="1" applyBorder="1">
      <alignment vertical="center"/>
    </xf>
    <xf numFmtId="0" fontId="37" fillId="0" borderId="51" xfId="0" applyFont="1" applyFill="1" applyBorder="1">
      <alignment vertical="center"/>
    </xf>
    <xf numFmtId="0" fontId="88" fillId="0" borderId="215" xfId="0" applyFont="1" applyBorder="1">
      <alignment vertical="center"/>
    </xf>
    <xf numFmtId="0" fontId="37" fillId="0" borderId="256" xfId="0" applyFont="1" applyFill="1" applyBorder="1">
      <alignment vertical="center"/>
    </xf>
    <xf numFmtId="0" fontId="37" fillId="0" borderId="216" xfId="0" applyFont="1" applyFill="1" applyBorder="1">
      <alignment vertical="center"/>
    </xf>
    <xf numFmtId="0" fontId="37" fillId="0" borderId="216" xfId="0" applyFont="1" applyFill="1" applyBorder="1">
      <alignment vertical="center"/>
    </xf>
    <xf numFmtId="180" fontId="41" fillId="22" borderId="217" xfId="0" applyNumberFormat="1" applyFont="1" applyFill="1" applyBorder="1">
      <alignment vertical="center"/>
    </xf>
    <xf numFmtId="0" fontId="86" fillId="0" borderId="220" xfId="0" applyFont="1" applyBorder="1">
      <alignment vertical="center"/>
    </xf>
    <xf numFmtId="0" fontId="28" fillId="0" borderId="220" xfId="0" applyFont="1" applyFill="1" applyBorder="1" applyAlignment="1">
      <alignment horizontal="right" vertical="center"/>
    </xf>
    <xf numFmtId="10" fontId="28" fillId="0" borderId="220" xfId="0" applyNumberFormat="1" applyFont="1" applyFill="1" applyBorder="1">
      <alignment vertical="center"/>
    </xf>
    <xf numFmtId="182" fontId="28" fillId="0" borderId="221" xfId="0" applyNumberFormat="1" applyFont="1" applyFill="1" applyBorder="1">
      <alignment vertical="center"/>
    </xf>
    <xf numFmtId="0" fontId="37" fillId="0" borderId="17" xfId="0" applyFont="1" applyFill="1" applyBorder="1">
      <alignment vertical="center"/>
    </xf>
    <xf numFmtId="14" fontId="28" fillId="0" borderId="5" xfId="0" applyNumberFormat="1" applyFont="1" applyFill="1" applyBorder="1">
      <alignment vertical="center"/>
    </xf>
    <xf numFmtId="14" fontId="41" fillId="0" borderId="0" xfId="0" applyNumberFormat="1" applyFont="1" applyFill="1" applyBorder="1">
      <alignment vertical="center"/>
    </xf>
    <xf numFmtId="14" fontId="28" fillId="0" borderId="9" xfId="0" applyNumberFormat="1" applyFont="1" applyFill="1" applyBorder="1">
      <alignment vertical="center"/>
    </xf>
    <xf numFmtId="14" fontId="28" fillId="0" borderId="254" xfId="0" applyNumberFormat="1" applyFont="1" applyFill="1" applyBorder="1">
      <alignment vertical="center"/>
    </xf>
    <xf numFmtId="271" fontId="28" fillId="0" borderId="0" xfId="0" applyNumberFormat="1" applyFont="1" applyFill="1" applyBorder="1">
      <alignment vertical="center"/>
    </xf>
    <xf numFmtId="0" fontId="13" fillId="14" borderId="54" xfId="0" applyFont="1" applyFill="1" applyBorder="1" applyAlignment="1"/>
    <xf numFmtId="0" fontId="31" fillId="14" borderId="54" xfId="0" applyFont="1" applyFill="1" applyBorder="1" applyAlignment="1"/>
    <xf numFmtId="0" fontId="31" fillId="14" borderId="221" xfId="0" applyFont="1" applyFill="1" applyBorder="1" applyAlignment="1"/>
    <xf numFmtId="0" fontId="18" fillId="2" borderId="0" xfId="0" applyFont="1" applyFill="1">
      <alignment vertical="center"/>
    </xf>
    <xf numFmtId="0" fontId="92" fillId="0" borderId="32" xfId="0" applyFont="1" applyFill="1" applyBorder="1">
      <alignment vertical="center"/>
    </xf>
    <xf numFmtId="3" fontId="28" fillId="0" borderId="0" xfId="0" applyNumberFormat="1" applyFont="1" applyBorder="1">
      <alignment vertical="center"/>
    </xf>
    <xf numFmtId="3" fontId="38" fillId="0" borderId="51" xfId="0" applyNumberFormat="1" applyFont="1" applyBorder="1" applyAlignment="1">
      <alignment horizontal="right" vertical="center"/>
    </xf>
    <xf numFmtId="10" fontId="31" fillId="0" borderId="0" xfId="0" applyNumberFormat="1" applyFont="1">
      <alignment vertical="center"/>
    </xf>
    <xf numFmtId="197" fontId="28" fillId="0" borderId="0" xfId="0" applyNumberFormat="1" applyFont="1" applyAlignment="1"/>
    <xf numFmtId="178" fontId="31" fillId="0" borderId="0" xfId="0" applyNumberFormat="1" applyFont="1">
      <alignment vertical="center"/>
    </xf>
    <xf numFmtId="0" fontId="86" fillId="0" borderId="0" xfId="0" applyFont="1">
      <alignment vertical="center"/>
    </xf>
    <xf numFmtId="3" fontId="40" fillId="0" borderId="2" xfId="0" applyNumberFormat="1" applyFont="1" applyBorder="1">
      <alignment vertical="center"/>
    </xf>
    <xf numFmtId="3" fontId="40" fillId="10" borderId="50" xfId="0" applyNumberFormat="1" applyFont="1" applyFill="1" applyBorder="1">
      <alignment vertical="center"/>
    </xf>
    <xf numFmtId="3" fontId="40" fillId="10" borderId="4" xfId="0" applyNumberFormat="1" applyFont="1" applyFill="1" applyBorder="1">
      <alignment vertical="center"/>
    </xf>
    <xf numFmtId="3" fontId="40" fillId="10" borderId="16" xfId="0" applyNumberFormat="1" applyFont="1" applyFill="1" applyBorder="1">
      <alignment vertical="center"/>
    </xf>
    <xf numFmtId="3" fontId="40" fillId="0" borderId="9" xfId="0" applyNumberFormat="1" applyFont="1" applyBorder="1">
      <alignment vertical="center"/>
    </xf>
    <xf numFmtId="10" fontId="41" fillId="0" borderId="0" xfId="0" applyNumberFormat="1" applyFont="1" applyFill="1" applyBorder="1" applyAlignment="1">
      <alignment horizontal="center" vertical="center"/>
    </xf>
    <xf numFmtId="183" fontId="28" fillId="0" borderId="254" xfId="0" applyNumberFormat="1" applyFont="1" applyFill="1" applyBorder="1" applyAlignment="1">
      <alignment horizontal="left" indent="1"/>
    </xf>
    <xf numFmtId="231" fontId="28" fillId="0" borderId="254" xfId="0" applyNumberFormat="1" applyFont="1" applyFill="1" applyBorder="1" applyAlignment="1"/>
    <xf numFmtId="183" fontId="28" fillId="0" borderId="253" xfId="0" applyNumberFormat="1" applyFont="1" applyFill="1" applyBorder="1" applyAlignment="1">
      <alignment horizontal="left" indent="1"/>
    </xf>
    <xf numFmtId="183" fontId="28" fillId="0" borderId="221" xfId="0" applyNumberFormat="1" applyFont="1" applyFill="1" applyBorder="1" applyAlignment="1"/>
    <xf numFmtId="183" fontId="28" fillId="0" borderId="254" xfId="0" applyNumberFormat="1" applyFont="1" applyFill="1" applyBorder="1" applyAlignment="1"/>
    <xf numFmtId="41" fontId="31" fillId="0" borderId="0" xfId="0" applyNumberFormat="1" applyFont="1" applyFill="1" applyBorder="1" applyAlignment="1">
      <alignment horizontal="right" vertical="center"/>
    </xf>
    <xf numFmtId="0" fontId="28" fillId="21" borderId="0" xfId="0" applyFont="1" applyFill="1">
      <alignment vertical="center"/>
    </xf>
    <xf numFmtId="183" fontId="28" fillId="21" borderId="10" xfId="0" applyNumberFormat="1" applyFont="1" applyFill="1" applyBorder="1">
      <alignment vertical="center"/>
    </xf>
    <xf numFmtId="0" fontId="28" fillId="0" borderId="0" xfId="0" applyFont="1" applyFill="1">
      <alignment vertical="center"/>
    </xf>
    <xf numFmtId="0" fontId="38" fillId="14" borderId="220" xfId="0" applyFont="1" applyFill="1" applyBorder="1">
      <alignment vertical="center"/>
    </xf>
    <xf numFmtId="0" fontId="28" fillId="0" borderId="0" xfId="0" applyFont="1" applyBorder="1">
      <alignment vertical="center"/>
    </xf>
    <xf numFmtId="0" fontId="38" fillId="0" borderId="0" xfId="0" applyFont="1" applyFill="1" applyBorder="1">
      <alignment vertical="center"/>
    </xf>
    <xf numFmtId="0" fontId="38" fillId="0" borderId="0" xfId="0" applyFont="1" applyFill="1">
      <alignment vertical="center"/>
    </xf>
    <xf numFmtId="9" fontId="28" fillId="0" borderId="0" xfId="0" applyNumberFormat="1" applyFont="1" applyFill="1" applyAlignment="1"/>
    <xf numFmtId="183" fontId="31" fillId="2" borderId="10" xfId="0" applyNumberFormat="1" applyFont="1" applyFill="1" applyBorder="1" applyAlignment="1"/>
    <xf numFmtId="197" fontId="31" fillId="2" borderId="81" xfId="0" applyNumberFormat="1" applyFont="1" applyFill="1" applyBorder="1" applyAlignment="1"/>
    <xf numFmtId="183" fontId="31" fillId="2" borderId="5" xfId="0" applyNumberFormat="1" applyFont="1" applyFill="1" applyBorder="1" applyAlignment="1"/>
    <xf numFmtId="2" fontId="31" fillId="2" borderId="14" xfId="0" applyNumberFormat="1" applyFont="1" applyFill="1" applyBorder="1" applyAlignment="1"/>
    <xf numFmtId="2" fontId="76" fillId="0" borderId="245" xfId="0" applyNumberFormat="1" applyFont="1" applyFill="1" applyBorder="1" applyAlignment="1">
      <alignment horizontal="center"/>
    </xf>
    <xf numFmtId="195" fontId="76" fillId="0" borderId="244" xfId="0" applyNumberFormat="1" applyFont="1" applyFill="1" applyBorder="1" applyAlignment="1">
      <alignment horizontal="center"/>
    </xf>
    <xf numFmtId="44" fontId="37" fillId="0" borderId="0" xfId="0" applyNumberFormat="1" applyFont="1" applyBorder="1">
      <alignment vertical="center"/>
    </xf>
    <xf numFmtId="43" fontId="0" fillId="0" borderId="0" xfId="0" applyNumberFormat="1">
      <alignment vertical="center"/>
    </xf>
    <xf numFmtId="10" fontId="0" fillId="0" borderId="0" xfId="0" applyNumberFormat="1" applyFont="1">
      <alignment vertical="center"/>
    </xf>
    <xf numFmtId="0" fontId="0" fillId="0" borderId="0" xfId="0" applyFill="1">
      <alignment vertical="center"/>
    </xf>
    <xf numFmtId="0" fontId="0" fillId="0" borderId="0" xfId="0" applyFill="1" applyBorder="1" applyAlignment="1">
      <alignment horizontal="center" vertical="center"/>
    </xf>
    <xf numFmtId="0" fontId="0" fillId="0" borderId="0" xfId="0" applyFill="1" applyBorder="1">
      <alignment vertical="center"/>
    </xf>
    <xf numFmtId="221" fontId="31" fillId="0" borderId="0" xfId="0" applyNumberFormat="1" applyFont="1" applyBorder="1">
      <alignment vertical="center"/>
    </xf>
    <xf numFmtId="220" fontId="39" fillId="0" borderId="0" xfId="0" applyNumberFormat="1" applyFont="1">
      <alignment vertical="center"/>
    </xf>
    <xf numFmtId="0" fontId="13" fillId="0" borderId="0" xfId="0" applyFont="1" applyBorder="1">
      <alignment vertical="center"/>
    </xf>
    <xf numFmtId="182" fontId="28" fillId="0" borderId="264" xfId="0" applyNumberFormat="1" applyFont="1" applyFill="1" applyBorder="1" applyAlignment="1">
      <alignment horizontal="center" vertical="center" shrinkToFit="1"/>
    </xf>
    <xf numFmtId="0" fontId="31" fillId="0" borderId="0" xfId="0" applyFont="1" applyBorder="1">
      <alignment vertical="center"/>
    </xf>
    <xf numFmtId="0" fontId="31" fillId="0" borderId="220" xfId="0" applyFont="1" applyBorder="1" applyAlignment="1">
      <alignment horizontal="center" vertical="center"/>
    </xf>
    <xf numFmtId="0" fontId="31" fillId="0" borderId="139" xfId="0" applyFont="1" applyFill="1" applyBorder="1" applyAlignment="1">
      <alignment horizontal="center" vertical="center"/>
    </xf>
    <xf numFmtId="180" fontId="28" fillId="14" borderId="10" xfId="0" applyNumberFormat="1" applyFont="1" applyFill="1" applyBorder="1">
      <alignment vertical="center"/>
    </xf>
    <xf numFmtId="0" fontId="37" fillId="0" borderId="188" xfId="0" applyFont="1" applyBorder="1" applyAlignment="1">
      <alignment horizontal="center" vertical="center"/>
    </xf>
    <xf numFmtId="10" fontId="41" fillId="14" borderId="9" xfId="0" applyNumberFormat="1" applyFont="1" applyFill="1" applyBorder="1">
      <alignment vertical="center"/>
    </xf>
    <xf numFmtId="0" fontId="100" fillId="14" borderId="220" xfId="0" applyFont="1" applyFill="1" applyBorder="1" applyAlignment="1">
      <alignment horizontal="left" vertical="center"/>
    </xf>
    <xf numFmtId="0" fontId="31" fillId="0" borderId="0" xfId="0" applyFont="1" applyFill="1" applyBorder="1" applyAlignment="1">
      <alignment vertical="center" wrapText="1"/>
    </xf>
    <xf numFmtId="234" fontId="76" fillId="0" borderId="51" xfId="0" applyNumberFormat="1" applyFont="1" applyFill="1" applyBorder="1" applyAlignment="1">
      <alignment horizontal="right" vertical="center"/>
    </xf>
    <xf numFmtId="234" fontId="76" fillId="0" borderId="0" xfId="0" applyNumberFormat="1" applyFont="1" applyFill="1" applyBorder="1" applyAlignment="1">
      <alignment horizontal="right" vertical="center"/>
    </xf>
    <xf numFmtId="14" fontId="76" fillId="0" borderId="51" xfId="0" applyNumberFormat="1" applyFont="1" applyFill="1" applyBorder="1" applyAlignment="1">
      <alignment horizontal="center" vertical="center"/>
    </xf>
    <xf numFmtId="197" fontId="31" fillId="0" borderId="254" xfId="0" applyNumberFormat="1" applyFont="1" applyFill="1" applyBorder="1" applyAlignment="1">
      <alignment horizontal="left" vertical="center"/>
    </xf>
    <xf numFmtId="10" fontId="28" fillId="0" borderId="24" xfId="0" applyNumberFormat="1" applyFont="1" applyFill="1" applyBorder="1" applyAlignment="1">
      <alignment horizontal="center" vertical="center"/>
    </xf>
    <xf numFmtId="14" fontId="40" fillId="0" borderId="22" xfId="0" applyNumberFormat="1" applyFont="1" applyFill="1" applyBorder="1">
      <alignment vertical="center"/>
    </xf>
    <xf numFmtId="197" fontId="28" fillId="0" borderId="254" xfId="0" applyNumberFormat="1" applyFont="1" applyFill="1" applyBorder="1" applyAlignment="1">
      <alignment horizontal="left" vertical="center"/>
    </xf>
    <xf numFmtId="180" fontId="28" fillId="0" borderId="254" xfId="0" applyNumberFormat="1" applyFont="1" applyFill="1" applyBorder="1" applyAlignment="1">
      <alignment horizontal="right" vertical="center"/>
    </xf>
    <xf numFmtId="0" fontId="31" fillId="0" borderId="254" xfId="0" applyFont="1" applyFill="1" applyBorder="1" applyAlignment="1">
      <alignment vertical="center"/>
    </xf>
    <xf numFmtId="0" fontId="31" fillId="0" borderId="254" xfId="0" applyFont="1" applyFill="1" applyBorder="1" applyAlignment="1">
      <alignment horizontal="left" vertical="center"/>
    </xf>
    <xf numFmtId="41" fontId="31" fillId="0" borderId="254" xfId="0" applyNumberFormat="1" applyFont="1" applyFill="1" applyBorder="1" applyAlignment="1">
      <alignment vertical="center"/>
    </xf>
    <xf numFmtId="197" fontId="31" fillId="0" borderId="254" xfId="0" applyNumberFormat="1" applyFont="1" applyFill="1" applyBorder="1" applyAlignment="1">
      <alignment vertical="center"/>
    </xf>
    <xf numFmtId="10" fontId="31" fillId="0" borderId="254" xfId="0" applyNumberFormat="1" applyFont="1" applyFill="1" applyBorder="1" applyAlignment="1">
      <alignment horizontal="right" vertical="center"/>
    </xf>
    <xf numFmtId="4" fontId="31" fillId="0" borderId="254" xfId="0" applyNumberFormat="1" applyFont="1" applyFill="1" applyBorder="1" applyAlignment="1">
      <alignment vertical="center"/>
    </xf>
    <xf numFmtId="3" fontId="31" fillId="2" borderId="254" xfId="0" applyNumberFormat="1" applyFont="1" applyFill="1" applyBorder="1" applyAlignment="1">
      <alignment vertical="center"/>
    </xf>
    <xf numFmtId="41" fontId="31" fillId="2" borderId="254" xfId="0" applyNumberFormat="1" applyFont="1" applyFill="1" applyBorder="1" applyAlignment="1">
      <alignment vertical="center"/>
    </xf>
    <xf numFmtId="9" fontId="31" fillId="0" borderId="254" xfId="0" applyNumberFormat="1" applyFont="1" applyFill="1" applyBorder="1" applyAlignment="1">
      <alignment vertical="center"/>
    </xf>
    <xf numFmtId="0" fontId="37" fillId="0" borderId="254" xfId="0" applyFont="1" applyBorder="1" applyAlignment="1"/>
    <xf numFmtId="3" fontId="37" fillId="0" borderId="254" xfId="0" applyNumberFormat="1" applyFont="1" applyBorder="1" applyAlignment="1"/>
    <xf numFmtId="3" fontId="28" fillId="8" borderId="254" xfId="0" applyNumberFormat="1" applyFont="1" applyFill="1" applyBorder="1" applyAlignment="1">
      <alignment horizontal="center" vertical="center"/>
    </xf>
    <xf numFmtId="14" fontId="37" fillId="8" borderId="254" xfId="0" applyNumberFormat="1" applyFont="1" applyFill="1" applyBorder="1" applyAlignment="1"/>
    <xf numFmtId="14" fontId="37" fillId="0" borderId="254" xfId="0" applyNumberFormat="1" applyFont="1" applyFill="1" applyBorder="1" applyAlignment="1"/>
    <xf numFmtId="0" fontId="37" fillId="0" borderId="221" xfId="0" applyFont="1" applyBorder="1" applyAlignment="1"/>
    <xf numFmtId="14" fontId="37" fillId="0" borderId="254" xfId="0" applyNumberFormat="1" applyFont="1" applyBorder="1" applyAlignment="1"/>
    <xf numFmtId="14" fontId="37" fillId="0" borderId="254" xfId="0" applyNumberFormat="1" applyFont="1" applyFill="1" applyBorder="1" applyAlignment="1">
      <alignment horizontal="center"/>
    </xf>
    <xf numFmtId="0" fontId="37" fillId="0" borderId="186" xfId="0" applyFont="1" applyFill="1" applyBorder="1" applyAlignment="1"/>
    <xf numFmtId="224" fontId="28" fillId="0" borderId="28" xfId="0" applyNumberFormat="1" applyFont="1" applyFill="1" applyBorder="1" applyAlignment="1">
      <alignment horizontal="center" vertical="center"/>
    </xf>
    <xf numFmtId="224" fontId="28" fillId="0" borderId="15" xfId="0" applyNumberFormat="1" applyFont="1" applyFill="1" applyBorder="1" applyAlignment="1">
      <alignment horizontal="center" vertical="center"/>
    </xf>
    <xf numFmtId="10" fontId="28" fillId="0" borderId="15" xfId="0" applyNumberFormat="1" applyFont="1" applyFill="1" applyBorder="1" applyAlignment="1">
      <alignment horizontal="center" vertical="center"/>
    </xf>
    <xf numFmtId="10" fontId="17" fillId="0" borderId="15" xfId="0" applyNumberFormat="1" applyFont="1" applyFill="1" applyBorder="1" applyAlignment="1">
      <alignment horizontal="center" vertical="center"/>
    </xf>
    <xf numFmtId="197" fontId="31" fillId="0" borderId="287" xfId="0" applyNumberFormat="1" applyFont="1" applyFill="1" applyBorder="1" applyAlignment="1">
      <alignment horizontal="left" vertical="center"/>
    </xf>
    <xf numFmtId="224" fontId="28" fillId="0" borderId="288" xfId="0" applyNumberFormat="1" applyFont="1" applyFill="1" applyBorder="1" applyAlignment="1">
      <alignment horizontal="center" vertical="center"/>
    </xf>
    <xf numFmtId="10" fontId="28" fillId="0" borderId="288" xfId="0" applyNumberFormat="1" applyFont="1" applyFill="1" applyBorder="1" applyAlignment="1">
      <alignment horizontal="center" vertical="center"/>
    </xf>
    <xf numFmtId="197" fontId="31" fillId="0" borderId="162" xfId="0" applyNumberFormat="1" applyFont="1" applyFill="1" applyBorder="1" applyAlignment="1">
      <alignment horizontal="left" vertical="center"/>
    </xf>
    <xf numFmtId="197" fontId="31" fillId="0" borderId="163" xfId="0" applyNumberFormat="1" applyFont="1" applyFill="1" applyBorder="1" applyAlignment="1">
      <alignment horizontal="left" vertical="center"/>
    </xf>
    <xf numFmtId="3" fontId="28" fillId="0" borderId="288" xfId="0" applyNumberFormat="1" applyFont="1" applyFill="1" applyBorder="1" applyAlignment="1" applyProtection="1">
      <alignment vertical="center"/>
    </xf>
    <xf numFmtId="3" fontId="28" fillId="0" borderId="15" xfId="0" applyNumberFormat="1" applyFont="1" applyFill="1" applyBorder="1" applyAlignment="1" applyProtection="1">
      <alignment vertical="center"/>
    </xf>
    <xf numFmtId="3" fontId="28" fillId="0" borderId="119" xfId="0" applyNumberFormat="1" applyFont="1" applyFill="1" applyBorder="1" applyAlignment="1" applyProtection="1">
      <alignment vertical="center"/>
    </xf>
    <xf numFmtId="182" fontId="41" fillId="0" borderId="29" xfId="0" applyNumberFormat="1" applyFont="1" applyFill="1" applyBorder="1">
      <alignment vertical="center"/>
    </xf>
    <xf numFmtId="182" fontId="41" fillId="0" borderId="128" xfId="0" applyNumberFormat="1" applyFont="1" applyFill="1" applyBorder="1">
      <alignment vertical="center"/>
    </xf>
    <xf numFmtId="42" fontId="41" fillId="0" borderId="126" xfId="0" applyNumberFormat="1" applyFont="1" applyFill="1" applyBorder="1">
      <alignment vertical="center"/>
    </xf>
    <xf numFmtId="42" fontId="41" fillId="0" borderId="94" xfId="0" applyNumberFormat="1" applyFont="1" applyFill="1" applyBorder="1">
      <alignment vertical="center"/>
    </xf>
    <xf numFmtId="42" fontId="28" fillId="0" borderId="94" xfId="0" applyNumberFormat="1" applyFont="1" applyFill="1" applyBorder="1">
      <alignment vertical="center"/>
    </xf>
    <xf numFmtId="0" fontId="31" fillId="0" borderId="213" xfId="0" applyFont="1" applyBorder="1">
      <alignment vertical="center"/>
    </xf>
    <xf numFmtId="3" fontId="86" fillId="0" borderId="9" xfId="0" applyNumberFormat="1" applyFont="1" applyFill="1" applyBorder="1" applyAlignment="1">
      <alignment horizontal="left" vertical="center"/>
    </xf>
    <xf numFmtId="0" fontId="28" fillId="14" borderId="39" xfId="0" applyFont="1" applyFill="1" applyBorder="1">
      <alignment vertical="center"/>
    </xf>
    <xf numFmtId="0" fontId="31" fillId="14" borderId="0" xfId="0" applyFont="1" applyFill="1" applyBorder="1" applyAlignment="1">
      <alignment horizontal="center" vertical="center" wrapText="1"/>
    </xf>
    <xf numFmtId="3" fontId="104" fillId="14" borderId="0" xfId="0" applyNumberFormat="1" applyFont="1" applyFill="1" applyBorder="1" applyAlignment="1">
      <alignment horizontal="left" vertical="center"/>
    </xf>
    <xf numFmtId="234" fontId="76" fillId="14" borderId="0" xfId="0" applyNumberFormat="1" applyFont="1" applyFill="1" applyBorder="1" applyAlignment="1">
      <alignment horizontal="right" vertical="center"/>
    </xf>
    <xf numFmtId="234" fontId="17" fillId="14" borderId="0" xfId="0" applyNumberFormat="1" applyFont="1" applyFill="1" applyBorder="1" applyAlignment="1">
      <alignment vertical="center" shrinkToFit="1"/>
    </xf>
    <xf numFmtId="0" fontId="31" fillId="0" borderId="216" xfId="0" applyFont="1" applyFill="1" applyBorder="1">
      <alignment vertical="center"/>
    </xf>
    <xf numFmtId="0" fontId="36" fillId="0" borderId="213" xfId="0" applyFont="1" applyFill="1" applyBorder="1">
      <alignment vertical="center"/>
    </xf>
    <xf numFmtId="234" fontId="17" fillId="14" borderId="26" xfId="0" applyNumberFormat="1" applyFont="1" applyFill="1" applyBorder="1" applyAlignment="1">
      <alignment vertical="center" shrinkToFit="1"/>
    </xf>
    <xf numFmtId="14" fontId="40" fillId="0" borderId="26" xfId="0" applyNumberFormat="1" applyFont="1" applyFill="1" applyBorder="1" applyAlignment="1">
      <alignment horizontal="center" vertical="center" shrinkToFit="1"/>
    </xf>
    <xf numFmtId="14" fontId="40" fillId="14" borderId="26" xfId="0" applyNumberFormat="1" applyFont="1" applyFill="1" applyBorder="1" applyAlignment="1">
      <alignment horizontal="center" vertical="center" shrinkToFit="1"/>
    </xf>
    <xf numFmtId="0" fontId="31" fillId="0" borderId="170" xfId="0" applyFont="1" applyBorder="1">
      <alignment vertical="center"/>
    </xf>
    <xf numFmtId="234" fontId="83" fillId="0" borderId="26" xfId="0" applyNumberFormat="1" applyFont="1" applyFill="1" applyBorder="1" applyAlignment="1">
      <alignment vertical="center" shrinkToFit="1"/>
    </xf>
    <xf numFmtId="234" fontId="83" fillId="14" borderId="0" xfId="0" applyNumberFormat="1" applyFont="1" applyFill="1" applyBorder="1" applyAlignment="1">
      <alignment vertical="center" shrinkToFit="1"/>
    </xf>
    <xf numFmtId="234" fontId="83" fillId="14" borderId="26" xfId="0" applyNumberFormat="1" applyFont="1" applyFill="1" applyBorder="1" applyAlignment="1">
      <alignment vertical="center" shrinkToFit="1"/>
    </xf>
    <xf numFmtId="41" fontId="31" fillId="0" borderId="204" xfId="0" applyNumberFormat="1" applyFont="1" applyFill="1" applyBorder="1" applyAlignment="1">
      <alignment horizontal="center" vertical="center"/>
    </xf>
    <xf numFmtId="0" fontId="31" fillId="0" borderId="204" xfId="0" applyFont="1" applyFill="1" applyBorder="1" applyAlignment="1">
      <alignment vertical="center"/>
    </xf>
    <xf numFmtId="232" fontId="13" fillId="0" borderId="204" xfId="0" applyNumberFormat="1" applyFont="1" applyFill="1" applyBorder="1" applyAlignment="1">
      <alignment horizontal="right" vertical="center"/>
    </xf>
    <xf numFmtId="10" fontId="38" fillId="0" borderId="293" xfId="0" applyNumberFormat="1" applyFont="1" applyFill="1" applyBorder="1">
      <alignment vertical="center"/>
    </xf>
    <xf numFmtId="9" fontId="28" fillId="0" borderId="213" xfId="0" applyNumberFormat="1" applyFont="1" applyFill="1" applyBorder="1">
      <alignment vertical="center"/>
    </xf>
    <xf numFmtId="257" fontId="83" fillId="0" borderId="0" xfId="0" applyNumberFormat="1" applyFont="1" applyFill="1" applyBorder="1" applyAlignment="1">
      <alignment vertical="center" shrinkToFit="1"/>
    </xf>
    <xf numFmtId="234" fontId="17" fillId="14" borderId="168" xfId="0" applyNumberFormat="1" applyFont="1" applyFill="1" applyBorder="1" applyAlignment="1">
      <alignment vertical="center" shrinkToFit="1"/>
    </xf>
    <xf numFmtId="14" fontId="17" fillId="14" borderId="0" xfId="0" applyNumberFormat="1" applyFont="1" applyFill="1" applyBorder="1" applyAlignment="1">
      <alignment vertical="center" shrinkToFit="1"/>
    </xf>
    <xf numFmtId="14" fontId="17" fillId="14" borderId="26" xfId="0" applyNumberFormat="1" applyFont="1" applyFill="1" applyBorder="1" applyAlignment="1">
      <alignment vertical="center" shrinkToFit="1"/>
    </xf>
    <xf numFmtId="257" fontId="83" fillId="14" borderId="0" xfId="0" applyNumberFormat="1" applyFont="1" applyFill="1" applyBorder="1" applyAlignment="1">
      <alignment vertical="center" shrinkToFit="1"/>
    </xf>
    <xf numFmtId="257" fontId="17" fillId="14" borderId="0" xfId="0" applyNumberFormat="1" applyFont="1" applyFill="1" applyBorder="1" applyAlignment="1">
      <alignment vertical="center" shrinkToFit="1"/>
    </xf>
    <xf numFmtId="257" fontId="17" fillId="14" borderId="26" xfId="0" applyNumberFormat="1" applyFont="1" applyFill="1" applyBorder="1" applyAlignment="1">
      <alignment vertical="center" shrinkToFit="1"/>
    </xf>
    <xf numFmtId="234" fontId="27" fillId="14" borderId="0" xfId="0" applyNumberFormat="1" applyFont="1" applyFill="1" applyBorder="1" applyAlignment="1">
      <alignment vertical="center" shrinkToFit="1"/>
    </xf>
    <xf numFmtId="234" fontId="27" fillId="14" borderId="26" xfId="0" applyNumberFormat="1" applyFont="1" applyFill="1" applyBorder="1" applyAlignment="1">
      <alignment vertical="center" shrinkToFit="1"/>
    </xf>
    <xf numFmtId="0" fontId="21" fillId="0" borderId="10" xfId="0" applyNumberFormat="1" applyFont="1" applyFill="1" applyBorder="1">
      <alignment vertical="center"/>
    </xf>
    <xf numFmtId="272" fontId="28" fillId="0" borderId="0" xfId="0" applyNumberFormat="1" applyFont="1" applyBorder="1">
      <alignment vertical="center"/>
    </xf>
    <xf numFmtId="0" fontId="37" fillId="0" borderId="4" xfId="0" applyFont="1" applyBorder="1" applyAlignment="1">
      <alignment horizontal="center" vertical="center"/>
    </xf>
    <xf numFmtId="3" fontId="147" fillId="0" borderId="0" xfId="0" applyNumberFormat="1" applyFont="1" applyFill="1">
      <alignment vertical="center"/>
    </xf>
    <xf numFmtId="0" fontId="88" fillId="0" borderId="104" xfId="0" applyFont="1" applyBorder="1">
      <alignment vertical="center"/>
    </xf>
    <xf numFmtId="0" fontId="31" fillId="0" borderId="17" xfId="0" applyFont="1" applyBorder="1">
      <alignment vertical="center"/>
    </xf>
    <xf numFmtId="182" fontId="28" fillId="0" borderId="0" xfId="0" applyNumberFormat="1" applyFont="1">
      <alignment vertical="center"/>
    </xf>
    <xf numFmtId="14" fontId="28" fillId="0" borderId="15" xfId="701" applyNumberFormat="1" applyFont="1" applyFill="1" applyBorder="1" applyAlignment="1">
      <alignment horizontal="center" vertical="center"/>
    </xf>
    <xf numFmtId="0" fontId="88" fillId="21" borderId="296" xfId="0" applyFont="1" applyFill="1" applyBorder="1">
      <alignment vertical="center"/>
    </xf>
    <xf numFmtId="0" fontId="104" fillId="0" borderId="250" xfId="0" applyFont="1" applyFill="1" applyBorder="1">
      <alignment vertical="center"/>
    </xf>
    <xf numFmtId="263" fontId="104" fillId="0" borderId="10" xfId="0" applyNumberFormat="1" applyFont="1" applyFill="1" applyBorder="1">
      <alignment vertical="center"/>
    </xf>
    <xf numFmtId="178" fontId="28" fillId="0" borderId="89" xfId="0" applyNumberFormat="1" applyFont="1" applyBorder="1" applyAlignment="1">
      <alignment horizontal="right" vertical="center"/>
    </xf>
    <xf numFmtId="0" fontId="41" fillId="0" borderId="245" xfId="0" applyNumberFormat="1" applyFont="1" applyBorder="1" applyAlignment="1">
      <alignment horizontal="right" vertical="center"/>
    </xf>
    <xf numFmtId="0" fontId="41" fillId="0" borderId="89" xfId="0" applyNumberFormat="1" applyFont="1" applyBorder="1" applyAlignment="1">
      <alignment horizontal="right" vertical="center"/>
    </xf>
    <xf numFmtId="0" fontId="21" fillId="0" borderId="244" xfId="0" applyFont="1" applyFill="1" applyBorder="1">
      <alignment vertical="center"/>
    </xf>
    <xf numFmtId="0" fontId="21" fillId="0" borderId="244" xfId="0" applyFont="1" applyFill="1" applyBorder="1" applyAlignment="1">
      <alignment horizontal="right" vertical="center"/>
    </xf>
    <xf numFmtId="0" fontId="100" fillId="0" borderId="244" xfId="0" applyFont="1" applyFill="1" applyBorder="1">
      <alignment vertical="center"/>
    </xf>
    <xf numFmtId="0" fontId="21" fillId="0" borderId="245" xfId="0" applyFont="1" applyFill="1" applyBorder="1">
      <alignment vertical="center"/>
    </xf>
    <xf numFmtId="0" fontId="21" fillId="14" borderId="253" xfId="0" applyFont="1" applyFill="1" applyBorder="1">
      <alignment vertical="center"/>
    </xf>
    <xf numFmtId="0" fontId="21" fillId="14" borderId="220" xfId="0" applyFont="1" applyFill="1" applyBorder="1" applyAlignment="1">
      <alignment horizontal="right" vertical="center"/>
    </xf>
    <xf numFmtId="9" fontId="21" fillId="14" borderId="254" xfId="701" applyFont="1" applyFill="1" applyBorder="1">
      <alignment vertical="center"/>
    </xf>
    <xf numFmtId="210" fontId="28" fillId="14" borderId="10" xfId="0" applyNumberFormat="1" applyFont="1" applyFill="1" applyBorder="1" applyAlignment="1">
      <alignment vertical="center"/>
    </xf>
    <xf numFmtId="180" fontId="28" fillId="0" borderId="19" xfId="0" applyNumberFormat="1" applyFont="1" applyBorder="1">
      <alignment vertical="center"/>
    </xf>
    <xf numFmtId="180" fontId="28" fillId="0" borderId="19" xfId="0" applyNumberFormat="1" applyFont="1" applyFill="1" applyBorder="1">
      <alignment vertical="center"/>
    </xf>
    <xf numFmtId="178" fontId="28" fillId="0" borderId="90" xfId="0" applyNumberFormat="1" applyFont="1" applyBorder="1">
      <alignment vertical="center"/>
    </xf>
    <xf numFmtId="178" fontId="28" fillId="0" borderId="89" xfId="0" applyNumberFormat="1" applyFont="1" applyBorder="1">
      <alignment vertical="center"/>
    </xf>
    <xf numFmtId="0" fontId="28" fillId="0" borderId="260" xfId="0" applyFont="1" applyFill="1" applyBorder="1" applyAlignment="1">
      <alignment horizontal="left" vertical="center" indent="1"/>
    </xf>
    <xf numFmtId="273" fontId="148" fillId="26" borderId="89" xfId="0" applyNumberFormat="1" applyFont="1" applyFill="1" applyBorder="1" applyAlignment="1">
      <alignment horizontal="center" vertical="center"/>
    </xf>
    <xf numFmtId="273" fontId="148" fillId="26" borderId="4" xfId="0" applyNumberFormat="1" applyFont="1" applyFill="1" applyBorder="1" applyAlignment="1">
      <alignment horizontal="center" vertical="center"/>
    </xf>
    <xf numFmtId="14" fontId="0" fillId="0" borderId="0" xfId="0" applyNumberFormat="1">
      <alignment vertical="center"/>
    </xf>
    <xf numFmtId="234" fontId="27" fillId="0" borderId="139" xfId="0" applyNumberFormat="1" applyFont="1" applyFill="1" applyBorder="1" applyAlignment="1">
      <alignment vertical="center" shrinkToFit="1"/>
    </xf>
    <xf numFmtId="0" fontId="148" fillId="26" borderId="215" xfId="0" applyFont="1" applyFill="1" applyBorder="1" applyAlignment="1">
      <alignment horizontal="centerContinuous" vertical="center"/>
    </xf>
    <xf numFmtId="0" fontId="148" fillId="26" borderId="216" xfId="0" applyFont="1" applyFill="1" applyBorder="1" applyAlignment="1">
      <alignment horizontal="centerContinuous" vertical="center"/>
    </xf>
    <xf numFmtId="0" fontId="148" fillId="26" borderId="217" xfId="0" applyFont="1" applyFill="1" applyBorder="1" applyAlignment="1">
      <alignment horizontal="centerContinuous" vertical="center"/>
    </xf>
    <xf numFmtId="273" fontId="148" fillId="26" borderId="0" xfId="0" applyNumberFormat="1" applyFont="1" applyFill="1" applyBorder="1" applyAlignment="1">
      <alignment horizontal="center" vertical="center"/>
    </xf>
    <xf numFmtId="234" fontId="27" fillId="0" borderId="209" xfId="0" applyNumberFormat="1" applyFont="1" applyFill="1" applyBorder="1" applyAlignment="1">
      <alignment vertical="center" shrinkToFit="1"/>
    </xf>
    <xf numFmtId="234" fontId="27" fillId="0" borderId="222" xfId="0" applyNumberFormat="1" applyFont="1" applyFill="1" applyBorder="1" applyAlignment="1">
      <alignment vertical="center" shrinkToFit="1"/>
    </xf>
    <xf numFmtId="234" fontId="27" fillId="0" borderId="217" xfId="0" applyNumberFormat="1" applyFont="1" applyFill="1" applyBorder="1" applyAlignment="1">
      <alignment vertical="center" shrinkToFit="1"/>
    </xf>
    <xf numFmtId="234" fontId="27" fillId="0" borderId="80" xfId="0" applyNumberFormat="1" applyFont="1" applyFill="1" applyBorder="1" applyAlignment="1">
      <alignment vertical="center" shrinkToFit="1"/>
    </xf>
    <xf numFmtId="234" fontId="27" fillId="0" borderId="89" xfId="0" applyNumberFormat="1" applyFont="1" applyFill="1" applyBorder="1" applyAlignment="1">
      <alignment vertical="center" shrinkToFit="1"/>
    </xf>
    <xf numFmtId="234" fontId="27" fillId="14" borderId="80" xfId="0" applyNumberFormat="1" applyFont="1" applyFill="1" applyBorder="1" applyAlignment="1">
      <alignment vertical="center" shrinkToFit="1"/>
    </xf>
    <xf numFmtId="234" fontId="27" fillId="14" borderId="89" xfId="0" applyNumberFormat="1" applyFont="1" applyFill="1" applyBorder="1" applyAlignment="1">
      <alignment vertical="center" shrinkToFit="1"/>
    </xf>
    <xf numFmtId="234" fontId="27" fillId="0" borderId="289" xfId="0" applyNumberFormat="1" applyFont="1" applyFill="1" applyBorder="1" applyAlignment="1">
      <alignment vertical="center" shrinkToFit="1"/>
    </xf>
    <xf numFmtId="234" fontId="27" fillId="0" borderId="245" xfId="0" applyNumberFormat="1" applyFont="1" applyFill="1" applyBorder="1" applyAlignment="1">
      <alignment vertical="center" shrinkToFit="1"/>
    </xf>
    <xf numFmtId="197" fontId="38" fillId="14" borderId="9" xfId="0" applyNumberFormat="1" applyFont="1" applyFill="1" applyBorder="1" applyAlignment="1">
      <alignment horizontal="left" vertical="center"/>
    </xf>
    <xf numFmtId="10" fontId="86" fillId="14" borderId="9" xfId="0" applyNumberFormat="1" applyFont="1" applyFill="1" applyBorder="1" applyAlignment="1">
      <alignment horizontal="right" vertical="center"/>
    </xf>
    <xf numFmtId="10" fontId="28" fillId="0" borderId="32" xfId="701" applyNumberFormat="1" applyFont="1" applyFill="1" applyBorder="1" applyAlignment="1">
      <alignment horizontal="center" vertical="center"/>
    </xf>
    <xf numFmtId="0" fontId="15" fillId="0" borderId="0" xfId="0" applyFont="1" applyFill="1" applyBorder="1" applyAlignment="1">
      <alignment horizontal="center" vertical="center"/>
    </xf>
    <xf numFmtId="3" fontId="16" fillId="0" borderId="0" xfId="0" applyNumberFormat="1" applyFont="1" applyFill="1" applyBorder="1">
      <alignment vertical="center"/>
    </xf>
    <xf numFmtId="210" fontId="0" fillId="0" borderId="0" xfId="0" applyNumberFormat="1" applyFont="1" applyAlignment="1">
      <alignment horizontal="right" vertical="center"/>
    </xf>
    <xf numFmtId="49" fontId="149" fillId="27" borderId="46" xfId="0" applyNumberFormat="1" applyFont="1" applyFill="1" applyBorder="1" applyAlignment="1">
      <alignment horizontal="center" vertical="center" wrapText="1"/>
    </xf>
    <xf numFmtId="0" fontId="123" fillId="0" borderId="0" xfId="0" applyFont="1">
      <alignment vertical="center"/>
    </xf>
    <xf numFmtId="0" fontId="123" fillId="4" borderId="254" xfId="0" applyFont="1" applyFill="1" applyBorder="1" applyAlignment="1">
      <alignment horizontal="center" vertical="center" wrapText="1"/>
    </xf>
    <xf numFmtId="0" fontId="148" fillId="26" borderId="226" xfId="0" applyFont="1" applyFill="1" applyBorder="1" applyAlignment="1">
      <alignment horizontal="center" vertical="center" shrinkToFit="1"/>
    </xf>
    <xf numFmtId="274" fontId="148" fillId="26" borderId="226" xfId="0" applyNumberFormat="1" applyFont="1" applyFill="1" applyBorder="1" applyAlignment="1">
      <alignment horizontal="center" vertical="center" shrinkToFit="1"/>
    </xf>
    <xf numFmtId="49" fontId="19" fillId="0" borderId="46" xfId="0" applyNumberFormat="1" applyFont="1" applyBorder="1" applyAlignment="1">
      <alignment horizontal="left" vertical="center" shrinkToFit="1"/>
    </xf>
    <xf numFmtId="49" fontId="19" fillId="0" borderId="46" xfId="0" applyNumberFormat="1" applyFont="1" applyBorder="1" applyAlignment="1">
      <alignment horizontal="center" vertical="center" shrinkToFit="1"/>
    </xf>
    <xf numFmtId="275" fontId="19" fillId="0" borderId="46" xfId="0" applyNumberFormat="1" applyFont="1" applyBorder="1" applyAlignment="1">
      <alignment horizontal="right" vertical="center" shrinkToFit="1"/>
    </xf>
    <xf numFmtId="234" fontId="150" fillId="0" borderId="46" xfId="0" applyNumberFormat="1" applyFont="1" applyBorder="1" applyAlignment="1">
      <alignment horizontal="right" vertical="center" shrinkToFit="1"/>
    </xf>
    <xf numFmtId="49" fontId="150" fillId="0" borderId="46" xfId="0" applyNumberFormat="1" applyFont="1" applyBorder="1" applyAlignment="1">
      <alignment horizontal="left" vertical="center" shrinkToFit="1"/>
    </xf>
    <xf numFmtId="49" fontId="150" fillId="0" borderId="46" xfId="0" applyNumberFormat="1" applyFont="1" applyBorder="1" applyAlignment="1">
      <alignment horizontal="center" vertical="center" shrinkToFit="1"/>
    </xf>
    <xf numFmtId="234" fontId="123" fillId="0" borderId="254" xfId="0" applyNumberFormat="1" applyFont="1" applyBorder="1">
      <alignment vertical="center"/>
    </xf>
    <xf numFmtId="276" fontId="123" fillId="0" borderId="0" xfId="0" applyNumberFormat="1" applyFont="1" applyAlignment="1">
      <alignment horizontal="center" vertical="center"/>
    </xf>
    <xf numFmtId="277" fontId="123" fillId="0" borderId="0" xfId="0" applyNumberFormat="1" applyFont="1">
      <alignment vertical="center"/>
    </xf>
    <xf numFmtId="278" fontId="123" fillId="0" borderId="0" xfId="0" applyNumberFormat="1" applyFont="1">
      <alignment vertical="center"/>
    </xf>
    <xf numFmtId="274" fontId="123" fillId="0" borderId="0" xfId="0" applyNumberFormat="1" applyFont="1">
      <alignment vertical="center"/>
    </xf>
    <xf numFmtId="279" fontId="123" fillId="0" borderId="0" xfId="0" applyNumberFormat="1" applyFont="1">
      <alignment vertical="center"/>
    </xf>
    <xf numFmtId="49" fontId="151" fillId="28" borderId="49" xfId="0" applyNumberFormat="1" applyFont="1" applyFill="1" applyBorder="1" applyAlignment="1">
      <alignment horizontal="left" vertical="center" shrinkToFit="1"/>
    </xf>
    <xf numFmtId="49" fontId="151" fillId="28" borderId="49" xfId="0" applyNumberFormat="1" applyFont="1" applyFill="1" applyBorder="1" applyAlignment="1">
      <alignment horizontal="center" vertical="center" shrinkToFit="1"/>
    </xf>
    <xf numFmtId="275" fontId="151" fillId="28" borderId="49" xfId="0" applyNumberFormat="1" applyFont="1" applyFill="1" applyBorder="1" applyAlignment="1">
      <alignment horizontal="right" vertical="center" shrinkToFit="1"/>
    </xf>
    <xf numFmtId="234" fontId="151" fillId="28" borderId="49" xfId="0" applyNumberFormat="1" applyFont="1" applyFill="1" applyBorder="1" applyAlignment="1">
      <alignment horizontal="right" vertical="center" shrinkToFit="1"/>
    </xf>
    <xf numFmtId="49" fontId="151" fillId="0" borderId="49" xfId="0" applyNumberFormat="1" applyFont="1" applyBorder="1" applyAlignment="1">
      <alignment horizontal="left" vertical="center" shrinkToFit="1"/>
    </xf>
    <xf numFmtId="49" fontId="151" fillId="0" borderId="49" xfId="0" applyNumberFormat="1" applyFont="1" applyBorder="1" applyAlignment="1">
      <alignment horizontal="center" vertical="center" shrinkToFit="1"/>
    </xf>
    <xf numFmtId="275" fontId="151" fillId="0" borderId="49" xfId="0" applyNumberFormat="1" applyFont="1" applyBorder="1" applyAlignment="1">
      <alignment horizontal="right" vertical="center" shrinkToFit="1"/>
    </xf>
    <xf numFmtId="234" fontId="151" fillId="0" borderId="49" xfId="0" applyNumberFormat="1" applyFont="1" applyBorder="1" applyAlignment="1">
      <alignment horizontal="right" vertical="center" shrinkToFit="1"/>
    </xf>
    <xf numFmtId="49" fontId="151" fillId="28" borderId="48" xfId="0" applyNumberFormat="1" applyFont="1" applyFill="1" applyBorder="1" applyAlignment="1">
      <alignment horizontal="left" vertical="center" shrinkToFit="1"/>
    </xf>
    <xf numFmtId="49" fontId="151" fillId="28" borderId="48" xfId="0" applyNumberFormat="1" applyFont="1" applyFill="1" applyBorder="1" applyAlignment="1">
      <alignment horizontal="center" vertical="center" shrinkToFit="1"/>
    </xf>
    <xf numFmtId="275" fontId="151" fillId="28" borderId="48" xfId="0" applyNumberFormat="1" applyFont="1" applyFill="1" applyBorder="1" applyAlignment="1">
      <alignment horizontal="right" vertical="center" shrinkToFit="1"/>
    </xf>
    <xf numFmtId="234" fontId="151" fillId="28" borderId="48" xfId="0" applyNumberFormat="1" applyFont="1" applyFill="1" applyBorder="1" applyAlignment="1">
      <alignment horizontal="right" vertical="center" shrinkToFit="1"/>
    </xf>
    <xf numFmtId="0" fontId="123" fillId="4" borderId="254" xfId="0" applyFont="1" applyFill="1" applyBorder="1" applyAlignment="1">
      <alignment vertical="center" shrinkToFit="1"/>
    </xf>
    <xf numFmtId="275" fontId="152" fillId="4" borderId="254" xfId="0" applyNumberFormat="1" applyFont="1" applyFill="1" applyBorder="1" applyAlignment="1">
      <alignment vertical="center" shrinkToFit="1"/>
    </xf>
    <xf numFmtId="234" fontId="123" fillId="4" borderId="254" xfId="0" applyNumberFormat="1" applyFont="1" applyFill="1" applyBorder="1" applyAlignment="1">
      <alignment vertical="center" shrinkToFit="1"/>
    </xf>
    <xf numFmtId="234" fontId="152" fillId="4" borderId="254" xfId="0" applyNumberFormat="1" applyFont="1" applyFill="1" applyBorder="1">
      <alignment vertical="center"/>
    </xf>
    <xf numFmtId="0" fontId="123" fillId="6" borderId="297" xfId="0" applyFont="1" applyFill="1" applyBorder="1" applyAlignment="1">
      <alignment horizontal="center" vertical="center"/>
    </xf>
    <xf numFmtId="0" fontId="123" fillId="6" borderId="297" xfId="0" applyFont="1" applyFill="1" applyBorder="1">
      <alignment vertical="center"/>
    </xf>
    <xf numFmtId="279" fontId="123" fillId="6" borderId="297" xfId="0" applyNumberFormat="1" applyFont="1" applyFill="1" applyBorder="1">
      <alignment vertical="center"/>
    </xf>
    <xf numFmtId="0" fontId="123" fillId="0" borderId="0" xfId="0" applyFont="1" applyAlignment="1">
      <alignment horizontal="center" vertical="center" shrinkToFit="1"/>
    </xf>
    <xf numFmtId="0" fontId="123" fillId="6" borderId="297" xfId="0" applyFont="1" applyFill="1" applyBorder="1" applyAlignment="1">
      <alignment horizontal="center" vertical="center" shrinkToFit="1"/>
    </xf>
    <xf numFmtId="0" fontId="31" fillId="0" borderId="166" xfId="0" applyFont="1" applyFill="1" applyBorder="1" applyAlignment="1">
      <alignment horizontal="center" vertical="center"/>
    </xf>
    <xf numFmtId="0" fontId="31" fillId="0" borderId="220" xfId="0" applyFont="1" applyBorder="1" applyAlignment="1">
      <alignment horizontal="center" vertical="center"/>
    </xf>
    <xf numFmtId="0" fontId="31" fillId="0" borderId="166" xfId="0" applyFont="1" applyBorder="1" applyAlignment="1">
      <alignment horizontal="center" vertical="center"/>
    </xf>
    <xf numFmtId="9" fontId="83" fillId="0" borderId="26" xfId="0" applyNumberFormat="1" applyFont="1" applyFill="1" applyBorder="1" applyAlignment="1">
      <alignment horizontal="center" vertical="center" shrinkToFit="1"/>
    </xf>
    <xf numFmtId="9" fontId="83" fillId="14" borderId="26" xfId="0" applyNumberFormat="1" applyFont="1" applyFill="1" applyBorder="1" applyAlignment="1">
      <alignment horizontal="center" vertical="center" shrinkToFit="1"/>
    </xf>
    <xf numFmtId="234" fontId="83" fillId="14" borderId="168" xfId="0" applyNumberFormat="1" applyFont="1" applyFill="1" applyBorder="1" applyAlignment="1">
      <alignment vertical="center" shrinkToFit="1"/>
    </xf>
    <xf numFmtId="10" fontId="83" fillId="0" borderId="0" xfId="0" applyNumberFormat="1" applyFont="1" applyFill="1" applyBorder="1" applyAlignment="1">
      <alignment vertical="center" shrinkToFit="1"/>
    </xf>
    <xf numFmtId="10" fontId="83" fillId="0" borderId="26" xfId="0" applyNumberFormat="1" applyFont="1" applyFill="1" applyBorder="1" applyAlignment="1">
      <alignment vertical="center" shrinkToFit="1"/>
    </xf>
    <xf numFmtId="10" fontId="83" fillId="0" borderId="25" xfId="0" applyNumberFormat="1" applyFont="1" applyFill="1" applyBorder="1" applyAlignment="1">
      <alignment vertical="center" shrinkToFit="1"/>
    </xf>
    <xf numFmtId="10" fontId="83" fillId="14" borderId="25" xfId="0" applyNumberFormat="1" applyFont="1" applyFill="1" applyBorder="1" applyAlignment="1">
      <alignment vertical="center" shrinkToFit="1"/>
    </xf>
    <xf numFmtId="10" fontId="83" fillId="14" borderId="26" xfId="0" applyNumberFormat="1" applyFont="1" applyFill="1" applyBorder="1" applyAlignment="1">
      <alignment vertical="center" shrinkToFit="1"/>
    </xf>
    <xf numFmtId="10" fontId="83" fillId="0" borderId="256" xfId="0" applyNumberFormat="1" applyFont="1" applyFill="1" applyBorder="1" applyAlignment="1">
      <alignment vertical="center" shrinkToFit="1"/>
    </xf>
    <xf numFmtId="10" fontId="83" fillId="0" borderId="216" xfId="0" applyNumberFormat="1" applyFont="1" applyFill="1" applyBorder="1" applyAlignment="1">
      <alignment vertical="center" shrinkToFit="1"/>
    </xf>
    <xf numFmtId="10" fontId="83" fillId="0" borderId="222" xfId="0" applyNumberFormat="1" applyFont="1" applyFill="1" applyBorder="1" applyAlignment="1">
      <alignment vertical="center" shrinkToFit="1"/>
    </xf>
    <xf numFmtId="10" fontId="83" fillId="14" borderId="0" xfId="0" applyNumberFormat="1" applyFont="1" applyFill="1" applyBorder="1" applyAlignment="1">
      <alignment vertical="center" shrinkToFit="1"/>
    </xf>
    <xf numFmtId="10" fontId="83" fillId="0" borderId="86" xfId="0" applyNumberFormat="1" applyFont="1" applyFill="1" applyBorder="1" applyAlignment="1">
      <alignment vertical="center" shrinkToFit="1"/>
    </xf>
    <xf numFmtId="10" fontId="83" fillId="0" borderId="244" xfId="0" applyNumberFormat="1" applyFont="1" applyFill="1" applyBorder="1" applyAlignment="1">
      <alignment vertical="center" shrinkToFit="1"/>
    </xf>
    <xf numFmtId="10" fontId="83" fillId="0" borderId="139" xfId="0" applyNumberFormat="1" applyFont="1" applyFill="1" applyBorder="1" applyAlignment="1">
      <alignment vertical="center" shrinkToFit="1"/>
    </xf>
    <xf numFmtId="3" fontId="104" fillId="0" borderId="51" xfId="0" applyNumberFormat="1" applyFont="1" applyFill="1" applyBorder="1">
      <alignment vertical="center"/>
    </xf>
    <xf numFmtId="224" fontId="104" fillId="0" borderId="256" xfId="0" applyNumberFormat="1" applyFont="1" applyFill="1" applyBorder="1" applyAlignment="1">
      <alignment horizontal="center" vertical="center"/>
    </xf>
    <xf numFmtId="10" fontId="104" fillId="0" borderId="216" xfId="0" applyNumberFormat="1" applyFont="1" applyFill="1" applyBorder="1" applyAlignment="1">
      <alignment horizontal="center" vertical="center"/>
    </xf>
    <xf numFmtId="224" fontId="104" fillId="0" borderId="216" xfId="0" applyNumberFormat="1" applyFont="1" applyFill="1" applyBorder="1" applyAlignment="1">
      <alignment horizontal="center" vertical="center"/>
    </xf>
    <xf numFmtId="10" fontId="104" fillId="0" borderId="291" xfId="0" applyNumberFormat="1" applyFont="1" applyFill="1" applyBorder="1" applyAlignment="1">
      <alignment horizontal="center" vertical="center"/>
    </xf>
    <xf numFmtId="224" fontId="104" fillId="0" borderId="25" xfId="0" applyNumberFormat="1" applyFont="1" applyFill="1" applyBorder="1" applyAlignment="1">
      <alignment horizontal="center" vertical="center"/>
    </xf>
    <xf numFmtId="10" fontId="104" fillId="0" borderId="0" xfId="0" applyNumberFormat="1" applyFont="1" applyFill="1" applyBorder="1" applyAlignment="1">
      <alignment horizontal="center" vertical="center"/>
    </xf>
    <xf numFmtId="224" fontId="104" fillId="0" borderId="0" xfId="0" applyNumberFormat="1" applyFont="1" applyFill="1" applyBorder="1" applyAlignment="1">
      <alignment horizontal="center" vertical="center"/>
    </xf>
    <xf numFmtId="10" fontId="104" fillId="0" borderId="292" xfId="0" applyNumberFormat="1" applyFont="1" applyFill="1" applyBorder="1" applyAlignment="1">
      <alignment horizontal="center" vertical="center"/>
    </xf>
    <xf numFmtId="10" fontId="27" fillId="0" borderId="0" xfId="0" applyNumberFormat="1" applyFont="1" applyFill="1" applyBorder="1" applyAlignment="1">
      <alignment horizontal="center" vertical="center"/>
    </xf>
    <xf numFmtId="224" fontId="104" fillId="14" borderId="25" xfId="0" applyNumberFormat="1" applyFont="1" applyFill="1" applyBorder="1" applyAlignment="1">
      <alignment horizontal="center" vertical="center"/>
    </xf>
    <xf numFmtId="10" fontId="104" fillId="14" borderId="0" xfId="0" applyNumberFormat="1" applyFont="1" applyFill="1" applyBorder="1" applyAlignment="1">
      <alignment horizontal="center" vertical="center"/>
    </xf>
    <xf numFmtId="224" fontId="104" fillId="14" borderId="0" xfId="0" applyNumberFormat="1" applyFont="1" applyFill="1" applyBorder="1" applyAlignment="1">
      <alignment horizontal="center" vertical="center"/>
    </xf>
    <xf numFmtId="10" fontId="27" fillId="14" borderId="0" xfId="0" applyNumberFormat="1" applyFont="1" applyFill="1" applyBorder="1" applyAlignment="1">
      <alignment horizontal="center" vertical="center"/>
    </xf>
    <xf numFmtId="10" fontId="104" fillId="14" borderId="292" xfId="0" applyNumberFormat="1" applyFont="1" applyFill="1" applyBorder="1" applyAlignment="1">
      <alignment horizontal="center" vertical="center"/>
    </xf>
    <xf numFmtId="224" fontId="104" fillId="2" borderId="0" xfId="0" applyNumberFormat="1" applyFont="1" applyFill="1" applyBorder="1" applyAlignment="1">
      <alignment horizontal="center" vertical="center"/>
    </xf>
    <xf numFmtId="224" fontId="104" fillId="0" borderId="86" xfId="0" applyNumberFormat="1" applyFont="1" applyFill="1" applyBorder="1" applyAlignment="1">
      <alignment horizontal="center" vertical="center"/>
    </xf>
    <xf numFmtId="10" fontId="104" fillId="0" borderId="244" xfId="0" applyNumberFormat="1" applyFont="1" applyFill="1" applyBorder="1" applyAlignment="1">
      <alignment horizontal="center" vertical="center"/>
    </xf>
    <xf numFmtId="224" fontId="104" fillId="0" borderId="244" xfId="0" applyNumberFormat="1" applyFont="1" applyFill="1" applyBorder="1" applyAlignment="1">
      <alignment horizontal="center" vertical="center"/>
    </xf>
    <xf numFmtId="10" fontId="104" fillId="0" borderId="194" xfId="0" applyNumberFormat="1" applyFont="1" applyFill="1" applyBorder="1" applyAlignment="1">
      <alignment horizontal="center" vertical="center"/>
    </xf>
    <xf numFmtId="14" fontId="41" fillId="0" borderId="265" xfId="0" applyNumberFormat="1" applyFont="1" applyFill="1" applyBorder="1" applyAlignment="1">
      <alignment horizontal="center" vertical="center"/>
    </xf>
    <xf numFmtId="183" fontId="28" fillId="0" borderId="27" xfId="0" applyNumberFormat="1" applyFont="1" applyFill="1" applyBorder="1">
      <alignment vertical="center"/>
    </xf>
    <xf numFmtId="0" fontId="28" fillId="0" borderId="78" xfId="0" applyFont="1" applyFill="1" applyBorder="1">
      <alignment vertical="center"/>
    </xf>
    <xf numFmtId="0" fontId="28" fillId="0" borderId="244" xfId="0" applyFont="1" applyFill="1" applyBorder="1">
      <alignment vertical="center"/>
    </xf>
    <xf numFmtId="0" fontId="28" fillId="0" borderId="245" xfId="0" applyFont="1" applyFill="1" applyBorder="1">
      <alignment vertical="center"/>
    </xf>
    <xf numFmtId="0" fontId="88" fillId="20" borderId="296" xfId="0" applyFont="1" applyFill="1" applyBorder="1">
      <alignment vertical="center"/>
    </xf>
    <xf numFmtId="0" fontId="0" fillId="0" borderId="0" xfId="0">
      <alignment vertical="center"/>
    </xf>
    <xf numFmtId="49" fontId="39" fillId="0" borderId="0" xfId="0" applyNumberFormat="1" applyFont="1">
      <alignment vertical="center"/>
    </xf>
    <xf numFmtId="41" fontId="0" fillId="0" borderId="0" xfId="0" applyNumberFormat="1">
      <alignment vertical="center"/>
    </xf>
    <xf numFmtId="49" fontId="39" fillId="29" borderId="215" xfId="0" applyNumberFormat="1" applyFont="1" applyFill="1" applyBorder="1">
      <alignment vertical="center"/>
    </xf>
    <xf numFmtId="49" fontId="155" fillId="29" borderId="217" xfId="0" applyNumberFormat="1" applyFont="1" applyFill="1" applyBorder="1" applyAlignment="1">
      <alignment horizontal="center" vertical="center"/>
    </xf>
    <xf numFmtId="41" fontId="93" fillId="29" borderId="250" xfId="0" applyNumberFormat="1" applyFont="1" applyFill="1" applyBorder="1" applyAlignment="1">
      <alignment horizontal="center" vertical="center"/>
    </xf>
    <xf numFmtId="280" fontId="93" fillId="29" borderId="250" xfId="0" applyNumberFormat="1" applyFont="1" applyFill="1" applyBorder="1" applyAlignment="1">
      <alignment horizontal="center" vertical="center"/>
    </xf>
    <xf numFmtId="49" fontId="39" fillId="29" borderId="217" xfId="0" applyNumberFormat="1" applyFont="1" applyFill="1" applyBorder="1">
      <alignment vertical="center"/>
    </xf>
    <xf numFmtId="0" fontId="94" fillId="0" borderId="250" xfId="0" applyFont="1" applyBorder="1">
      <alignment vertical="center"/>
    </xf>
    <xf numFmtId="0" fontId="39" fillId="0" borderId="4" xfId="0" quotePrefix="1" applyFont="1" applyBorder="1" applyAlignment="1">
      <alignment horizontal="right" vertical="center"/>
    </xf>
    <xf numFmtId="0" fontId="13" fillId="0" borderId="89" xfId="0" applyFont="1" applyBorder="1">
      <alignment vertical="center"/>
    </xf>
    <xf numFmtId="0" fontId="13" fillId="0" borderId="4" xfId="0" applyFont="1" applyBorder="1">
      <alignment vertical="center"/>
    </xf>
    <xf numFmtId="0" fontId="40" fillId="0" borderId="89" xfId="0" applyFont="1" applyBorder="1" applyAlignment="1">
      <alignment horizontal="left" vertical="center"/>
    </xf>
    <xf numFmtId="49" fontId="39" fillId="0" borderId="4" xfId="0" applyNumberFormat="1" applyFont="1" applyBorder="1" applyAlignment="1">
      <alignment horizontal="right" vertical="center"/>
    </xf>
    <xf numFmtId="0" fontId="39" fillId="0" borderId="89" xfId="0" applyFont="1" applyBorder="1">
      <alignment vertical="center"/>
    </xf>
    <xf numFmtId="0" fontId="13" fillId="6" borderId="4" xfId="0" applyFont="1" applyFill="1" applyBorder="1">
      <alignment vertical="center"/>
    </xf>
    <xf numFmtId="0" fontId="156" fillId="6" borderId="89" xfId="0" applyFont="1" applyFill="1" applyBorder="1">
      <alignment vertical="center"/>
    </xf>
    <xf numFmtId="49" fontId="39" fillId="0" borderId="4" xfId="0" quotePrefix="1" applyNumberFormat="1" applyFont="1" applyBorder="1" applyAlignment="1">
      <alignment horizontal="right" vertical="center"/>
    </xf>
    <xf numFmtId="0" fontId="40" fillId="0" borderId="0" xfId="0" applyFont="1">
      <alignment vertical="center"/>
    </xf>
    <xf numFmtId="0" fontId="0" fillId="14" borderId="0" xfId="0" applyFill="1">
      <alignment vertical="center"/>
    </xf>
    <xf numFmtId="0" fontId="31" fillId="0" borderId="0" xfId="0" applyFont="1" applyFill="1" applyBorder="1" applyAlignment="1">
      <alignment horizontal="center" vertical="center"/>
    </xf>
    <xf numFmtId="3" fontId="31" fillId="0" borderId="221" xfId="0" applyNumberFormat="1" applyFont="1" applyFill="1" applyBorder="1" applyAlignment="1">
      <alignment horizontal="center" vertical="center"/>
    </xf>
    <xf numFmtId="3" fontId="88" fillId="0" borderId="221" xfId="0" applyNumberFormat="1" applyFont="1" applyFill="1" applyBorder="1" applyAlignment="1">
      <alignment horizontal="center" vertical="center"/>
    </xf>
    <xf numFmtId="0" fontId="28" fillId="0" borderId="253" xfId="0" applyFont="1" applyBorder="1" applyAlignment="1">
      <alignment horizontal="center" vertical="center" wrapText="1"/>
    </xf>
    <xf numFmtId="0" fontId="28" fillId="0" borderId="220" xfId="0" applyFont="1" applyBorder="1" applyAlignment="1">
      <alignment horizontal="center" vertical="center" wrapText="1"/>
    </xf>
    <xf numFmtId="213" fontId="28" fillId="0" borderId="253" xfId="0" applyNumberFormat="1" applyFont="1" applyBorder="1">
      <alignment vertical="center"/>
    </xf>
    <xf numFmtId="4" fontId="28" fillId="0" borderId="220" xfId="0" applyNumberFormat="1" applyFont="1" applyBorder="1" applyAlignment="1">
      <alignment horizontal="right" vertical="center" wrapText="1"/>
    </xf>
    <xf numFmtId="213" fontId="28" fillId="0" borderId="221" xfId="0" applyNumberFormat="1" applyFont="1" applyBorder="1">
      <alignment vertical="center"/>
    </xf>
    <xf numFmtId="4" fontId="28" fillId="0" borderId="221" xfId="0" applyNumberFormat="1" applyFont="1" applyBorder="1">
      <alignment vertical="center"/>
    </xf>
    <xf numFmtId="0" fontId="28" fillId="0" borderId="220" xfId="0" applyFont="1" applyBorder="1" applyAlignment="1">
      <alignment horizontal="right" vertical="center" wrapText="1"/>
    </xf>
    <xf numFmtId="0" fontId="40" fillId="0" borderId="253" xfId="0" applyFont="1" applyBorder="1">
      <alignment vertical="center"/>
    </xf>
    <xf numFmtId="3" fontId="28" fillId="0" borderId="254" xfId="0" applyNumberFormat="1" applyFont="1" applyBorder="1" applyAlignment="1">
      <alignment horizontal="right" vertical="center" wrapText="1"/>
    </xf>
    <xf numFmtId="3" fontId="31" fillId="0" borderId="106" xfId="0" applyNumberFormat="1" applyFont="1" applyFill="1" applyBorder="1">
      <alignment vertical="center"/>
    </xf>
    <xf numFmtId="3" fontId="31" fillId="0" borderId="79" xfId="0" applyNumberFormat="1" applyFont="1" applyFill="1" applyBorder="1">
      <alignment vertical="center"/>
    </xf>
    <xf numFmtId="3" fontId="37" fillId="0" borderId="89" xfId="0" applyNumberFormat="1" applyFont="1" applyFill="1" applyBorder="1">
      <alignment vertical="center"/>
    </xf>
    <xf numFmtId="3" fontId="28" fillId="0" borderId="109" xfId="0" applyNumberFormat="1" applyFont="1" applyFill="1" applyBorder="1">
      <alignment vertical="center"/>
    </xf>
    <xf numFmtId="3" fontId="37" fillId="14" borderId="55" xfId="0" applyNumberFormat="1" applyFont="1" applyFill="1" applyBorder="1" applyAlignment="1">
      <alignment horizontal="center" vertical="center"/>
    </xf>
    <xf numFmtId="3" fontId="37" fillId="14" borderId="172" xfId="0" applyNumberFormat="1" applyFont="1" applyFill="1" applyBorder="1" applyAlignment="1">
      <alignment horizontal="center" vertical="center"/>
    </xf>
    <xf numFmtId="3" fontId="31" fillId="0" borderId="95" xfId="0" applyNumberFormat="1" applyFont="1" applyBorder="1">
      <alignment vertical="center"/>
    </xf>
    <xf numFmtId="0" fontId="88" fillId="0" borderId="215" xfId="0" applyFont="1" applyFill="1" applyBorder="1">
      <alignment vertical="center"/>
    </xf>
    <xf numFmtId="0" fontId="37" fillId="0" borderId="294" xfId="0" applyFont="1" applyBorder="1" applyAlignment="1">
      <alignment horizontal="left" vertical="center" indent="2"/>
    </xf>
    <xf numFmtId="0" fontId="37" fillId="0" borderId="295" xfId="0" applyFont="1" applyFill="1" applyBorder="1" applyAlignment="1">
      <alignment horizontal="left" vertical="center" indent="2"/>
    </xf>
    <xf numFmtId="0" fontId="37" fillId="0" borderId="290" xfId="0" applyFont="1" applyBorder="1" applyAlignment="1">
      <alignment horizontal="left" vertical="center" indent="2"/>
    </xf>
    <xf numFmtId="0" fontId="31" fillId="0" borderId="4" xfId="0" applyFont="1" applyBorder="1" applyAlignment="1">
      <alignment horizontal="left" vertical="center" indent="2"/>
    </xf>
    <xf numFmtId="0" fontId="37" fillId="0" borderId="4" xfId="0" applyFont="1" applyBorder="1" applyAlignment="1">
      <alignment horizontal="left" vertical="center" indent="2"/>
    </xf>
    <xf numFmtId="0" fontId="31" fillId="0" borderId="105" xfId="0" applyFont="1" applyBorder="1" applyAlignment="1">
      <alignment horizontal="left" vertical="center" indent="2"/>
    </xf>
    <xf numFmtId="0" fontId="31" fillId="0" borderId="298" xfId="0" applyFont="1" applyFill="1" applyBorder="1">
      <alignment vertical="center"/>
    </xf>
    <xf numFmtId="281" fontId="41" fillId="0" borderId="89" xfId="0" applyNumberFormat="1" applyFont="1" applyBorder="1" applyAlignment="1">
      <alignment horizontal="right" vertical="center"/>
    </xf>
    <xf numFmtId="0" fontId="37" fillId="0" borderId="0" xfId="0" applyFont="1" applyFill="1" applyAlignment="1">
      <alignment horizontal="center" vertical="center"/>
    </xf>
    <xf numFmtId="3" fontId="31" fillId="0" borderId="0" xfId="0" applyNumberFormat="1" applyFont="1" applyFill="1">
      <alignment vertical="center"/>
    </xf>
    <xf numFmtId="180" fontId="28" fillId="23" borderId="22" xfId="0" applyNumberFormat="1" applyFont="1" applyFill="1" applyBorder="1">
      <alignment vertical="center"/>
    </xf>
    <xf numFmtId="263" fontId="92" fillId="0" borderId="254" xfId="0" applyNumberFormat="1" applyFont="1" applyBorder="1">
      <alignment vertical="center"/>
    </xf>
    <xf numFmtId="263" fontId="92" fillId="0" borderId="254" xfId="0" applyNumberFormat="1" applyFont="1" applyFill="1" applyBorder="1">
      <alignment vertical="center"/>
    </xf>
    <xf numFmtId="9" fontId="41" fillId="0" borderId="89" xfId="0" applyNumberFormat="1" applyFont="1" applyBorder="1" applyAlignment="1">
      <alignment horizontal="right" vertical="center"/>
    </xf>
    <xf numFmtId="0" fontId="31" fillId="0" borderId="0" xfId="0" applyFont="1" applyBorder="1">
      <alignment vertical="center"/>
    </xf>
    <xf numFmtId="0" fontId="31" fillId="0" borderId="220" xfId="0" applyFont="1" applyBorder="1" applyAlignment="1">
      <alignment horizontal="center" vertical="center"/>
    </xf>
    <xf numFmtId="0" fontId="37" fillId="19" borderId="215" xfId="0" applyFont="1" applyFill="1" applyBorder="1">
      <alignment vertical="center"/>
    </xf>
    <xf numFmtId="0" fontId="37" fillId="19" borderId="220" xfId="0" applyFont="1" applyFill="1" applyBorder="1" applyAlignment="1">
      <alignment horizontal="center" vertical="center"/>
    </xf>
    <xf numFmtId="0" fontId="37" fillId="19" borderId="216" xfId="0" applyFont="1" applyFill="1" applyBorder="1" applyAlignment="1">
      <alignment horizontal="center" vertical="center"/>
    </xf>
    <xf numFmtId="0" fontId="37" fillId="19" borderId="216" xfId="0" applyNumberFormat="1" applyFont="1" applyFill="1" applyBorder="1" applyAlignment="1">
      <alignment horizontal="center" vertical="center" shrinkToFit="1"/>
    </xf>
    <xf numFmtId="0" fontId="37" fillId="19" borderId="216" xfId="0" applyFont="1" applyFill="1" applyBorder="1" applyAlignment="1">
      <alignment horizontal="center" vertical="center" shrinkToFit="1"/>
    </xf>
    <xf numFmtId="0" fontId="37" fillId="19" borderId="250" xfId="0" applyFont="1" applyFill="1" applyBorder="1" applyAlignment="1">
      <alignment horizontal="center" vertical="center" shrinkToFit="1"/>
    </xf>
    <xf numFmtId="0" fontId="37" fillId="0" borderId="215" xfId="0" applyFont="1" applyFill="1" applyBorder="1">
      <alignment vertical="center"/>
    </xf>
    <xf numFmtId="0" fontId="41" fillId="0" borderId="216" xfId="0" applyFont="1" applyFill="1" applyBorder="1" applyAlignment="1">
      <alignment horizontal="center" vertical="center"/>
    </xf>
    <xf numFmtId="179" fontId="41" fillId="0" borderId="216" xfId="0" applyNumberFormat="1" applyFont="1" applyFill="1" applyBorder="1" applyAlignment="1">
      <alignment horizontal="center" vertical="center"/>
    </xf>
    <xf numFmtId="0" fontId="28" fillId="0" borderId="216" xfId="0" applyFont="1" applyFill="1" applyBorder="1" applyAlignment="1">
      <alignment horizontal="center" vertical="center"/>
    </xf>
    <xf numFmtId="0" fontId="37" fillId="19" borderId="253" xfId="0" applyFont="1" applyFill="1" applyBorder="1">
      <alignment vertical="center"/>
    </xf>
    <xf numFmtId="0" fontId="37" fillId="19" borderId="220" xfId="0" applyFont="1" applyFill="1" applyBorder="1">
      <alignment vertical="center"/>
    </xf>
    <xf numFmtId="0" fontId="37" fillId="19" borderId="221" xfId="0" applyFont="1" applyFill="1" applyBorder="1" applyAlignment="1">
      <alignment horizontal="center" vertical="center" wrapText="1"/>
    </xf>
    <xf numFmtId="0" fontId="37" fillId="19" borderId="254" xfId="0" applyFont="1" applyFill="1" applyBorder="1" applyAlignment="1">
      <alignment horizontal="center" vertical="center" wrapText="1"/>
    </xf>
    <xf numFmtId="0" fontId="31" fillId="0" borderId="216" xfId="0" applyFont="1" applyBorder="1">
      <alignment vertical="center"/>
    </xf>
    <xf numFmtId="0" fontId="37" fillId="0" borderId="216" xfId="0" applyFont="1" applyBorder="1">
      <alignment vertical="center"/>
    </xf>
    <xf numFmtId="9" fontId="41" fillId="0" borderId="250" xfId="0" applyNumberFormat="1" applyFont="1" applyFill="1" applyBorder="1" applyAlignment="1">
      <alignment horizontal="center"/>
    </xf>
    <xf numFmtId="189" fontId="37" fillId="0" borderId="244" xfId="0" applyNumberFormat="1" applyFont="1" applyFill="1" applyBorder="1" applyAlignment="1">
      <alignment horizontal="center" vertical="center"/>
    </xf>
    <xf numFmtId="0" fontId="37" fillId="0" borderId="244" xfId="0" applyFont="1" applyBorder="1" applyAlignment="1">
      <alignment horizontal="center" vertical="center"/>
    </xf>
    <xf numFmtId="0" fontId="37" fillId="0" borderId="245" xfId="0" applyFont="1" applyBorder="1" applyAlignment="1">
      <alignment horizontal="center" vertical="center"/>
    </xf>
    <xf numFmtId="9" fontId="41" fillId="0" borderId="245" xfId="0" applyNumberFormat="1" applyFont="1" applyFill="1" applyBorder="1" applyAlignment="1">
      <alignment horizontal="center"/>
    </xf>
    <xf numFmtId="0" fontId="37" fillId="0" borderId="220" xfId="0" applyFont="1" applyFill="1" applyBorder="1">
      <alignment vertical="center"/>
    </xf>
    <xf numFmtId="189" fontId="37" fillId="0" borderId="220" xfId="0" applyNumberFormat="1" applyFont="1" applyFill="1" applyBorder="1" applyAlignment="1">
      <alignment horizontal="center" vertical="center"/>
    </xf>
    <xf numFmtId="0" fontId="37" fillId="0" borderId="220" xfId="0" applyFont="1" applyBorder="1" applyAlignment="1">
      <alignment horizontal="center" vertical="center"/>
    </xf>
    <xf numFmtId="0" fontId="37" fillId="0" borderId="220" xfId="0" applyFont="1" applyBorder="1" applyAlignment="1">
      <alignment horizontal="right" vertical="center"/>
    </xf>
    <xf numFmtId="9" fontId="104" fillId="0" borderId="220" xfId="0" applyNumberFormat="1" applyFont="1" applyFill="1" applyBorder="1" applyAlignment="1">
      <alignment horizontal="center"/>
    </xf>
    <xf numFmtId="0" fontId="37" fillId="19" borderId="220" xfId="0" applyNumberFormat="1" applyFont="1" applyFill="1" applyBorder="1" applyAlignment="1">
      <alignment horizontal="center" vertical="center" shrinkToFit="1"/>
    </xf>
    <xf numFmtId="0" fontId="37" fillId="19" borderId="220" xfId="0" applyFont="1" applyFill="1" applyBorder="1" applyAlignment="1">
      <alignment horizontal="center" vertical="center" shrinkToFit="1"/>
    </xf>
    <xf numFmtId="0" fontId="37" fillId="19" borderId="254" xfId="0" applyFont="1" applyFill="1" applyBorder="1" applyAlignment="1">
      <alignment horizontal="center" vertical="center" shrinkToFit="1"/>
    </xf>
    <xf numFmtId="0" fontId="37" fillId="19" borderId="254" xfId="0" applyNumberFormat="1" applyFont="1" applyFill="1" applyBorder="1" applyAlignment="1">
      <alignment horizontal="center" vertical="center" shrinkToFit="1"/>
    </xf>
    <xf numFmtId="0" fontId="37" fillId="0" borderId="253" xfId="0" applyFont="1" applyFill="1" applyBorder="1">
      <alignment vertical="center"/>
    </xf>
    <xf numFmtId="0" fontId="37" fillId="0" borderId="221" xfId="0" applyFont="1" applyFill="1" applyBorder="1">
      <alignment vertical="center"/>
    </xf>
    <xf numFmtId="0" fontId="31" fillId="0" borderId="253" xfId="0" applyFont="1" applyBorder="1">
      <alignment vertical="center"/>
    </xf>
    <xf numFmtId="0" fontId="31" fillId="0" borderId="220" xfId="0" applyFont="1" applyBorder="1">
      <alignment vertical="center"/>
    </xf>
    <xf numFmtId="0" fontId="31" fillId="0" borderId="221" xfId="0" applyFont="1" applyBorder="1">
      <alignment vertical="center"/>
    </xf>
    <xf numFmtId="0" fontId="37" fillId="19" borderId="254" xfId="0" applyFont="1" applyFill="1" applyBorder="1" applyAlignment="1">
      <alignment horizontal="center" vertical="center"/>
    </xf>
    <xf numFmtId="0" fontId="31" fillId="0" borderId="215" xfId="0" applyFont="1" applyBorder="1">
      <alignment vertical="center"/>
    </xf>
    <xf numFmtId="182" fontId="17" fillId="0" borderId="9" xfId="0" applyNumberFormat="1" applyFont="1" applyBorder="1">
      <alignment vertical="center"/>
    </xf>
    <xf numFmtId="182" fontId="17" fillId="0" borderId="9" xfId="0" applyNumberFormat="1" applyFont="1" applyFill="1" applyBorder="1">
      <alignment vertical="center"/>
    </xf>
    <xf numFmtId="182" fontId="17" fillId="0" borderId="10" xfId="702" applyNumberFormat="1" applyFont="1" applyFill="1" applyBorder="1">
      <alignment vertical="center"/>
    </xf>
    <xf numFmtId="182" fontId="17" fillId="0" borderId="10" xfId="0" applyNumberFormat="1" applyFont="1" applyFill="1" applyBorder="1">
      <alignment vertical="center"/>
    </xf>
    <xf numFmtId="0" fontId="17" fillId="14" borderId="221" xfId="0" applyFont="1" applyFill="1" applyBorder="1">
      <alignment vertical="center"/>
    </xf>
    <xf numFmtId="0" fontId="17" fillId="14" borderId="254" xfId="0" applyFont="1" applyFill="1" applyBorder="1">
      <alignment vertical="center"/>
    </xf>
    <xf numFmtId="0" fontId="17" fillId="14" borderId="244" xfId="0" applyFont="1" applyFill="1" applyBorder="1">
      <alignment vertical="center"/>
    </xf>
    <xf numFmtId="0" fontId="95" fillId="14" borderId="253" xfId="0" applyFont="1" applyFill="1" applyBorder="1">
      <alignment vertical="center"/>
    </xf>
    <xf numFmtId="0" fontId="95" fillId="14" borderId="221" xfId="0" applyFont="1" applyFill="1" applyBorder="1">
      <alignment vertical="center"/>
    </xf>
    <xf numFmtId="180" fontId="95" fillId="14" borderId="254" xfId="0" applyNumberFormat="1" applyFont="1" applyFill="1" applyBorder="1">
      <alignment vertical="center"/>
    </xf>
    <xf numFmtId="0" fontId="95" fillId="14" borderId="244" xfId="0" applyFont="1" applyFill="1" applyBorder="1">
      <alignment vertical="center"/>
    </xf>
    <xf numFmtId="0" fontId="95" fillId="14" borderId="1" xfId="0" applyFont="1" applyFill="1" applyBorder="1">
      <alignment vertical="center"/>
    </xf>
    <xf numFmtId="183" fontId="13" fillId="0" borderId="10" xfId="702" applyNumberFormat="1" applyFont="1" applyFill="1" applyBorder="1">
      <alignment vertical="center"/>
    </xf>
    <xf numFmtId="0" fontId="37" fillId="19" borderId="216" xfId="0" applyFont="1" applyFill="1" applyBorder="1">
      <alignment vertical="center"/>
    </xf>
    <xf numFmtId="0" fontId="37" fillId="19" borderId="217" xfId="0" applyFont="1" applyFill="1" applyBorder="1">
      <alignment vertical="center"/>
    </xf>
    <xf numFmtId="0" fontId="86" fillId="0" borderId="96" xfId="0" applyFont="1" applyBorder="1" applyAlignment="1">
      <alignment horizontal="center" vertical="center"/>
    </xf>
    <xf numFmtId="0" fontId="86" fillId="0" borderId="215" xfId="0" applyFont="1" applyBorder="1">
      <alignment vertical="center"/>
    </xf>
    <xf numFmtId="182" fontId="86" fillId="0" borderId="216" xfId="0" applyNumberFormat="1" applyFont="1" applyBorder="1">
      <alignment vertical="center"/>
    </xf>
    <xf numFmtId="10" fontId="86" fillId="0" borderId="217" xfId="0" applyNumberFormat="1" applyFont="1" applyBorder="1">
      <alignment vertical="center"/>
    </xf>
    <xf numFmtId="10" fontId="31" fillId="0" borderId="89" xfId="0" applyNumberFormat="1" applyFont="1" applyBorder="1">
      <alignment vertical="center"/>
    </xf>
    <xf numFmtId="10" fontId="86" fillId="0" borderId="299" xfId="0" applyNumberFormat="1" applyFont="1" applyBorder="1">
      <alignment vertical="center"/>
    </xf>
    <xf numFmtId="10" fontId="88" fillId="20" borderId="183" xfId="0" applyNumberFormat="1" applyFont="1" applyFill="1" applyBorder="1">
      <alignment vertical="center"/>
    </xf>
    <xf numFmtId="0" fontId="88" fillId="20" borderId="300" xfId="0" applyFont="1" applyFill="1" applyBorder="1">
      <alignment vertical="center"/>
    </xf>
    <xf numFmtId="2" fontId="31" fillId="0" borderId="217" xfId="0" applyNumberFormat="1" applyFont="1" applyBorder="1">
      <alignment vertical="center"/>
    </xf>
    <xf numFmtId="2" fontId="31" fillId="0" borderId="245" xfId="0" applyNumberFormat="1" applyFont="1" applyBorder="1">
      <alignment vertical="center"/>
    </xf>
    <xf numFmtId="0" fontId="31" fillId="0" borderId="0" xfId="0" applyFont="1" applyFill="1" applyBorder="1" applyAlignment="1"/>
    <xf numFmtId="0" fontId="31" fillId="0" borderId="5" xfId="0" applyFont="1" applyFill="1" applyBorder="1" applyAlignment="1"/>
    <xf numFmtId="183" fontId="31" fillId="0" borderId="10" xfId="0" applyNumberFormat="1" applyFont="1" applyFill="1" applyBorder="1" applyAlignment="1"/>
    <xf numFmtId="0" fontId="31" fillId="0" borderId="10" xfId="0" applyFont="1" applyFill="1" applyBorder="1" applyAlignment="1"/>
    <xf numFmtId="0" fontId="37" fillId="0" borderId="10" xfId="0" applyFont="1" applyFill="1" applyBorder="1">
      <alignment vertical="center"/>
    </xf>
    <xf numFmtId="0" fontId="31" fillId="0" borderId="244" xfId="0" applyFont="1" applyFill="1" applyBorder="1" applyAlignment="1"/>
    <xf numFmtId="0" fontId="31" fillId="0" borderId="245" xfId="0" applyFont="1" applyFill="1" applyBorder="1" applyAlignment="1"/>
    <xf numFmtId="197" fontId="31" fillId="0" borderId="81" xfId="0" applyNumberFormat="1" applyFont="1" applyFill="1" applyBorder="1" applyAlignment="1"/>
    <xf numFmtId="263" fontId="104" fillId="14" borderId="10" xfId="0" applyNumberFormat="1" applyFont="1" applyFill="1" applyBorder="1">
      <alignment vertical="center"/>
    </xf>
    <xf numFmtId="0" fontId="86" fillId="0" borderId="302" xfId="0" applyFont="1" applyBorder="1">
      <alignment vertical="center"/>
    </xf>
    <xf numFmtId="0" fontId="86" fillId="0" borderId="303" xfId="0" applyFont="1" applyBorder="1">
      <alignment vertical="center"/>
    </xf>
    <xf numFmtId="0" fontId="86" fillId="0" borderId="295" xfId="0" applyFont="1" applyBorder="1">
      <alignment vertical="center"/>
    </xf>
    <xf numFmtId="0" fontId="86" fillId="0" borderId="304" xfId="0" applyFont="1" applyBorder="1">
      <alignment vertical="center"/>
    </xf>
    <xf numFmtId="3" fontId="91" fillId="2" borderId="305" xfId="0" applyNumberFormat="1" applyFont="1" applyFill="1" applyBorder="1">
      <alignment vertical="center"/>
    </xf>
    <xf numFmtId="0" fontId="37" fillId="19" borderId="301" xfId="0" applyFont="1" applyFill="1" applyBorder="1" applyAlignment="1">
      <alignment horizontal="center" vertical="center"/>
    </xf>
    <xf numFmtId="0" fontId="88" fillId="19" borderId="306" xfId="0" applyFont="1" applyFill="1" applyBorder="1" applyAlignment="1">
      <alignment horizontal="center" vertical="center"/>
    </xf>
    <xf numFmtId="0" fontId="37" fillId="19" borderId="307" xfId="0" applyFont="1" applyFill="1" applyBorder="1" applyAlignment="1">
      <alignment horizontal="centerContinuous" vertical="center" shrinkToFit="1"/>
    </xf>
    <xf numFmtId="0" fontId="37" fillId="19" borderId="306" xfId="0" applyFont="1" applyFill="1" applyBorder="1" applyAlignment="1">
      <alignment horizontal="centerContinuous" vertical="center" shrinkToFit="1"/>
    </xf>
    <xf numFmtId="0" fontId="86" fillId="0" borderId="217" xfId="0" applyFont="1" applyBorder="1">
      <alignment vertical="center"/>
    </xf>
    <xf numFmtId="0" fontId="31" fillId="0" borderId="89" xfId="0" applyFont="1" applyBorder="1" applyAlignment="1">
      <alignment horizontal="left" vertical="center" indent="1"/>
    </xf>
    <xf numFmtId="0" fontId="31" fillId="14" borderId="4" xfId="0" applyFont="1" applyFill="1" applyBorder="1" applyAlignment="1">
      <alignment horizontal="left" vertical="center" indent="1"/>
    </xf>
    <xf numFmtId="0" fontId="31" fillId="14" borderId="89" xfId="0" applyFont="1" applyFill="1" applyBorder="1" applyAlignment="1">
      <alignment horizontal="left" vertical="center" indent="1"/>
    </xf>
    <xf numFmtId="0" fontId="86" fillId="0" borderId="4" xfId="0" applyFont="1" applyBorder="1">
      <alignment vertical="center"/>
    </xf>
    <xf numFmtId="0" fontId="86" fillId="0" borderId="89" xfId="0" applyFont="1" applyBorder="1">
      <alignment vertical="center"/>
    </xf>
    <xf numFmtId="0" fontId="86" fillId="0" borderId="253" xfId="0" applyFont="1" applyBorder="1">
      <alignment vertical="center"/>
    </xf>
    <xf numFmtId="0" fontId="86" fillId="0" borderId="221" xfId="0" applyFont="1" applyBorder="1">
      <alignment vertical="center"/>
    </xf>
    <xf numFmtId="0" fontId="86" fillId="0" borderId="245" xfId="0" applyFont="1" applyBorder="1">
      <alignment vertical="center"/>
    </xf>
    <xf numFmtId="0" fontId="38" fillId="14" borderId="78" xfId="0" applyFont="1" applyFill="1" applyBorder="1">
      <alignment vertical="center"/>
    </xf>
    <xf numFmtId="180" fontId="38" fillId="14" borderId="245" xfId="0" applyNumberFormat="1" applyFont="1" applyFill="1" applyBorder="1">
      <alignment vertical="center"/>
    </xf>
    <xf numFmtId="180" fontId="38" fillId="14" borderId="81" xfId="0" applyNumberFormat="1" applyFont="1" applyFill="1" applyBorder="1">
      <alignment vertical="center"/>
    </xf>
    <xf numFmtId="180" fontId="38" fillId="14" borderId="221" xfId="0" applyNumberFormat="1" applyFont="1" applyFill="1" applyBorder="1">
      <alignment vertical="center"/>
    </xf>
    <xf numFmtId="0" fontId="70" fillId="18" borderId="308" xfId="0" applyFont="1" applyFill="1" applyBorder="1">
      <alignment vertical="center"/>
    </xf>
    <xf numFmtId="0" fontId="36" fillId="18" borderId="309" xfId="0" applyFont="1" applyFill="1" applyBorder="1">
      <alignment vertical="center"/>
    </xf>
    <xf numFmtId="0" fontId="37" fillId="19" borderId="255" xfId="0" applyFont="1" applyFill="1" applyBorder="1" applyAlignment="1">
      <alignment horizontal="center" vertical="center"/>
    </xf>
    <xf numFmtId="0" fontId="37" fillId="0" borderId="40" xfId="0" applyFont="1" applyBorder="1" applyAlignment="1">
      <alignment horizontal="center" vertical="center" wrapText="1"/>
    </xf>
    <xf numFmtId="0" fontId="37" fillId="0" borderId="40" xfId="0" applyFont="1" applyBorder="1" applyAlignment="1">
      <alignment horizontal="center" vertical="center"/>
    </xf>
    <xf numFmtId="10" fontId="37" fillId="0" borderId="40" xfId="0" applyNumberFormat="1" applyFont="1" applyBorder="1">
      <alignment vertical="center"/>
    </xf>
    <xf numFmtId="10" fontId="37" fillId="0" borderId="40" xfId="0" applyNumberFormat="1" applyFont="1" applyBorder="1" applyAlignment="1">
      <alignment horizontal="center" vertical="center"/>
    </xf>
    <xf numFmtId="0" fontId="37" fillId="0" borderId="215" xfId="0" applyFont="1" applyBorder="1">
      <alignment vertical="center"/>
    </xf>
    <xf numFmtId="0" fontId="37" fillId="0" borderId="216" xfId="0" applyNumberFormat="1" applyFont="1" applyBorder="1">
      <alignment vertical="center"/>
    </xf>
    <xf numFmtId="3" fontId="37" fillId="0" borderId="250" xfId="0" applyNumberFormat="1" applyFont="1" applyFill="1" applyBorder="1">
      <alignment vertical="center"/>
    </xf>
    <xf numFmtId="0" fontId="115" fillId="0" borderId="40" xfId="0" applyFont="1" applyBorder="1" applyAlignment="1">
      <alignment horizontal="center" vertical="center"/>
    </xf>
    <xf numFmtId="0" fontId="37" fillId="0" borderId="244" xfId="0" applyFont="1" applyBorder="1">
      <alignment vertical="center"/>
    </xf>
    <xf numFmtId="0" fontId="37" fillId="0" borderId="244" xfId="0" applyNumberFormat="1" applyFont="1" applyBorder="1">
      <alignment vertical="center"/>
    </xf>
    <xf numFmtId="185" fontId="41" fillId="2" borderId="244" xfId="0" applyNumberFormat="1" applyFont="1" applyFill="1" applyBorder="1" applyAlignment="1">
      <alignment vertical="center"/>
    </xf>
    <xf numFmtId="0" fontId="37" fillId="0" borderId="253" xfId="0" applyFont="1" applyBorder="1">
      <alignment vertical="center"/>
    </xf>
    <xf numFmtId="0" fontId="37" fillId="0" borderId="220" xfId="0" applyFont="1" applyBorder="1">
      <alignment vertical="center"/>
    </xf>
    <xf numFmtId="0" fontId="37" fillId="0" borderId="220" xfId="0" applyNumberFormat="1" applyFont="1" applyBorder="1">
      <alignment vertical="center"/>
    </xf>
    <xf numFmtId="0" fontId="41" fillId="0" borderId="220" xfId="0" applyFont="1" applyBorder="1">
      <alignment vertical="center"/>
    </xf>
    <xf numFmtId="3" fontId="37" fillId="0" borderId="254" xfId="0" applyNumberFormat="1" applyFont="1" applyBorder="1">
      <alignment vertical="center"/>
    </xf>
    <xf numFmtId="256" fontId="41" fillId="0" borderId="216" xfId="0" applyNumberFormat="1" applyFont="1" applyBorder="1">
      <alignment vertical="center"/>
    </xf>
    <xf numFmtId="9" fontId="41" fillId="2" borderId="217" xfId="0" applyNumberFormat="1" applyFont="1" applyFill="1" applyBorder="1">
      <alignment vertical="center"/>
    </xf>
    <xf numFmtId="0" fontId="37" fillId="20" borderId="253" xfId="0" applyFont="1" applyFill="1" applyBorder="1">
      <alignment vertical="center"/>
    </xf>
    <xf numFmtId="0" fontId="37" fillId="20" borderId="220" xfId="0" applyFont="1" applyFill="1" applyBorder="1">
      <alignment vertical="center"/>
    </xf>
    <xf numFmtId="0" fontId="37" fillId="20" borderId="220" xfId="0" applyNumberFormat="1" applyFont="1" applyFill="1" applyBorder="1">
      <alignment vertical="center"/>
    </xf>
    <xf numFmtId="3" fontId="37" fillId="20" borderId="254" xfId="0" applyNumberFormat="1" applyFont="1" applyFill="1" applyBorder="1">
      <alignment vertical="center"/>
    </xf>
    <xf numFmtId="3" fontId="31" fillId="0" borderId="216" xfId="0" applyNumberFormat="1" applyFont="1" applyBorder="1" applyAlignment="1">
      <alignment horizontal="center" vertical="center"/>
    </xf>
    <xf numFmtId="0" fontId="36" fillId="0" borderId="197" xfId="0" applyFont="1" applyFill="1" applyBorder="1">
      <alignment vertical="center"/>
    </xf>
    <xf numFmtId="0" fontId="36" fillId="0" borderId="198" xfId="0" applyFont="1" applyFill="1" applyBorder="1">
      <alignment vertical="center"/>
    </xf>
    <xf numFmtId="180" fontId="28" fillId="0" borderId="84" xfId="0" applyNumberFormat="1" applyFont="1" applyBorder="1">
      <alignment vertical="center"/>
    </xf>
    <xf numFmtId="3" fontId="17" fillId="0" borderId="0" xfId="0" applyNumberFormat="1" applyFont="1" applyFill="1" applyBorder="1" applyAlignment="1">
      <alignment horizontal="center" vertical="center"/>
    </xf>
    <xf numFmtId="3" fontId="0" fillId="2" borderId="172" xfId="0" applyNumberFormat="1" applyFont="1" applyFill="1" applyBorder="1">
      <alignment vertical="center"/>
    </xf>
    <xf numFmtId="0" fontId="95" fillId="14" borderId="2" xfId="0" applyFont="1" applyFill="1" applyBorder="1">
      <alignment vertical="center"/>
    </xf>
    <xf numFmtId="183" fontId="11" fillId="0" borderId="0" xfId="0" applyNumberFormat="1" applyFont="1" applyAlignment="1">
      <alignment vertical="center"/>
    </xf>
    <xf numFmtId="0" fontId="40" fillId="0" borderId="88" xfId="0" quotePrefix="1" applyFont="1" applyBorder="1" applyAlignment="1">
      <alignment vertical="center" wrapText="1"/>
    </xf>
    <xf numFmtId="0" fontId="86" fillId="0" borderId="15" xfId="0" applyFont="1" applyBorder="1">
      <alignment vertical="center"/>
    </xf>
    <xf numFmtId="183" fontId="86" fillId="0" borderId="15" xfId="0" applyNumberFormat="1" applyFont="1" applyBorder="1">
      <alignment vertical="center"/>
    </xf>
    <xf numFmtId="183" fontId="86" fillId="0" borderId="29" xfId="0" applyNumberFormat="1" applyFont="1" applyBorder="1">
      <alignment vertical="center"/>
    </xf>
    <xf numFmtId="0" fontId="28" fillId="0" borderId="15" xfId="0" applyFont="1" applyBorder="1" applyAlignment="1">
      <alignment vertical="center"/>
    </xf>
    <xf numFmtId="183" fontId="28" fillId="0" borderId="15" xfId="0" applyNumberFormat="1" applyFont="1" applyBorder="1">
      <alignment vertical="center"/>
    </xf>
    <xf numFmtId="41" fontId="40" fillId="0" borderId="15" xfId="702" applyFont="1" applyBorder="1">
      <alignment vertical="center"/>
    </xf>
    <xf numFmtId="41" fontId="40" fillId="0" borderId="15" xfId="702" applyFont="1" applyFill="1" applyBorder="1">
      <alignment vertical="center"/>
    </xf>
    <xf numFmtId="10" fontId="40" fillId="0" borderId="0" xfId="0" applyNumberFormat="1" applyFont="1" applyBorder="1">
      <alignment vertical="center"/>
    </xf>
    <xf numFmtId="0" fontId="87" fillId="14" borderId="1" xfId="0" applyFont="1" applyFill="1" applyBorder="1">
      <alignment vertical="center"/>
    </xf>
    <xf numFmtId="0" fontId="87" fillId="14" borderId="2" xfId="0" applyFont="1" applyFill="1" applyBorder="1">
      <alignment vertical="center"/>
    </xf>
    <xf numFmtId="0" fontId="87" fillId="14" borderId="2" xfId="0" applyFont="1" applyFill="1" applyBorder="1" applyAlignment="1">
      <alignment horizontal="right" vertical="center"/>
    </xf>
    <xf numFmtId="0" fontId="87" fillId="14" borderId="3" xfId="0" applyFont="1" applyFill="1" applyBorder="1">
      <alignment vertical="center"/>
    </xf>
    <xf numFmtId="0" fontId="31" fillId="0" borderId="217" xfId="0" applyFont="1" applyBorder="1">
      <alignment vertical="center"/>
    </xf>
    <xf numFmtId="0" fontId="41" fillId="0" borderId="258" xfId="0" applyFont="1" applyFill="1" applyBorder="1" applyAlignment="1">
      <alignment horizontal="center" vertical="center"/>
    </xf>
    <xf numFmtId="0" fontId="37" fillId="14" borderId="93" xfId="0" applyFont="1" applyFill="1" applyBorder="1">
      <alignment vertical="center"/>
    </xf>
    <xf numFmtId="0" fontId="31" fillId="14" borderId="0" xfId="0" applyFont="1" applyFill="1" applyAlignment="1">
      <alignment vertical="center"/>
    </xf>
    <xf numFmtId="3" fontId="41" fillId="14" borderId="89" xfId="0" applyNumberFormat="1" applyFont="1" applyFill="1" applyBorder="1">
      <alignment vertical="center"/>
    </xf>
    <xf numFmtId="0" fontId="88" fillId="14" borderId="104" xfId="0" applyFont="1" applyFill="1" applyBorder="1">
      <alignment vertical="center"/>
    </xf>
    <xf numFmtId="0" fontId="37" fillId="19" borderId="310" xfId="0" applyFont="1" applyFill="1" applyBorder="1" applyAlignment="1">
      <alignment horizontal="center" vertical="center"/>
    </xf>
    <xf numFmtId="240" fontId="37" fillId="0" borderId="216" xfId="0" applyNumberFormat="1" applyFont="1" applyFill="1" applyBorder="1">
      <alignment vertical="center"/>
    </xf>
    <xf numFmtId="0" fontId="37" fillId="0" borderId="4" xfId="0" applyFont="1" applyFill="1" applyBorder="1" applyAlignment="1">
      <alignment horizontal="left" vertical="center" indent="2"/>
    </xf>
    <xf numFmtId="0" fontId="37" fillId="0" borderId="78" xfId="0" applyFont="1" applyFill="1" applyBorder="1" applyAlignment="1">
      <alignment horizontal="left" vertical="center" indent="2"/>
    </xf>
    <xf numFmtId="0" fontId="37" fillId="0" borderId="244" xfId="0" applyFont="1" applyFill="1" applyBorder="1">
      <alignment vertical="center"/>
    </xf>
    <xf numFmtId="240" fontId="37" fillId="0" borderId="244" xfId="0" applyNumberFormat="1" applyFont="1" applyBorder="1">
      <alignment vertical="center"/>
    </xf>
    <xf numFmtId="0" fontId="37" fillId="0" borderId="290" xfId="0" applyFont="1" applyFill="1" applyBorder="1" applyAlignment="1">
      <alignment horizontal="left" vertical="center" indent="2"/>
    </xf>
    <xf numFmtId="240" fontId="37" fillId="0" borderId="244" xfId="0" applyNumberFormat="1" applyFont="1" applyFill="1" applyBorder="1">
      <alignment vertical="center"/>
    </xf>
    <xf numFmtId="183" fontId="38" fillId="0" borderId="217" xfId="0" applyNumberFormat="1" applyFont="1" applyFill="1" applyBorder="1">
      <alignment vertical="center"/>
    </xf>
    <xf numFmtId="10" fontId="41" fillId="0" borderId="89" xfId="0" applyNumberFormat="1" applyFont="1" applyBorder="1" applyAlignment="1">
      <alignment horizontal="right" vertical="center"/>
    </xf>
    <xf numFmtId="0" fontId="93" fillId="12" borderId="0" xfId="0" applyFont="1" applyFill="1">
      <alignment vertical="center"/>
    </xf>
    <xf numFmtId="0" fontId="17" fillId="0" borderId="0" xfId="0" applyFont="1" applyAlignment="1">
      <alignment horizontal="left" vertical="center"/>
    </xf>
    <xf numFmtId="0" fontId="158" fillId="7" borderId="223" xfId="0" applyFont="1" applyFill="1" applyBorder="1" applyAlignment="1">
      <alignment horizontal="left" vertical="center"/>
    </xf>
    <xf numFmtId="0" fontId="159" fillId="0" borderId="0" xfId="0" applyFont="1" applyAlignment="1">
      <alignment horizontal="center" vertical="center"/>
    </xf>
    <xf numFmtId="0" fontId="21" fillId="0" borderId="224" xfId="0" applyFont="1" applyBorder="1" applyAlignment="1">
      <alignment horizontal="left" vertical="center"/>
    </xf>
    <xf numFmtId="0" fontId="90" fillId="2" borderId="229" xfId="0" applyFont="1" applyFill="1" applyBorder="1" applyAlignment="1">
      <alignment horizontal="center" vertical="center"/>
    </xf>
    <xf numFmtId="0" fontId="17" fillId="0" borderId="229" xfId="0" applyFont="1" applyBorder="1" applyAlignment="1">
      <alignment horizontal="center" vertical="center"/>
    </xf>
    <xf numFmtId="0" fontId="21" fillId="0" borderId="229" xfId="0" applyFont="1" applyBorder="1" applyAlignment="1">
      <alignment horizontal="center" vertical="center"/>
    </xf>
    <xf numFmtId="0" fontId="21" fillId="0" borderId="228" xfId="0" applyFont="1" applyBorder="1" applyAlignment="1">
      <alignment horizontal="center" vertical="center"/>
    </xf>
    <xf numFmtId="0" fontId="21" fillId="0" borderId="34" xfId="0" applyFont="1" applyBorder="1" applyAlignment="1">
      <alignment horizontal="left" vertical="center"/>
    </xf>
    <xf numFmtId="0" fontId="90" fillId="2" borderId="172" xfId="0" applyFont="1" applyFill="1" applyBorder="1" applyAlignment="1">
      <alignment horizontal="left" vertical="center" wrapText="1"/>
    </xf>
    <xf numFmtId="0" fontId="17" fillId="0" borderId="172" xfId="0" applyFont="1" applyBorder="1" applyAlignment="1">
      <alignment horizontal="left" vertical="center" wrapText="1"/>
    </xf>
    <xf numFmtId="0" fontId="21" fillId="0" borderId="172" xfId="0" applyFont="1" applyBorder="1" applyAlignment="1">
      <alignment horizontal="left" vertical="center" wrapText="1"/>
    </xf>
    <xf numFmtId="0" fontId="21" fillId="0" borderId="42" xfId="0" applyFont="1" applyBorder="1" applyAlignment="1">
      <alignment horizontal="left" vertical="center" wrapText="1"/>
    </xf>
    <xf numFmtId="0" fontId="90" fillId="2" borderId="172" xfId="0" applyFont="1" applyFill="1" applyBorder="1" applyAlignment="1">
      <alignment horizontal="right" vertical="center" wrapText="1"/>
    </xf>
    <xf numFmtId="0" fontId="17" fillId="0" borderId="172" xfId="0" applyFont="1" applyBorder="1" applyAlignment="1">
      <alignment horizontal="right" vertical="center" wrapText="1"/>
    </xf>
    <xf numFmtId="0" fontId="160" fillId="0" borderId="172" xfId="0" applyFont="1" applyBorder="1" applyAlignment="1">
      <alignment horizontal="right" vertical="center" wrapText="1"/>
    </xf>
    <xf numFmtId="0" fontId="160" fillId="0" borderId="42" xfId="0" applyFont="1" applyBorder="1" applyAlignment="1">
      <alignment horizontal="right" vertical="center" wrapText="1"/>
    </xf>
    <xf numFmtId="9" fontId="90" fillId="2" borderId="172" xfId="0" applyNumberFormat="1" applyFont="1" applyFill="1" applyBorder="1" applyAlignment="1">
      <alignment horizontal="right" vertical="center" wrapText="1"/>
    </xf>
    <xf numFmtId="9" fontId="17" fillId="0" borderId="172" xfId="0" applyNumberFormat="1" applyFont="1" applyBorder="1" applyAlignment="1">
      <alignment horizontal="right" vertical="center" wrapText="1"/>
    </xf>
    <xf numFmtId="9" fontId="160" fillId="0" borderId="172" xfId="0" applyNumberFormat="1" applyFont="1" applyBorder="1" applyAlignment="1">
      <alignment horizontal="right" vertical="center" wrapText="1"/>
    </xf>
    <xf numFmtId="9" fontId="160" fillId="0" borderId="42" xfId="0" applyNumberFormat="1" applyFont="1" applyBorder="1" applyAlignment="1">
      <alignment horizontal="right" vertical="center" wrapText="1"/>
    </xf>
    <xf numFmtId="211" fontId="90" fillId="2" borderId="172" xfId="0" applyNumberFormat="1" applyFont="1" applyFill="1" applyBorder="1" applyAlignment="1">
      <alignment horizontal="right" vertical="center" wrapText="1"/>
    </xf>
    <xf numFmtId="211" fontId="17" fillId="0" borderId="172" xfId="0" applyNumberFormat="1" applyFont="1" applyBorder="1" applyAlignment="1">
      <alignment horizontal="right" vertical="center" wrapText="1"/>
    </xf>
    <xf numFmtId="211" fontId="160" fillId="0" borderId="172" xfId="0" applyNumberFormat="1" applyFont="1" applyBorder="1" applyAlignment="1">
      <alignment horizontal="right" vertical="center" wrapText="1"/>
    </xf>
    <xf numFmtId="211" fontId="160" fillId="0" borderId="42" xfId="0" applyNumberFormat="1" applyFont="1" applyBorder="1" applyAlignment="1">
      <alignment horizontal="right" vertical="center" wrapText="1"/>
    </xf>
    <xf numFmtId="0" fontId="21" fillId="0" borderId="35" xfId="0" applyFont="1" applyBorder="1" applyAlignment="1">
      <alignment horizontal="left" vertical="center"/>
    </xf>
    <xf numFmtId="0" fontId="90" fillId="2" borderId="36" xfId="0" applyFont="1" applyFill="1" applyBorder="1" applyAlignment="1">
      <alignment horizontal="center" vertical="center" wrapText="1"/>
    </xf>
    <xf numFmtId="0" fontId="17" fillId="0" borderId="36" xfId="0" applyFont="1" applyBorder="1" applyAlignment="1">
      <alignment horizontal="center" vertical="center" wrapText="1"/>
    </xf>
    <xf numFmtId="0" fontId="160" fillId="0" borderId="36" xfId="0" applyFont="1" applyBorder="1" applyAlignment="1">
      <alignment horizontal="center" vertical="center" wrapText="1"/>
    </xf>
    <xf numFmtId="0" fontId="160" fillId="0" borderId="43" xfId="0" applyFont="1" applyBorder="1" applyAlignment="1">
      <alignment horizontal="center" vertical="center" wrapText="1"/>
    </xf>
    <xf numFmtId="0" fontId="158" fillId="7" borderId="230" xfId="0" applyFont="1" applyFill="1" applyBorder="1" applyAlignment="1">
      <alignment horizontal="left" vertical="center"/>
    </xf>
    <xf numFmtId="0" fontId="17" fillId="4" borderId="224" xfId="0" applyFont="1" applyFill="1" applyBorder="1" applyAlignment="1">
      <alignment horizontal="left" vertical="center"/>
    </xf>
    <xf numFmtId="0" fontId="17" fillId="4" borderId="228" xfId="0" applyFont="1" applyFill="1" applyBorder="1" applyAlignment="1">
      <alignment horizontal="center" vertical="center"/>
    </xf>
    <xf numFmtId="0" fontId="17" fillId="0" borderId="34" xfId="0" applyFont="1" applyBorder="1" applyAlignment="1">
      <alignment horizontal="left" vertical="center"/>
    </xf>
    <xf numFmtId="10" fontId="17" fillId="0" borderId="42" xfId="0" applyNumberFormat="1" applyFont="1" applyBorder="1">
      <alignment vertical="center"/>
    </xf>
    <xf numFmtId="0" fontId="17" fillId="0" borderId="35" xfId="0" applyFont="1" applyBorder="1" applyAlignment="1">
      <alignment horizontal="left" vertical="center"/>
    </xf>
    <xf numFmtId="10" fontId="17" fillId="0" borderId="43" xfId="0" applyNumberFormat="1" applyFont="1" applyBorder="1">
      <alignment vertical="center"/>
    </xf>
    <xf numFmtId="0" fontId="17" fillId="4" borderId="229" xfId="0" applyFont="1" applyFill="1" applyBorder="1" applyAlignment="1">
      <alignment horizontal="center" vertical="center"/>
    </xf>
    <xf numFmtId="3" fontId="17" fillId="0" borderId="34" xfId="0" applyNumberFormat="1" applyFont="1" applyBorder="1" applyAlignment="1">
      <alignment horizontal="left" vertical="center"/>
    </xf>
    <xf numFmtId="3" fontId="40" fillId="0" borderId="172" xfId="0" applyNumberFormat="1" applyFont="1" applyBorder="1" applyAlignment="1">
      <alignment vertical="center"/>
    </xf>
    <xf numFmtId="3" fontId="40" fillId="0" borderId="172" xfId="0" applyNumberFormat="1" applyFont="1" applyBorder="1" applyAlignment="1">
      <alignment horizontal="right" vertical="center"/>
    </xf>
    <xf numFmtId="10" fontId="40" fillId="0" borderId="42" xfId="0" applyNumberFormat="1" applyFont="1" applyBorder="1" applyAlignment="1">
      <alignment horizontal="right" vertical="center"/>
    </xf>
    <xf numFmtId="3" fontId="17" fillId="0" borderId="35" xfId="0" applyNumberFormat="1" applyFont="1" applyBorder="1" applyAlignment="1">
      <alignment horizontal="left" vertical="center"/>
    </xf>
    <xf numFmtId="3" fontId="40" fillId="0" borderId="36" xfId="0" applyNumberFormat="1" applyFont="1" applyBorder="1" applyAlignment="1">
      <alignment vertical="center"/>
    </xf>
    <xf numFmtId="3" fontId="40" fillId="0" borderId="36" xfId="0" applyNumberFormat="1" applyFont="1" applyBorder="1" applyAlignment="1">
      <alignment horizontal="right" vertical="center"/>
    </xf>
    <xf numFmtId="10" fontId="40" fillId="0" borderId="43" xfId="0" applyNumberFormat="1" applyFont="1" applyBorder="1" applyAlignment="1">
      <alignment horizontal="right" vertical="center"/>
    </xf>
    <xf numFmtId="0" fontId="98" fillId="0" borderId="0" xfId="0" applyFont="1" applyAlignment="1">
      <alignment horizontal="right" vertical="center"/>
    </xf>
    <xf numFmtId="3" fontId="40" fillId="0" borderId="172" xfId="0" applyNumberFormat="1" applyFont="1" applyBorder="1">
      <alignment vertical="center"/>
    </xf>
    <xf numFmtId="0" fontId="40" fillId="0" borderId="172" xfId="0" applyFont="1" applyBorder="1" applyAlignment="1">
      <alignment horizontal="right" vertical="center"/>
    </xf>
    <xf numFmtId="3" fontId="40" fillId="0" borderId="36" xfId="0" applyNumberFormat="1" applyFont="1" applyBorder="1">
      <alignment vertical="center"/>
    </xf>
    <xf numFmtId="0" fontId="40" fillId="0" borderId="36" xfId="0" applyFont="1" applyBorder="1" applyAlignment="1">
      <alignment horizontal="right" vertical="center"/>
    </xf>
    <xf numFmtId="0" fontId="158" fillId="7" borderId="232" xfId="0" applyFont="1" applyFill="1" applyBorder="1" applyAlignment="1">
      <alignment horizontal="left" vertical="center"/>
    </xf>
    <xf numFmtId="0" fontId="158" fillId="7" borderId="233" xfId="0" applyFont="1" applyFill="1" applyBorder="1" applyAlignment="1">
      <alignment horizontal="center" vertical="center"/>
    </xf>
    <xf numFmtId="0" fontId="17" fillId="4" borderId="228" xfId="0" applyFont="1" applyFill="1" applyBorder="1">
      <alignment vertical="center"/>
    </xf>
    <xf numFmtId="0" fontId="40" fillId="2" borderId="36" xfId="0" applyFont="1" applyFill="1" applyBorder="1" applyAlignment="1">
      <alignment horizontal="right" vertical="center"/>
    </xf>
    <xf numFmtId="10" fontId="40" fillId="2" borderId="43" xfId="0" applyNumberFormat="1" applyFont="1" applyFill="1" applyBorder="1" applyAlignment="1">
      <alignment horizontal="right" vertical="center"/>
    </xf>
    <xf numFmtId="0" fontId="17" fillId="4" borderId="172" xfId="0" applyFont="1" applyFill="1" applyBorder="1" applyAlignment="1">
      <alignment horizontal="center" vertical="center"/>
    </xf>
    <xf numFmtId="3" fontId="17" fillId="0" borderId="172" xfId="0" applyNumberFormat="1" applyFont="1" applyBorder="1">
      <alignment vertical="center"/>
    </xf>
    <xf numFmtId="10" fontId="40" fillId="0" borderId="172" xfId="0" applyNumberFormat="1" applyFont="1" applyBorder="1">
      <alignment vertical="center"/>
    </xf>
    <xf numFmtId="0" fontId="17" fillId="4" borderId="172" xfId="0" applyFont="1" applyFill="1" applyBorder="1" applyAlignment="1">
      <alignment horizontal="left" vertical="center"/>
    </xf>
    <xf numFmtId="0" fontId="17" fillId="0" borderId="172" xfId="0" applyFont="1" applyBorder="1" applyAlignment="1">
      <alignment horizontal="center" vertical="center"/>
    </xf>
    <xf numFmtId="0" fontId="21" fillId="0" borderId="172" xfId="0" applyFont="1" applyBorder="1" applyAlignment="1">
      <alignment horizontal="left" vertical="center"/>
    </xf>
    <xf numFmtId="0" fontId="21" fillId="0" borderId="172" xfId="0" applyFont="1" applyBorder="1" applyAlignment="1">
      <alignment horizontal="center" vertical="center"/>
    </xf>
    <xf numFmtId="10" fontId="27" fillId="0" borderId="219" xfId="0" applyNumberFormat="1" applyFont="1" applyBorder="1" applyAlignment="1">
      <alignment horizontal="left" vertical="center"/>
    </xf>
    <xf numFmtId="10" fontId="27" fillId="0" borderId="221" xfId="0" applyNumberFormat="1" applyFont="1" applyBorder="1">
      <alignment vertical="center"/>
    </xf>
    <xf numFmtId="3" fontId="27" fillId="0" borderId="172" xfId="0" applyNumberFormat="1" applyFont="1" applyBorder="1">
      <alignment vertical="center"/>
    </xf>
    <xf numFmtId="10" fontId="17" fillId="0" borderId="172" xfId="0" applyNumberFormat="1" applyFont="1" applyBorder="1">
      <alignment vertical="center"/>
    </xf>
    <xf numFmtId="0" fontId="17" fillId="0" borderId="172" xfId="0" applyFont="1" applyBorder="1">
      <alignment vertical="center"/>
    </xf>
    <xf numFmtId="10" fontId="17" fillId="0" borderId="0" xfId="0" applyNumberFormat="1" applyFont="1">
      <alignment vertical="center"/>
    </xf>
    <xf numFmtId="17" fontId="21" fillId="0" borderId="0" xfId="0" quotePrefix="1" applyNumberFormat="1" applyFont="1" applyFill="1" applyBorder="1" applyAlignment="1">
      <alignment horizontal="center" vertical="center"/>
    </xf>
    <xf numFmtId="210" fontId="27" fillId="0" borderId="172" xfId="0" applyNumberFormat="1" applyFont="1" applyBorder="1">
      <alignment vertical="center"/>
    </xf>
    <xf numFmtId="0" fontId="161" fillId="0" borderId="232" xfId="0" applyFont="1" applyBorder="1" applyAlignment="1">
      <alignment horizontal="left" vertical="center"/>
    </xf>
    <xf numFmtId="0" fontId="161" fillId="0" borderId="231" xfId="0" applyFont="1" applyBorder="1" applyAlignment="1">
      <alignment horizontal="left" vertical="center"/>
    </xf>
    <xf numFmtId="0" fontId="161" fillId="0" borderId="231" xfId="0" applyFont="1" applyBorder="1" applyAlignment="1">
      <alignment horizontal="justify" vertical="center" wrapText="1"/>
    </xf>
    <xf numFmtId="0" fontId="161" fillId="0" borderId="39" xfId="0" applyFont="1" applyBorder="1" applyAlignment="1">
      <alignment horizontal="left" vertical="center"/>
    </xf>
    <xf numFmtId="0" fontId="161" fillId="0" borderId="0" xfId="0" applyFont="1" applyAlignment="1">
      <alignment horizontal="left" vertical="center"/>
    </xf>
    <xf numFmtId="0" fontId="162" fillId="0" borderId="39" xfId="0" applyFont="1" applyBorder="1" applyAlignment="1">
      <alignment horizontal="left" vertical="center"/>
    </xf>
    <xf numFmtId="0" fontId="121" fillId="0" borderId="39" xfId="0" applyFont="1" applyBorder="1" applyAlignment="1">
      <alignment horizontal="left" vertical="center"/>
    </xf>
    <xf numFmtId="0" fontId="163" fillId="0" borderId="0" xfId="0" applyFont="1">
      <alignment vertical="center"/>
    </xf>
    <xf numFmtId="0" fontId="161" fillId="0" borderId="0" xfId="0" applyFont="1" applyAlignment="1">
      <alignment horizontal="justify" vertical="center" wrapText="1"/>
    </xf>
    <xf numFmtId="0" fontId="121" fillId="0" borderId="0" xfId="0" applyFont="1" applyAlignment="1">
      <alignment horizontal="left" vertical="center"/>
    </xf>
    <xf numFmtId="0" fontId="161" fillId="0" borderId="123" xfId="0" applyFont="1" applyBorder="1" applyAlignment="1">
      <alignment horizontal="left" vertical="center"/>
    </xf>
    <xf numFmtId="0" fontId="161" fillId="0" borderId="213" xfId="0" applyFont="1" applyBorder="1" applyAlignment="1">
      <alignment horizontal="left" vertical="center"/>
    </xf>
    <xf numFmtId="0" fontId="163" fillId="0" borderId="0" xfId="0" applyFont="1" applyAlignment="1">
      <alignment horizontal="left" vertical="center"/>
    </xf>
    <xf numFmtId="0" fontId="161" fillId="0" borderId="0" xfId="0" applyFont="1" applyAlignment="1">
      <alignment horizontal="left" vertical="center" wrapText="1"/>
    </xf>
    <xf numFmtId="0" fontId="40" fillId="0" borderId="0" xfId="0" applyFont="1" applyAlignment="1">
      <alignment horizontal="left" vertical="center"/>
    </xf>
    <xf numFmtId="3" fontId="17" fillId="2" borderId="35" xfId="0" applyNumberFormat="1" applyFont="1" applyFill="1" applyBorder="1" applyAlignment="1">
      <alignment horizontal="left" vertical="center"/>
    </xf>
    <xf numFmtId="3" fontId="40" fillId="2" borderId="36" xfId="0" applyNumberFormat="1" applyFont="1" applyFill="1" applyBorder="1">
      <alignment vertical="center"/>
    </xf>
    <xf numFmtId="210" fontId="16" fillId="0" borderId="0" xfId="0" applyNumberFormat="1" applyFont="1" applyBorder="1">
      <alignment vertical="center"/>
    </xf>
    <xf numFmtId="9" fontId="16" fillId="0" borderId="0" xfId="0" applyNumberFormat="1" applyFont="1" applyBorder="1">
      <alignment vertical="center"/>
    </xf>
    <xf numFmtId="0" fontId="16" fillId="0" borderId="0" xfId="0" applyFont="1" applyFill="1" applyBorder="1">
      <alignment vertical="center"/>
    </xf>
    <xf numFmtId="3" fontId="0" fillId="0" borderId="0" xfId="0" applyNumberFormat="1" applyFill="1" applyBorder="1">
      <alignment vertical="center"/>
    </xf>
    <xf numFmtId="0" fontId="97" fillId="0" borderId="0" xfId="0" applyFont="1" applyFill="1" applyBorder="1" applyAlignment="1">
      <alignment horizontal="center" vertical="center"/>
    </xf>
    <xf numFmtId="3" fontId="97" fillId="0" borderId="0" xfId="0" applyNumberFormat="1" applyFont="1" applyFill="1" applyBorder="1">
      <alignment vertical="center"/>
    </xf>
    <xf numFmtId="0" fontId="97" fillId="0" borderId="0" xfId="0" applyFont="1" applyFill="1" applyBorder="1">
      <alignment vertical="center"/>
    </xf>
    <xf numFmtId="0" fontId="28" fillId="0" borderId="0" xfId="0" applyFont="1" applyFill="1" applyBorder="1" applyAlignment="1">
      <alignment horizontal="center" vertical="center" wrapText="1"/>
    </xf>
    <xf numFmtId="4" fontId="28" fillId="0" borderId="0" xfId="0" applyNumberFormat="1" applyFont="1" applyFill="1" applyBorder="1" applyAlignment="1">
      <alignment horizontal="right" vertical="center" wrapText="1"/>
    </xf>
    <xf numFmtId="0" fontId="28" fillId="0" borderId="0" xfId="0" applyFont="1" applyFill="1" applyBorder="1" applyAlignment="1">
      <alignment horizontal="right" vertical="center" wrapText="1"/>
    </xf>
    <xf numFmtId="4" fontId="97" fillId="0" borderId="0" xfId="0" applyNumberFormat="1" applyFont="1" applyFill="1" applyBorder="1" applyAlignment="1">
      <alignment horizontal="right" vertical="center"/>
    </xf>
    <xf numFmtId="0" fontId="16" fillId="0" borderId="243" xfId="0" applyFont="1" applyBorder="1">
      <alignment vertical="center"/>
    </xf>
    <xf numFmtId="0" fontId="0" fillId="0" borderId="213" xfId="0" applyFill="1" applyBorder="1">
      <alignment vertical="center"/>
    </xf>
    <xf numFmtId="3" fontId="0" fillId="0" borderId="213" xfId="0" applyNumberFormat="1" applyFill="1" applyBorder="1">
      <alignment vertical="center"/>
    </xf>
    <xf numFmtId="0" fontId="16" fillId="0" borderId="213" xfId="0" applyFont="1" applyFill="1" applyBorder="1">
      <alignment vertical="center"/>
    </xf>
    <xf numFmtId="0" fontId="37" fillId="0" borderId="0" xfId="0" applyFont="1" applyBorder="1" applyAlignment="1">
      <alignment horizontal="right" vertical="center"/>
    </xf>
    <xf numFmtId="10" fontId="126" fillId="0" borderId="0" xfId="0" applyNumberFormat="1" applyFont="1">
      <alignment vertical="center"/>
    </xf>
    <xf numFmtId="10" fontId="126" fillId="0" borderId="0" xfId="0" applyNumberFormat="1" applyFont="1" applyAlignment="1">
      <alignment horizontal="right" vertical="center"/>
    </xf>
    <xf numFmtId="0" fontId="37" fillId="14" borderId="4" xfId="0" applyFont="1" applyFill="1" applyBorder="1">
      <alignment vertical="center"/>
    </xf>
    <xf numFmtId="10" fontId="28" fillId="14" borderId="0" xfId="0" applyNumberFormat="1" applyFont="1" applyFill="1" applyBorder="1">
      <alignment vertical="center"/>
    </xf>
    <xf numFmtId="10" fontId="28" fillId="14" borderId="89" xfId="0" applyNumberFormat="1" applyFont="1" applyFill="1" applyBorder="1">
      <alignment vertical="center"/>
    </xf>
    <xf numFmtId="10" fontId="164" fillId="0" borderId="265" xfId="0" applyNumberFormat="1" applyFont="1" applyBorder="1">
      <alignment vertical="center"/>
    </xf>
    <xf numFmtId="182" fontId="28" fillId="0" borderId="93" xfId="0" applyNumberFormat="1" applyFont="1" applyBorder="1" applyAlignment="1">
      <alignment horizontal="center" vertical="center"/>
    </xf>
    <xf numFmtId="182" fontId="28" fillId="0" borderId="96" xfId="0" applyNumberFormat="1" applyFont="1" applyBorder="1" applyAlignment="1">
      <alignment horizontal="center" vertical="center"/>
    </xf>
    <xf numFmtId="0" fontId="31" fillId="0" borderId="0" xfId="0" applyFont="1" applyBorder="1">
      <alignment vertical="center"/>
    </xf>
    <xf numFmtId="41" fontId="39" fillId="13" borderId="0" xfId="0" applyNumberFormat="1" applyFont="1" applyFill="1">
      <alignment vertical="center"/>
    </xf>
    <xf numFmtId="183" fontId="39" fillId="13" borderId="0" xfId="0" applyNumberFormat="1" applyFont="1" applyFill="1">
      <alignment vertical="center"/>
    </xf>
    <xf numFmtId="41" fontId="11" fillId="0" borderId="0" xfId="0" applyNumberFormat="1" applyFont="1" applyAlignment="1"/>
    <xf numFmtId="178" fontId="28" fillId="0" borderId="245" xfId="0" applyNumberFormat="1" applyFont="1" applyBorder="1">
      <alignment vertical="center"/>
    </xf>
    <xf numFmtId="178" fontId="28" fillId="0" borderId="244" xfId="0" applyNumberFormat="1" applyFont="1" applyBorder="1">
      <alignment vertical="center"/>
    </xf>
    <xf numFmtId="178" fontId="28" fillId="0" borderId="245" xfId="0" applyNumberFormat="1" applyFont="1" applyBorder="1" applyAlignment="1">
      <alignment horizontal="right" vertical="center"/>
    </xf>
    <xf numFmtId="0" fontId="22" fillId="15" borderId="253" xfId="0" applyFont="1" applyFill="1" applyBorder="1" applyAlignment="1">
      <alignment vertical="center"/>
    </xf>
    <xf numFmtId="0" fontId="28" fillId="0" borderId="215" xfId="0" applyFont="1" applyBorder="1">
      <alignment vertical="center"/>
    </xf>
    <xf numFmtId="0" fontId="28" fillId="0" borderId="39" xfId="0" applyFont="1" applyFill="1" applyBorder="1">
      <alignment vertical="center"/>
    </xf>
    <xf numFmtId="0" fontId="31" fillId="0" borderId="243" xfId="0" applyFont="1" applyFill="1" applyBorder="1">
      <alignment vertical="center"/>
    </xf>
    <xf numFmtId="0" fontId="22" fillId="0" borderId="39" xfId="0" applyFont="1" applyFill="1" applyBorder="1" applyAlignment="1">
      <alignment vertical="center"/>
    </xf>
    <xf numFmtId="0" fontId="86" fillId="14" borderId="253" xfId="0" applyFont="1" applyFill="1" applyBorder="1">
      <alignment vertical="center"/>
    </xf>
    <xf numFmtId="0" fontId="31" fillId="14" borderId="221" xfId="0" applyFont="1" applyFill="1" applyBorder="1">
      <alignment vertical="center"/>
    </xf>
    <xf numFmtId="0" fontId="89" fillId="12" borderId="0" xfId="0" applyFont="1" applyFill="1" applyAlignment="1">
      <alignment vertical="center" wrapText="1"/>
    </xf>
    <xf numFmtId="223" fontId="38" fillId="14" borderId="9" xfId="0" applyNumberFormat="1" applyFont="1" applyFill="1" applyBorder="1" applyAlignment="1">
      <alignment horizontal="center" vertical="center" wrapText="1"/>
    </xf>
    <xf numFmtId="10" fontId="41" fillId="0" borderId="22" xfId="0" applyNumberFormat="1" applyFont="1" applyFill="1" applyBorder="1">
      <alignment vertical="center"/>
    </xf>
    <xf numFmtId="0" fontId="37" fillId="2" borderId="4" xfId="0" applyFont="1" applyFill="1" applyBorder="1">
      <alignment vertical="center"/>
    </xf>
    <xf numFmtId="258" fontId="41" fillId="2" borderId="0" xfId="0" applyNumberFormat="1" applyFont="1" applyFill="1" applyBorder="1" applyAlignment="1">
      <alignment horizontal="center" vertical="center"/>
    </xf>
    <xf numFmtId="0" fontId="41" fillId="2" borderId="0" xfId="0" applyFont="1" applyFill="1" applyBorder="1" applyAlignment="1">
      <alignment horizontal="center" vertical="center"/>
    </xf>
    <xf numFmtId="179" fontId="41" fillId="2" borderId="0" xfId="0" applyNumberFormat="1" applyFont="1" applyFill="1" applyBorder="1" applyAlignment="1">
      <alignment horizontal="center" vertical="center"/>
    </xf>
    <xf numFmtId="0" fontId="28" fillId="2" borderId="0" xfId="0" applyFont="1" applyFill="1" applyBorder="1" applyAlignment="1">
      <alignment horizontal="center" vertical="center"/>
    </xf>
    <xf numFmtId="42" fontId="41" fillId="2" borderId="94" xfId="0" applyNumberFormat="1" applyFont="1" applyFill="1" applyBorder="1">
      <alignment vertical="center"/>
    </xf>
    <xf numFmtId="3" fontId="28" fillId="2" borderId="89" xfId="0" applyNumberFormat="1" applyFont="1" applyFill="1" applyBorder="1">
      <alignment vertical="center"/>
    </xf>
    <xf numFmtId="0" fontId="97" fillId="0" borderId="0" xfId="0" applyFont="1" applyFill="1" applyBorder="1" applyAlignment="1">
      <alignment horizontal="center" vertical="center"/>
    </xf>
    <xf numFmtId="9" fontId="28" fillId="0" borderId="0" xfId="0" applyNumberFormat="1" applyFont="1" applyFill="1" applyBorder="1">
      <alignment vertical="center"/>
    </xf>
    <xf numFmtId="0" fontId="31" fillId="0" borderId="25" xfId="0" applyFont="1" applyFill="1" applyBorder="1">
      <alignment vertical="center"/>
    </xf>
    <xf numFmtId="180" fontId="31" fillId="0" borderId="221" xfId="0" applyNumberFormat="1" applyFont="1" applyBorder="1">
      <alignment vertical="center"/>
    </xf>
    <xf numFmtId="180" fontId="86" fillId="0" borderId="89" xfId="0" applyNumberFormat="1" applyFont="1" applyBorder="1">
      <alignment vertical="center"/>
    </xf>
    <xf numFmtId="0" fontId="40" fillId="0" borderId="249" xfId="0" quotePrefix="1" applyFont="1" applyBorder="1" applyAlignment="1">
      <alignment vertical="center" wrapText="1"/>
    </xf>
    <xf numFmtId="0" fontId="37" fillId="14" borderId="0" xfId="0" applyFont="1" applyFill="1" applyAlignment="1"/>
    <xf numFmtId="0" fontId="153" fillId="14" borderId="0" xfId="0" applyFont="1" applyFill="1" applyAlignment="1">
      <alignment horizontal="center" vertical="center"/>
    </xf>
    <xf numFmtId="282" fontId="31" fillId="0" borderId="286" xfId="0" applyNumberFormat="1" applyFont="1" applyBorder="1" applyAlignment="1">
      <alignment horizontal="center" vertical="center"/>
    </xf>
    <xf numFmtId="282" fontId="31" fillId="0" borderId="220" xfId="0" applyNumberFormat="1" applyFont="1" applyBorder="1" applyAlignment="1">
      <alignment horizontal="center" vertical="center"/>
    </xf>
    <xf numFmtId="3" fontId="41" fillId="0" borderId="51" xfId="0" applyNumberFormat="1" applyFont="1" applyFill="1" applyBorder="1">
      <alignment vertical="center"/>
    </xf>
    <xf numFmtId="234" fontId="90" fillId="0" borderId="117" xfId="0" applyNumberFormat="1" applyFont="1" applyFill="1" applyBorder="1" applyAlignment="1">
      <alignment vertical="center" shrinkToFit="1"/>
    </xf>
    <xf numFmtId="234" fontId="90" fillId="0" borderId="51" xfId="0" applyNumberFormat="1" applyFont="1" applyFill="1" applyBorder="1" applyAlignment="1">
      <alignment vertical="center" shrinkToFit="1"/>
    </xf>
    <xf numFmtId="234" fontId="90" fillId="0" borderId="167" xfId="0" applyNumberFormat="1" applyFont="1" applyFill="1" applyBorder="1" applyAlignment="1">
      <alignment vertical="center" shrinkToFit="1"/>
    </xf>
    <xf numFmtId="234" fontId="90" fillId="0" borderId="25" xfId="0" applyNumberFormat="1" applyFont="1" applyFill="1" applyBorder="1" applyAlignment="1">
      <alignment vertical="center" shrinkToFit="1"/>
    </xf>
    <xf numFmtId="234" fontId="90" fillId="0" borderId="0" xfId="0" applyNumberFormat="1" applyFont="1" applyFill="1" applyBorder="1" applyAlignment="1">
      <alignment vertical="center" shrinkToFit="1"/>
    </xf>
    <xf numFmtId="234" fontId="90" fillId="0" borderId="26" xfId="0" applyNumberFormat="1" applyFont="1" applyFill="1" applyBorder="1" applyAlignment="1">
      <alignment vertical="center" shrinkToFit="1"/>
    </xf>
    <xf numFmtId="234" fontId="90" fillId="14" borderId="25" xfId="0" applyNumberFormat="1" applyFont="1" applyFill="1" applyBorder="1" applyAlignment="1">
      <alignment vertical="center" shrinkToFit="1"/>
    </xf>
    <xf numFmtId="234" fontId="90" fillId="14" borderId="0" xfId="0" applyNumberFormat="1" applyFont="1" applyFill="1" applyBorder="1" applyAlignment="1">
      <alignment vertical="center" shrinkToFit="1"/>
    </xf>
    <xf numFmtId="234" fontId="90" fillId="14" borderId="26" xfId="0" applyNumberFormat="1" applyFont="1" applyFill="1" applyBorder="1" applyAlignment="1">
      <alignment vertical="center" shrinkToFit="1"/>
    </xf>
    <xf numFmtId="9" fontId="31" fillId="14" borderId="254" xfId="0" applyNumberFormat="1" applyFont="1" applyFill="1" applyBorder="1" applyAlignment="1">
      <alignment vertical="center"/>
    </xf>
    <xf numFmtId="197" fontId="28" fillId="14" borderId="254" xfId="0" applyNumberFormat="1" applyFont="1" applyFill="1" applyBorder="1" applyAlignment="1">
      <alignment horizontal="left" vertical="center"/>
    </xf>
    <xf numFmtId="197" fontId="31" fillId="14" borderId="254" xfId="0" applyNumberFormat="1" applyFont="1" applyFill="1" applyBorder="1" applyAlignment="1">
      <alignment vertical="center"/>
    </xf>
    <xf numFmtId="0" fontId="31" fillId="14" borderId="254" xfId="0" applyFont="1" applyFill="1" applyBorder="1" applyAlignment="1">
      <alignment vertical="center"/>
    </xf>
    <xf numFmtId="10" fontId="31" fillId="14" borderId="254" xfId="0" applyNumberFormat="1" applyFont="1" applyFill="1" applyBorder="1" applyAlignment="1">
      <alignment horizontal="right" vertical="center"/>
    </xf>
    <xf numFmtId="0" fontId="28" fillId="31" borderId="0" xfId="0" applyFont="1" applyFill="1" applyAlignment="1">
      <alignment horizontal="center" vertical="center"/>
    </xf>
    <xf numFmtId="0" fontId="38" fillId="0" borderId="0" xfId="0" applyFont="1" applyAlignment="1">
      <alignment horizontal="left" vertical="center"/>
    </xf>
    <xf numFmtId="41" fontId="38" fillId="0" borderId="0" xfId="0" applyNumberFormat="1" applyFont="1" applyAlignment="1">
      <alignment horizontal="center" vertical="center"/>
    </xf>
    <xf numFmtId="0" fontId="168" fillId="32" borderId="223" xfId="0" applyFont="1" applyFill="1" applyBorder="1" applyAlignment="1">
      <alignment horizontal="center" vertical="center"/>
    </xf>
    <xf numFmtId="0" fontId="28" fillId="31" borderId="0" xfId="0" applyFont="1" applyFill="1">
      <alignment vertical="center"/>
    </xf>
    <xf numFmtId="0" fontId="110" fillId="33" borderId="0" xfId="0" applyFont="1" applyFill="1">
      <alignment vertical="center"/>
    </xf>
    <xf numFmtId="0" fontId="28" fillId="31" borderId="89" xfId="0" applyFont="1" applyFill="1" applyBorder="1">
      <alignment vertical="center"/>
    </xf>
    <xf numFmtId="0" fontId="110" fillId="0" borderId="0" xfId="0" applyFont="1">
      <alignment vertical="center"/>
    </xf>
    <xf numFmtId="0" fontId="169" fillId="0" borderId="213" xfId="0" applyFont="1" applyBorder="1" applyAlignment="1">
      <alignment horizontal="center" vertical="center"/>
    </xf>
    <xf numFmtId="0" fontId="28" fillId="31" borderId="220" xfId="0" applyFont="1" applyFill="1" applyBorder="1">
      <alignment vertical="center"/>
    </xf>
    <xf numFmtId="9" fontId="28" fillId="31" borderId="10" xfId="0" applyNumberFormat="1" applyFont="1" applyFill="1" applyBorder="1">
      <alignment vertical="center"/>
    </xf>
    <xf numFmtId="10" fontId="28" fillId="31" borderId="0" xfId="0" applyNumberFormat="1" applyFont="1" applyFill="1">
      <alignment vertical="center"/>
    </xf>
    <xf numFmtId="0" fontId="28" fillId="31" borderId="244" xfId="0" applyFont="1" applyFill="1" applyBorder="1">
      <alignment vertical="center"/>
    </xf>
    <xf numFmtId="10" fontId="28" fillId="0" borderId="245" xfId="0" applyNumberFormat="1" applyFont="1" applyBorder="1">
      <alignment vertical="center"/>
    </xf>
    <xf numFmtId="43" fontId="28" fillId="31" borderId="0" xfId="0" applyNumberFormat="1" applyFont="1" applyFill="1">
      <alignment vertical="center"/>
    </xf>
    <xf numFmtId="10" fontId="28" fillId="0" borderId="0" xfId="0" applyNumberFormat="1" applyFont="1">
      <alignment vertical="center"/>
    </xf>
    <xf numFmtId="9" fontId="28" fillId="31" borderId="0" xfId="0" applyNumberFormat="1" applyFont="1" applyFill="1">
      <alignment vertical="center"/>
    </xf>
    <xf numFmtId="264" fontId="28" fillId="31" borderId="0" xfId="0" applyNumberFormat="1" applyFont="1" applyFill="1">
      <alignment vertical="center"/>
    </xf>
    <xf numFmtId="0" fontId="29" fillId="31" borderId="0" xfId="0" applyFont="1" applyFill="1">
      <alignment vertical="center"/>
    </xf>
    <xf numFmtId="0" fontId="170" fillId="0" borderId="0" xfId="0" applyFont="1">
      <alignment vertical="center"/>
    </xf>
    <xf numFmtId="0" fontId="38" fillId="31" borderId="231" xfId="0" applyFont="1" applyFill="1" applyBorder="1">
      <alignment vertical="center"/>
    </xf>
    <xf numFmtId="0" fontId="28" fillId="31" borderId="231" xfId="0" applyFont="1" applyFill="1" applyBorder="1">
      <alignment vertical="center"/>
    </xf>
    <xf numFmtId="41" fontId="28" fillId="31" borderId="312" xfId="0" applyNumberFormat="1" applyFont="1" applyFill="1" applyBorder="1">
      <alignment vertical="center"/>
    </xf>
    <xf numFmtId="3" fontId="28" fillId="31" borderId="312" xfId="0" applyNumberFormat="1" applyFont="1" applyFill="1" applyBorder="1">
      <alignment vertical="center"/>
    </xf>
    <xf numFmtId="10" fontId="28" fillId="0" borderId="312" xfId="0" applyNumberFormat="1" applyFont="1" applyBorder="1">
      <alignment vertical="center"/>
    </xf>
    <xf numFmtId="0" fontId="38" fillId="31" borderId="0" xfId="0" applyFont="1" applyFill="1">
      <alignment vertical="center"/>
    </xf>
    <xf numFmtId="41" fontId="28" fillId="31" borderId="89" xfId="0" applyNumberFormat="1" applyFont="1" applyFill="1" applyBorder="1">
      <alignment vertical="center"/>
    </xf>
    <xf numFmtId="3" fontId="28" fillId="31" borderId="89" xfId="0" applyNumberFormat="1" applyFont="1" applyFill="1" applyBorder="1">
      <alignment vertical="center"/>
    </xf>
    <xf numFmtId="10" fontId="28" fillId="0" borderId="0" xfId="0" applyNumberFormat="1" applyFont="1" applyFill="1">
      <alignment vertical="center"/>
    </xf>
    <xf numFmtId="283" fontId="27" fillId="0" borderId="89" xfId="0" applyNumberFormat="1" applyFont="1" applyFill="1" applyBorder="1" applyAlignment="1">
      <alignment horizontal="right" vertical="center"/>
    </xf>
    <xf numFmtId="41" fontId="28" fillId="31" borderId="245" xfId="0" applyNumberFormat="1" applyFont="1" applyFill="1" applyBorder="1">
      <alignment vertical="center"/>
    </xf>
    <xf numFmtId="3" fontId="28" fillId="31" borderId="245" xfId="0" applyNumberFormat="1" applyFont="1" applyFill="1" applyBorder="1">
      <alignment vertical="center"/>
    </xf>
    <xf numFmtId="0" fontId="28" fillId="31" borderId="245" xfId="0" applyFont="1" applyFill="1" applyBorder="1">
      <alignment vertical="center"/>
    </xf>
    <xf numFmtId="0" fontId="40" fillId="0" borderId="0" xfId="0" applyFont="1" applyAlignment="1">
      <alignment horizontal="center" vertical="center"/>
    </xf>
    <xf numFmtId="3" fontId="171" fillId="31" borderId="10" xfId="0" applyNumberFormat="1" applyFont="1" applyFill="1" applyBorder="1">
      <alignment vertical="center"/>
    </xf>
    <xf numFmtId="283" fontId="172" fillId="0" borderId="89" xfId="0" applyNumberFormat="1" applyFont="1" applyFill="1" applyBorder="1" applyAlignment="1">
      <alignment horizontal="right" vertical="center"/>
    </xf>
    <xf numFmtId="3" fontId="171" fillId="31" borderId="245" xfId="0" applyNumberFormat="1" applyFont="1" applyFill="1" applyBorder="1">
      <alignment vertical="center"/>
    </xf>
    <xf numFmtId="3" fontId="172" fillId="0" borderId="89" xfId="0" applyNumberFormat="1" applyFont="1" applyFill="1" applyBorder="1" applyAlignment="1">
      <alignment horizontal="right" vertical="center"/>
    </xf>
    <xf numFmtId="0" fontId="105" fillId="12" borderId="0" xfId="0" applyFont="1" applyFill="1" applyAlignment="1">
      <alignment vertical="center"/>
    </xf>
    <xf numFmtId="0" fontId="97" fillId="0" borderId="254" xfId="0" applyFont="1" applyBorder="1" applyAlignment="1">
      <alignment horizontal="center" vertical="center"/>
    </xf>
    <xf numFmtId="0" fontId="0" fillId="0" borderId="254" xfId="0" applyFont="1" applyBorder="1" applyAlignment="1">
      <alignment horizontal="center" vertical="center"/>
    </xf>
    <xf numFmtId="9" fontId="126" fillId="0" borderId="254" xfId="0" applyNumberFormat="1" applyFont="1" applyBorder="1" applyAlignment="1">
      <alignment horizontal="center" vertical="center"/>
    </xf>
    <xf numFmtId="187" fontId="126" fillId="0" borderId="254" xfId="0" applyNumberFormat="1" applyFont="1" applyBorder="1" applyAlignment="1">
      <alignment horizontal="center" vertical="center"/>
    </xf>
    <xf numFmtId="9" fontId="16" fillId="0" borderId="254" xfId="0" applyNumberFormat="1" applyFont="1" applyBorder="1" applyAlignment="1">
      <alignment horizontal="center" vertical="center"/>
    </xf>
    <xf numFmtId="0" fontId="0" fillId="0" borderId="220" xfId="0" applyFill="1" applyBorder="1">
      <alignment vertical="center"/>
    </xf>
    <xf numFmtId="0" fontId="0" fillId="0" borderId="221" xfId="0" applyBorder="1">
      <alignment vertical="center"/>
    </xf>
    <xf numFmtId="0" fontId="0" fillId="0" borderId="220" xfId="0" applyBorder="1">
      <alignment vertical="center"/>
    </xf>
    <xf numFmtId="0" fontId="0" fillId="0" borderId="253" xfId="0" applyBorder="1" applyAlignment="1">
      <alignment horizontal="left" vertical="center"/>
    </xf>
    <xf numFmtId="234" fontId="173" fillId="0" borderId="117" xfId="0" applyNumberFormat="1" applyFont="1" applyFill="1" applyBorder="1" applyAlignment="1">
      <alignment vertical="center" shrinkToFit="1"/>
    </xf>
    <xf numFmtId="234" fontId="173" fillId="0" borderId="25" xfId="0" applyNumberFormat="1" applyFont="1" applyFill="1" applyBorder="1" applyAlignment="1">
      <alignment vertical="center" shrinkToFit="1"/>
    </xf>
    <xf numFmtId="234" fontId="173" fillId="0" borderId="0" xfId="0" applyNumberFormat="1" applyFont="1" applyFill="1" applyBorder="1" applyAlignment="1">
      <alignment vertical="center" shrinkToFit="1"/>
    </xf>
    <xf numFmtId="234" fontId="173" fillId="14" borderId="0" xfId="0" applyNumberFormat="1" applyFont="1" applyFill="1" applyBorder="1" applyAlignment="1">
      <alignment vertical="center" shrinkToFit="1"/>
    </xf>
    <xf numFmtId="10" fontId="28" fillId="0" borderId="23" xfId="0" applyNumberFormat="1" applyFont="1" applyBorder="1" applyAlignment="1">
      <alignment horizontal="center" vertical="center"/>
    </xf>
    <xf numFmtId="10" fontId="28" fillId="0" borderId="27" xfId="0" applyNumberFormat="1" applyFont="1" applyBorder="1" applyAlignment="1">
      <alignment horizontal="center" vertical="center"/>
    </xf>
    <xf numFmtId="10" fontId="28" fillId="0" borderId="254" xfId="0" applyNumberFormat="1" applyFont="1" applyBorder="1" applyAlignment="1">
      <alignment horizontal="center" vertical="center"/>
    </xf>
    <xf numFmtId="10" fontId="92" fillId="0" borderId="263" xfId="0" applyNumberFormat="1" applyFont="1" applyBorder="1" applyAlignment="1">
      <alignment horizontal="center" vertical="center"/>
    </xf>
    <xf numFmtId="0" fontId="38" fillId="31" borderId="254" xfId="0" applyFont="1" applyFill="1" applyBorder="1">
      <alignment vertical="center"/>
    </xf>
    <xf numFmtId="0" fontId="28" fillId="31" borderId="254" xfId="0" applyFont="1" applyFill="1" applyBorder="1">
      <alignment vertical="center"/>
    </xf>
    <xf numFmtId="41" fontId="28" fillId="31" borderId="254" xfId="0" applyNumberFormat="1" applyFont="1" applyFill="1" applyBorder="1">
      <alignment vertical="center"/>
    </xf>
    <xf numFmtId="3" fontId="171" fillId="31" borderId="254" xfId="0" applyNumberFormat="1" applyFont="1" applyFill="1" applyBorder="1">
      <alignment vertical="center"/>
    </xf>
    <xf numFmtId="178" fontId="31" fillId="0" borderId="99" xfId="0" applyNumberFormat="1" applyFont="1" applyBorder="1" applyAlignment="1">
      <alignment horizontal="right" vertical="center"/>
    </xf>
    <xf numFmtId="3" fontId="171" fillId="0" borderId="0" xfId="0" applyNumberFormat="1" applyFont="1" applyFill="1" applyBorder="1">
      <alignment vertical="center"/>
    </xf>
    <xf numFmtId="10" fontId="171" fillId="0" borderId="0" xfId="0" applyNumberFormat="1" applyFont="1" applyFill="1" applyBorder="1">
      <alignment vertical="center"/>
    </xf>
    <xf numFmtId="283" fontId="172" fillId="0" borderId="0" xfId="0" applyNumberFormat="1" applyFont="1" applyFill="1" applyBorder="1" applyAlignment="1">
      <alignment horizontal="right" vertical="center"/>
    </xf>
    <xf numFmtId="3" fontId="172" fillId="0" borderId="0" xfId="0" applyNumberFormat="1" applyFont="1" applyFill="1" applyBorder="1" applyAlignment="1">
      <alignment horizontal="right" vertical="center"/>
    </xf>
    <xf numFmtId="0" fontId="28" fillId="31" borderId="254" xfId="0" applyFont="1" applyFill="1" applyBorder="1" applyAlignment="1">
      <alignment horizontal="left" vertical="center" indent="1"/>
    </xf>
    <xf numFmtId="3" fontId="174" fillId="0" borderId="254" xfId="0" applyNumberFormat="1" applyFont="1" applyFill="1" applyBorder="1" applyAlignment="1">
      <alignment horizontal="right" vertical="center"/>
    </xf>
    <xf numFmtId="284" fontId="28" fillId="31" borderId="0" xfId="0" applyNumberFormat="1" applyFont="1" applyFill="1">
      <alignment vertical="center"/>
    </xf>
    <xf numFmtId="10" fontId="28" fillId="31" borderId="220" xfId="0" applyNumberFormat="1" applyFont="1" applyFill="1" applyBorder="1" applyAlignment="1">
      <alignment horizontal="center" vertical="center"/>
    </xf>
    <xf numFmtId="0" fontId="175" fillId="13" borderId="313" xfId="0" applyFont="1" applyFill="1" applyBorder="1" applyAlignment="1">
      <alignment horizontal="center" vertical="center"/>
    </xf>
    <xf numFmtId="0" fontId="176" fillId="13" borderId="0" xfId="0" applyFont="1" applyFill="1" applyAlignment="1">
      <alignment horizontal="center" vertical="center"/>
    </xf>
    <xf numFmtId="10" fontId="28" fillId="31" borderId="221" xfId="0" applyNumberFormat="1" applyFont="1" applyFill="1" applyBorder="1" applyAlignment="1">
      <alignment horizontal="center" vertical="center"/>
    </xf>
    <xf numFmtId="10" fontId="28" fillId="2" borderId="221" xfId="0" applyNumberFormat="1" applyFont="1" applyFill="1" applyBorder="1" applyAlignment="1">
      <alignment horizontal="center" vertical="center"/>
    </xf>
    <xf numFmtId="3" fontId="28" fillId="2" borderId="245" xfId="0" applyNumberFormat="1" applyFont="1" applyFill="1" applyBorder="1" applyAlignment="1">
      <alignment horizontal="center" vertical="center"/>
    </xf>
    <xf numFmtId="0" fontId="0" fillId="14" borderId="217" xfId="0" applyFill="1" applyBorder="1">
      <alignment vertical="center"/>
    </xf>
    <xf numFmtId="0" fontId="0" fillId="0" borderId="4" xfId="0" applyBorder="1">
      <alignment vertical="center"/>
    </xf>
    <xf numFmtId="0" fontId="0" fillId="0" borderId="89" xfId="0" applyBorder="1">
      <alignment vertical="center"/>
    </xf>
    <xf numFmtId="0" fontId="125" fillId="0" borderId="4" xfId="0" applyFont="1" applyFill="1" applyBorder="1">
      <alignment vertical="center"/>
    </xf>
    <xf numFmtId="0" fontId="125" fillId="0" borderId="4" xfId="0" applyFont="1" applyBorder="1">
      <alignment vertical="center"/>
    </xf>
    <xf numFmtId="0" fontId="0" fillId="0" borderId="4" xfId="0" applyFill="1" applyBorder="1">
      <alignment vertical="center"/>
    </xf>
    <xf numFmtId="0" fontId="0" fillId="0" borderId="89" xfId="0" applyFill="1" applyBorder="1">
      <alignment vertical="center"/>
    </xf>
    <xf numFmtId="0" fontId="0" fillId="0" borderId="78" xfId="0" applyFill="1" applyBorder="1">
      <alignment vertical="center"/>
    </xf>
    <xf numFmtId="0" fontId="0" fillId="0" borderId="244" xfId="0" applyFill="1" applyBorder="1">
      <alignment vertical="center"/>
    </xf>
    <xf numFmtId="0" fontId="0" fillId="0" borderId="245" xfId="0" applyFill="1" applyBorder="1">
      <alignment vertical="center"/>
    </xf>
    <xf numFmtId="0" fontId="0" fillId="14" borderId="253" xfId="0" applyFill="1" applyBorder="1">
      <alignment vertical="center"/>
    </xf>
    <xf numFmtId="3" fontId="97" fillId="14" borderId="220" xfId="0" applyNumberFormat="1" applyFont="1" applyFill="1" applyBorder="1">
      <alignment vertical="center"/>
    </xf>
    <xf numFmtId="0" fontId="0" fillId="14" borderId="220" xfId="0" applyFill="1" applyBorder="1">
      <alignment vertical="center"/>
    </xf>
    <xf numFmtId="0" fontId="0" fillId="14" borderId="221" xfId="0" applyFill="1" applyBorder="1">
      <alignment vertical="center"/>
    </xf>
    <xf numFmtId="0" fontId="97" fillId="2" borderId="314" xfId="0" applyFont="1" applyFill="1" applyBorder="1" applyAlignment="1">
      <alignment horizontal="center" vertical="center"/>
    </xf>
    <xf numFmtId="0" fontId="0" fillId="14" borderId="220" xfId="0" applyFill="1" applyBorder="1" applyAlignment="1">
      <alignment horizontal="center" vertical="center"/>
    </xf>
    <xf numFmtId="0" fontId="97" fillId="14" borderId="220" xfId="0" applyFont="1" applyFill="1" applyBorder="1">
      <alignment vertical="center"/>
    </xf>
    <xf numFmtId="10" fontId="41" fillId="2" borderId="143" xfId="0" applyNumberFormat="1" applyFont="1" applyFill="1" applyBorder="1">
      <alignment vertical="center"/>
    </xf>
    <xf numFmtId="10" fontId="28" fillId="31" borderId="253" xfId="0" applyNumberFormat="1" applyFont="1" applyFill="1" applyBorder="1" applyAlignment="1">
      <alignment horizontal="right" vertical="center"/>
    </xf>
    <xf numFmtId="0" fontId="28" fillId="31" borderId="78" xfId="0" applyNumberFormat="1" applyFont="1" applyFill="1" applyBorder="1" applyAlignment="1">
      <alignment horizontal="right" vertical="center"/>
    </xf>
    <xf numFmtId="10" fontId="28" fillId="31" borderId="78" xfId="0" applyNumberFormat="1" applyFont="1" applyFill="1" applyBorder="1" applyAlignment="1">
      <alignment horizontal="right" vertical="center"/>
    </xf>
    <xf numFmtId="3" fontId="17" fillId="0" borderId="89" xfId="0" applyNumberFormat="1" applyFont="1" applyFill="1" applyBorder="1" applyAlignment="1">
      <alignment horizontal="right" vertical="center"/>
    </xf>
    <xf numFmtId="10" fontId="17" fillId="0" borderId="89" xfId="0" applyNumberFormat="1" applyFont="1" applyFill="1" applyBorder="1" applyAlignment="1">
      <alignment horizontal="right" vertical="center"/>
    </xf>
    <xf numFmtId="284" fontId="28" fillId="31" borderId="254" xfId="0" applyNumberFormat="1" applyFont="1" applyFill="1" applyBorder="1" applyAlignment="1">
      <alignment horizontal="left" vertical="center" indent="1"/>
    </xf>
    <xf numFmtId="10" fontId="28" fillId="0" borderId="254" xfId="0" applyNumberFormat="1" applyFont="1" applyBorder="1">
      <alignment vertical="center"/>
    </xf>
    <xf numFmtId="3" fontId="28" fillId="31" borderId="254" xfId="0" applyNumberFormat="1" applyFont="1" applyFill="1" applyBorder="1">
      <alignment vertical="center"/>
    </xf>
    <xf numFmtId="283" fontId="27" fillId="0" borderId="254" xfId="0" applyNumberFormat="1" applyFont="1" applyFill="1" applyBorder="1" applyAlignment="1">
      <alignment horizontal="right" vertical="center"/>
    </xf>
    <xf numFmtId="3" fontId="17" fillId="0" borderId="254" xfId="0" applyNumberFormat="1" applyFont="1" applyFill="1" applyBorder="1" applyAlignment="1">
      <alignment horizontal="right" vertical="center"/>
    </xf>
    <xf numFmtId="10" fontId="37" fillId="0" borderId="51" xfId="0" applyNumberFormat="1" applyFont="1" applyFill="1" applyBorder="1">
      <alignment vertical="center"/>
    </xf>
    <xf numFmtId="10" fontId="37" fillId="0" borderId="90" xfId="0" applyNumberFormat="1" applyFont="1" applyFill="1" applyBorder="1">
      <alignment vertical="center"/>
    </xf>
    <xf numFmtId="41" fontId="28" fillId="0" borderId="10" xfId="0" applyNumberFormat="1" applyFont="1" applyFill="1" applyBorder="1">
      <alignment vertical="center"/>
    </xf>
    <xf numFmtId="0" fontId="97" fillId="0" borderId="254" xfId="0" applyFont="1" applyFill="1" applyBorder="1" applyAlignment="1">
      <alignment horizontal="center" vertical="center"/>
    </xf>
    <xf numFmtId="0" fontId="28" fillId="30" borderId="254" xfId="0" applyFont="1" applyFill="1" applyBorder="1" applyAlignment="1">
      <alignment horizontal="center" vertical="center"/>
    </xf>
    <xf numFmtId="283" fontId="27" fillId="0" borderId="0" xfId="0" applyNumberFormat="1" applyFont="1" applyFill="1" applyBorder="1" applyAlignment="1">
      <alignment horizontal="right" vertical="center"/>
    </xf>
    <xf numFmtId="3" fontId="17" fillId="0" borderId="0" xfId="0" applyNumberFormat="1" applyFont="1" applyFill="1" applyBorder="1" applyAlignment="1">
      <alignment horizontal="right" vertical="center"/>
    </xf>
    <xf numFmtId="10" fontId="97" fillId="0" borderId="0" xfId="0" applyNumberFormat="1" applyFont="1" applyFill="1" applyBorder="1" applyAlignment="1">
      <alignment horizontal="center" vertical="center"/>
    </xf>
    <xf numFmtId="0" fontId="28" fillId="31" borderId="254" xfId="0" applyFont="1" applyFill="1" applyBorder="1" applyAlignment="1">
      <alignment vertical="center"/>
    </xf>
    <xf numFmtId="181" fontId="28" fillId="0" borderId="0" xfId="0" applyNumberFormat="1" applyFont="1" applyFill="1" applyBorder="1" applyAlignment="1">
      <alignment horizontal="center" vertical="center"/>
    </xf>
    <xf numFmtId="0" fontId="31" fillId="0" borderId="315" xfId="0" applyFont="1" applyBorder="1">
      <alignment vertical="center"/>
    </xf>
    <xf numFmtId="0" fontId="31" fillId="0" borderId="316" xfId="0" applyFont="1" applyBorder="1">
      <alignment vertical="center"/>
    </xf>
    <xf numFmtId="0" fontId="31" fillId="0" borderId="317" xfId="0" applyFont="1" applyBorder="1">
      <alignment vertical="center"/>
    </xf>
    <xf numFmtId="0" fontId="31" fillId="0" borderId="318" xfId="0" applyFont="1" applyBorder="1">
      <alignment vertical="center"/>
    </xf>
    <xf numFmtId="0" fontId="31" fillId="0" borderId="319" xfId="0" applyFont="1" applyBorder="1">
      <alignment vertical="center"/>
    </xf>
    <xf numFmtId="0" fontId="31" fillId="0" borderId="254" xfId="0" applyFont="1" applyBorder="1">
      <alignment vertical="center"/>
    </xf>
    <xf numFmtId="0" fontId="31" fillId="0" borderId="254" xfId="0" applyFont="1" applyBorder="1" applyAlignment="1">
      <alignment horizontal="center" vertical="center"/>
    </xf>
    <xf numFmtId="226" fontId="41" fillId="0" borderId="10" xfId="0" applyNumberFormat="1" applyFont="1" applyFill="1" applyBorder="1" applyAlignment="1">
      <alignment horizontal="center" vertical="center"/>
    </xf>
    <xf numFmtId="285" fontId="41" fillId="0" borderId="254" xfId="0" applyNumberFormat="1" applyFont="1" applyBorder="1">
      <alignment vertical="center"/>
    </xf>
    <xf numFmtId="0" fontId="41" fillId="0" borderId="254" xfId="0" applyFont="1" applyBorder="1">
      <alignment vertical="center"/>
    </xf>
    <xf numFmtId="286" fontId="41" fillId="0" borderId="254" xfId="0" applyNumberFormat="1" applyFont="1" applyBorder="1">
      <alignment vertical="center"/>
    </xf>
    <xf numFmtId="287" fontId="41" fillId="0" borderId="254" xfId="0" applyNumberFormat="1" applyFont="1" applyBorder="1">
      <alignment vertical="center"/>
    </xf>
    <xf numFmtId="0" fontId="97" fillId="0" borderId="254" xfId="0" applyFont="1" applyBorder="1" applyAlignment="1">
      <alignment horizontal="center" vertical="center"/>
    </xf>
    <xf numFmtId="10" fontId="28" fillId="31" borderId="254" xfId="0" applyNumberFormat="1" applyFont="1" applyFill="1" applyBorder="1">
      <alignment vertical="center"/>
    </xf>
    <xf numFmtId="10" fontId="0" fillId="0" borderId="254" xfId="0" applyNumberFormat="1" applyFill="1" applyBorder="1">
      <alignment vertical="center"/>
    </xf>
    <xf numFmtId="179" fontId="28" fillId="2" borderId="0" xfId="0" applyNumberFormat="1" applyFont="1" applyFill="1" applyBorder="1" applyAlignment="1">
      <alignment horizontal="center" vertical="center"/>
    </xf>
    <xf numFmtId="3" fontId="37" fillId="2" borderId="89" xfId="0" applyNumberFormat="1" applyFont="1" applyFill="1" applyBorder="1">
      <alignment vertical="center"/>
    </xf>
    <xf numFmtId="0" fontId="31" fillId="0" borderId="0" xfId="0" applyFont="1" applyBorder="1">
      <alignment vertical="center"/>
    </xf>
    <xf numFmtId="0" fontId="28" fillId="0" borderId="0" xfId="0" applyFont="1" applyFill="1" applyBorder="1" applyAlignment="1">
      <alignment horizontal="center" vertical="center"/>
    </xf>
    <xf numFmtId="0" fontId="37" fillId="0" borderId="213" xfId="0" applyFont="1" applyBorder="1">
      <alignment vertical="center"/>
    </xf>
    <xf numFmtId="256" fontId="41" fillId="0" borderId="213" xfId="0" applyNumberFormat="1" applyFont="1" applyBorder="1">
      <alignment vertical="center"/>
    </xf>
    <xf numFmtId="9" fontId="41" fillId="0" borderId="213" xfId="0" applyNumberFormat="1" applyFont="1" applyBorder="1">
      <alignment vertical="center"/>
    </xf>
    <xf numFmtId="3" fontId="37" fillId="0" borderId="213" xfId="0" applyNumberFormat="1" applyFont="1" applyBorder="1">
      <alignment vertical="center"/>
    </xf>
    <xf numFmtId="0" fontId="31" fillId="2" borderId="4" xfId="0" applyFont="1" applyFill="1" applyBorder="1" applyAlignment="1">
      <alignment horizontal="left" vertical="center" indent="1"/>
    </xf>
    <xf numFmtId="0" fontId="31" fillId="2" borderId="89" xfId="0" applyFont="1" applyFill="1" applyBorder="1" applyAlignment="1">
      <alignment horizontal="left" vertical="center" indent="1"/>
    </xf>
    <xf numFmtId="263" fontId="104" fillId="2" borderId="10" xfId="0" applyNumberFormat="1" applyFont="1" applyFill="1" applyBorder="1">
      <alignment vertical="center"/>
    </xf>
    <xf numFmtId="234" fontId="0" fillId="0" borderId="0" xfId="0" applyNumberFormat="1">
      <alignment vertical="center"/>
    </xf>
    <xf numFmtId="192" fontId="31" fillId="0" borderId="254" xfId="0" applyNumberFormat="1" applyFont="1" applyFill="1" applyBorder="1" applyAlignment="1">
      <alignment horizontal="left" vertical="center"/>
    </xf>
    <xf numFmtId="0" fontId="28" fillId="2" borderId="39" xfId="0" applyFont="1" applyFill="1" applyBorder="1">
      <alignment vertical="center"/>
    </xf>
    <xf numFmtId="0" fontId="31" fillId="2" borderId="0" xfId="0" applyFont="1" applyFill="1" applyBorder="1" applyAlignment="1">
      <alignment horizontal="center" vertical="center" wrapText="1"/>
    </xf>
    <xf numFmtId="3" fontId="104" fillId="2" borderId="0" xfId="0" applyNumberFormat="1" applyFont="1" applyFill="1" applyBorder="1" applyAlignment="1">
      <alignment horizontal="left" vertical="center"/>
    </xf>
    <xf numFmtId="0" fontId="31" fillId="2" borderId="0" xfId="0" applyFont="1" applyFill="1" applyBorder="1" applyAlignment="1">
      <alignment vertical="center"/>
    </xf>
    <xf numFmtId="234" fontId="76" fillId="2" borderId="0" xfId="0" applyNumberFormat="1" applyFont="1" applyFill="1" applyBorder="1" applyAlignment="1">
      <alignment horizontal="right" vertical="center"/>
    </xf>
    <xf numFmtId="14" fontId="76" fillId="2" borderId="0" xfId="0" applyNumberFormat="1" applyFont="1" applyFill="1" applyBorder="1" applyAlignment="1">
      <alignment horizontal="center" vertical="center"/>
    </xf>
    <xf numFmtId="14" fontId="40" fillId="2" borderId="26" xfId="0" applyNumberFormat="1" applyFont="1" applyFill="1" applyBorder="1" applyAlignment="1">
      <alignment horizontal="center" vertical="center" shrinkToFit="1"/>
    </xf>
    <xf numFmtId="234" fontId="27" fillId="2" borderId="0" xfId="0" applyNumberFormat="1" applyFont="1" applyFill="1" applyBorder="1" applyAlignment="1">
      <alignment vertical="center" shrinkToFit="1"/>
    </xf>
    <xf numFmtId="234" fontId="27" fillId="2" borderId="26" xfId="0" applyNumberFormat="1" applyFont="1" applyFill="1" applyBorder="1" applyAlignment="1">
      <alignment vertical="center" shrinkToFit="1"/>
    </xf>
    <xf numFmtId="224" fontId="104" fillId="2" borderId="25" xfId="0" applyNumberFormat="1" applyFont="1" applyFill="1" applyBorder="1" applyAlignment="1">
      <alignment horizontal="center" vertical="center"/>
    </xf>
    <xf numFmtId="10" fontId="104" fillId="2" borderId="0" xfId="0" applyNumberFormat="1" applyFont="1" applyFill="1" applyBorder="1" applyAlignment="1">
      <alignment horizontal="center" vertical="center"/>
    </xf>
    <xf numFmtId="10" fontId="27" fillId="2" borderId="0" xfId="0" applyNumberFormat="1" applyFont="1" applyFill="1" applyBorder="1" applyAlignment="1">
      <alignment horizontal="center" vertical="center"/>
    </xf>
    <xf numFmtId="10" fontId="104" fillId="2" borderId="292" xfId="0" applyNumberFormat="1" applyFont="1" applyFill="1" applyBorder="1" applyAlignment="1">
      <alignment horizontal="center" vertical="center"/>
    </xf>
    <xf numFmtId="234" fontId="83" fillId="2" borderId="168" xfId="0" applyNumberFormat="1" applyFont="1" applyFill="1" applyBorder="1" applyAlignment="1">
      <alignment vertical="center" shrinkToFit="1"/>
    </xf>
    <xf numFmtId="234" fontId="83" fillId="2" borderId="0" xfId="0" applyNumberFormat="1" applyFont="1" applyFill="1" applyBorder="1" applyAlignment="1">
      <alignment vertical="center" shrinkToFit="1"/>
    </xf>
    <xf numFmtId="234" fontId="83" fillId="2" borderId="26" xfId="0" applyNumberFormat="1" applyFont="1" applyFill="1" applyBorder="1" applyAlignment="1">
      <alignment vertical="center" shrinkToFit="1"/>
    </xf>
    <xf numFmtId="10" fontId="83" fillId="2" borderId="25" xfId="0" applyNumberFormat="1" applyFont="1" applyFill="1" applyBorder="1" applyAlignment="1">
      <alignment vertical="center" shrinkToFit="1"/>
    </xf>
    <xf numFmtId="10" fontId="83" fillId="2" borderId="0" xfId="0" applyNumberFormat="1" applyFont="1" applyFill="1" applyBorder="1" applyAlignment="1">
      <alignment vertical="center" shrinkToFit="1"/>
    </xf>
    <xf numFmtId="10" fontId="83" fillId="2" borderId="26" xfId="0" applyNumberFormat="1" applyFont="1" applyFill="1" applyBorder="1" applyAlignment="1">
      <alignment vertical="center" shrinkToFit="1"/>
    </xf>
    <xf numFmtId="14" fontId="17" fillId="2" borderId="0" xfId="0" applyNumberFormat="1" applyFont="1" applyFill="1" applyBorder="1" applyAlignment="1">
      <alignment vertical="center" shrinkToFit="1"/>
    </xf>
    <xf numFmtId="14" fontId="17" fillId="2" borderId="26" xfId="0" applyNumberFormat="1" applyFont="1" applyFill="1" applyBorder="1" applyAlignment="1">
      <alignment vertical="center" shrinkToFit="1"/>
    </xf>
    <xf numFmtId="9" fontId="83" fillId="2" borderId="26" xfId="0" applyNumberFormat="1" applyFont="1" applyFill="1" applyBorder="1" applyAlignment="1">
      <alignment horizontal="center" vertical="center" shrinkToFit="1"/>
    </xf>
    <xf numFmtId="257" fontId="83" fillId="2" borderId="0" xfId="0" applyNumberFormat="1" applyFont="1" applyFill="1" applyBorder="1" applyAlignment="1">
      <alignment vertical="center" shrinkToFit="1"/>
    </xf>
    <xf numFmtId="257" fontId="17" fillId="2" borderId="0" xfId="0" applyNumberFormat="1" applyFont="1" applyFill="1" applyBorder="1" applyAlignment="1">
      <alignment vertical="center" shrinkToFit="1"/>
    </xf>
    <xf numFmtId="257" fontId="17" fillId="2" borderId="26" xfId="0" applyNumberFormat="1" applyFont="1" applyFill="1" applyBorder="1" applyAlignment="1">
      <alignment vertical="center" shrinkToFit="1"/>
    </xf>
    <xf numFmtId="234" fontId="173" fillId="2" borderId="0" xfId="0" applyNumberFormat="1" applyFont="1" applyFill="1" applyBorder="1" applyAlignment="1">
      <alignment vertical="center" shrinkToFit="1"/>
    </xf>
    <xf numFmtId="234" fontId="17" fillId="2" borderId="0" xfId="0" applyNumberFormat="1" applyFont="1" applyFill="1" applyBorder="1" applyAlignment="1">
      <alignment vertical="center" shrinkToFit="1"/>
    </xf>
    <xf numFmtId="234" fontId="17" fillId="2" borderId="26" xfId="0" applyNumberFormat="1" applyFont="1" applyFill="1" applyBorder="1" applyAlignment="1">
      <alignment vertical="center" shrinkToFit="1"/>
    </xf>
    <xf numFmtId="234" fontId="90" fillId="2" borderId="25" xfId="0" applyNumberFormat="1" applyFont="1" applyFill="1" applyBorder="1" applyAlignment="1">
      <alignment vertical="center" shrinkToFit="1"/>
    </xf>
    <xf numFmtId="234" fontId="90" fillId="2" borderId="0" xfId="0" applyNumberFormat="1" applyFont="1" applyFill="1" applyBorder="1" applyAlignment="1">
      <alignment vertical="center" shrinkToFit="1"/>
    </xf>
    <xf numFmtId="234" fontId="90" fillId="2" borderId="26" xfId="0" applyNumberFormat="1" applyFont="1" applyFill="1" applyBorder="1" applyAlignment="1">
      <alignment vertical="center" shrinkToFit="1"/>
    </xf>
    <xf numFmtId="0" fontId="88" fillId="19" borderId="320" xfId="0" applyFont="1" applyFill="1" applyBorder="1" applyAlignment="1">
      <alignment horizontal="center" vertical="center"/>
    </xf>
    <xf numFmtId="10" fontId="28" fillId="0" borderId="140" xfId="0" applyNumberFormat="1" applyFont="1" applyFill="1" applyBorder="1">
      <alignment vertical="center"/>
    </xf>
    <xf numFmtId="3" fontId="37" fillId="0" borderId="321" xfId="0" applyNumberFormat="1" applyFont="1" applyFill="1" applyBorder="1">
      <alignment vertical="center"/>
    </xf>
    <xf numFmtId="0" fontId="37" fillId="0" borderId="244" xfId="0" applyNumberFormat="1" applyFont="1" applyFill="1" applyBorder="1">
      <alignment vertical="center"/>
    </xf>
    <xf numFmtId="0" fontId="88" fillId="0" borderId="4" xfId="0" applyFont="1" applyFill="1" applyBorder="1">
      <alignment vertical="center"/>
    </xf>
    <xf numFmtId="3" fontId="88" fillId="0" borderId="81" xfId="0" applyNumberFormat="1" applyFont="1" applyFill="1" applyBorder="1">
      <alignment vertical="center"/>
    </xf>
    <xf numFmtId="0" fontId="70" fillId="0" borderId="0" xfId="0" applyNumberFormat="1" applyFont="1" applyFill="1" applyBorder="1">
      <alignment vertical="center"/>
    </xf>
    <xf numFmtId="0" fontId="91" fillId="0" borderId="0" xfId="0" applyFont="1" applyFill="1" applyBorder="1" applyAlignment="1">
      <alignment horizontal="center" vertical="center"/>
    </xf>
    <xf numFmtId="0" fontId="28" fillId="34" borderId="39" xfId="0" applyFont="1" applyFill="1" applyBorder="1">
      <alignment vertical="center"/>
    </xf>
    <xf numFmtId="0" fontId="31" fillId="34" borderId="0" xfId="0" applyFont="1" applyFill="1" applyBorder="1" applyAlignment="1">
      <alignment horizontal="center" vertical="center" wrapText="1"/>
    </xf>
    <xf numFmtId="3" fontId="104" fillId="34" borderId="0" xfId="0" applyNumberFormat="1" applyFont="1" applyFill="1" applyBorder="1" applyAlignment="1">
      <alignment horizontal="left" vertical="center"/>
    </xf>
    <xf numFmtId="0" fontId="31" fillId="34" borderId="0" xfId="0" applyFont="1" applyFill="1" applyBorder="1" applyAlignment="1">
      <alignment vertical="center"/>
    </xf>
    <xf numFmtId="234" fontId="76" fillId="34" borderId="0" xfId="0" applyNumberFormat="1" applyFont="1" applyFill="1" applyBorder="1" applyAlignment="1">
      <alignment horizontal="right" vertical="center"/>
    </xf>
    <xf numFmtId="14" fontId="76" fillId="34" borderId="0" xfId="0" applyNumberFormat="1" applyFont="1" applyFill="1" applyBorder="1" applyAlignment="1">
      <alignment horizontal="center" vertical="center"/>
    </xf>
    <xf numFmtId="14" fontId="40" fillId="34" borderId="26" xfId="0" applyNumberFormat="1" applyFont="1" applyFill="1" applyBorder="1" applyAlignment="1">
      <alignment horizontal="center" vertical="center" shrinkToFit="1"/>
    </xf>
    <xf numFmtId="234" fontId="27" fillId="34" borderId="0" xfId="0" applyNumberFormat="1" applyFont="1" applyFill="1" applyBorder="1" applyAlignment="1">
      <alignment vertical="center" shrinkToFit="1"/>
    </xf>
    <xf numFmtId="234" fontId="27" fillId="34" borderId="26" xfId="0" applyNumberFormat="1" applyFont="1" applyFill="1" applyBorder="1" applyAlignment="1">
      <alignment vertical="center" shrinkToFit="1"/>
    </xf>
    <xf numFmtId="224" fontId="104" fillId="34" borderId="25" xfId="0" applyNumberFormat="1" applyFont="1" applyFill="1" applyBorder="1" applyAlignment="1">
      <alignment horizontal="center" vertical="center"/>
    </xf>
    <xf numFmtId="10" fontId="104" fillId="34" borderId="0" xfId="0" applyNumberFormat="1" applyFont="1" applyFill="1" applyBorder="1" applyAlignment="1">
      <alignment horizontal="center" vertical="center"/>
    </xf>
    <xf numFmtId="224" fontId="104" fillId="34" borderId="0" xfId="0" applyNumberFormat="1" applyFont="1" applyFill="1" applyBorder="1" applyAlignment="1">
      <alignment horizontal="center" vertical="center"/>
    </xf>
    <xf numFmtId="10" fontId="27" fillId="34" borderId="0" xfId="0" applyNumberFormat="1" applyFont="1" applyFill="1" applyBorder="1" applyAlignment="1">
      <alignment horizontal="center" vertical="center"/>
    </xf>
    <xf numFmtId="10" fontId="104" fillId="34" borderId="292" xfId="0" applyNumberFormat="1" applyFont="1" applyFill="1" applyBorder="1" applyAlignment="1">
      <alignment horizontal="center" vertical="center"/>
    </xf>
    <xf numFmtId="234" fontId="17" fillId="34" borderId="168" xfId="0" applyNumberFormat="1" applyFont="1" applyFill="1" applyBorder="1" applyAlignment="1">
      <alignment vertical="center" shrinkToFit="1"/>
    </xf>
    <xf numFmtId="234" fontId="17" fillId="34" borderId="0" xfId="0" applyNumberFormat="1" applyFont="1" applyFill="1" applyBorder="1" applyAlignment="1">
      <alignment vertical="center" shrinkToFit="1"/>
    </xf>
    <xf numFmtId="234" fontId="17" fillId="34" borderId="26" xfId="0" applyNumberFormat="1" applyFont="1" applyFill="1" applyBorder="1" applyAlignment="1">
      <alignment vertical="center" shrinkToFit="1"/>
    </xf>
    <xf numFmtId="234" fontId="83" fillId="34" borderId="26" xfId="0" applyNumberFormat="1" applyFont="1" applyFill="1" applyBorder="1" applyAlignment="1">
      <alignment vertical="center" shrinkToFit="1"/>
    </xf>
    <xf numFmtId="10" fontId="83" fillId="34" borderId="25" xfId="0" applyNumberFormat="1" applyFont="1" applyFill="1" applyBorder="1" applyAlignment="1">
      <alignment vertical="center" shrinkToFit="1"/>
    </xf>
    <xf numFmtId="10" fontId="83" fillId="34" borderId="0" xfId="0" applyNumberFormat="1" applyFont="1" applyFill="1" applyBorder="1" applyAlignment="1">
      <alignment vertical="center" shrinkToFit="1"/>
    </xf>
    <xf numFmtId="10" fontId="83" fillId="34" borderId="26" xfId="0" applyNumberFormat="1" applyFont="1" applyFill="1" applyBorder="1" applyAlignment="1">
      <alignment vertical="center" shrinkToFit="1"/>
    </xf>
    <xf numFmtId="14" fontId="17" fillId="34" borderId="0" xfId="0" applyNumberFormat="1" applyFont="1" applyFill="1" applyBorder="1" applyAlignment="1">
      <alignment vertical="center" shrinkToFit="1"/>
    </xf>
    <xf numFmtId="14" fontId="17" fillId="34" borderId="26" xfId="0" applyNumberFormat="1" applyFont="1" applyFill="1" applyBorder="1" applyAlignment="1">
      <alignment vertical="center" shrinkToFit="1"/>
    </xf>
    <xf numFmtId="9" fontId="83" fillId="34" borderId="26" xfId="0" applyNumberFormat="1" applyFont="1" applyFill="1" applyBorder="1" applyAlignment="1">
      <alignment horizontal="center" vertical="center" shrinkToFit="1"/>
    </xf>
    <xf numFmtId="257" fontId="83" fillId="34" borderId="0" xfId="0" applyNumberFormat="1" applyFont="1" applyFill="1" applyBorder="1" applyAlignment="1">
      <alignment vertical="center" shrinkToFit="1"/>
    </xf>
    <xf numFmtId="257" fontId="17" fillId="34" borderId="0" xfId="0" applyNumberFormat="1" applyFont="1" applyFill="1" applyBorder="1" applyAlignment="1">
      <alignment vertical="center" shrinkToFit="1"/>
    </xf>
    <xf numFmtId="257" fontId="17" fillId="34" borderId="26" xfId="0" applyNumberFormat="1" applyFont="1" applyFill="1" applyBorder="1" applyAlignment="1">
      <alignment vertical="center" shrinkToFit="1"/>
    </xf>
    <xf numFmtId="234" fontId="173" fillId="34" borderId="0" xfId="0" applyNumberFormat="1" applyFont="1" applyFill="1" applyBorder="1" applyAlignment="1">
      <alignment vertical="center" shrinkToFit="1"/>
    </xf>
    <xf numFmtId="234" fontId="90" fillId="34" borderId="25" xfId="0" applyNumberFormat="1" applyFont="1" applyFill="1" applyBorder="1" applyAlignment="1">
      <alignment vertical="center" shrinkToFit="1"/>
    </xf>
    <xf numFmtId="234" fontId="90" fillId="34" borderId="0" xfId="0" applyNumberFormat="1" applyFont="1" applyFill="1" applyBorder="1" applyAlignment="1">
      <alignment vertical="center" shrinkToFit="1"/>
    </xf>
    <xf numFmtId="234" fontId="90" fillId="34" borderId="26" xfId="0" applyNumberFormat="1" applyFont="1" applyFill="1" applyBorder="1" applyAlignment="1">
      <alignment vertical="center" shrinkToFit="1"/>
    </xf>
    <xf numFmtId="0" fontId="28" fillId="35" borderId="39" xfId="0" applyFont="1" applyFill="1" applyBorder="1">
      <alignment vertical="center"/>
    </xf>
    <xf numFmtId="0" fontId="31" fillId="35" borderId="0" xfId="0" applyFont="1" applyFill="1" applyBorder="1" applyAlignment="1">
      <alignment horizontal="center" vertical="center" wrapText="1"/>
    </xf>
    <xf numFmtId="3" fontId="104" fillId="35" borderId="0" xfId="0" applyNumberFormat="1" applyFont="1" applyFill="1" applyBorder="1" applyAlignment="1">
      <alignment horizontal="left" vertical="center"/>
    </xf>
    <xf numFmtId="0" fontId="31" fillId="35" borderId="0" xfId="0" applyFont="1" applyFill="1" applyBorder="1" applyAlignment="1">
      <alignment vertical="center"/>
    </xf>
    <xf numFmtId="234" fontId="76" fillId="35" borderId="0" xfId="0" applyNumberFormat="1" applyFont="1" applyFill="1" applyBorder="1" applyAlignment="1">
      <alignment horizontal="right" vertical="center"/>
    </xf>
    <xf numFmtId="14" fontId="76" fillId="35" borderId="0" xfId="0" applyNumberFormat="1" applyFont="1" applyFill="1" applyBorder="1" applyAlignment="1">
      <alignment horizontal="center" vertical="center"/>
    </xf>
    <xf numFmtId="14" fontId="40" fillId="35" borderId="26" xfId="0" applyNumberFormat="1" applyFont="1" applyFill="1" applyBorder="1" applyAlignment="1">
      <alignment horizontal="center" vertical="center" shrinkToFit="1"/>
    </xf>
    <xf numFmtId="234" fontId="27" fillId="35" borderId="0" xfId="0" applyNumberFormat="1" applyFont="1" applyFill="1" applyBorder="1" applyAlignment="1">
      <alignment vertical="center" shrinkToFit="1"/>
    </xf>
    <xf numFmtId="234" fontId="27" fillId="35" borderId="26" xfId="0" applyNumberFormat="1" applyFont="1" applyFill="1" applyBorder="1" applyAlignment="1">
      <alignment vertical="center" shrinkToFit="1"/>
    </xf>
    <xf numFmtId="224" fontId="104" fillId="35" borderId="25" xfId="0" applyNumberFormat="1" applyFont="1" applyFill="1" applyBorder="1" applyAlignment="1">
      <alignment horizontal="center" vertical="center"/>
    </xf>
    <xf numFmtId="10" fontId="104" fillId="35" borderId="0" xfId="0" applyNumberFormat="1" applyFont="1" applyFill="1" applyBorder="1" applyAlignment="1">
      <alignment horizontal="center" vertical="center"/>
    </xf>
    <xf numFmtId="224" fontId="104" fillId="35" borderId="0" xfId="0" applyNumberFormat="1" applyFont="1" applyFill="1" applyBorder="1" applyAlignment="1">
      <alignment horizontal="center" vertical="center"/>
    </xf>
    <xf numFmtId="10" fontId="27" fillId="35" borderId="0" xfId="0" applyNumberFormat="1" applyFont="1" applyFill="1" applyBorder="1" applyAlignment="1">
      <alignment horizontal="center" vertical="center"/>
    </xf>
    <xf numFmtId="10" fontId="104" fillId="35" borderId="292" xfId="0" applyNumberFormat="1" applyFont="1" applyFill="1" applyBorder="1" applyAlignment="1">
      <alignment horizontal="center" vertical="center"/>
    </xf>
    <xf numFmtId="234" fontId="83" fillId="35" borderId="168" xfId="0" applyNumberFormat="1" applyFont="1" applyFill="1" applyBorder="1" applyAlignment="1">
      <alignment vertical="center" shrinkToFit="1"/>
    </xf>
    <xf numFmtId="234" fontId="83" fillId="35" borderId="0" xfId="0" applyNumberFormat="1" applyFont="1" applyFill="1" applyBorder="1" applyAlignment="1">
      <alignment vertical="center" shrinkToFit="1"/>
    </xf>
    <xf numFmtId="234" fontId="83" fillId="35" borderId="26" xfId="0" applyNumberFormat="1" applyFont="1" applyFill="1" applyBorder="1" applyAlignment="1">
      <alignment vertical="center" shrinkToFit="1"/>
    </xf>
    <xf numFmtId="10" fontId="83" fillId="35" borderId="25" xfId="0" applyNumberFormat="1" applyFont="1" applyFill="1" applyBorder="1" applyAlignment="1">
      <alignment vertical="center" shrinkToFit="1"/>
    </xf>
    <xf numFmtId="10" fontId="83" fillId="35" borderId="0" xfId="0" applyNumberFormat="1" applyFont="1" applyFill="1" applyBorder="1" applyAlignment="1">
      <alignment vertical="center" shrinkToFit="1"/>
    </xf>
    <xf numFmtId="10" fontId="83" fillId="35" borderId="26" xfId="0" applyNumberFormat="1" applyFont="1" applyFill="1" applyBorder="1" applyAlignment="1">
      <alignment vertical="center" shrinkToFit="1"/>
    </xf>
    <xf numFmtId="14" fontId="17" fillId="35" borderId="0" xfId="0" applyNumberFormat="1" applyFont="1" applyFill="1" applyBorder="1" applyAlignment="1">
      <alignment vertical="center" shrinkToFit="1"/>
    </xf>
    <xf numFmtId="14" fontId="17" fillId="35" borderId="26" xfId="0" applyNumberFormat="1" applyFont="1" applyFill="1" applyBorder="1" applyAlignment="1">
      <alignment vertical="center" shrinkToFit="1"/>
    </xf>
    <xf numFmtId="9" fontId="83" fillId="35" borderId="26" xfId="0" applyNumberFormat="1" applyFont="1" applyFill="1" applyBorder="1" applyAlignment="1">
      <alignment horizontal="center" vertical="center" shrinkToFit="1"/>
    </xf>
    <xf numFmtId="257" fontId="83" fillId="35" borderId="0" xfId="0" applyNumberFormat="1" applyFont="1" applyFill="1" applyBorder="1" applyAlignment="1">
      <alignment vertical="center" shrinkToFit="1"/>
    </xf>
    <xf numFmtId="257" fontId="17" fillId="35" borderId="0" xfId="0" applyNumberFormat="1" applyFont="1" applyFill="1" applyBorder="1" applyAlignment="1">
      <alignment vertical="center" shrinkToFit="1"/>
    </xf>
    <xf numFmtId="257" fontId="17" fillId="35" borderId="26" xfId="0" applyNumberFormat="1" applyFont="1" applyFill="1" applyBorder="1" applyAlignment="1">
      <alignment vertical="center" shrinkToFit="1"/>
    </xf>
    <xf numFmtId="234" fontId="173" fillId="35" borderId="0" xfId="0" applyNumberFormat="1" applyFont="1" applyFill="1" applyBorder="1" applyAlignment="1">
      <alignment vertical="center" shrinkToFit="1"/>
    </xf>
    <xf numFmtId="234" fontId="17" fillId="35" borderId="0" xfId="0" applyNumberFormat="1" applyFont="1" applyFill="1" applyBorder="1" applyAlignment="1">
      <alignment vertical="center" shrinkToFit="1"/>
    </xf>
    <xf numFmtId="234" fontId="17" fillId="35" borderId="26" xfId="0" applyNumberFormat="1" applyFont="1" applyFill="1" applyBorder="1" applyAlignment="1">
      <alignment vertical="center" shrinkToFit="1"/>
    </xf>
    <xf numFmtId="234" fontId="90" fillId="35" borderId="25" xfId="0" applyNumberFormat="1" applyFont="1" applyFill="1" applyBorder="1" applyAlignment="1">
      <alignment vertical="center" shrinkToFit="1"/>
    </xf>
    <xf numFmtId="234" fontId="90" fillId="35" borderId="0" xfId="0" applyNumberFormat="1" applyFont="1" applyFill="1" applyBorder="1" applyAlignment="1">
      <alignment vertical="center" shrinkToFit="1"/>
    </xf>
    <xf numFmtId="234" fontId="90" fillId="35" borderId="26" xfId="0" applyNumberFormat="1" applyFont="1" applyFill="1" applyBorder="1" applyAlignment="1">
      <alignment vertical="center" shrinkToFit="1"/>
    </xf>
    <xf numFmtId="3" fontId="31" fillId="0" borderId="216" xfId="0" applyNumberFormat="1" applyFont="1" applyBorder="1">
      <alignment vertical="center"/>
    </xf>
    <xf numFmtId="3" fontId="31" fillId="0" borderId="222" xfId="0" applyNumberFormat="1" applyFont="1" applyBorder="1">
      <alignment vertical="center"/>
    </xf>
    <xf numFmtId="3" fontId="40" fillId="0" borderId="322" xfId="0" applyNumberFormat="1" applyFont="1" applyFill="1" applyBorder="1" applyAlignment="1">
      <alignment vertical="center" shrinkToFit="1"/>
    </xf>
    <xf numFmtId="197" fontId="28" fillId="2" borderId="254" xfId="0" applyNumberFormat="1" applyFont="1" applyFill="1" applyBorder="1" applyAlignment="1">
      <alignment horizontal="left" vertical="center"/>
    </xf>
    <xf numFmtId="197" fontId="31" fillId="2" borderId="254" xfId="0" applyNumberFormat="1" applyFont="1" applyFill="1" applyBorder="1" applyAlignment="1">
      <alignment horizontal="left" vertical="center"/>
    </xf>
    <xf numFmtId="197" fontId="31" fillId="2" borderId="172" xfId="0" applyNumberFormat="1" applyFont="1" applyFill="1" applyBorder="1" applyAlignment="1">
      <alignment horizontal="left" vertical="center"/>
    </xf>
    <xf numFmtId="197" fontId="28" fillId="2" borderId="9" xfId="0" applyNumberFormat="1" applyFont="1" applyFill="1" applyBorder="1" applyAlignment="1">
      <alignment horizontal="left" vertical="center"/>
    </xf>
    <xf numFmtId="197" fontId="31" fillId="2" borderId="9" xfId="0" applyNumberFormat="1" applyFont="1" applyFill="1" applyBorder="1" applyAlignment="1">
      <alignment horizontal="center" vertical="center"/>
    </xf>
    <xf numFmtId="4" fontId="31" fillId="2" borderId="9" xfId="0" applyNumberFormat="1" applyFont="1" applyFill="1" applyBorder="1" applyAlignment="1">
      <alignment vertical="center"/>
    </xf>
    <xf numFmtId="0" fontId="40" fillId="0" borderId="250" xfId="0" quotePrefix="1" applyFont="1" applyBorder="1" applyAlignment="1">
      <alignment vertical="center" wrapText="1"/>
    </xf>
    <xf numFmtId="0" fontId="0" fillId="0" borderId="254" xfId="0" applyBorder="1">
      <alignment vertical="center"/>
    </xf>
    <xf numFmtId="0" fontId="40" fillId="0" borderId="10" xfId="0" quotePrefix="1" applyFont="1" applyBorder="1" applyAlignment="1">
      <alignment vertical="center" wrapText="1"/>
    </xf>
    <xf numFmtId="0" fontId="40" fillId="0" borderId="10" xfId="0" quotePrefix="1" applyFont="1" applyBorder="1" applyAlignment="1">
      <alignment horizontal="left" vertical="center" wrapText="1" indent="1"/>
    </xf>
    <xf numFmtId="0" fontId="40" fillId="0" borderId="81" xfId="0" quotePrefix="1" applyFont="1" applyBorder="1" applyAlignment="1">
      <alignment vertical="center" wrapText="1"/>
    </xf>
    <xf numFmtId="14" fontId="0" fillId="0" borderId="254" xfId="0" applyNumberFormat="1" applyBorder="1">
      <alignment vertical="center"/>
    </xf>
    <xf numFmtId="0" fontId="0" fillId="0" borderId="254" xfId="0" quotePrefix="1" applyBorder="1" applyAlignment="1">
      <alignment vertical="center" wrapText="1"/>
    </xf>
    <xf numFmtId="180" fontId="21" fillId="0" borderId="254" xfId="0" applyNumberFormat="1" applyFont="1" applyFill="1" applyBorder="1">
      <alignment vertical="center"/>
    </xf>
    <xf numFmtId="180" fontId="21" fillId="0" borderId="253" xfId="0" applyNumberFormat="1" applyFont="1" applyFill="1" applyBorder="1">
      <alignment vertical="center"/>
    </xf>
    <xf numFmtId="197" fontId="31" fillId="0" borderId="254" xfId="0" applyNumberFormat="1" applyFont="1" applyFill="1" applyBorder="1" applyAlignment="1">
      <alignment horizontal="center" vertical="center"/>
    </xf>
    <xf numFmtId="0" fontId="38" fillId="31" borderId="323" xfId="0" applyFont="1" applyFill="1" applyBorder="1">
      <alignment vertical="center"/>
    </xf>
    <xf numFmtId="41" fontId="28" fillId="31" borderId="323" xfId="0" applyNumberFormat="1" applyFont="1" applyFill="1" applyBorder="1">
      <alignment vertical="center"/>
    </xf>
    <xf numFmtId="3" fontId="171" fillId="31" borderId="323" xfId="0" applyNumberFormat="1" applyFont="1" applyFill="1" applyBorder="1">
      <alignment vertical="center"/>
    </xf>
    <xf numFmtId="0" fontId="28" fillId="31" borderId="323" xfId="0" applyFont="1" applyFill="1" applyBorder="1" applyAlignment="1">
      <alignment horizontal="left" vertical="center" indent="1"/>
    </xf>
    <xf numFmtId="10" fontId="28" fillId="0" borderId="323" xfId="0" applyNumberFormat="1" applyFont="1" applyBorder="1">
      <alignment vertical="center"/>
    </xf>
    <xf numFmtId="0" fontId="28" fillId="31" borderId="323" xfId="0" applyFont="1" applyFill="1" applyBorder="1">
      <alignment vertical="center"/>
    </xf>
    <xf numFmtId="3" fontId="28" fillId="31" borderId="323" xfId="0" applyNumberFormat="1" applyFont="1" applyFill="1" applyBorder="1">
      <alignment vertical="center"/>
    </xf>
    <xf numFmtId="283" fontId="27" fillId="0" borderId="323" xfId="0" applyNumberFormat="1" applyFont="1" applyFill="1" applyBorder="1" applyAlignment="1">
      <alignment horizontal="right" vertical="center"/>
    </xf>
    <xf numFmtId="3" fontId="17" fillId="0" borderId="323" xfId="0" applyNumberFormat="1" applyFont="1" applyFill="1" applyBorder="1" applyAlignment="1">
      <alignment horizontal="right" vertical="center"/>
    </xf>
    <xf numFmtId="10" fontId="132" fillId="36" borderId="323" xfId="0" applyNumberFormat="1" applyFont="1" applyFill="1" applyBorder="1" applyAlignment="1">
      <alignment horizontal="center" vertical="center"/>
    </xf>
    <xf numFmtId="10" fontId="28" fillId="31" borderId="323" xfId="0" applyNumberFormat="1" applyFont="1" applyFill="1" applyBorder="1">
      <alignment vertical="center"/>
    </xf>
    <xf numFmtId="10" fontId="0" fillId="0" borderId="323" xfId="0" applyNumberFormat="1" applyFill="1" applyBorder="1">
      <alignment vertical="center"/>
    </xf>
    <xf numFmtId="0" fontId="132" fillId="36" borderId="323" xfId="0" applyFont="1" applyFill="1" applyBorder="1" applyAlignment="1">
      <alignment horizontal="center" vertical="center"/>
    </xf>
    <xf numFmtId="0" fontId="70" fillId="36" borderId="323" xfId="0" applyFont="1" applyFill="1" applyBorder="1">
      <alignment vertical="center"/>
    </xf>
    <xf numFmtId="0" fontId="70" fillId="36" borderId="323" xfId="0" applyFont="1" applyFill="1" applyBorder="1" applyAlignment="1">
      <alignment vertical="center"/>
    </xf>
    <xf numFmtId="0" fontId="177" fillId="0" borderId="0" xfId="752" applyFont="1" applyFill="1" applyBorder="1" applyAlignment="1">
      <alignment horizontal="centerContinuous" vertical="center"/>
    </xf>
    <xf numFmtId="14" fontId="177" fillId="0" borderId="0" xfId="752" applyNumberFormat="1" applyFont="1" applyFill="1" applyBorder="1" applyAlignment="1">
      <alignment horizontal="centerContinuous" vertical="center"/>
    </xf>
    <xf numFmtId="0" fontId="143" fillId="0" borderId="0" xfId="752" applyFont="1" applyFill="1" applyBorder="1" applyAlignment="1">
      <alignment horizontal="centerContinuous" vertical="center"/>
    </xf>
    <xf numFmtId="0" fontId="11" fillId="0" borderId="0" xfId="752" applyFont="1" applyFill="1" applyAlignment="1">
      <alignment vertical="center"/>
    </xf>
    <xf numFmtId="0" fontId="178" fillId="0" borderId="0" xfId="752" applyFont="1" applyFill="1" applyAlignment="1">
      <alignment vertical="center"/>
    </xf>
    <xf numFmtId="0" fontId="178" fillId="0" borderId="0" xfId="752" applyFont="1" applyFill="1" applyAlignment="1">
      <alignment vertical="center" wrapText="1"/>
    </xf>
    <xf numFmtId="14" fontId="178" fillId="0" borderId="0" xfId="752" applyNumberFormat="1" applyFont="1" applyFill="1" applyAlignment="1">
      <alignment vertical="center"/>
    </xf>
    <xf numFmtId="192" fontId="178" fillId="0" borderId="0" xfId="753" applyNumberFormat="1" applyFont="1" applyFill="1" applyAlignment="1">
      <alignment vertical="center"/>
    </xf>
    <xf numFmtId="0" fontId="143" fillId="0" borderId="0" xfId="752" applyFont="1" applyFill="1" applyAlignment="1">
      <alignment vertical="center"/>
    </xf>
    <xf numFmtId="0" fontId="179" fillId="0" borderId="0" xfId="752" applyFont="1" applyFill="1" applyAlignment="1">
      <alignment vertical="center"/>
    </xf>
    <xf numFmtId="0" fontId="143" fillId="0" borderId="0" xfId="752" applyFont="1" applyAlignment="1">
      <alignment horizontal="left" vertical="center"/>
    </xf>
    <xf numFmtId="0" fontId="11" fillId="0" borderId="0" xfId="752" applyFont="1" applyAlignment="1">
      <alignment vertical="center"/>
    </xf>
    <xf numFmtId="0" fontId="7" fillId="0" borderId="0" xfId="752" applyFont="1" applyAlignment="1">
      <alignment horizontal="right"/>
    </xf>
    <xf numFmtId="14" fontId="11" fillId="0" borderId="0" xfId="752" applyNumberFormat="1" applyFont="1" applyAlignment="1">
      <alignment vertical="center"/>
    </xf>
    <xf numFmtId="0" fontId="7" fillId="0" borderId="0" xfId="752" applyFont="1" applyAlignment="1">
      <alignment horizontal="right" vertical="center"/>
    </xf>
    <xf numFmtId="0" fontId="143" fillId="0" borderId="0" xfId="752" applyFont="1" applyFill="1" applyBorder="1" applyAlignment="1" applyProtection="1">
      <alignment horizontal="center"/>
      <protection locked="0"/>
    </xf>
    <xf numFmtId="0" fontId="180" fillId="0" borderId="0" xfId="752" applyFont="1" applyFill="1" applyBorder="1" applyAlignment="1" applyProtection="1">
      <alignment horizontal="center"/>
      <protection locked="0"/>
    </xf>
    <xf numFmtId="14" fontId="11" fillId="22" borderId="125" xfId="752" applyNumberFormat="1" applyFont="1" applyFill="1" applyBorder="1" applyAlignment="1" applyProtection="1">
      <alignment horizontal="center" vertical="center"/>
      <protection locked="0"/>
    </xf>
    <xf numFmtId="0" fontId="11" fillId="0" borderId="263" xfId="752" applyFont="1" applyFill="1" applyBorder="1" applyAlignment="1">
      <alignment horizontal="center" vertical="center" wrapText="1"/>
    </xf>
    <xf numFmtId="14" fontId="11" fillId="0" borderId="263" xfId="752" applyNumberFormat="1" applyFont="1" applyFill="1" applyBorder="1" applyAlignment="1" applyProtection="1">
      <alignment horizontal="center" vertical="center"/>
      <protection locked="0"/>
    </xf>
    <xf numFmtId="0" fontId="11" fillId="0" borderId="263" xfId="752" applyFont="1" applyFill="1" applyBorder="1" applyAlignment="1" applyProtection="1">
      <alignment horizontal="center" vertical="center" wrapText="1"/>
      <protection locked="0"/>
    </xf>
    <xf numFmtId="0" fontId="11" fillId="0" borderId="263" xfId="754" applyFont="1" applyFill="1" applyBorder="1" applyAlignment="1">
      <alignment horizontal="left" vertical="center"/>
    </xf>
    <xf numFmtId="264" fontId="11" fillId="5" borderId="263" xfId="752" applyNumberFormat="1" applyFont="1" applyFill="1" applyBorder="1" applyAlignment="1">
      <alignment horizontal="right" vertical="center"/>
    </xf>
    <xf numFmtId="10" fontId="11" fillId="0" borderId="252" xfId="752" applyNumberFormat="1" applyFont="1" applyFill="1" applyBorder="1" applyAlignment="1">
      <alignment horizontal="center" vertical="center"/>
    </xf>
    <xf numFmtId="14" fontId="143" fillId="0" borderId="0" xfId="752" applyNumberFormat="1" applyFont="1" applyFill="1" applyBorder="1" applyAlignment="1" applyProtection="1">
      <alignment horizontal="center" vertical="center"/>
      <protection locked="0"/>
    </xf>
    <xf numFmtId="0" fontId="143" fillId="0" borderId="0" xfId="752" applyFont="1" applyFill="1" applyBorder="1" applyAlignment="1" applyProtection="1">
      <alignment horizontal="center" vertical="center"/>
      <protection locked="0"/>
    </xf>
    <xf numFmtId="0" fontId="11" fillId="0" borderId="252" xfId="752" applyFont="1" applyFill="1" applyBorder="1" applyAlignment="1">
      <alignment horizontal="center" vertical="center" wrapText="1"/>
    </xf>
    <xf numFmtId="14" fontId="11" fillId="0" borderId="252" xfId="752" applyNumberFormat="1" applyFont="1" applyFill="1" applyBorder="1" applyAlignment="1" applyProtection="1">
      <alignment horizontal="center" vertical="center"/>
      <protection locked="0"/>
    </xf>
    <xf numFmtId="0" fontId="11" fillId="0" borderId="252" xfId="752" applyFont="1" applyFill="1" applyBorder="1" applyAlignment="1" applyProtection="1">
      <alignment horizontal="center" vertical="center" wrapText="1"/>
      <protection locked="0"/>
    </xf>
    <xf numFmtId="0" fontId="11" fillId="0" borderId="252" xfId="754" applyFont="1" applyFill="1" applyBorder="1" applyAlignment="1">
      <alignment horizontal="left" vertical="center"/>
    </xf>
    <xf numFmtId="264" fontId="11" fillId="5" borderId="252" xfId="752" applyNumberFormat="1" applyFont="1" applyFill="1" applyBorder="1" applyAlignment="1">
      <alignment horizontal="right" vertical="center"/>
    </xf>
    <xf numFmtId="0" fontId="11" fillId="0" borderId="252" xfId="752" applyFont="1" applyFill="1" applyBorder="1" applyAlignment="1">
      <alignment horizontal="center" vertical="center"/>
    </xf>
    <xf numFmtId="14" fontId="11" fillId="0" borderId="252" xfId="752" applyNumberFormat="1" applyFont="1" applyFill="1" applyBorder="1" applyAlignment="1">
      <alignment horizontal="center" vertical="center"/>
    </xf>
    <xf numFmtId="0" fontId="11" fillId="0" borderId="23" xfId="752" applyFont="1" applyFill="1" applyBorder="1" applyAlignment="1">
      <alignment horizontal="center" vertical="center"/>
    </xf>
    <xf numFmtId="0" fontId="181" fillId="0" borderId="0" xfId="752" applyFont="1" applyFill="1" applyBorder="1" applyAlignment="1" applyProtection="1">
      <alignment horizontal="center"/>
      <protection locked="0"/>
    </xf>
    <xf numFmtId="14" fontId="11" fillId="0" borderId="23" xfId="752" applyNumberFormat="1" applyFont="1" applyFill="1" applyBorder="1" applyAlignment="1">
      <alignment horizontal="center" vertical="center"/>
    </xf>
    <xf numFmtId="0" fontId="11" fillId="0" borderId="23" xfId="752" applyFont="1" applyFill="1" applyBorder="1" applyAlignment="1">
      <alignment vertical="center"/>
    </xf>
    <xf numFmtId="264" fontId="11" fillId="5" borderId="23" xfId="752" applyNumberFormat="1" applyFont="1" applyFill="1" applyBorder="1" applyAlignment="1">
      <alignment horizontal="right" vertical="center"/>
    </xf>
    <xf numFmtId="10" fontId="11" fillId="0" borderId="23" xfId="752" applyNumberFormat="1" applyFont="1" applyFill="1" applyBorder="1" applyAlignment="1">
      <alignment horizontal="center" vertical="center"/>
    </xf>
    <xf numFmtId="0" fontId="11" fillId="5" borderId="23" xfId="752" applyFont="1" applyFill="1" applyBorder="1" applyAlignment="1">
      <alignment horizontal="center" vertical="center"/>
    </xf>
    <xf numFmtId="14" fontId="11" fillId="5" borderId="23" xfId="752" applyNumberFormat="1" applyFont="1" applyFill="1" applyBorder="1" applyAlignment="1">
      <alignment horizontal="center" vertical="center"/>
    </xf>
    <xf numFmtId="0" fontId="11" fillId="5" borderId="23" xfId="752" applyFont="1" applyFill="1" applyBorder="1" applyAlignment="1">
      <alignment vertical="center"/>
    </xf>
    <xf numFmtId="0" fontId="11" fillId="5" borderId="23" xfId="752" applyFont="1" applyFill="1" applyBorder="1">
      <alignment vertical="center"/>
    </xf>
    <xf numFmtId="38" fontId="11" fillId="5" borderId="23" xfId="752" applyNumberFormat="1" applyFont="1" applyFill="1" applyBorder="1" applyAlignment="1">
      <alignment horizontal="right" vertical="center"/>
    </xf>
    <xf numFmtId="10" fontId="11" fillId="5" borderId="23" xfId="752" applyNumberFormat="1" applyFont="1" applyFill="1" applyBorder="1" applyAlignment="1">
      <alignment horizontal="center" vertical="center"/>
    </xf>
    <xf numFmtId="0" fontId="11" fillId="5" borderId="23" xfId="755" applyFont="1" applyFill="1" applyBorder="1" applyAlignment="1" applyProtection="1">
      <alignment vertical="center"/>
    </xf>
    <xf numFmtId="0" fontId="11" fillId="5" borderId="23" xfId="754" applyFont="1" applyFill="1" applyBorder="1" applyAlignment="1">
      <alignment vertical="center"/>
    </xf>
    <xf numFmtId="263" fontId="11" fillId="5" borderId="23" xfId="752" applyNumberFormat="1" applyFont="1" applyFill="1" applyBorder="1" applyAlignment="1">
      <alignment horizontal="right" vertical="center"/>
    </xf>
    <xf numFmtId="0" fontId="143" fillId="0" borderId="0" xfId="752" applyFont="1" applyFill="1" applyBorder="1" applyAlignment="1">
      <alignment vertical="center"/>
    </xf>
    <xf numFmtId="0" fontId="11" fillId="0" borderId="0" xfId="752" applyFont="1" applyFill="1" applyBorder="1" applyAlignment="1">
      <alignment vertical="center"/>
    </xf>
    <xf numFmtId="0" fontId="11" fillId="5" borderId="23" xfId="754" applyFont="1" applyFill="1" applyBorder="1" applyAlignment="1">
      <alignment horizontal="left" vertical="center"/>
    </xf>
    <xf numFmtId="3" fontId="184" fillId="21" borderId="229" xfId="756" applyNumberFormat="1" applyFont="1" applyFill="1" applyBorder="1" applyAlignment="1">
      <alignment horizontal="right" vertical="center"/>
    </xf>
    <xf numFmtId="0" fontId="184" fillId="21" borderId="229" xfId="756" applyFont="1" applyFill="1" applyBorder="1" applyAlignment="1">
      <alignment horizontal="center" vertical="center"/>
    </xf>
    <xf numFmtId="0" fontId="179" fillId="0" borderId="0" xfId="752" applyFont="1" applyBorder="1" applyAlignment="1">
      <alignment vertical="center"/>
    </xf>
    <xf numFmtId="0" fontId="179" fillId="0" borderId="0" xfId="752" applyFont="1" applyFill="1" applyBorder="1" applyAlignment="1">
      <alignment vertical="center"/>
    </xf>
    <xf numFmtId="0" fontId="143" fillId="0" borderId="0" xfId="756" applyFont="1" applyFill="1" applyBorder="1" applyAlignment="1">
      <alignment horizontal="center" vertical="center"/>
    </xf>
    <xf numFmtId="0" fontId="143" fillId="0" borderId="0" xfId="756" applyFont="1" applyFill="1" applyBorder="1" applyAlignment="1">
      <alignment vertical="center"/>
    </xf>
    <xf numFmtId="0" fontId="185" fillId="0" borderId="0" xfId="756" applyFont="1" applyFill="1" applyBorder="1" applyAlignment="1">
      <alignment horizontal="center" vertical="center"/>
    </xf>
    <xf numFmtId="41" fontId="143" fillId="0" borderId="0" xfId="757" applyFont="1" applyFill="1" applyBorder="1" applyAlignment="1">
      <alignment horizontal="right" vertical="center"/>
    </xf>
    <xf numFmtId="3" fontId="143" fillId="0" borderId="0" xfId="756" applyNumberFormat="1" applyFont="1" applyFill="1" applyBorder="1" applyAlignment="1">
      <alignment horizontal="center" vertical="center"/>
    </xf>
    <xf numFmtId="3" fontId="143" fillId="0" borderId="0" xfId="756" applyNumberFormat="1" applyFont="1" applyFill="1" applyBorder="1" applyAlignment="1">
      <alignment horizontal="right" vertical="center"/>
    </xf>
    <xf numFmtId="41" fontId="11" fillId="0" borderId="0" xfId="757" applyFont="1" applyAlignment="1">
      <alignment vertical="center"/>
    </xf>
    <xf numFmtId="37" fontId="11" fillId="0" borderId="0" xfId="752" applyNumberFormat="1" applyFont="1" applyAlignment="1">
      <alignment vertical="center"/>
    </xf>
    <xf numFmtId="0" fontId="11" fillId="0" borderId="0" xfId="752" applyFont="1" applyBorder="1" applyAlignment="1">
      <alignment vertical="center"/>
    </xf>
    <xf numFmtId="3" fontId="11" fillId="0" borderId="0" xfId="752" applyNumberFormat="1" applyFont="1" applyBorder="1" applyAlignment="1">
      <alignment vertical="center"/>
    </xf>
    <xf numFmtId="41" fontId="11" fillId="0" borderId="0" xfId="758" applyFont="1" applyAlignment="1">
      <alignment vertical="center"/>
    </xf>
    <xf numFmtId="221" fontId="11" fillId="0" borderId="0" xfId="753" applyNumberFormat="1" applyFont="1" applyAlignment="1">
      <alignment vertical="center"/>
    </xf>
    <xf numFmtId="10" fontId="11" fillId="0" borderId="0" xfId="758" applyNumberFormat="1" applyFont="1" applyAlignment="1">
      <alignment vertical="center"/>
    </xf>
    <xf numFmtId="38" fontId="11" fillId="0" borderId="0" xfId="752" applyNumberFormat="1" applyFont="1" applyAlignment="1">
      <alignment vertical="center"/>
    </xf>
    <xf numFmtId="234" fontId="17" fillId="2" borderId="168" xfId="0" applyNumberFormat="1" applyFont="1" applyFill="1" applyBorder="1" applyAlignment="1">
      <alignment vertical="center" shrinkToFit="1"/>
    </xf>
    <xf numFmtId="0" fontId="0" fillId="2" borderId="0" xfId="0" applyFill="1">
      <alignment vertical="center"/>
    </xf>
    <xf numFmtId="0" fontId="31" fillId="2" borderId="40" xfId="0" applyFont="1" applyFill="1" applyBorder="1">
      <alignment vertical="center"/>
    </xf>
    <xf numFmtId="234" fontId="27" fillId="2" borderId="80" xfId="0" applyNumberFormat="1" applyFont="1" applyFill="1" applyBorder="1" applyAlignment="1">
      <alignment vertical="center" shrinkToFit="1"/>
    </xf>
    <xf numFmtId="234" fontId="27" fillId="2" borderId="89" xfId="0" applyNumberFormat="1" applyFont="1" applyFill="1" applyBorder="1" applyAlignment="1">
      <alignment vertical="center" shrinkToFit="1"/>
    </xf>
    <xf numFmtId="10" fontId="31" fillId="0" borderId="0" xfId="753" applyNumberFormat="1" applyFont="1" applyAlignment="1"/>
    <xf numFmtId="10" fontId="31" fillId="0" borderId="0" xfId="0" applyNumberFormat="1" applyFont="1" applyAlignment="1"/>
    <xf numFmtId="183" fontId="37" fillId="0" borderId="0" xfId="0" applyNumberFormat="1" applyFont="1">
      <alignment vertical="center"/>
    </xf>
    <xf numFmtId="234" fontId="27" fillId="13" borderId="0" xfId="0" applyNumberFormat="1" applyFont="1" applyFill="1" applyBorder="1" applyAlignment="1">
      <alignment vertical="center" shrinkToFit="1"/>
    </xf>
    <xf numFmtId="234" fontId="27" fillId="13" borderId="26" xfId="0" applyNumberFormat="1" applyFont="1" applyFill="1" applyBorder="1" applyAlignment="1">
      <alignment vertical="center" shrinkToFit="1"/>
    </xf>
    <xf numFmtId="224" fontId="104" fillId="13" borderId="25" xfId="0" applyNumberFormat="1" applyFont="1" applyFill="1" applyBorder="1" applyAlignment="1">
      <alignment horizontal="center" vertical="center"/>
    </xf>
    <xf numFmtId="10" fontId="104" fillId="13" borderId="0" xfId="0" applyNumberFormat="1" applyFont="1" applyFill="1" applyBorder="1" applyAlignment="1">
      <alignment horizontal="center" vertical="center"/>
    </xf>
    <xf numFmtId="224" fontId="104" fillId="13" borderId="0" xfId="0" applyNumberFormat="1" applyFont="1" applyFill="1" applyBorder="1" applyAlignment="1">
      <alignment horizontal="center" vertical="center"/>
    </xf>
    <xf numFmtId="10" fontId="27" fillId="13" borderId="0" xfId="0" applyNumberFormat="1" applyFont="1" applyFill="1" applyBorder="1" applyAlignment="1">
      <alignment horizontal="center" vertical="center"/>
    </xf>
    <xf numFmtId="10" fontId="104" fillId="13" borderId="292" xfId="0" applyNumberFormat="1" applyFont="1" applyFill="1" applyBorder="1" applyAlignment="1">
      <alignment horizontal="center" vertical="center"/>
    </xf>
    <xf numFmtId="180" fontId="28" fillId="14" borderId="254" xfId="0" applyNumberFormat="1" applyFont="1" applyFill="1" applyBorder="1" applyAlignment="1">
      <alignment horizontal="right" vertical="center"/>
    </xf>
    <xf numFmtId="0" fontId="28" fillId="0" borderId="215" xfId="0" applyFont="1" applyBorder="1" applyAlignment="1">
      <alignment vertical="center"/>
    </xf>
    <xf numFmtId="0" fontId="28" fillId="0" borderId="216" xfId="0" applyFont="1" applyBorder="1" applyAlignment="1">
      <alignment vertical="center"/>
    </xf>
    <xf numFmtId="0" fontId="28" fillId="0" borderId="216" xfId="0" applyFont="1" applyBorder="1">
      <alignment vertical="center"/>
    </xf>
    <xf numFmtId="210" fontId="28" fillId="0" borderId="250" xfId="0" applyNumberFormat="1" applyFont="1" applyBorder="1">
      <alignment vertical="center"/>
    </xf>
    <xf numFmtId="3" fontId="104" fillId="0" borderId="0" xfId="0" applyNumberFormat="1" applyFont="1" applyBorder="1">
      <alignment vertical="center"/>
    </xf>
    <xf numFmtId="10" fontId="104" fillId="0" borderId="216" xfId="0" applyNumberFormat="1" applyFont="1" applyBorder="1">
      <alignment vertical="center"/>
    </xf>
    <xf numFmtId="10" fontId="104" fillId="0" borderId="7" xfId="0" applyNumberFormat="1" applyFont="1" applyBorder="1" applyAlignment="1">
      <alignment horizontal="right" vertical="center"/>
    </xf>
    <xf numFmtId="10" fontId="104" fillId="0" borderId="5" xfId="0" applyNumberFormat="1" applyFont="1" applyBorder="1">
      <alignment vertical="center"/>
    </xf>
    <xf numFmtId="10" fontId="104" fillId="0" borderId="89" xfId="0" applyNumberFormat="1" applyFont="1" applyBorder="1">
      <alignment vertical="center"/>
    </xf>
    <xf numFmtId="10" fontId="104" fillId="0" borderId="79" xfId="0" applyNumberFormat="1" applyFont="1" applyBorder="1">
      <alignment vertical="center"/>
    </xf>
    <xf numFmtId="180" fontId="28" fillId="2" borderId="254" xfId="0" applyNumberFormat="1" applyFont="1" applyFill="1" applyBorder="1" applyAlignment="1">
      <alignment horizontal="right" vertical="center"/>
    </xf>
    <xf numFmtId="4" fontId="31" fillId="2" borderId="254" xfId="0" applyNumberFormat="1" applyFont="1" applyFill="1" applyBorder="1" applyAlignment="1">
      <alignment vertical="center"/>
    </xf>
    <xf numFmtId="3" fontId="91" fillId="0" borderId="81" xfId="0" applyNumberFormat="1" applyFont="1" applyBorder="1">
      <alignment vertical="center"/>
    </xf>
    <xf numFmtId="3" fontId="39" fillId="13" borderId="0" xfId="0" applyNumberFormat="1" applyFont="1" applyFill="1">
      <alignment vertical="center"/>
    </xf>
    <xf numFmtId="9" fontId="39" fillId="13" borderId="0" xfId="0" applyNumberFormat="1" applyFont="1" applyFill="1">
      <alignment vertical="center"/>
    </xf>
    <xf numFmtId="10" fontId="40" fillId="0" borderId="0" xfId="753" applyNumberFormat="1" applyFont="1" applyBorder="1">
      <alignment vertical="center"/>
    </xf>
    <xf numFmtId="9" fontId="0" fillId="0" borderId="254" xfId="0" applyNumberFormat="1" applyFont="1" applyBorder="1" applyAlignment="1">
      <alignment horizontal="center" vertical="center"/>
    </xf>
    <xf numFmtId="10" fontId="41" fillId="0" borderId="265" xfId="0" applyNumberFormat="1" applyFont="1" applyFill="1" applyBorder="1">
      <alignment vertical="center"/>
    </xf>
    <xf numFmtId="0" fontId="3" fillId="0" borderId="0" xfId="759">
      <alignment vertical="center"/>
    </xf>
    <xf numFmtId="0" fontId="22" fillId="18" borderId="97" xfId="759" applyFont="1" applyFill="1" applyBorder="1">
      <alignment vertical="center"/>
    </xf>
    <xf numFmtId="0" fontId="22" fillId="18" borderId="98" xfId="759" applyFont="1" applyFill="1" applyBorder="1">
      <alignment vertical="center"/>
    </xf>
    <xf numFmtId="0" fontId="22" fillId="18" borderId="160" xfId="759" applyFont="1" applyFill="1" applyBorder="1">
      <alignment vertical="center"/>
    </xf>
    <xf numFmtId="0" fontId="40" fillId="0" borderId="39" xfId="759" applyFont="1" applyBorder="1">
      <alignment vertical="center"/>
    </xf>
    <xf numFmtId="0" fontId="40" fillId="0" borderId="0" xfId="759" applyFont="1">
      <alignment vertical="center"/>
    </xf>
    <xf numFmtId="0" fontId="40" fillId="0" borderId="40" xfId="759" applyFont="1" applyBorder="1">
      <alignment vertical="center"/>
    </xf>
    <xf numFmtId="0" fontId="40" fillId="0" borderId="215" xfId="759" applyFont="1" applyBorder="1">
      <alignment vertical="center"/>
    </xf>
    <xf numFmtId="0" fontId="40" fillId="0" borderId="216" xfId="759" applyFont="1" applyBorder="1">
      <alignment vertical="center"/>
    </xf>
    <xf numFmtId="9" fontId="27" fillId="0" borderId="216" xfId="759" applyNumberFormat="1" applyFont="1" applyBorder="1">
      <alignment vertical="center"/>
    </xf>
    <xf numFmtId="14" fontId="17" fillId="0" borderId="217" xfId="759" applyNumberFormat="1" applyFont="1" applyBorder="1">
      <alignment vertical="center"/>
    </xf>
    <xf numFmtId="14" fontId="83" fillId="0" borderId="217" xfId="759" applyNumberFormat="1" applyFont="1" applyBorder="1">
      <alignment vertical="center"/>
    </xf>
    <xf numFmtId="0" fontId="40" fillId="0" borderId="4" xfId="759" applyFont="1" applyBorder="1">
      <alignment vertical="center"/>
    </xf>
    <xf numFmtId="14" fontId="17" fillId="0" borderId="89" xfId="759" applyNumberFormat="1" applyFont="1" applyBorder="1">
      <alignment vertical="center"/>
    </xf>
    <xf numFmtId="237" fontId="27" fillId="0" borderId="0" xfId="759" applyNumberFormat="1" applyFont="1" applyAlignment="1">
      <alignment horizontal="center" vertical="center"/>
    </xf>
    <xf numFmtId="184" fontId="21" fillId="0" borderId="89" xfId="759" applyNumberFormat="1" applyFont="1" applyBorder="1">
      <alignment vertical="center"/>
    </xf>
    <xf numFmtId="0" fontId="40" fillId="0" borderId="78" xfId="759" applyFont="1" applyBorder="1">
      <alignment vertical="center"/>
    </xf>
    <xf numFmtId="0" fontId="40" fillId="0" borderId="244" xfId="759" applyFont="1" applyBorder="1">
      <alignment vertical="center"/>
    </xf>
    <xf numFmtId="14" fontId="21" fillId="0" borderId="245" xfId="759" applyNumberFormat="1" applyFont="1" applyBorder="1">
      <alignment vertical="center"/>
    </xf>
    <xf numFmtId="0" fontId="40" fillId="0" borderId="253" xfId="759" applyFont="1" applyBorder="1">
      <alignment vertical="center"/>
    </xf>
    <xf numFmtId="0" fontId="40" fillId="0" borderId="220" xfId="759" applyFont="1" applyBorder="1">
      <alignment vertical="center"/>
    </xf>
    <xf numFmtId="14" fontId="40" fillId="0" borderId="221" xfId="759" applyNumberFormat="1" applyFont="1" applyBorder="1">
      <alignment vertical="center"/>
    </xf>
    <xf numFmtId="0" fontId="17" fillId="0" borderId="254" xfId="759" applyFont="1" applyBorder="1" applyAlignment="1">
      <alignment horizontal="center" vertical="center"/>
    </xf>
    <xf numFmtId="289" fontId="17" fillId="0" borderId="250" xfId="759" applyNumberFormat="1" applyFont="1" applyBorder="1">
      <alignment vertical="center"/>
    </xf>
    <xf numFmtId="289" fontId="27" fillId="0" borderId="10" xfId="759" applyNumberFormat="1" applyFont="1" applyBorder="1">
      <alignment vertical="center"/>
    </xf>
    <xf numFmtId="289" fontId="17" fillId="0" borderId="10" xfId="759" applyNumberFormat="1" applyFont="1" applyBorder="1">
      <alignment vertical="center"/>
    </xf>
    <xf numFmtId="289" fontId="27" fillId="0" borderId="81" xfId="759" applyNumberFormat="1" applyFont="1" applyBorder="1">
      <alignment vertical="center"/>
    </xf>
    <xf numFmtId="289" fontId="17" fillId="0" borderId="81" xfId="759" applyNumberFormat="1" applyFont="1" applyBorder="1">
      <alignment vertical="center"/>
    </xf>
    <xf numFmtId="10" fontId="3" fillId="0" borderId="0" xfId="759" applyNumberFormat="1">
      <alignment vertical="center"/>
    </xf>
    <xf numFmtId="0" fontId="3" fillId="0" borderId="39" xfId="759" applyBorder="1">
      <alignment vertical="center"/>
    </xf>
    <xf numFmtId="0" fontId="3" fillId="0" borderId="40" xfId="759" applyBorder="1">
      <alignment vertical="center"/>
    </xf>
    <xf numFmtId="178" fontId="17" fillId="0" borderId="250" xfId="759" applyNumberFormat="1" applyFont="1" applyBorder="1">
      <alignment vertical="center"/>
    </xf>
    <xf numFmtId="178" fontId="17" fillId="0" borderId="10" xfId="759" applyNumberFormat="1" applyFont="1" applyBorder="1">
      <alignment vertical="center"/>
    </xf>
    <xf numFmtId="178" fontId="17" fillId="0" borderId="254" xfId="759" applyNumberFormat="1" applyFont="1" applyBorder="1">
      <alignment vertical="center"/>
    </xf>
    <xf numFmtId="0" fontId="3" fillId="0" borderId="243" xfId="759" applyBorder="1">
      <alignment vertical="center"/>
    </xf>
    <xf numFmtId="0" fontId="3" fillId="0" borderId="213" xfId="759" applyBorder="1">
      <alignment vertical="center"/>
    </xf>
    <xf numFmtId="178" fontId="3" fillId="0" borderId="213" xfId="759" applyNumberFormat="1" applyBorder="1">
      <alignment vertical="center"/>
    </xf>
    <xf numFmtId="0" fontId="3" fillId="0" borderId="218" xfId="759" applyBorder="1">
      <alignment vertical="center"/>
    </xf>
    <xf numFmtId="178" fontId="39" fillId="0" borderId="0" xfId="759" applyNumberFormat="1" applyFont="1">
      <alignment vertical="center"/>
    </xf>
    <xf numFmtId="0" fontId="36" fillId="18" borderId="97" xfId="759" applyFont="1" applyFill="1" applyBorder="1">
      <alignment vertical="center"/>
    </xf>
    <xf numFmtId="0" fontId="36" fillId="18" borderId="98" xfId="759" applyFont="1" applyFill="1" applyBorder="1">
      <alignment vertical="center"/>
    </xf>
    <xf numFmtId="0" fontId="36" fillId="18" borderId="176" xfId="759" applyFont="1" applyFill="1" applyBorder="1">
      <alignment vertical="center"/>
    </xf>
    <xf numFmtId="0" fontId="31" fillId="0" borderId="122" xfId="759" applyFont="1" applyBorder="1">
      <alignment vertical="center"/>
    </xf>
    <xf numFmtId="0" fontId="31" fillId="0" borderId="216" xfId="759" applyFont="1" applyBorder="1">
      <alignment vertical="center"/>
    </xf>
    <xf numFmtId="0" fontId="31" fillId="0" borderId="0" xfId="759" applyFont="1">
      <alignment vertical="center"/>
    </xf>
    <xf numFmtId="0" fontId="31" fillId="0" borderId="39" xfId="759" applyFont="1" applyBorder="1">
      <alignment vertical="center"/>
    </xf>
    <xf numFmtId="182" fontId="40" fillId="0" borderId="253" xfId="759" applyNumberFormat="1" applyFont="1" applyBorder="1" applyAlignment="1">
      <alignment horizontal="left" vertical="center" indent="7"/>
    </xf>
    <xf numFmtId="182" fontId="40" fillId="0" borderId="221" xfId="759" applyNumberFormat="1" applyFont="1" applyBorder="1" applyAlignment="1">
      <alignment horizontal="left" vertical="center" indent="6"/>
    </xf>
    <xf numFmtId="0" fontId="28" fillId="0" borderId="39" xfId="759" applyFont="1" applyBorder="1">
      <alignment vertical="center"/>
    </xf>
    <xf numFmtId="0" fontId="28" fillId="0" borderId="324" xfId="759" applyFont="1" applyBorder="1" applyAlignment="1">
      <alignment horizontal="center" vertical="center"/>
    </xf>
    <xf numFmtId="0" fontId="28" fillId="0" borderId="187" xfId="759" applyFont="1" applyBorder="1" applyAlignment="1">
      <alignment horizontal="center" vertical="center"/>
    </xf>
    <xf numFmtId="0" fontId="28" fillId="0" borderId="287" xfId="759" applyFont="1" applyBorder="1" applyAlignment="1">
      <alignment horizontal="center" vertical="center"/>
    </xf>
    <xf numFmtId="290" fontId="28" fillId="0" borderId="206" xfId="759" applyNumberFormat="1" applyFont="1" applyBorder="1" applyAlignment="1">
      <alignment horizontal="center" vertical="center"/>
    </xf>
    <xf numFmtId="41" fontId="40" fillId="0" borderId="287" xfId="759" applyNumberFormat="1" applyFont="1" applyBorder="1">
      <alignment vertical="center"/>
    </xf>
    <xf numFmtId="179" fontId="28" fillId="0" borderId="211" xfId="759" applyNumberFormat="1" applyFont="1" applyBorder="1" applyAlignment="1">
      <alignment horizontal="center" vertical="center"/>
    </xf>
    <xf numFmtId="243" fontId="28" fillId="0" borderId="162" xfId="759" applyNumberFormat="1" applyFont="1" applyBorder="1" applyAlignment="1">
      <alignment horizontal="center" vertical="center"/>
    </xf>
    <xf numFmtId="290" fontId="28" fillId="0" borderId="20" xfId="759" applyNumberFormat="1" applyFont="1" applyBorder="1" applyAlignment="1">
      <alignment horizontal="center" vertical="center"/>
    </xf>
    <xf numFmtId="41" fontId="40" fillId="0" borderId="162" xfId="759" applyNumberFormat="1" applyFont="1" applyBorder="1">
      <alignment vertical="center"/>
    </xf>
    <xf numFmtId="185" fontId="28" fillId="0" borderId="29" xfId="759" applyNumberFormat="1" applyFont="1" applyBorder="1" applyAlignment="1">
      <alignment horizontal="right" vertical="center"/>
    </xf>
    <xf numFmtId="3" fontId="3" fillId="0" borderId="0" xfId="759" applyNumberFormat="1">
      <alignment vertical="center"/>
    </xf>
    <xf numFmtId="0" fontId="36" fillId="0" borderId="39" xfId="759" applyFont="1" applyBorder="1">
      <alignment vertical="center"/>
    </xf>
    <xf numFmtId="290" fontId="28" fillId="0" borderId="186" xfId="759" applyNumberFormat="1" applyFont="1" applyBorder="1" applyAlignment="1">
      <alignment horizontal="center" vertical="center"/>
    </xf>
    <xf numFmtId="0" fontId="38" fillId="0" borderId="325" xfId="759" applyFont="1" applyBorder="1">
      <alignment vertical="center"/>
    </xf>
    <xf numFmtId="0" fontId="38" fillId="0" borderId="326" xfId="759" applyFont="1" applyBorder="1">
      <alignment vertical="center"/>
    </xf>
    <xf numFmtId="41" fontId="87" fillId="0" borderId="287" xfId="759" applyNumberFormat="1" applyFont="1" applyBorder="1">
      <alignment vertical="center"/>
    </xf>
    <xf numFmtId="183" fontId="38" fillId="0" borderId="211" xfId="759" applyNumberFormat="1" applyFont="1" applyBorder="1">
      <alignment vertical="center"/>
    </xf>
    <xf numFmtId="0" fontId="38" fillId="0" borderId="74" xfId="759" applyFont="1" applyBorder="1">
      <alignment vertical="center"/>
    </xf>
    <xf numFmtId="0" fontId="38" fillId="0" borderId="19" xfId="759" applyFont="1" applyBorder="1">
      <alignment vertical="center"/>
    </xf>
    <xf numFmtId="183" fontId="38" fillId="0" borderId="162" xfId="759" applyNumberFormat="1" applyFont="1" applyBorder="1">
      <alignment vertical="center"/>
    </xf>
    <xf numFmtId="0" fontId="31" fillId="0" borderId="29" xfId="759" applyFont="1" applyBorder="1">
      <alignment vertical="center"/>
    </xf>
    <xf numFmtId="183" fontId="38" fillId="0" borderId="210" xfId="759" applyNumberFormat="1" applyFont="1" applyBorder="1">
      <alignment vertical="center"/>
    </xf>
    <xf numFmtId="0" fontId="38" fillId="0" borderId="155" xfId="759" applyFont="1" applyBorder="1">
      <alignment vertical="center"/>
    </xf>
    <xf numFmtId="0" fontId="38" fillId="0" borderId="327" xfId="759" applyFont="1" applyBorder="1">
      <alignment vertical="center"/>
    </xf>
    <xf numFmtId="183" fontId="38" fillId="0" borderId="289" xfId="759" applyNumberFormat="1" applyFont="1" applyBorder="1">
      <alignment vertical="center"/>
    </xf>
    <xf numFmtId="0" fontId="40" fillId="0" borderId="118" xfId="759" applyFont="1" applyBorder="1">
      <alignment vertical="center"/>
    </xf>
    <xf numFmtId="10" fontId="37" fillId="14" borderId="145" xfId="759" applyNumberFormat="1" applyFont="1" applyFill="1" applyBorder="1" applyAlignment="1">
      <alignment horizontal="center" vertical="center"/>
    </xf>
    <xf numFmtId="10" fontId="37" fillId="14" borderId="146" xfId="759" applyNumberFormat="1" applyFont="1" applyFill="1" applyBorder="1">
      <alignment vertical="center"/>
    </xf>
    <xf numFmtId="10" fontId="104" fillId="14" borderId="328" xfId="759" applyNumberFormat="1" applyFont="1" applyFill="1" applyBorder="1">
      <alignment vertical="center"/>
    </xf>
    <xf numFmtId="10" fontId="104" fillId="14" borderId="329" xfId="759" applyNumberFormat="1" applyFont="1" applyFill="1" applyBorder="1">
      <alignment vertical="center"/>
    </xf>
    <xf numFmtId="10" fontId="104" fillId="14" borderId="330" xfId="759" applyNumberFormat="1" applyFont="1" applyFill="1" applyBorder="1">
      <alignment vertical="center"/>
    </xf>
    <xf numFmtId="10" fontId="37" fillId="14" borderId="149" xfId="759" applyNumberFormat="1" applyFont="1" applyFill="1" applyBorder="1" applyAlignment="1">
      <alignment horizontal="center" vertical="center"/>
    </xf>
    <xf numFmtId="10" fontId="37" fillId="14" borderId="20" xfId="759" applyNumberFormat="1" applyFont="1" applyFill="1" applyBorder="1">
      <alignment vertical="center"/>
    </xf>
    <xf numFmtId="10" fontId="92" fillId="14" borderId="74" xfId="759" applyNumberFormat="1" applyFont="1" applyFill="1" applyBorder="1">
      <alignment vertical="center"/>
    </xf>
    <xf numFmtId="10" fontId="92" fillId="0" borderId="0" xfId="759" applyNumberFormat="1" applyFont="1">
      <alignment vertical="center"/>
    </xf>
    <xf numFmtId="10" fontId="104" fillId="0" borderId="0" xfId="759" applyNumberFormat="1" applyFont="1">
      <alignment vertical="center"/>
    </xf>
    <xf numFmtId="10" fontId="37" fillId="14" borderId="152" xfId="759" applyNumberFormat="1" applyFont="1" applyFill="1" applyBorder="1">
      <alignment vertical="center"/>
    </xf>
    <xf numFmtId="10" fontId="104" fillId="14" borderId="332" xfId="759" applyNumberFormat="1" applyFont="1" applyFill="1" applyBorder="1">
      <alignment vertical="center"/>
    </xf>
    <xf numFmtId="10" fontId="104" fillId="14" borderId="327" xfId="759" applyNumberFormat="1" applyFont="1" applyFill="1" applyBorder="1">
      <alignment vertical="center"/>
    </xf>
    <xf numFmtId="10" fontId="104" fillId="14" borderId="333" xfId="759" applyNumberFormat="1" applyFont="1" applyFill="1" applyBorder="1">
      <alignment vertical="center"/>
    </xf>
    <xf numFmtId="0" fontId="99" fillId="3" borderId="0" xfId="760" applyFont="1" applyFill="1">
      <alignment vertical="center"/>
    </xf>
    <xf numFmtId="0" fontId="186" fillId="3" borderId="0" xfId="760" applyFill="1">
      <alignment vertical="center"/>
    </xf>
    <xf numFmtId="0" fontId="186" fillId="3" borderId="0" xfId="760" applyFill="1" applyAlignment="1">
      <alignment horizontal="right" vertical="center"/>
    </xf>
    <xf numFmtId="0" fontId="186" fillId="0" borderId="0" xfId="760">
      <alignment vertical="center"/>
    </xf>
    <xf numFmtId="0" fontId="14" fillId="0" borderId="0" xfId="761">
      <alignment vertical="center"/>
    </xf>
    <xf numFmtId="0" fontId="102" fillId="0" borderId="0" xfId="761" applyFont="1">
      <alignment vertical="center"/>
    </xf>
    <xf numFmtId="281" fontId="188" fillId="4" borderId="254" xfId="760" applyNumberFormat="1" applyFont="1" applyFill="1" applyBorder="1" applyAlignment="1">
      <alignment horizontal="center" vertical="center"/>
    </xf>
    <xf numFmtId="188" fontId="188" fillId="4" borderId="254" xfId="760" applyNumberFormat="1" applyFont="1" applyFill="1" applyBorder="1" applyAlignment="1">
      <alignment horizontal="center" vertical="center"/>
    </xf>
    <xf numFmtId="14" fontId="188" fillId="4" borderId="254" xfId="760" applyNumberFormat="1" applyFont="1" applyFill="1" applyBorder="1" applyAlignment="1">
      <alignment horizontal="center" vertical="center"/>
    </xf>
    <xf numFmtId="0" fontId="13" fillId="0" borderId="4" xfId="761" applyFont="1" applyBorder="1" applyAlignment="1"/>
    <xf numFmtId="0" fontId="13" fillId="0" borderId="0" xfId="761" applyFont="1" applyAlignment="1"/>
    <xf numFmtId="0" fontId="13" fillId="0" borderId="250" xfId="761" applyFont="1" applyBorder="1" applyAlignment="1"/>
    <xf numFmtId="261" fontId="13" fillId="0" borderId="10" xfId="761" applyNumberFormat="1" applyFont="1" applyBorder="1" applyAlignment="1"/>
    <xf numFmtId="261" fontId="13" fillId="0" borderId="89" xfId="761" applyNumberFormat="1" applyFont="1" applyBorder="1" applyAlignment="1"/>
    <xf numFmtId="0" fontId="94" fillId="0" borderId="0" xfId="761" applyFont="1">
      <alignment vertical="center"/>
    </xf>
    <xf numFmtId="0" fontId="13" fillId="0" borderId="0" xfId="761" applyFont="1">
      <alignment vertical="center"/>
    </xf>
    <xf numFmtId="183" fontId="13" fillId="0" borderId="10" xfId="761" applyNumberFormat="1" applyFont="1" applyBorder="1" applyAlignment="1"/>
    <xf numFmtId="0" fontId="13" fillId="0" borderId="0" xfId="761" applyFont="1" applyAlignment="1">
      <alignment horizontal="left"/>
    </xf>
    <xf numFmtId="0" fontId="76" fillId="0" borderId="0" xfId="761" applyFont="1" applyAlignment="1"/>
    <xf numFmtId="183" fontId="76" fillId="0" borderId="0" xfId="761" applyNumberFormat="1" applyFont="1" applyAlignment="1"/>
    <xf numFmtId="41" fontId="0" fillId="0" borderId="0" xfId="762" applyFont="1">
      <alignment vertical="center"/>
    </xf>
    <xf numFmtId="0" fontId="13" fillId="0" borderId="10" xfId="761" applyFont="1" applyBorder="1" applyAlignment="1"/>
    <xf numFmtId="183" fontId="13" fillId="0" borderId="4" xfId="761" applyNumberFormat="1" applyFont="1" applyBorder="1" applyAlignment="1"/>
    <xf numFmtId="41" fontId="162" fillId="0" borderId="0" xfId="761" applyNumberFormat="1" applyFont="1" applyAlignment="1"/>
    <xf numFmtId="221" fontId="162" fillId="0" borderId="254" xfId="761" applyNumberFormat="1" applyFont="1" applyBorder="1" applyAlignment="1"/>
    <xf numFmtId="221" fontId="162" fillId="0" borderId="0" xfId="761" applyNumberFormat="1" applyFont="1" applyAlignment="1"/>
    <xf numFmtId="14" fontId="13" fillId="0" borderId="0" xfId="761" applyNumberFormat="1" applyFont="1" applyAlignment="1"/>
    <xf numFmtId="183" fontId="13" fillId="0" borderId="0" xfId="761" applyNumberFormat="1" applyFont="1" applyAlignment="1"/>
    <xf numFmtId="41" fontId="13" fillId="0" borderId="0" xfId="763" applyFont="1" applyAlignment="1"/>
    <xf numFmtId="43" fontId="13" fillId="0" borderId="0" xfId="761" applyNumberFormat="1" applyFont="1" applyAlignment="1"/>
    <xf numFmtId="261" fontId="13" fillId="0" borderId="89" xfId="763" applyNumberFormat="1" applyFont="1" applyBorder="1" applyAlignment="1"/>
    <xf numFmtId="0" fontId="13" fillId="0" borderId="78" xfId="761" applyFont="1" applyBorder="1" applyAlignment="1"/>
    <xf numFmtId="0" fontId="13" fillId="0" borderId="244" xfId="761" applyFont="1" applyBorder="1" applyAlignment="1"/>
    <xf numFmtId="0" fontId="13" fillId="0" borderId="81" xfId="761" applyFont="1" applyBorder="1" applyAlignment="1"/>
    <xf numFmtId="183" fontId="13" fillId="0" borderId="81" xfId="761" applyNumberFormat="1" applyFont="1" applyBorder="1" applyAlignment="1"/>
    <xf numFmtId="183" fontId="13" fillId="0" borderId="245" xfId="761" applyNumberFormat="1" applyFont="1" applyBorder="1" applyAlignment="1"/>
    <xf numFmtId="183" fontId="14" fillId="0" borderId="0" xfId="761" applyNumberFormat="1">
      <alignment vertical="center"/>
    </xf>
    <xf numFmtId="0" fontId="40" fillId="0" borderId="215" xfId="761" applyFont="1" applyBorder="1">
      <alignment vertical="center"/>
    </xf>
    <xf numFmtId="0" fontId="40" fillId="0" borderId="216" xfId="761" applyFont="1" applyBorder="1">
      <alignment vertical="center"/>
    </xf>
    <xf numFmtId="0" fontId="40" fillId="0" borderId="217" xfId="761" applyFont="1" applyBorder="1">
      <alignment vertical="center"/>
    </xf>
    <xf numFmtId="0" fontId="40" fillId="0" borderId="250" xfId="761" applyFont="1" applyBorder="1">
      <alignment vertical="center"/>
    </xf>
    <xf numFmtId="0" fontId="40" fillId="0" borderId="4" xfId="761" applyFont="1" applyBorder="1">
      <alignment vertical="center"/>
    </xf>
    <xf numFmtId="0" fontId="40" fillId="0" borderId="0" xfId="761" applyFont="1">
      <alignment vertical="center"/>
    </xf>
    <xf numFmtId="0" fontId="40" fillId="0" borderId="89" xfId="761" applyFont="1" applyBorder="1">
      <alignment vertical="center"/>
    </xf>
    <xf numFmtId="0" fontId="40" fillId="0" borderId="10" xfId="761" applyFont="1" applyBorder="1">
      <alignment vertical="center"/>
    </xf>
    <xf numFmtId="183" fontId="40" fillId="0" borderId="10" xfId="761" applyNumberFormat="1" applyFont="1" applyBorder="1">
      <alignment vertical="center"/>
    </xf>
    <xf numFmtId="0" fontId="14" fillId="0" borderId="78" xfId="761" applyBorder="1">
      <alignment vertical="center"/>
    </xf>
    <xf numFmtId="0" fontId="14" fillId="0" borderId="244" xfId="761" applyBorder="1">
      <alignment vertical="center"/>
    </xf>
    <xf numFmtId="0" fontId="14" fillId="0" borderId="245" xfId="761" applyBorder="1">
      <alignment vertical="center"/>
    </xf>
    <xf numFmtId="0" fontId="40" fillId="0" borderId="81" xfId="761" applyFont="1" applyBorder="1">
      <alignment vertical="center"/>
    </xf>
    <xf numFmtId="0" fontId="14" fillId="0" borderId="81" xfId="761" applyBorder="1">
      <alignment vertical="center"/>
    </xf>
    <xf numFmtId="10" fontId="40" fillId="0" borderId="10" xfId="761" applyNumberFormat="1" applyFont="1" applyBorder="1">
      <alignment vertical="center"/>
    </xf>
    <xf numFmtId="0" fontId="40" fillId="0" borderId="78" xfId="761" applyFont="1" applyBorder="1">
      <alignment vertical="center"/>
    </xf>
    <xf numFmtId="0" fontId="40" fillId="0" borderId="244" xfId="761" applyFont="1" applyBorder="1">
      <alignment vertical="center"/>
    </xf>
    <xf numFmtId="0" fontId="40" fillId="0" borderId="245" xfId="761" applyFont="1" applyBorder="1">
      <alignment vertical="center"/>
    </xf>
    <xf numFmtId="178" fontId="83" fillId="0" borderId="254" xfId="759" applyNumberFormat="1" applyFont="1" applyBorder="1">
      <alignment vertical="center"/>
    </xf>
    <xf numFmtId="289" fontId="83" fillId="0" borderId="250" xfId="759" applyNumberFormat="1" applyFont="1" applyBorder="1">
      <alignment vertical="center"/>
    </xf>
    <xf numFmtId="10" fontId="83" fillId="0" borderId="254" xfId="759" applyNumberFormat="1" applyFont="1" applyBorder="1">
      <alignment vertical="center"/>
    </xf>
    <xf numFmtId="4" fontId="13" fillId="0" borderId="10" xfId="761" applyNumberFormat="1" applyFont="1" applyBorder="1" applyAlignment="1"/>
    <xf numFmtId="10" fontId="104" fillId="14" borderId="19" xfId="759" applyNumberFormat="1" applyFont="1" applyFill="1" applyBorder="1">
      <alignment vertical="center"/>
    </xf>
    <xf numFmtId="10" fontId="104" fillId="14" borderId="74" xfId="759" applyNumberFormat="1" applyFont="1" applyFill="1" applyBorder="1">
      <alignment vertical="center"/>
    </xf>
    <xf numFmtId="10" fontId="104" fillId="14" borderId="331" xfId="759" applyNumberFormat="1" applyFont="1" applyFill="1" applyBorder="1">
      <alignment vertical="center"/>
    </xf>
    <xf numFmtId="0" fontId="3" fillId="0" borderId="0" xfId="759" applyAlignment="1">
      <alignment horizontal="center" vertical="center"/>
    </xf>
    <xf numFmtId="0" fontId="3" fillId="0" borderId="0" xfId="759" applyFill="1">
      <alignment vertical="center"/>
    </xf>
    <xf numFmtId="0" fontId="40" fillId="14" borderId="253" xfId="759" applyFont="1" applyFill="1" applyBorder="1">
      <alignment vertical="center"/>
    </xf>
    <xf numFmtId="0" fontId="40" fillId="14" borderId="220" xfId="759" applyFont="1" applyFill="1" applyBorder="1">
      <alignment vertical="center"/>
    </xf>
    <xf numFmtId="0" fontId="40" fillId="14" borderId="220" xfId="759" applyFont="1" applyFill="1" applyBorder="1" applyAlignment="1">
      <alignment horizontal="center" vertical="center"/>
    </xf>
    <xf numFmtId="0" fontId="40" fillId="14" borderId="221" xfId="759" applyFont="1" applyFill="1" applyBorder="1" applyAlignment="1">
      <alignment horizontal="center" vertical="center"/>
    </xf>
    <xf numFmtId="0" fontId="40" fillId="14" borderId="221" xfId="759" applyFont="1" applyFill="1" applyBorder="1">
      <alignment vertical="center"/>
    </xf>
    <xf numFmtId="10" fontId="31" fillId="2" borderId="254" xfId="0" applyNumberFormat="1" applyFont="1" applyFill="1" applyBorder="1" applyAlignment="1">
      <alignment horizontal="right" vertical="center"/>
    </xf>
    <xf numFmtId="3" fontId="13" fillId="0" borderId="10" xfId="0" applyNumberFormat="1" applyFont="1" applyBorder="1">
      <alignment vertical="center"/>
    </xf>
    <xf numFmtId="3" fontId="13" fillId="0" borderId="10" xfId="0" applyNumberFormat="1" applyFont="1" applyFill="1" applyBorder="1">
      <alignment vertical="center"/>
    </xf>
    <xf numFmtId="3" fontId="39" fillId="0" borderId="10" xfId="0" applyNumberFormat="1" applyFont="1" applyBorder="1">
      <alignment vertical="center"/>
    </xf>
    <xf numFmtId="3" fontId="94" fillId="4" borderId="81" xfId="0" applyNumberFormat="1" applyFont="1" applyFill="1" applyBorder="1">
      <alignment vertical="center"/>
    </xf>
    <xf numFmtId="3" fontId="13" fillId="0" borderId="250" xfId="0" applyNumberFormat="1" applyFont="1" applyBorder="1">
      <alignment vertical="center"/>
    </xf>
    <xf numFmtId="3" fontId="94" fillId="0" borderId="10" xfId="0" applyNumberFormat="1" applyFont="1" applyBorder="1">
      <alignment vertical="center"/>
    </xf>
    <xf numFmtId="3" fontId="13" fillId="6" borderId="10" xfId="0" applyNumberFormat="1" applyFont="1" applyFill="1" applyBorder="1">
      <alignment vertical="center"/>
    </xf>
    <xf numFmtId="0" fontId="28" fillId="4" borderId="39" xfId="0" applyFont="1" applyFill="1" applyBorder="1">
      <alignment vertical="center"/>
    </xf>
    <xf numFmtId="0" fontId="31" fillId="4" borderId="0" xfId="0" applyFont="1" applyFill="1" applyBorder="1" applyAlignment="1">
      <alignment horizontal="center" vertical="center" wrapText="1"/>
    </xf>
    <xf numFmtId="3" fontId="104" fillId="4" borderId="0" xfId="0" applyNumberFormat="1" applyFont="1" applyFill="1" applyBorder="1" applyAlignment="1">
      <alignment horizontal="left" vertical="center"/>
    </xf>
    <xf numFmtId="0" fontId="31" fillId="4" borderId="0" xfId="0" applyFont="1" applyFill="1" applyBorder="1" applyAlignment="1">
      <alignment vertical="center"/>
    </xf>
    <xf numFmtId="234" fontId="76" fillId="4" borderId="0" xfId="0" applyNumberFormat="1" applyFont="1" applyFill="1" applyBorder="1" applyAlignment="1">
      <alignment horizontal="right" vertical="center"/>
    </xf>
    <xf numFmtId="14" fontId="76" fillId="4" borderId="0" xfId="0" applyNumberFormat="1" applyFont="1" applyFill="1" applyBorder="1" applyAlignment="1">
      <alignment horizontal="center" vertical="center"/>
    </xf>
    <xf numFmtId="14" fontId="40" fillId="4" borderId="26" xfId="0" applyNumberFormat="1" applyFont="1" applyFill="1" applyBorder="1" applyAlignment="1">
      <alignment horizontal="center" vertical="center" shrinkToFit="1"/>
    </xf>
    <xf numFmtId="234" fontId="27" fillId="4" borderId="0" xfId="0" applyNumberFormat="1" applyFont="1" applyFill="1" applyBorder="1" applyAlignment="1">
      <alignment vertical="center" shrinkToFit="1"/>
    </xf>
    <xf numFmtId="234" fontId="27" fillId="4" borderId="26" xfId="0" applyNumberFormat="1" applyFont="1" applyFill="1" applyBorder="1" applyAlignment="1">
      <alignment vertical="center" shrinkToFit="1"/>
    </xf>
    <xf numFmtId="224" fontId="104" fillId="4" borderId="25" xfId="0" applyNumberFormat="1" applyFont="1" applyFill="1" applyBorder="1" applyAlignment="1">
      <alignment horizontal="center" vertical="center"/>
    </xf>
    <xf numFmtId="10" fontId="104" fillId="4" borderId="0" xfId="0" applyNumberFormat="1" applyFont="1" applyFill="1" applyBorder="1" applyAlignment="1">
      <alignment horizontal="center" vertical="center"/>
    </xf>
    <xf numFmtId="224" fontId="104" fillId="4" borderId="0" xfId="0" applyNumberFormat="1" applyFont="1" applyFill="1" applyBorder="1" applyAlignment="1">
      <alignment horizontal="center" vertical="center"/>
    </xf>
    <xf numFmtId="10" fontId="27" fillId="4" borderId="0" xfId="0" applyNumberFormat="1" applyFont="1" applyFill="1" applyBorder="1" applyAlignment="1">
      <alignment horizontal="center" vertical="center"/>
    </xf>
    <xf numFmtId="10" fontId="104" fillId="4" borderId="292" xfId="0" applyNumberFormat="1" applyFont="1" applyFill="1" applyBorder="1" applyAlignment="1">
      <alignment horizontal="center" vertical="center"/>
    </xf>
    <xf numFmtId="234" fontId="83" fillId="4" borderId="168" xfId="0" applyNumberFormat="1" applyFont="1" applyFill="1" applyBorder="1" applyAlignment="1">
      <alignment vertical="center" shrinkToFit="1"/>
    </xf>
    <xf numFmtId="234" fontId="83" fillId="4" borderId="0" xfId="0" applyNumberFormat="1" applyFont="1" applyFill="1" applyBorder="1" applyAlignment="1">
      <alignment vertical="center" shrinkToFit="1"/>
    </xf>
    <xf numFmtId="234" fontId="83" fillId="4" borderId="26" xfId="0" applyNumberFormat="1" applyFont="1" applyFill="1" applyBorder="1" applyAlignment="1">
      <alignment vertical="center" shrinkToFit="1"/>
    </xf>
    <xf numFmtId="10" fontId="83" fillId="4" borderId="25" xfId="0" applyNumberFormat="1" applyFont="1" applyFill="1" applyBorder="1" applyAlignment="1">
      <alignment vertical="center" shrinkToFit="1"/>
    </xf>
    <xf numFmtId="10" fontId="83" fillId="4" borderId="0" xfId="0" applyNumberFormat="1" applyFont="1" applyFill="1" applyBorder="1" applyAlignment="1">
      <alignment vertical="center" shrinkToFit="1"/>
    </xf>
    <xf numFmtId="10" fontId="83" fillId="4" borderId="26" xfId="0" applyNumberFormat="1" applyFont="1" applyFill="1" applyBorder="1" applyAlignment="1">
      <alignment vertical="center" shrinkToFit="1"/>
    </xf>
    <xf numFmtId="14" fontId="17" fillId="4" borderId="0" xfId="0" applyNumberFormat="1" applyFont="1" applyFill="1" applyBorder="1" applyAlignment="1">
      <alignment vertical="center" shrinkToFit="1"/>
    </xf>
    <xf numFmtId="14" fontId="17" fillId="4" borderId="26" xfId="0" applyNumberFormat="1" applyFont="1" applyFill="1" applyBorder="1" applyAlignment="1">
      <alignment vertical="center" shrinkToFit="1"/>
    </xf>
    <xf numFmtId="9" fontId="83" fillId="4" borderId="26" xfId="0" applyNumberFormat="1" applyFont="1" applyFill="1" applyBorder="1" applyAlignment="1">
      <alignment horizontal="center" vertical="center" shrinkToFit="1"/>
    </xf>
    <xf numFmtId="257" fontId="83" fillId="4" borderId="0" xfId="0" applyNumberFormat="1" applyFont="1" applyFill="1" applyBorder="1" applyAlignment="1">
      <alignment vertical="center" shrinkToFit="1"/>
    </xf>
    <xf numFmtId="257" fontId="17" fillId="4" borderId="0" xfId="0" applyNumberFormat="1" applyFont="1" applyFill="1" applyBorder="1" applyAlignment="1">
      <alignment vertical="center" shrinkToFit="1"/>
    </xf>
    <xf numFmtId="257" fontId="17" fillId="4" borderId="26" xfId="0" applyNumberFormat="1" applyFont="1" applyFill="1" applyBorder="1" applyAlignment="1">
      <alignment vertical="center" shrinkToFit="1"/>
    </xf>
    <xf numFmtId="234" fontId="173" fillId="4" borderId="0" xfId="0" applyNumberFormat="1" applyFont="1" applyFill="1" applyBorder="1" applyAlignment="1">
      <alignment vertical="center" shrinkToFit="1"/>
    </xf>
    <xf numFmtId="234" fontId="17" fillId="4" borderId="0" xfId="0" applyNumberFormat="1" applyFont="1" applyFill="1" applyBorder="1" applyAlignment="1">
      <alignment vertical="center" shrinkToFit="1"/>
    </xf>
    <xf numFmtId="234" fontId="17" fillId="4" borderId="26" xfId="0" applyNumberFormat="1" applyFont="1" applyFill="1" applyBorder="1" applyAlignment="1">
      <alignment vertical="center" shrinkToFit="1"/>
    </xf>
    <xf numFmtId="234" fontId="90" fillId="4" borderId="25" xfId="0" applyNumberFormat="1" applyFont="1" applyFill="1" applyBorder="1" applyAlignment="1">
      <alignment vertical="center" shrinkToFit="1"/>
    </xf>
    <xf numFmtId="234" fontId="90" fillId="4" borderId="0" xfId="0" applyNumberFormat="1" applyFont="1" applyFill="1" applyBorder="1" applyAlignment="1">
      <alignment vertical="center" shrinkToFit="1"/>
    </xf>
    <xf numFmtId="234" fontId="90" fillId="4" borderId="26" xfId="0" applyNumberFormat="1" applyFont="1" applyFill="1" applyBorder="1" applyAlignment="1">
      <alignment vertical="center" shrinkToFit="1"/>
    </xf>
    <xf numFmtId="41" fontId="0" fillId="0" borderId="0" xfId="757" applyFont="1">
      <alignment vertical="center"/>
    </xf>
    <xf numFmtId="2" fontId="37" fillId="0" borderId="0" xfId="0" applyNumberFormat="1" applyFont="1">
      <alignment vertical="center"/>
    </xf>
    <xf numFmtId="10" fontId="37" fillId="0" borderId="0" xfId="753" applyNumberFormat="1" applyFont="1">
      <alignment vertical="center"/>
    </xf>
    <xf numFmtId="0" fontId="40" fillId="0" borderId="254" xfId="0" applyFont="1" applyBorder="1">
      <alignment vertical="center"/>
    </xf>
    <xf numFmtId="180" fontId="86" fillId="34" borderId="217" xfId="0" applyNumberFormat="1" applyFont="1" applyFill="1" applyBorder="1">
      <alignment vertical="center"/>
    </xf>
    <xf numFmtId="41" fontId="40" fillId="0" borderId="0" xfId="757" applyFont="1">
      <alignment vertical="center"/>
    </xf>
    <xf numFmtId="41" fontId="28" fillId="0" borderId="29" xfId="757" applyFont="1" applyFill="1" applyBorder="1">
      <alignment vertical="center"/>
    </xf>
    <xf numFmtId="183" fontId="28" fillId="2" borderId="28" xfId="0" applyNumberFormat="1" applyFont="1" applyFill="1" applyBorder="1">
      <alignment vertical="center"/>
    </xf>
    <xf numFmtId="3" fontId="40" fillId="2" borderId="0" xfId="0" applyNumberFormat="1" applyFont="1" applyFill="1" applyBorder="1">
      <alignment vertical="center"/>
    </xf>
    <xf numFmtId="3" fontId="40" fillId="2" borderId="2" xfId="0" applyNumberFormat="1" applyFont="1" applyFill="1" applyBorder="1">
      <alignment vertical="center"/>
    </xf>
    <xf numFmtId="291" fontId="40" fillId="0" borderId="0" xfId="0" applyNumberFormat="1" applyFont="1">
      <alignment vertical="center"/>
    </xf>
    <xf numFmtId="180" fontId="31" fillId="0" borderId="89" xfId="0" applyNumberFormat="1" applyFont="1" applyFill="1" applyBorder="1">
      <alignment vertical="center"/>
    </xf>
    <xf numFmtId="291" fontId="40" fillId="2" borderId="254" xfId="0" applyNumberFormat="1" applyFont="1" applyFill="1" applyBorder="1">
      <alignment vertical="center"/>
    </xf>
    <xf numFmtId="291" fontId="40" fillId="38" borderId="254" xfId="0" applyNumberFormat="1" applyFont="1" applyFill="1" applyBorder="1">
      <alignment vertical="center"/>
    </xf>
    <xf numFmtId="291" fontId="40" fillId="0" borderId="0" xfId="0" applyNumberFormat="1" applyFont="1" applyFill="1" applyBorder="1" applyAlignment="1">
      <alignment vertical="center"/>
    </xf>
    <xf numFmtId="0" fontId="40" fillId="0" borderId="253" xfId="0" applyFont="1" applyBorder="1" applyAlignment="1">
      <alignment horizontal="center" vertical="center"/>
    </xf>
    <xf numFmtId="0" fontId="40" fillId="0" borderId="0" xfId="0" applyFont="1" applyFill="1" applyBorder="1" applyAlignment="1">
      <alignment vertical="center"/>
    </xf>
    <xf numFmtId="0" fontId="40" fillId="0" borderId="0" xfId="0" applyFont="1" applyFill="1" applyBorder="1" applyAlignment="1">
      <alignment horizontal="center" vertical="center"/>
    </xf>
    <xf numFmtId="291" fontId="40" fillId="0" borderId="0" xfId="0" applyNumberFormat="1" applyFont="1" applyFill="1" applyBorder="1">
      <alignment vertical="center"/>
    </xf>
    <xf numFmtId="0" fontId="40" fillId="0" borderId="0" xfId="0" quotePrefix="1" applyFont="1">
      <alignment vertical="center"/>
    </xf>
    <xf numFmtId="292" fontId="31" fillId="0" borderId="0" xfId="0" applyNumberFormat="1" applyFont="1" applyBorder="1">
      <alignment vertical="center"/>
    </xf>
    <xf numFmtId="291" fontId="40" fillId="0" borderId="254" xfId="0" applyNumberFormat="1" applyFont="1" applyFill="1" applyBorder="1">
      <alignment vertical="center"/>
    </xf>
    <xf numFmtId="183" fontId="31" fillId="0" borderId="0" xfId="0" applyNumberFormat="1" applyFont="1">
      <alignment vertical="center"/>
    </xf>
    <xf numFmtId="180" fontId="31" fillId="14" borderId="89" xfId="0" applyNumberFormat="1" applyFont="1" applyFill="1" applyBorder="1">
      <alignment vertical="center"/>
    </xf>
    <xf numFmtId="0" fontId="40" fillId="0" borderId="221" xfId="0" applyFont="1" applyBorder="1" applyAlignment="1">
      <alignment horizontal="center" vertical="center"/>
    </xf>
    <xf numFmtId="0" fontId="40" fillId="0" borderId="220" xfId="0" applyFont="1" applyBorder="1" applyAlignment="1">
      <alignment horizontal="center" vertical="center"/>
    </xf>
    <xf numFmtId="0" fontId="40" fillId="0" borderId="221" xfId="0" applyFont="1" applyBorder="1">
      <alignment vertical="center"/>
    </xf>
    <xf numFmtId="3" fontId="40" fillId="0" borderId="0" xfId="0" applyNumberFormat="1" applyFont="1" applyFill="1" applyBorder="1" applyAlignment="1">
      <alignment vertical="center"/>
    </xf>
    <xf numFmtId="180" fontId="28" fillId="2" borderId="172" xfId="0" applyNumberFormat="1" applyFont="1" applyFill="1" applyBorder="1" applyAlignment="1">
      <alignment horizontal="right" vertical="center"/>
    </xf>
    <xf numFmtId="41" fontId="41" fillId="0" borderId="0" xfId="0" applyNumberFormat="1" applyFont="1" applyFill="1" applyBorder="1">
      <alignment vertical="center"/>
    </xf>
    <xf numFmtId="0" fontId="13" fillId="14" borderId="254" xfId="0" applyFont="1" applyFill="1" applyBorder="1" applyAlignment="1"/>
    <xf numFmtId="183" fontId="13" fillId="14" borderId="253" xfId="0" applyNumberFormat="1" applyFont="1" applyFill="1" applyBorder="1" applyAlignment="1"/>
    <xf numFmtId="183" fontId="13" fillId="14" borderId="220" xfId="0" applyNumberFormat="1" applyFont="1" applyFill="1" applyBorder="1" applyAlignment="1"/>
    <xf numFmtId="0" fontId="94" fillId="0" borderId="215" xfId="0" applyFont="1" applyFill="1" applyBorder="1" applyAlignment="1"/>
    <xf numFmtId="0" fontId="94" fillId="0" borderId="216" xfId="0" applyFont="1" applyFill="1" applyBorder="1" applyAlignment="1"/>
    <xf numFmtId="183" fontId="94" fillId="0" borderId="214" xfId="0" applyNumberFormat="1" applyFont="1" applyFill="1" applyBorder="1" applyAlignment="1"/>
    <xf numFmtId="183" fontId="94" fillId="0" borderId="217" xfId="0" applyNumberFormat="1" applyFont="1" applyFill="1" applyBorder="1" applyAlignment="1"/>
    <xf numFmtId="0" fontId="94" fillId="0" borderId="0" xfId="0" applyFont="1" applyFill="1" applyBorder="1" applyAlignment="1"/>
    <xf numFmtId="0" fontId="94" fillId="0" borderId="78" xfId="0" applyFont="1" applyFill="1" applyBorder="1" applyAlignment="1"/>
    <xf numFmtId="0" fontId="94" fillId="0" borderId="77" xfId="0" applyFont="1" applyFill="1" applyBorder="1" applyAlignment="1"/>
    <xf numFmtId="43" fontId="94" fillId="0" borderId="77" xfId="0" applyNumberFormat="1" applyFont="1" applyFill="1" applyBorder="1" applyAlignment="1"/>
    <xf numFmtId="183" fontId="94" fillId="0" borderId="81" xfId="0" applyNumberFormat="1" applyFont="1" applyFill="1" applyBorder="1" applyAlignment="1"/>
    <xf numFmtId="183" fontId="94" fillId="0" borderId="79" xfId="0" applyNumberFormat="1" applyFont="1" applyFill="1" applyBorder="1" applyAlignment="1"/>
    <xf numFmtId="3" fontId="13" fillId="0" borderId="0" xfId="0" applyNumberFormat="1" applyFont="1" applyFill="1" applyAlignment="1"/>
    <xf numFmtId="3" fontId="13" fillId="2" borderId="254" xfId="0" applyNumberFormat="1" applyFont="1" applyFill="1" applyBorder="1" applyAlignment="1"/>
    <xf numFmtId="183" fontId="13" fillId="2" borderId="254" xfId="0" applyNumberFormat="1" applyFont="1" applyFill="1" applyBorder="1" applyAlignment="1"/>
    <xf numFmtId="183" fontId="94" fillId="2" borderId="10" xfId="0" applyNumberFormat="1" applyFont="1" applyFill="1" applyBorder="1" applyAlignment="1"/>
    <xf numFmtId="183" fontId="41" fillId="2" borderId="259" xfId="0" applyNumberFormat="1" applyFont="1" applyFill="1" applyBorder="1">
      <alignment vertical="center"/>
    </xf>
    <xf numFmtId="183" fontId="13" fillId="2" borderId="10" xfId="0" applyNumberFormat="1" applyFont="1" applyFill="1" applyBorder="1" applyAlignment="1"/>
    <xf numFmtId="3" fontId="147" fillId="2" borderId="93" xfId="0" applyNumberFormat="1" applyFont="1" applyFill="1" applyBorder="1">
      <alignment vertical="center"/>
    </xf>
    <xf numFmtId="0" fontId="31" fillId="0" borderId="0" xfId="0" applyFont="1" applyAlignment="1">
      <alignment horizontal="center" vertical="center"/>
    </xf>
    <xf numFmtId="182" fontId="31" fillId="0" borderId="0" xfId="0" applyNumberFormat="1" applyFont="1">
      <alignment vertical="center"/>
    </xf>
    <xf numFmtId="291" fontId="37" fillId="0" borderId="0" xfId="0" applyNumberFormat="1" applyFont="1" applyFill="1" applyBorder="1" applyAlignment="1">
      <alignment vertical="center"/>
    </xf>
    <xf numFmtId="0" fontId="38" fillId="0" borderId="245" xfId="0" applyFont="1" applyBorder="1" applyAlignment="1">
      <alignment horizontal="center" vertical="center"/>
    </xf>
    <xf numFmtId="0" fontId="28" fillId="2" borderId="0" xfId="0" applyFont="1" applyFill="1">
      <alignment vertical="center"/>
    </xf>
    <xf numFmtId="41" fontId="28" fillId="2" borderId="89" xfId="0" applyNumberFormat="1" applyFont="1" applyFill="1" applyBorder="1">
      <alignment vertical="center"/>
    </xf>
    <xf numFmtId="10" fontId="28" fillId="2" borderId="10" xfId="0" applyNumberFormat="1" applyFont="1" applyFill="1" applyBorder="1">
      <alignment vertical="center"/>
    </xf>
    <xf numFmtId="3" fontId="17" fillId="2" borderId="89" xfId="0" applyNumberFormat="1" applyFont="1" applyFill="1" applyBorder="1" applyAlignment="1">
      <alignment horizontal="right" vertical="center"/>
    </xf>
    <xf numFmtId="9" fontId="126" fillId="2" borderId="254" xfId="0" applyNumberFormat="1" applyFont="1" applyFill="1" applyBorder="1" applyAlignment="1">
      <alignment horizontal="center" vertical="center"/>
    </xf>
    <xf numFmtId="0" fontId="28" fillId="31" borderId="216" xfId="0" applyFont="1" applyFill="1" applyBorder="1">
      <alignment vertical="center"/>
    </xf>
    <xf numFmtId="10" fontId="28" fillId="2" borderId="245" xfId="0" applyNumberFormat="1" applyFont="1" applyFill="1" applyBorder="1" applyAlignment="1">
      <alignment horizontal="center" vertical="center"/>
    </xf>
    <xf numFmtId="0" fontId="38" fillId="0" borderId="220" xfId="0" applyFont="1" applyBorder="1" applyAlignment="1">
      <alignment horizontal="center" vertical="center"/>
    </xf>
    <xf numFmtId="0" fontId="38" fillId="0" borderId="253" xfId="0" applyFont="1" applyBorder="1" applyAlignment="1">
      <alignment horizontal="left" vertical="center"/>
    </xf>
    <xf numFmtId="4" fontId="76" fillId="0" borderId="81" xfId="0" applyNumberFormat="1" applyFont="1" applyFill="1" applyBorder="1" applyAlignment="1"/>
    <xf numFmtId="0" fontId="31" fillId="0" borderId="89" xfId="0" applyFont="1" applyFill="1" applyBorder="1" applyAlignment="1"/>
    <xf numFmtId="3" fontId="31" fillId="0" borderId="0" xfId="0" applyNumberFormat="1" applyFont="1" applyFill="1" applyBorder="1" applyAlignment="1"/>
    <xf numFmtId="183" fontId="31" fillId="2" borderId="89" xfId="0" applyNumberFormat="1" applyFont="1" applyFill="1" applyBorder="1" applyAlignment="1"/>
    <xf numFmtId="0" fontId="31" fillId="0" borderId="0" xfId="0" applyFont="1" applyFill="1" applyAlignment="1"/>
    <xf numFmtId="183" fontId="31" fillId="0" borderId="89" xfId="0" applyNumberFormat="1" applyFont="1" applyFill="1" applyBorder="1" applyAlignment="1"/>
    <xf numFmtId="0" fontId="76" fillId="0" borderId="5" xfId="0" applyFont="1" applyFill="1" applyBorder="1" applyAlignment="1">
      <alignment horizontal="right"/>
    </xf>
    <xf numFmtId="0" fontId="76" fillId="0" borderId="89" xfId="0" applyFont="1" applyFill="1" applyBorder="1" applyAlignment="1">
      <alignment horizontal="right"/>
    </xf>
    <xf numFmtId="4" fontId="76" fillId="0" borderId="0" xfId="0" applyNumberFormat="1" applyFont="1" applyFill="1" applyBorder="1" applyAlignment="1">
      <alignment horizontal="center"/>
    </xf>
    <xf numFmtId="4" fontId="76" fillId="0" borderId="5" xfId="0" applyNumberFormat="1" applyFont="1" applyFill="1" applyBorder="1" applyAlignment="1">
      <alignment horizontal="center"/>
    </xf>
    <xf numFmtId="4" fontId="76" fillId="0" borderId="12" xfId="0" applyNumberFormat="1" applyFont="1" applyFill="1" applyBorder="1" applyAlignment="1">
      <alignment horizontal="center"/>
    </xf>
    <xf numFmtId="4" fontId="76" fillId="0" borderId="245" xfId="0" applyNumberFormat="1" applyFont="1" applyFill="1" applyBorder="1" applyAlignment="1">
      <alignment horizontal="center"/>
    </xf>
    <xf numFmtId="197" fontId="28" fillId="0" borderId="10" xfId="0" applyNumberFormat="1" applyFont="1" applyFill="1" applyBorder="1">
      <alignment vertical="center"/>
    </xf>
    <xf numFmtId="10" fontId="28" fillId="14" borderId="245" xfId="0" applyNumberFormat="1" applyFont="1" applyFill="1" applyBorder="1" applyAlignment="1">
      <alignment horizontal="center" vertical="center"/>
    </xf>
    <xf numFmtId="0" fontId="28" fillId="2" borderId="254" xfId="0" applyFont="1" applyFill="1" applyBorder="1" applyAlignment="1">
      <alignment horizontal="center" vertical="center"/>
    </xf>
    <xf numFmtId="0" fontId="28" fillId="2" borderId="221" xfId="0" applyFont="1" applyFill="1" applyBorder="1" applyAlignment="1">
      <alignment horizontal="center" vertical="center"/>
    </xf>
    <xf numFmtId="0" fontId="28" fillId="30" borderId="164" xfId="0" applyFont="1" applyFill="1" applyBorder="1" applyAlignment="1">
      <alignment horizontal="center" vertical="center"/>
    </xf>
    <xf numFmtId="10" fontId="28" fillId="31" borderId="164" xfId="0" applyNumberFormat="1" applyFont="1" applyFill="1" applyBorder="1" applyAlignment="1">
      <alignment horizontal="center" vertical="center"/>
    </xf>
    <xf numFmtId="10" fontId="28" fillId="2" borderId="164" xfId="0" applyNumberFormat="1" applyFont="1" applyFill="1" applyBorder="1" applyAlignment="1">
      <alignment horizontal="center" vertical="center"/>
    </xf>
    <xf numFmtId="10" fontId="28" fillId="2" borderId="334" xfId="0" applyNumberFormat="1" applyFont="1" applyFill="1" applyBorder="1" applyAlignment="1">
      <alignment horizontal="center" vertical="center"/>
    </xf>
    <xf numFmtId="3" fontId="28" fillId="2" borderId="334" xfId="0" applyNumberFormat="1" applyFont="1" applyFill="1" applyBorder="1" applyAlignment="1">
      <alignment horizontal="center" vertical="center"/>
    </xf>
    <xf numFmtId="0" fontId="38" fillId="0" borderId="195" xfId="0" applyFont="1" applyBorder="1" applyAlignment="1">
      <alignment horizontal="center" vertical="center"/>
    </xf>
    <xf numFmtId="0" fontId="38" fillId="0" borderId="245" xfId="0" applyFont="1" applyBorder="1" applyAlignment="1">
      <alignment horizontal="left" vertical="center"/>
    </xf>
    <xf numFmtId="0" fontId="94" fillId="0" borderId="0" xfId="778" applyFont="1">
      <alignment vertical="center"/>
    </xf>
    <xf numFmtId="0" fontId="1" fillId="0" borderId="0" xfId="778">
      <alignment vertical="center"/>
    </xf>
    <xf numFmtId="0" fontId="191" fillId="0" borderId="0" xfId="778" applyFont="1" applyAlignment="1">
      <alignment horizontal="right" vertical="center"/>
    </xf>
    <xf numFmtId="9" fontId="121" fillId="39" borderId="254" xfId="778" applyNumberFormat="1" applyFont="1" applyFill="1" applyBorder="1" applyAlignment="1">
      <alignment horizontal="center" vertical="center" wrapText="1"/>
    </xf>
    <xf numFmtId="10" fontId="193" fillId="39" borderId="254" xfId="778" applyNumberFormat="1" applyFont="1" applyFill="1" applyBorder="1" applyAlignment="1">
      <alignment horizontal="center" vertical="center" wrapText="1"/>
    </xf>
    <xf numFmtId="221" fontId="193" fillId="39" borderId="254" xfId="778" applyNumberFormat="1" applyFont="1" applyFill="1" applyBorder="1" applyAlignment="1">
      <alignment horizontal="center" vertical="center" wrapText="1"/>
    </xf>
    <xf numFmtId="291" fontId="121" fillId="0" borderId="254" xfId="778" applyNumberFormat="1" applyFont="1" applyBorder="1" applyAlignment="1">
      <alignment horizontal="center" vertical="center" wrapText="1"/>
    </xf>
    <xf numFmtId="192" fontId="121" fillId="0" borderId="254" xfId="778" applyNumberFormat="1" applyFont="1" applyBorder="1" applyAlignment="1">
      <alignment horizontal="center" vertical="center"/>
    </xf>
    <xf numFmtId="4" fontId="121" fillId="0" borderId="254" xfId="778" applyNumberFormat="1" applyFont="1" applyBorder="1">
      <alignment vertical="center"/>
    </xf>
    <xf numFmtId="10" fontId="121" fillId="0" borderId="254" xfId="778" applyNumberFormat="1" applyFont="1" applyBorder="1">
      <alignment vertical="center"/>
    </xf>
    <xf numFmtId="291" fontId="121" fillId="2" borderId="254" xfId="778" applyNumberFormat="1" applyFont="1" applyFill="1" applyBorder="1" applyAlignment="1">
      <alignment horizontal="center" vertical="center" wrapText="1"/>
    </xf>
    <xf numFmtId="192" fontId="121" fillId="2" borderId="254" xfId="778" applyNumberFormat="1" applyFont="1" applyFill="1" applyBorder="1" applyAlignment="1">
      <alignment horizontal="center" vertical="center"/>
    </xf>
    <xf numFmtId="4" fontId="17" fillId="0" borderId="254" xfId="778" applyNumberFormat="1" applyFont="1" applyBorder="1" applyAlignment="1">
      <alignment horizontal="right" vertical="center"/>
    </xf>
    <xf numFmtId="4" fontId="17" fillId="0" borderId="0" xfId="778" applyNumberFormat="1" applyFont="1" applyAlignment="1">
      <alignment horizontal="right" vertical="center"/>
    </xf>
    <xf numFmtId="9" fontId="121" fillId="39" borderId="253" xfId="778" applyNumberFormat="1" applyFont="1" applyFill="1" applyBorder="1" applyAlignment="1">
      <alignment horizontal="center" vertical="center" wrapText="1"/>
    </xf>
    <xf numFmtId="10" fontId="28" fillId="0" borderId="0" xfId="778" applyNumberFormat="1" applyFont="1">
      <alignment vertical="center"/>
    </xf>
    <xf numFmtId="10" fontId="121" fillId="0" borderId="250" xfId="778" applyNumberFormat="1" applyFont="1" applyBorder="1">
      <alignment vertical="center"/>
    </xf>
    <xf numFmtId="10" fontId="1" fillId="0" borderId="0" xfId="778" applyNumberFormat="1">
      <alignment vertical="center"/>
    </xf>
    <xf numFmtId="291" fontId="121" fillId="0" borderId="0" xfId="778" applyNumberFormat="1" applyFont="1" applyFill="1" applyBorder="1" applyAlignment="1">
      <alignment horizontal="center" vertical="center" wrapText="1"/>
    </xf>
    <xf numFmtId="192" fontId="121" fillId="0" borderId="0" xfId="778" applyNumberFormat="1" applyFont="1" applyFill="1" applyBorder="1" applyAlignment="1">
      <alignment horizontal="center" vertical="center"/>
    </xf>
    <xf numFmtId="10" fontId="121" fillId="0" borderId="0" xfId="778" applyNumberFormat="1" applyFont="1" applyFill="1" applyBorder="1">
      <alignment vertical="center"/>
    </xf>
    <xf numFmtId="10" fontId="28" fillId="0" borderId="0" xfId="778" applyNumberFormat="1" applyFont="1" applyFill="1" applyBorder="1">
      <alignment vertical="center"/>
    </xf>
    <xf numFmtId="10" fontId="41" fillId="0" borderId="0" xfId="778" applyNumberFormat="1" applyFont="1" applyFill="1" applyBorder="1">
      <alignment vertical="center"/>
    </xf>
    <xf numFmtId="3" fontId="121" fillId="0" borderId="254" xfId="778" applyNumberFormat="1" applyFont="1" applyBorder="1">
      <alignment vertical="center"/>
    </xf>
    <xf numFmtId="10" fontId="37" fillId="14" borderId="150" xfId="759" applyNumberFormat="1" applyFont="1" applyFill="1" applyBorder="1" applyAlignment="1">
      <alignment horizontal="center" vertical="center" wrapText="1"/>
    </xf>
    <xf numFmtId="10" fontId="37" fillId="14" borderId="151" xfId="759" applyNumberFormat="1" applyFont="1" applyFill="1" applyBorder="1" applyAlignment="1">
      <alignment horizontal="center" vertical="center" wrapText="1"/>
    </xf>
    <xf numFmtId="0" fontId="28" fillId="0" borderId="215" xfId="759" applyFont="1" applyBorder="1" applyAlignment="1">
      <alignment horizontal="center" vertical="center"/>
    </xf>
    <xf numFmtId="0" fontId="28" fillId="0" borderId="217" xfId="759" applyFont="1" applyBorder="1" applyAlignment="1">
      <alignment horizontal="center" vertical="center"/>
    </xf>
    <xf numFmtId="0" fontId="28" fillId="0" borderId="78" xfId="759" applyFont="1" applyBorder="1" applyAlignment="1">
      <alignment horizontal="center" vertical="center"/>
    </xf>
    <xf numFmtId="0" fontId="28" fillId="0" borderId="245" xfId="759" applyFont="1" applyBorder="1" applyAlignment="1">
      <alignment horizontal="center" vertical="center"/>
    </xf>
    <xf numFmtId="0" fontId="102" fillId="37" borderId="254" xfId="761" applyFont="1" applyFill="1" applyBorder="1" applyAlignment="1">
      <alignment horizontal="center" vertical="center"/>
    </xf>
    <xf numFmtId="0" fontId="40" fillId="0" borderId="250" xfId="0" applyFont="1" applyBorder="1" applyAlignment="1">
      <alignment horizontal="center" vertical="center"/>
    </xf>
    <xf numFmtId="0" fontId="40" fillId="0" borderId="10" xfId="0" applyFont="1" applyBorder="1" applyAlignment="1">
      <alignment horizontal="center" vertical="center"/>
    </xf>
    <xf numFmtId="14" fontId="40" fillId="0" borderId="250" xfId="0" applyNumberFormat="1" applyFont="1" applyBorder="1" applyAlignment="1">
      <alignment horizontal="center" vertical="center"/>
    </xf>
    <xf numFmtId="14" fontId="40" fillId="0" borderId="10" xfId="0" applyNumberFormat="1" applyFont="1" applyBorder="1" applyAlignment="1">
      <alignment horizontal="center" vertical="center"/>
    </xf>
    <xf numFmtId="0" fontId="40" fillId="0" borderId="254" xfId="0" applyFont="1" applyBorder="1" applyAlignment="1">
      <alignment horizontal="center" vertical="center" wrapText="1"/>
    </xf>
    <xf numFmtId="0" fontId="40" fillId="0" borderId="250" xfId="0" applyFont="1" applyBorder="1" applyAlignment="1">
      <alignment horizontal="center" vertical="center" wrapText="1"/>
    </xf>
    <xf numFmtId="0" fontId="193" fillId="39" borderId="254" xfId="778" applyFont="1" applyFill="1" applyBorder="1" applyAlignment="1">
      <alignment horizontal="center" vertical="center" wrapText="1"/>
    </xf>
    <xf numFmtId="0" fontId="121" fillId="39" borderId="254" xfId="778" applyFont="1" applyFill="1" applyBorder="1" applyAlignment="1">
      <alignment horizontal="center" vertical="center" wrapText="1"/>
    </xf>
    <xf numFmtId="0" fontId="121" fillId="39" borderId="215" xfId="778" applyFont="1" applyFill="1" applyBorder="1" applyAlignment="1">
      <alignment horizontal="center" vertical="center" wrapText="1"/>
    </xf>
    <xf numFmtId="0" fontId="121" fillId="39" borderId="216" xfId="778" applyFont="1" applyFill="1" applyBorder="1" applyAlignment="1">
      <alignment horizontal="center" vertical="center" wrapText="1"/>
    </xf>
    <xf numFmtId="0" fontId="121" fillId="39" borderId="217" xfId="778" applyFont="1" applyFill="1" applyBorder="1" applyAlignment="1">
      <alignment horizontal="center" vertical="center" wrapText="1"/>
    </xf>
    <xf numFmtId="0" fontId="121" fillId="39" borderId="78" xfId="778" applyFont="1" applyFill="1" applyBorder="1" applyAlignment="1">
      <alignment horizontal="center" vertical="center" wrapText="1"/>
    </xf>
    <xf numFmtId="0" fontId="121" fillId="39" borderId="244" xfId="778" applyFont="1" applyFill="1" applyBorder="1" applyAlignment="1">
      <alignment horizontal="center" vertical="center" wrapText="1"/>
    </xf>
    <xf numFmtId="0" fontId="121" fillId="39" borderId="245" xfId="778" applyFont="1" applyFill="1" applyBorder="1" applyAlignment="1">
      <alignment horizontal="center" vertical="center" wrapText="1"/>
    </xf>
    <xf numFmtId="0" fontId="121" fillId="39" borderId="253" xfId="778" applyFont="1" applyFill="1" applyBorder="1" applyAlignment="1">
      <alignment horizontal="center" vertical="center" wrapText="1"/>
    </xf>
    <xf numFmtId="0" fontId="121" fillId="39" borderId="220" xfId="778" applyFont="1" applyFill="1" applyBorder="1" applyAlignment="1">
      <alignment horizontal="center" vertical="center" wrapText="1"/>
    </xf>
    <xf numFmtId="0" fontId="121" fillId="39" borderId="221" xfId="778" applyFont="1" applyFill="1" applyBorder="1" applyAlignment="1">
      <alignment horizontal="center" vertical="center" wrapText="1"/>
    </xf>
    <xf numFmtId="0" fontId="28" fillId="31" borderId="216" xfId="0" applyFont="1" applyFill="1" applyBorder="1" applyAlignment="1">
      <alignment horizontal="left" vertical="center"/>
    </xf>
    <xf numFmtId="0" fontId="28" fillId="31" borderId="217" xfId="0" applyFont="1" applyFill="1" applyBorder="1" applyAlignment="1">
      <alignment horizontal="left" vertical="center"/>
    </xf>
    <xf numFmtId="0" fontId="28" fillId="31" borderId="244" xfId="0" applyFont="1" applyFill="1" applyBorder="1" applyAlignment="1">
      <alignment horizontal="left" vertical="center"/>
    </xf>
    <xf numFmtId="0" fontId="28" fillId="31" borderId="245" xfId="0" applyFont="1" applyFill="1" applyBorder="1" applyAlignment="1">
      <alignment horizontal="left" vertical="center"/>
    </xf>
    <xf numFmtId="0" fontId="132" fillId="36" borderId="323" xfId="0" applyFont="1" applyFill="1" applyBorder="1" applyAlignment="1">
      <alignment horizontal="center" vertical="center"/>
    </xf>
    <xf numFmtId="0" fontId="97" fillId="0" borderId="250" xfId="0" applyFont="1" applyBorder="1" applyAlignment="1">
      <alignment horizontal="center" vertical="center" wrapText="1"/>
    </xf>
    <xf numFmtId="0" fontId="97" fillId="0" borderId="81" xfId="0" applyFont="1" applyBorder="1" applyAlignment="1">
      <alignment horizontal="center" vertical="center" wrapText="1"/>
    </xf>
    <xf numFmtId="0" fontId="97" fillId="0" borderId="250" xfId="0" applyFont="1" applyBorder="1" applyAlignment="1">
      <alignment horizontal="center" vertical="center"/>
    </xf>
    <xf numFmtId="0" fontId="97" fillId="0" borderId="81" xfId="0" applyFont="1" applyBorder="1" applyAlignment="1">
      <alignment horizontal="center" vertical="center"/>
    </xf>
    <xf numFmtId="0" fontId="0" fillId="0" borderId="215" xfId="0" applyBorder="1" applyAlignment="1">
      <alignment horizontal="center" vertical="center"/>
    </xf>
    <xf numFmtId="0" fontId="0" fillId="0" borderId="216" xfId="0" applyBorder="1" applyAlignment="1">
      <alignment horizontal="center" vertical="center"/>
    </xf>
    <xf numFmtId="0" fontId="0" fillId="0" borderId="217" xfId="0" applyBorder="1" applyAlignment="1">
      <alignment horizontal="center" vertical="center"/>
    </xf>
    <xf numFmtId="0" fontId="0" fillId="0" borderId="78" xfId="0" applyBorder="1" applyAlignment="1">
      <alignment horizontal="center" vertical="center"/>
    </xf>
    <xf numFmtId="0" fontId="0" fillId="0" borderId="244" xfId="0" applyBorder="1" applyAlignment="1">
      <alignment horizontal="center" vertical="center"/>
    </xf>
    <xf numFmtId="0" fontId="0" fillId="0" borderId="245" xfId="0" applyBorder="1" applyAlignment="1">
      <alignment horizontal="center" vertical="center"/>
    </xf>
    <xf numFmtId="288" fontId="11" fillId="22" borderId="263" xfId="752" applyNumberFormat="1" applyFont="1" applyFill="1" applyBorder="1" applyAlignment="1" applyProtection="1">
      <alignment horizontal="center" vertical="center"/>
      <protection locked="0"/>
    </xf>
    <xf numFmtId="0" fontId="11" fillId="22" borderId="125" xfId="752" applyFont="1" applyFill="1" applyBorder="1" applyAlignment="1">
      <alignment horizontal="center" vertical="center"/>
    </xf>
    <xf numFmtId="0" fontId="11" fillId="22" borderId="263" xfId="752" applyFont="1" applyFill="1" applyBorder="1" applyAlignment="1" applyProtection="1">
      <alignment horizontal="center" vertical="center"/>
      <protection locked="0"/>
    </xf>
    <xf numFmtId="0" fontId="11" fillId="22" borderId="125" xfId="752" applyFont="1" applyFill="1" applyBorder="1" applyAlignment="1">
      <alignment vertical="center"/>
    </xf>
    <xf numFmtId="0" fontId="184" fillId="21" borderId="225" xfId="756" applyFont="1" applyFill="1" applyBorder="1" applyAlignment="1">
      <alignment horizontal="center" vertical="center"/>
    </xf>
    <xf numFmtId="0" fontId="184" fillId="21" borderId="226" xfId="756" applyFont="1" applyFill="1" applyBorder="1" applyAlignment="1">
      <alignment horizontal="center" vertical="center"/>
    </xf>
    <xf numFmtId="0" fontId="184" fillId="21" borderId="227" xfId="756" applyFont="1" applyFill="1" applyBorder="1" applyAlignment="1">
      <alignment horizontal="center" vertical="center"/>
    </xf>
    <xf numFmtId="0" fontId="11" fillId="22" borderId="263" xfId="752" applyFont="1" applyFill="1" applyBorder="1" applyAlignment="1" applyProtection="1">
      <alignment horizontal="center" vertical="center" wrapText="1"/>
      <protection locked="0"/>
    </xf>
    <xf numFmtId="0" fontId="11" fillId="22" borderId="125" xfId="752" applyFont="1" applyFill="1" applyBorder="1" applyAlignment="1">
      <alignment horizontal="center" vertical="center" wrapText="1"/>
    </xf>
    <xf numFmtId="14" fontId="11" fillId="22" borderId="263" xfId="752" applyNumberFormat="1" applyFont="1" applyFill="1" applyBorder="1" applyAlignment="1" applyProtection="1">
      <alignment horizontal="center" vertical="center"/>
      <protection locked="0"/>
    </xf>
    <xf numFmtId="0" fontId="11" fillId="22" borderId="263" xfId="752" applyFont="1" applyFill="1" applyBorder="1" applyAlignment="1">
      <alignment horizontal="center" vertical="center"/>
    </xf>
    <xf numFmtId="0" fontId="11" fillId="22" borderId="250" xfId="752" applyFont="1" applyFill="1" applyBorder="1" applyAlignment="1" applyProtection="1">
      <alignment horizontal="center" vertical="center" wrapText="1"/>
      <protection locked="0"/>
    </xf>
    <xf numFmtId="0" fontId="11" fillId="22" borderId="81" xfId="752" applyFont="1" applyFill="1" applyBorder="1" applyAlignment="1" applyProtection="1">
      <alignment horizontal="center" vertical="center" wrapText="1"/>
      <protection locked="0"/>
    </xf>
    <xf numFmtId="0" fontId="31" fillId="0" borderId="0" xfId="0" applyFont="1" applyFill="1" applyBorder="1" applyAlignment="1">
      <alignment horizontal="center" vertical="center"/>
    </xf>
    <xf numFmtId="10" fontId="37" fillId="0" borderId="0" xfId="0" applyNumberFormat="1" applyFont="1" applyFill="1" applyBorder="1" applyAlignment="1">
      <alignment horizontal="center" vertical="center" wrapText="1"/>
    </xf>
    <xf numFmtId="10" fontId="37" fillId="0" borderId="0" xfId="0" applyNumberFormat="1" applyFont="1" applyFill="1" applyBorder="1" applyAlignment="1">
      <alignment horizontal="center" vertical="center"/>
    </xf>
    <xf numFmtId="0" fontId="89" fillId="12" borderId="0" xfId="0" applyFont="1" applyFill="1" applyAlignment="1">
      <alignment vertical="center" wrapText="1"/>
    </xf>
    <xf numFmtId="0" fontId="37" fillId="19" borderId="301" xfId="0" applyFont="1" applyFill="1" applyBorder="1" applyAlignment="1">
      <alignment horizontal="center" vertical="center"/>
    </xf>
    <xf numFmtId="0" fontId="86" fillId="0" borderId="253" xfId="0" applyFont="1" applyBorder="1" applyAlignment="1">
      <alignment horizontal="left" vertical="center"/>
    </xf>
    <xf numFmtId="0" fontId="86" fillId="0" borderId="221" xfId="0" applyFont="1" applyBorder="1" applyAlignment="1">
      <alignment horizontal="left" vertical="center"/>
    </xf>
    <xf numFmtId="10" fontId="37" fillId="14" borderId="150" xfId="0" applyNumberFormat="1" applyFont="1" applyFill="1" applyBorder="1" applyAlignment="1">
      <alignment horizontal="center" vertical="center" wrapText="1"/>
    </xf>
    <xf numFmtId="10" fontId="37" fillId="14" borderId="151" xfId="0" applyNumberFormat="1" applyFont="1" applyFill="1" applyBorder="1" applyAlignment="1">
      <alignment horizontal="center" vertical="center" wrapText="1"/>
    </xf>
    <xf numFmtId="10" fontId="37" fillId="14" borderId="145" xfId="0" applyNumberFormat="1" applyFont="1" applyFill="1" applyBorder="1" applyAlignment="1">
      <alignment horizontal="center" vertical="center"/>
    </xf>
    <xf numFmtId="10" fontId="37" fillId="14" borderId="149" xfId="0" applyNumberFormat="1" applyFont="1" applyFill="1" applyBorder="1" applyAlignment="1">
      <alignment horizontal="center" vertical="center"/>
    </xf>
    <xf numFmtId="183" fontId="28" fillId="0" borderId="146" xfId="0" applyNumberFormat="1" applyFont="1" applyBorder="1" applyAlignment="1">
      <alignment horizontal="center" vertical="center"/>
    </xf>
    <xf numFmtId="183" fontId="28" fillId="0" borderId="147" xfId="0" applyNumberFormat="1" applyFont="1" applyBorder="1" applyAlignment="1">
      <alignment horizontal="center" vertical="center"/>
    </xf>
    <xf numFmtId="182" fontId="40" fillId="0" borderId="146" xfId="0" applyNumberFormat="1" applyFont="1" applyBorder="1" applyAlignment="1">
      <alignment horizontal="center" vertical="center"/>
    </xf>
    <xf numFmtId="182" fontId="40" fillId="0" borderId="147" xfId="0" applyNumberFormat="1" applyFont="1" applyBorder="1" applyAlignment="1">
      <alignment horizontal="center" vertical="center"/>
    </xf>
    <xf numFmtId="182" fontId="40" fillId="0" borderId="208" xfId="0" applyNumberFormat="1" applyFont="1" applyBorder="1" applyAlignment="1">
      <alignment horizontal="center" vertical="center"/>
    </xf>
    <xf numFmtId="0" fontId="38" fillId="0" borderId="212" xfId="0" applyFont="1" applyBorder="1" applyAlignment="1">
      <alignment horizontal="left" vertical="center"/>
    </xf>
    <xf numFmtId="0" fontId="38" fillId="0" borderId="80" xfId="0" applyFont="1" applyBorder="1" applyAlignment="1">
      <alignment horizontal="left" vertical="center"/>
    </xf>
    <xf numFmtId="0" fontId="38" fillId="0" borderId="210" xfId="0" applyFont="1" applyBorder="1" applyAlignment="1">
      <alignment horizontal="left" vertical="center"/>
    </xf>
    <xf numFmtId="0" fontId="94" fillId="0" borderId="88" xfId="0" applyFont="1" applyBorder="1" applyAlignment="1">
      <alignment horizontal="center" vertical="center"/>
    </xf>
    <xf numFmtId="0" fontId="102" fillId="0" borderId="88" xfId="0" applyFont="1" applyBorder="1" applyAlignment="1">
      <alignment horizontal="center" vertical="center"/>
    </xf>
    <xf numFmtId="0" fontId="94" fillId="14" borderId="253" xfId="0" applyFont="1" applyFill="1" applyBorder="1" applyAlignment="1">
      <alignment horizontal="left"/>
    </xf>
    <xf numFmtId="0" fontId="94" fillId="14" borderId="220" xfId="0" applyFont="1" applyFill="1" applyBorder="1" applyAlignment="1">
      <alignment horizontal="left"/>
    </xf>
    <xf numFmtId="0" fontId="94" fillId="14" borderId="221" xfId="0" applyFont="1" applyFill="1" applyBorder="1" applyAlignment="1">
      <alignment horizontal="left"/>
    </xf>
    <xf numFmtId="0" fontId="38" fillId="0" borderId="88" xfId="0" applyFont="1" applyBorder="1" applyAlignment="1">
      <alignment horizontal="center" vertical="center"/>
    </xf>
    <xf numFmtId="0" fontId="86" fillId="0" borderId="88" xfId="0" applyFont="1" applyBorder="1" applyAlignment="1">
      <alignment horizontal="center" vertical="center"/>
    </xf>
    <xf numFmtId="0" fontId="31" fillId="0" borderId="33" xfId="0" applyFont="1" applyBorder="1" applyAlignment="1">
      <alignment horizontal="center" vertical="center"/>
    </xf>
    <xf numFmtId="0" fontId="31" fillId="0" borderId="0" xfId="0" applyFont="1" applyBorder="1" applyAlignment="1">
      <alignment horizontal="center" vertical="center"/>
    </xf>
    <xf numFmtId="0" fontId="31" fillId="0" borderId="77" xfId="0" applyFont="1" applyBorder="1" applyAlignment="1">
      <alignment horizontal="center" vertical="center"/>
    </xf>
    <xf numFmtId="0" fontId="31" fillId="0" borderId="26" xfId="0" applyFont="1" applyFill="1" applyBorder="1" applyAlignment="1">
      <alignment horizontal="center" vertical="center"/>
    </xf>
    <xf numFmtId="0" fontId="31" fillId="0" borderId="139" xfId="0" applyFont="1" applyFill="1" applyBorder="1" applyAlignment="1">
      <alignment horizontal="center" vertical="center"/>
    </xf>
    <xf numFmtId="0" fontId="31" fillId="0" borderId="25" xfId="0" applyFont="1" applyFill="1" applyBorder="1" applyAlignment="1">
      <alignment horizontal="center" vertical="center"/>
    </xf>
    <xf numFmtId="0" fontId="31" fillId="0" borderId="244" xfId="0" applyFont="1" applyFill="1" applyBorder="1" applyAlignment="1">
      <alignment horizontal="center" vertical="center"/>
    </xf>
    <xf numFmtId="0" fontId="31" fillId="0" borderId="194" xfId="0" applyFont="1" applyFill="1" applyBorder="1" applyAlignment="1">
      <alignment horizontal="center" vertical="center"/>
    </xf>
    <xf numFmtId="0" fontId="31" fillId="0" borderId="251" xfId="0" applyFont="1" applyFill="1" applyBorder="1" applyAlignment="1">
      <alignment horizontal="center" vertical="center"/>
    </xf>
    <xf numFmtId="0" fontId="31" fillId="0" borderId="87" xfId="0" applyFont="1" applyFill="1" applyBorder="1" applyAlignment="1">
      <alignment horizontal="center" vertical="center"/>
    </xf>
    <xf numFmtId="0" fontId="31" fillId="0" borderId="311" xfId="0" applyFont="1" applyFill="1" applyBorder="1" applyAlignment="1">
      <alignment horizontal="center" vertical="center" wrapText="1"/>
    </xf>
    <xf numFmtId="0" fontId="31" fillId="0" borderId="166" xfId="0" applyFont="1" applyFill="1" applyBorder="1" applyAlignment="1">
      <alignment horizontal="center" vertical="center"/>
    </xf>
    <xf numFmtId="223" fontId="38" fillId="14" borderId="9" xfId="0" applyNumberFormat="1" applyFont="1" applyFill="1" applyBorder="1" applyAlignment="1">
      <alignment horizontal="center" vertical="center" wrapText="1"/>
    </xf>
    <xf numFmtId="0" fontId="86" fillId="11" borderId="73" xfId="0" applyFont="1" applyFill="1" applyBorder="1" applyAlignment="1">
      <alignment horizontal="center" vertical="center" wrapText="1"/>
    </xf>
    <xf numFmtId="0" fontId="86" fillId="11" borderId="10" xfId="0" applyFont="1" applyFill="1" applyBorder="1" applyAlignment="1">
      <alignment horizontal="center" vertical="center" wrapText="1"/>
    </xf>
    <xf numFmtId="0" fontId="86" fillId="11" borderId="81" xfId="0" applyFont="1" applyFill="1" applyBorder="1" applyAlignment="1">
      <alignment horizontal="center" vertical="center" wrapText="1"/>
    </xf>
    <xf numFmtId="0" fontId="86" fillId="11" borderId="215" xfId="0" applyFont="1" applyFill="1" applyBorder="1" applyAlignment="1">
      <alignment horizontal="center" vertical="center" wrapText="1"/>
    </xf>
    <xf numFmtId="0" fontId="86" fillId="11" borderId="217" xfId="0" applyFont="1" applyFill="1" applyBorder="1" applyAlignment="1">
      <alignment horizontal="center" vertical="center" wrapText="1"/>
    </xf>
    <xf numFmtId="0" fontId="86" fillId="11" borderId="4" xfId="0" applyFont="1" applyFill="1" applyBorder="1" applyAlignment="1">
      <alignment horizontal="center" vertical="center" wrapText="1"/>
    </xf>
    <xf numFmtId="0" fontId="86" fillId="11" borderId="89" xfId="0" applyFont="1" applyFill="1" applyBorder="1" applyAlignment="1">
      <alignment horizontal="center" vertical="center" wrapText="1"/>
    </xf>
    <xf numFmtId="0" fontId="86" fillId="11" borderId="78" xfId="0" applyFont="1" applyFill="1" applyBorder="1" applyAlignment="1">
      <alignment horizontal="center" vertical="center" wrapText="1"/>
    </xf>
    <xf numFmtId="0" fontId="86" fillId="11" borderId="245" xfId="0" applyFont="1" applyFill="1" applyBorder="1" applyAlignment="1">
      <alignment horizontal="center" vertical="center" wrapText="1"/>
    </xf>
    <xf numFmtId="0" fontId="37" fillId="0" borderId="73" xfId="0" applyFont="1" applyBorder="1" applyAlignment="1">
      <alignment horizontal="center" vertical="center"/>
    </xf>
    <xf numFmtId="0" fontId="37" fillId="0" borderId="81" xfId="0" applyFont="1" applyBorder="1" applyAlignment="1">
      <alignment horizontal="center" vertical="center"/>
    </xf>
    <xf numFmtId="0" fontId="88" fillId="11" borderId="171" xfId="0" applyFont="1" applyFill="1" applyBorder="1" applyAlignment="1">
      <alignment horizontal="center" vertical="center"/>
    </xf>
    <xf numFmtId="0" fontId="88" fillId="11" borderId="55" xfId="0" applyFont="1" applyFill="1" applyBorder="1" applyAlignment="1">
      <alignment horizontal="center" vertical="center"/>
    </xf>
    <xf numFmtId="0" fontId="88" fillId="11" borderId="171" xfId="0" applyFont="1" applyFill="1" applyBorder="1" applyAlignment="1">
      <alignment horizontal="center" vertical="center" wrapText="1"/>
    </xf>
    <xf numFmtId="223" fontId="38" fillId="11" borderId="73" xfId="0" applyNumberFormat="1" applyFont="1" applyFill="1" applyBorder="1" applyAlignment="1">
      <alignment horizontal="center" vertical="center" wrapText="1"/>
    </xf>
    <xf numFmtId="223" fontId="38" fillId="11" borderId="81" xfId="0" applyNumberFormat="1" applyFont="1" applyFill="1" applyBorder="1" applyAlignment="1">
      <alignment horizontal="center" vertical="center" wrapText="1"/>
    </xf>
    <xf numFmtId="0" fontId="86" fillId="11" borderId="171" xfId="0" applyFont="1" applyFill="1" applyBorder="1" applyAlignment="1">
      <alignment horizontal="center" vertical="center" wrapText="1"/>
    </xf>
    <xf numFmtId="0" fontId="86" fillId="11" borderId="55" xfId="0" applyFont="1" applyFill="1" applyBorder="1" applyAlignment="1">
      <alignment horizontal="center" vertical="center" wrapText="1"/>
    </xf>
    <xf numFmtId="197" fontId="28" fillId="0" borderId="253" xfId="0" applyNumberFormat="1" applyFont="1" applyFill="1" applyBorder="1" applyAlignment="1">
      <alignment horizontal="center" vertical="center"/>
    </xf>
    <xf numFmtId="197" fontId="28" fillId="0" borderId="221" xfId="0" applyNumberFormat="1" applyFont="1" applyFill="1" applyBorder="1" applyAlignment="1">
      <alignment horizontal="center" vertical="center"/>
    </xf>
    <xf numFmtId="223" fontId="38" fillId="14" borderId="214" xfId="0" applyNumberFormat="1" applyFont="1" applyFill="1" applyBorder="1" applyAlignment="1">
      <alignment horizontal="center" vertical="center" wrapText="1"/>
    </xf>
    <xf numFmtId="223" fontId="38" fillId="14" borderId="10" xfId="0" applyNumberFormat="1" applyFont="1" applyFill="1" applyBorder="1" applyAlignment="1">
      <alignment horizontal="center" vertical="center" wrapText="1"/>
    </xf>
    <xf numFmtId="223" fontId="38" fillId="14" borderId="81" xfId="0" applyNumberFormat="1" applyFont="1" applyFill="1" applyBorder="1" applyAlignment="1">
      <alignment horizontal="center" vertical="center" wrapText="1"/>
    </xf>
    <xf numFmtId="0" fontId="88" fillId="0" borderId="171" xfId="0" applyFont="1" applyFill="1" applyBorder="1" applyAlignment="1">
      <alignment horizontal="left"/>
    </xf>
    <xf numFmtId="0" fontId="88" fillId="0" borderId="54" xfId="0" applyFont="1" applyFill="1" applyBorder="1" applyAlignment="1">
      <alignment horizontal="left"/>
    </xf>
    <xf numFmtId="0" fontId="88" fillId="0" borderId="55" xfId="0" applyFont="1" applyFill="1" applyBorder="1" applyAlignment="1">
      <alignment horizontal="left"/>
    </xf>
    <xf numFmtId="223" fontId="38" fillId="11" borderId="88" xfId="0" applyNumberFormat="1" applyFont="1" applyFill="1" applyBorder="1" applyAlignment="1">
      <alignment horizontal="center" vertical="center" wrapText="1"/>
    </xf>
    <xf numFmtId="223" fontId="38" fillId="14" borderId="11" xfId="0" applyNumberFormat="1" applyFont="1" applyFill="1" applyBorder="1" applyAlignment="1">
      <alignment horizontal="center" vertical="center" wrapText="1"/>
    </xf>
    <xf numFmtId="223" fontId="38" fillId="14" borderId="13" xfId="0" applyNumberFormat="1" applyFont="1" applyFill="1" applyBorder="1" applyAlignment="1">
      <alignment horizontal="center" vertical="center" wrapText="1"/>
    </xf>
    <xf numFmtId="223" fontId="38" fillId="14" borderId="50" xfId="0" applyNumberFormat="1" applyFont="1" applyFill="1" applyBorder="1" applyAlignment="1">
      <alignment horizontal="center" vertical="center" wrapText="1"/>
    </xf>
    <xf numFmtId="223" fontId="38" fillId="14" borderId="90" xfId="0" applyNumberFormat="1" applyFont="1" applyFill="1" applyBorder="1" applyAlignment="1">
      <alignment horizontal="center" vertical="center" wrapText="1"/>
    </xf>
    <xf numFmtId="223" fontId="38" fillId="14" borderId="4" xfId="0" applyNumberFormat="1" applyFont="1" applyFill="1" applyBorder="1" applyAlignment="1">
      <alignment horizontal="center" vertical="center" wrapText="1"/>
    </xf>
    <xf numFmtId="223" fontId="38" fillId="14" borderId="89" xfId="0" applyNumberFormat="1" applyFont="1" applyFill="1" applyBorder="1" applyAlignment="1">
      <alignment horizontal="center" vertical="center" wrapText="1"/>
    </xf>
    <xf numFmtId="223" fontId="38" fillId="14" borderId="78" xfId="0" applyNumberFormat="1" applyFont="1" applyFill="1" applyBorder="1" applyAlignment="1">
      <alignment horizontal="center" vertical="center" wrapText="1"/>
    </xf>
    <xf numFmtId="223" fontId="38" fillId="14" borderId="79" xfId="0" applyNumberFormat="1" applyFont="1" applyFill="1" applyBorder="1" applyAlignment="1">
      <alignment horizontal="center" vertical="center" wrapText="1"/>
    </xf>
    <xf numFmtId="0" fontId="37" fillId="0" borderId="88" xfId="0" applyFont="1" applyBorder="1" applyAlignment="1">
      <alignment horizontal="center" vertical="center"/>
    </xf>
    <xf numFmtId="223" fontId="28" fillId="0" borderId="88" xfId="0" applyNumberFormat="1" applyFont="1" applyFill="1" applyBorder="1" applyAlignment="1">
      <alignment horizontal="center" vertical="center" wrapText="1"/>
    </xf>
    <xf numFmtId="197" fontId="28" fillId="0" borderId="88" xfId="0" applyNumberFormat="1" applyFont="1" applyFill="1" applyBorder="1" applyAlignment="1">
      <alignment horizontal="center" vertical="center"/>
    </xf>
    <xf numFmtId="197" fontId="38" fillId="0" borderId="9" xfId="0" applyNumberFormat="1" applyFont="1" applyFill="1" applyBorder="1" applyAlignment="1">
      <alignment horizontal="center" vertical="center"/>
    </xf>
    <xf numFmtId="223" fontId="28" fillId="0" borderId="171" xfId="0" applyNumberFormat="1" applyFont="1" applyFill="1" applyBorder="1" applyAlignment="1">
      <alignment horizontal="center" vertical="center" wrapText="1"/>
    </xf>
    <xf numFmtId="223" fontId="28" fillId="0" borderId="55" xfId="0" applyNumberFormat="1" applyFont="1" applyFill="1" applyBorder="1" applyAlignment="1">
      <alignment horizontal="center" vertical="center" wrapText="1"/>
    </xf>
    <xf numFmtId="14" fontId="38" fillId="0" borderId="171" xfId="0" applyNumberFormat="1" applyFont="1" applyFill="1" applyBorder="1" applyAlignment="1">
      <alignment horizontal="left"/>
    </xf>
    <xf numFmtId="14" fontId="38" fillId="0" borderId="54" xfId="0" applyNumberFormat="1" applyFont="1" applyFill="1" applyBorder="1" applyAlignment="1">
      <alignment horizontal="left"/>
    </xf>
    <xf numFmtId="14" fontId="38" fillId="0" borderId="55" xfId="0" applyNumberFormat="1" applyFont="1" applyFill="1" applyBorder="1" applyAlignment="1">
      <alignment horizontal="left"/>
    </xf>
    <xf numFmtId="0" fontId="88" fillId="11" borderId="73" xfId="0" applyFont="1" applyFill="1" applyBorder="1" applyAlignment="1">
      <alignment horizontal="center" vertical="center" wrapText="1"/>
    </xf>
    <xf numFmtId="0" fontId="88" fillId="11" borderId="81" xfId="0" applyFont="1" applyFill="1" applyBorder="1" applyAlignment="1">
      <alignment horizontal="center" vertical="center" wrapText="1"/>
    </xf>
    <xf numFmtId="0" fontId="86" fillId="11" borderId="88" xfId="0" applyFont="1" applyFill="1" applyBorder="1" applyAlignment="1">
      <alignment horizontal="center" vertical="center" wrapText="1"/>
    </xf>
    <xf numFmtId="0" fontId="86" fillId="11" borderId="88" xfId="0" applyFont="1" applyFill="1" applyBorder="1" applyAlignment="1">
      <alignment horizontal="center" vertical="center"/>
    </xf>
    <xf numFmtId="0" fontId="28" fillId="5" borderId="253" xfId="0" applyFont="1" applyFill="1" applyBorder="1" applyAlignment="1">
      <alignment horizontal="center" vertical="center"/>
    </xf>
    <xf numFmtId="0" fontId="28" fillId="5" borderId="221" xfId="0" applyFont="1" applyFill="1" applyBorder="1" applyAlignment="1">
      <alignment horizontal="center" vertical="center"/>
    </xf>
    <xf numFmtId="0" fontId="136" fillId="14" borderId="215" xfId="0" applyFont="1" applyFill="1" applyBorder="1" applyAlignment="1">
      <alignment horizontal="center" vertical="center"/>
    </xf>
    <xf numFmtId="0" fontId="136" fillId="14" borderId="216" xfId="0" applyFont="1" applyFill="1" applyBorder="1" applyAlignment="1">
      <alignment horizontal="center" vertical="center"/>
    </xf>
    <xf numFmtId="0" fontId="136" fillId="14" borderId="217" xfId="0" applyFont="1" applyFill="1" applyBorder="1" applyAlignment="1">
      <alignment horizontal="center" vertical="center"/>
    </xf>
    <xf numFmtId="0" fontId="136" fillId="14" borderId="78" xfId="0" applyFont="1" applyFill="1" applyBorder="1" applyAlignment="1">
      <alignment horizontal="center" vertical="center"/>
    </xf>
    <xf numFmtId="0" fontId="136" fillId="14" borderId="244" xfId="0" applyFont="1" applyFill="1" applyBorder="1" applyAlignment="1">
      <alignment horizontal="center" vertical="center"/>
    </xf>
    <xf numFmtId="0" fontId="136" fillId="14" borderId="245" xfId="0" applyFont="1" applyFill="1" applyBorder="1" applyAlignment="1">
      <alignment horizontal="center" vertical="center"/>
    </xf>
    <xf numFmtId="0" fontId="136" fillId="14" borderId="250" xfId="0" applyFont="1" applyFill="1" applyBorder="1" applyAlignment="1">
      <alignment horizontal="center" vertical="center"/>
    </xf>
    <xf numFmtId="0" fontId="136" fillId="14" borderId="81" xfId="0" applyFont="1" applyFill="1" applyBorder="1" applyAlignment="1">
      <alignment horizontal="center" vertical="center"/>
    </xf>
    <xf numFmtId="0" fontId="136" fillId="14" borderId="250" xfId="0" applyFont="1" applyFill="1" applyBorder="1" applyAlignment="1">
      <alignment horizontal="center" vertical="center" wrapText="1"/>
    </xf>
    <xf numFmtId="0" fontId="38" fillId="0" borderId="9" xfId="0" applyFont="1" applyFill="1" applyBorder="1" applyAlignment="1">
      <alignment horizontal="center" vertical="center"/>
    </xf>
    <xf numFmtId="0" fontId="95" fillId="0" borderId="9" xfId="0" applyFont="1" applyBorder="1" applyAlignment="1">
      <alignment horizontal="center" vertical="center"/>
    </xf>
    <xf numFmtId="0" fontId="100" fillId="0" borderId="9" xfId="0" applyFont="1" applyBorder="1" applyAlignment="1">
      <alignment horizontal="center" vertical="center"/>
    </xf>
    <xf numFmtId="0" fontId="100" fillId="14" borderId="219" xfId="0" applyFont="1" applyFill="1" applyBorder="1" applyAlignment="1">
      <alignment horizontal="left" vertical="center"/>
    </xf>
    <xf numFmtId="0" fontId="100" fillId="14" borderId="220" xfId="0" applyFont="1" applyFill="1" applyBorder="1" applyAlignment="1">
      <alignment horizontal="left" vertical="center"/>
    </xf>
    <xf numFmtId="0" fontId="40" fillId="0" borderId="254" xfId="0" applyFont="1" applyBorder="1" applyAlignment="1">
      <alignment horizontal="center" vertical="center"/>
    </xf>
    <xf numFmtId="0" fontId="40" fillId="2" borderId="253" xfId="0" applyFont="1" applyFill="1" applyBorder="1" applyAlignment="1">
      <alignment horizontal="center" vertical="center"/>
    </xf>
    <xf numFmtId="0" fontId="40" fillId="2" borderId="221" xfId="0" applyFont="1" applyFill="1" applyBorder="1" applyAlignment="1">
      <alignment horizontal="center" vertical="center"/>
    </xf>
    <xf numFmtId="0" fontId="40" fillId="38" borderId="253" xfId="0" applyFont="1" applyFill="1" applyBorder="1" applyAlignment="1">
      <alignment horizontal="center" vertical="center"/>
    </xf>
    <xf numFmtId="0" fontId="40" fillId="38" borderId="220" xfId="0" applyFont="1" applyFill="1" applyBorder="1" applyAlignment="1">
      <alignment horizontal="center" vertical="center"/>
    </xf>
    <xf numFmtId="0" fontId="40" fillId="38" borderId="221" xfId="0" applyFont="1" applyFill="1" applyBorder="1" applyAlignment="1">
      <alignment horizontal="center" vertical="center"/>
    </xf>
    <xf numFmtId="0" fontId="28" fillId="0" borderId="0" xfId="0" applyFont="1" applyFill="1" applyBorder="1" applyAlignment="1">
      <alignment horizontal="center" vertical="center"/>
    </xf>
    <xf numFmtId="0" fontId="38" fillId="0" borderId="209" xfId="0" applyFont="1" applyFill="1" applyBorder="1" applyAlignment="1">
      <alignment horizontal="center" vertical="center"/>
    </xf>
    <xf numFmtId="0" fontId="38" fillId="0" borderId="210" xfId="0" applyFont="1" applyFill="1" applyBorder="1" applyAlignment="1">
      <alignment horizontal="center" vertical="center"/>
    </xf>
    <xf numFmtId="0" fontId="38" fillId="0" borderId="165" xfId="0" applyFont="1" applyFill="1" applyBorder="1" applyAlignment="1">
      <alignment horizontal="center" vertical="center" shrinkToFit="1"/>
    </xf>
    <xf numFmtId="0" fontId="38" fillId="0" borderId="30" xfId="0" applyFont="1" applyFill="1" applyBorder="1" applyAlignment="1">
      <alignment horizontal="center" vertical="center" shrinkToFit="1"/>
    </xf>
    <xf numFmtId="0" fontId="15" fillId="0" borderId="225" xfId="0" applyFont="1" applyBorder="1" applyAlignment="1">
      <alignment horizontal="center" vertical="center"/>
    </xf>
    <xf numFmtId="0" fontId="15" fillId="0" borderId="226" xfId="0" applyFont="1" applyBorder="1" applyAlignment="1">
      <alignment horizontal="center" vertical="center"/>
    </xf>
    <xf numFmtId="0" fontId="15" fillId="0" borderId="227" xfId="0" applyFont="1" applyBorder="1" applyAlignment="1">
      <alignment horizontal="center" vertical="center"/>
    </xf>
    <xf numFmtId="210" fontId="125" fillId="3" borderId="234" xfId="0" applyNumberFormat="1" applyFont="1" applyFill="1" applyBorder="1" applyAlignment="1">
      <alignment horizontal="center" vertical="center"/>
    </xf>
    <xf numFmtId="210" fontId="125" fillId="3" borderId="235" xfId="0" applyNumberFormat="1" applyFont="1" applyFill="1" applyBorder="1" applyAlignment="1">
      <alignment horizontal="center" vertical="center"/>
    </xf>
    <xf numFmtId="0" fontId="17" fillId="4" borderId="219" xfId="0" applyFont="1" applyFill="1" applyBorder="1" applyAlignment="1">
      <alignment horizontal="center" vertical="center"/>
    </xf>
    <xf numFmtId="0" fontId="17" fillId="4" borderId="221" xfId="0" applyFont="1" applyFill="1" applyBorder="1" applyAlignment="1">
      <alignment horizontal="center" vertical="center"/>
    </xf>
    <xf numFmtId="0" fontId="97" fillId="0" borderId="0" xfId="0" applyFont="1" applyFill="1" applyBorder="1" applyAlignment="1">
      <alignment horizontal="center" vertical="center"/>
    </xf>
    <xf numFmtId="3" fontId="112" fillId="0" borderId="65" xfId="0" applyNumberFormat="1" applyFont="1" applyBorder="1" applyAlignment="1">
      <alignment horizontal="center" vertical="center" wrapText="1"/>
    </xf>
    <xf numFmtId="3" fontId="112" fillId="0" borderId="68" xfId="0" applyNumberFormat="1" applyFont="1" applyBorder="1" applyAlignment="1">
      <alignment horizontal="center" vertical="center" wrapText="1"/>
    </xf>
    <xf numFmtId="3" fontId="112" fillId="0" borderId="66" xfId="0" applyNumberFormat="1" applyFont="1" applyBorder="1" applyAlignment="1">
      <alignment horizontal="center" vertical="center" wrapText="1"/>
    </xf>
    <xf numFmtId="213" fontId="112" fillId="0" borderId="47" xfId="0" applyNumberFormat="1" applyFont="1" applyBorder="1" applyAlignment="1">
      <alignment horizontal="center" vertical="center" wrapText="1"/>
    </xf>
    <xf numFmtId="213" fontId="112" fillId="0" borderId="48" xfId="0" applyNumberFormat="1" applyFont="1" applyBorder="1" applyAlignment="1">
      <alignment horizontal="center" vertical="center" wrapText="1"/>
    </xf>
    <xf numFmtId="213" fontId="112" fillId="0" borderId="49" xfId="0" applyNumberFormat="1" applyFont="1" applyBorder="1" applyAlignment="1">
      <alignment horizontal="center" vertical="center" wrapText="1"/>
    </xf>
    <xf numFmtId="3" fontId="112" fillId="0" borderId="62" xfId="0" applyNumberFormat="1" applyFont="1" applyBorder="1" applyAlignment="1">
      <alignment horizontal="center" vertical="center" wrapText="1"/>
    </xf>
    <xf numFmtId="213" fontId="112" fillId="0" borderId="46" xfId="0" applyNumberFormat="1" applyFont="1" applyBorder="1" applyAlignment="1">
      <alignment horizontal="center" vertical="center" wrapText="1"/>
    </xf>
    <xf numFmtId="3" fontId="66" fillId="0" borderId="62" xfId="0" applyNumberFormat="1" applyFont="1" applyBorder="1" applyAlignment="1">
      <alignment horizontal="center" vertical="center" wrapText="1"/>
    </xf>
    <xf numFmtId="213" fontId="66" fillId="0" borderId="46" xfId="0" applyNumberFormat="1" applyFont="1" applyBorder="1" applyAlignment="1">
      <alignment horizontal="center" vertical="center" wrapText="1"/>
    </xf>
    <xf numFmtId="213" fontId="28" fillId="14" borderId="253" xfId="0" applyNumberFormat="1" applyFont="1" applyFill="1" applyBorder="1" applyAlignment="1">
      <alignment horizontal="center" vertical="center"/>
    </xf>
    <xf numFmtId="213" fontId="28" fillId="14" borderId="220" xfId="0" applyNumberFormat="1" applyFont="1" applyFill="1" applyBorder="1" applyAlignment="1">
      <alignment horizontal="center" vertical="center"/>
    </xf>
    <xf numFmtId="213" fontId="28" fillId="14" borderId="221" xfId="0" applyNumberFormat="1" applyFont="1" applyFill="1" applyBorder="1" applyAlignment="1">
      <alignment horizontal="center" vertical="center"/>
    </xf>
    <xf numFmtId="213" fontId="112" fillId="0" borderId="59" xfId="0" applyNumberFormat="1" applyFont="1" applyBorder="1" applyAlignment="1">
      <alignment horizontal="center" vertical="center" wrapText="1"/>
    </xf>
    <xf numFmtId="213" fontId="112" fillId="0" borderId="60" xfId="0" applyNumberFormat="1" applyFont="1" applyBorder="1" applyAlignment="1">
      <alignment horizontal="center" vertical="center" wrapText="1"/>
    </xf>
    <xf numFmtId="213" fontId="112" fillId="0" borderId="61" xfId="0" applyNumberFormat="1" applyFont="1" applyBorder="1" applyAlignment="1">
      <alignment horizontal="center" vertical="center" wrapText="1"/>
    </xf>
    <xf numFmtId="213" fontId="112" fillId="0" borderId="63" xfId="0" applyNumberFormat="1" applyFont="1" applyBorder="1" applyAlignment="1">
      <alignment horizontal="center" vertical="center" wrapText="1"/>
    </xf>
    <xf numFmtId="213" fontId="112" fillId="0" borderId="64" xfId="0" applyNumberFormat="1" applyFont="1" applyBorder="1" applyAlignment="1">
      <alignment horizontal="center" vertical="center" wrapText="1"/>
    </xf>
    <xf numFmtId="213" fontId="112" fillId="0" borderId="56" xfId="0" applyNumberFormat="1" applyFont="1" applyBorder="1" applyAlignment="1">
      <alignment horizontal="center" vertical="center" wrapText="1"/>
    </xf>
    <xf numFmtId="213" fontId="112" fillId="0" borderId="62" xfId="0" applyNumberFormat="1" applyFont="1" applyBorder="1" applyAlignment="1">
      <alignment horizontal="center" vertical="center" wrapText="1"/>
    </xf>
    <xf numFmtId="213" fontId="112" fillId="0" borderId="57" xfId="0" applyNumberFormat="1" applyFont="1" applyBorder="1" applyAlignment="1">
      <alignment horizontal="center" vertical="center" wrapText="1"/>
    </xf>
    <xf numFmtId="213" fontId="112" fillId="0" borderId="58" xfId="0" applyNumberFormat="1" applyFont="1" applyBorder="1" applyAlignment="1">
      <alignment horizontal="center" vertical="center" wrapText="1"/>
    </xf>
    <xf numFmtId="0" fontId="95" fillId="0" borderId="88" xfId="0" applyFont="1" applyBorder="1" applyAlignment="1">
      <alignment horizontal="center" vertical="center"/>
    </xf>
    <xf numFmtId="0" fontId="38" fillId="0" borderId="88" xfId="0" applyFont="1" applyFill="1" applyBorder="1" applyAlignment="1">
      <alignment horizontal="center" vertical="center"/>
    </xf>
    <xf numFmtId="0" fontId="38" fillId="0" borderId="9" xfId="0" applyFont="1" applyBorder="1" applyAlignment="1">
      <alignment horizontal="center" vertical="center"/>
    </xf>
    <xf numFmtId="180" fontId="38" fillId="14" borderId="253" xfId="0" applyNumberFormat="1" applyFont="1" applyFill="1" applyBorder="1" applyAlignment="1">
      <alignment horizontal="left" vertical="center"/>
    </xf>
    <xf numFmtId="180" fontId="38" fillId="14" borderId="220" xfId="0" applyNumberFormat="1" applyFont="1" applyFill="1" applyBorder="1" applyAlignment="1">
      <alignment horizontal="left" vertical="center"/>
    </xf>
    <xf numFmtId="180" fontId="38" fillId="14" borderId="221" xfId="0" applyNumberFormat="1" applyFont="1" applyFill="1" applyBorder="1" applyAlignment="1">
      <alignment horizontal="left" vertical="center"/>
    </xf>
    <xf numFmtId="0" fontId="94" fillId="0" borderId="4" xfId="0" applyFont="1" applyBorder="1">
      <alignment vertical="center"/>
    </xf>
    <xf numFmtId="0" fontId="94" fillId="0" borderId="89" xfId="0" applyFont="1" applyBorder="1">
      <alignment vertical="center"/>
    </xf>
    <xf numFmtId="0" fontId="94" fillId="4" borderId="78" xfId="0" applyFont="1" applyFill="1" applyBorder="1">
      <alignment vertical="center"/>
    </xf>
    <xf numFmtId="0" fontId="94" fillId="4" borderId="245" xfId="0" applyFont="1" applyFill="1" applyBorder="1">
      <alignment vertical="center"/>
    </xf>
    <xf numFmtId="0" fontId="94" fillId="0" borderId="215" xfId="0" applyFont="1" applyBorder="1">
      <alignment vertical="center"/>
    </xf>
    <xf numFmtId="0" fontId="94" fillId="0" borderId="217" xfId="0" applyFont="1" applyBorder="1">
      <alignment vertical="center"/>
    </xf>
    <xf numFmtId="0" fontId="154" fillId="0" borderId="0" xfId="0" applyFont="1" applyAlignment="1">
      <alignment horizontal="center" vertical="center"/>
    </xf>
    <xf numFmtId="49" fontId="39" fillId="0" borderId="0" xfId="0" applyNumberFormat="1" applyFont="1" applyAlignment="1">
      <alignment horizontal="center" vertical="center"/>
    </xf>
    <xf numFmtId="0" fontId="39" fillId="0" borderId="4" xfId="0" applyFont="1" applyBorder="1" applyAlignment="1">
      <alignment horizontal="left" vertical="center"/>
    </xf>
    <xf numFmtId="0" fontId="39" fillId="0" borderId="89" xfId="0" applyFont="1" applyBorder="1" applyAlignment="1">
      <alignment horizontal="left" vertical="center"/>
    </xf>
    <xf numFmtId="183" fontId="28" fillId="14" borderId="88" xfId="0" applyNumberFormat="1" applyFont="1" applyFill="1" applyBorder="1" applyAlignment="1">
      <alignment horizontal="center" vertical="center"/>
    </xf>
    <xf numFmtId="183" fontId="28" fillId="14" borderId="50" xfId="0" applyNumberFormat="1" applyFont="1" applyFill="1" applyBorder="1" applyAlignment="1">
      <alignment horizontal="center" vertical="center"/>
    </xf>
    <xf numFmtId="183" fontId="28" fillId="14" borderId="90" xfId="0" applyNumberFormat="1" applyFont="1" applyFill="1" applyBorder="1" applyAlignment="1">
      <alignment horizontal="center" vertical="center"/>
    </xf>
    <xf numFmtId="183" fontId="28" fillId="14" borderId="78" xfId="0" applyNumberFormat="1" applyFont="1" applyFill="1" applyBorder="1" applyAlignment="1">
      <alignment horizontal="center" vertical="center"/>
    </xf>
    <xf numFmtId="183" fontId="28" fillId="14" borderId="79" xfId="0" applyNumberFormat="1" applyFont="1" applyFill="1" applyBorder="1" applyAlignment="1">
      <alignment horizontal="center" vertical="center"/>
    </xf>
    <xf numFmtId="0" fontId="194" fillId="3" borderId="0" xfId="0" applyNumberFormat="1" applyFont="1" applyFill="1" applyAlignment="1">
      <alignment horizontal="centerContinuous" vertical="center"/>
    </xf>
    <xf numFmtId="0" fontId="148" fillId="3" borderId="0" xfId="0" applyNumberFormat="1" applyFont="1" applyFill="1" applyAlignment="1">
      <alignment horizontal="centerContinuous" vertical="center"/>
    </xf>
    <xf numFmtId="0" fontId="123" fillId="3" borderId="0" xfId="0" applyFont="1" applyFill="1">
      <alignment vertical="center"/>
    </xf>
    <xf numFmtId="0" fontId="152" fillId="0" borderId="83" xfId="0" applyFont="1" applyBorder="1">
      <alignment vertical="center"/>
    </xf>
    <xf numFmtId="0" fontId="123" fillId="0" borderId="83" xfId="0" applyFont="1" applyBorder="1">
      <alignment vertical="center"/>
    </xf>
    <xf numFmtId="14" fontId="123" fillId="0" borderId="0" xfId="0" applyNumberFormat="1" applyFont="1" applyBorder="1" applyAlignment="1">
      <alignment horizontal="center" vertical="center"/>
    </xf>
    <xf numFmtId="0" fontId="152" fillId="0" borderId="19" xfId="0" applyFont="1" applyBorder="1">
      <alignment vertical="center"/>
    </xf>
    <xf numFmtId="0" fontId="123" fillId="0" borderId="19" xfId="0" applyFont="1" applyBorder="1">
      <alignment vertical="center"/>
    </xf>
    <xf numFmtId="0" fontId="195" fillId="0" borderId="0" xfId="0" applyFont="1" applyAlignment="1">
      <alignment vertical="center"/>
    </xf>
    <xf numFmtId="0" fontId="123" fillId="0" borderId="0" xfId="0" applyFont="1" applyAlignment="1">
      <alignment vertical="center"/>
    </xf>
    <xf numFmtId="14" fontId="123" fillId="0" borderId="19" xfId="0" applyNumberFormat="1" applyFont="1" applyBorder="1" applyAlignment="1">
      <alignment horizontal="center" vertical="center"/>
    </xf>
    <xf numFmtId="0" fontId="123" fillId="0" borderId="19" xfId="0" applyFont="1" applyBorder="1" applyAlignment="1">
      <alignment horizontal="center" vertical="center"/>
    </xf>
    <xf numFmtId="0" fontId="123" fillId="0" borderId="19" xfId="0" applyFont="1" applyBorder="1" applyAlignment="1">
      <alignment horizontal="center" vertical="center" wrapText="1"/>
    </xf>
    <xf numFmtId="264" fontId="123" fillId="0" borderId="19" xfId="0" applyNumberFormat="1" applyFont="1" applyBorder="1" applyAlignment="1">
      <alignment horizontal="center" vertical="center"/>
    </xf>
    <xf numFmtId="10" fontId="123" fillId="0" borderId="19" xfId="779" applyNumberFormat="1" applyFont="1" applyBorder="1" applyAlignment="1">
      <alignment horizontal="center" vertical="center"/>
    </xf>
    <xf numFmtId="10" fontId="123" fillId="0" borderId="19" xfId="0" applyNumberFormat="1" applyFont="1" applyBorder="1" applyAlignment="1">
      <alignment horizontal="center" vertical="center"/>
    </xf>
    <xf numFmtId="0" fontId="196" fillId="0" borderId="0" xfId="0" applyFont="1" applyBorder="1" applyAlignment="1">
      <alignment vertical="center"/>
    </xf>
    <xf numFmtId="0" fontId="123" fillId="0" borderId="0" xfId="0" applyFont="1" applyBorder="1" applyAlignment="1">
      <alignment vertical="center"/>
    </xf>
    <xf numFmtId="0" fontId="123" fillId="0" borderId="0" xfId="0" applyFont="1" applyBorder="1">
      <alignment vertical="center"/>
    </xf>
    <xf numFmtId="0" fontId="123" fillId="4" borderId="335" xfId="0" applyFont="1" applyFill="1" applyBorder="1" applyAlignment="1">
      <alignment horizontal="center" vertical="center"/>
    </xf>
    <xf numFmtId="0" fontId="123" fillId="4" borderId="336" xfId="0" applyFont="1" applyFill="1" applyBorder="1" applyAlignment="1">
      <alignment horizontal="center" vertical="center"/>
    </xf>
    <xf numFmtId="0" fontId="123" fillId="4" borderId="337" xfId="0" applyFont="1" applyFill="1" applyBorder="1" applyAlignment="1">
      <alignment horizontal="center" vertical="center"/>
    </xf>
    <xf numFmtId="14" fontId="123" fillId="0" borderId="338" xfId="0" applyNumberFormat="1" applyFont="1" applyBorder="1" applyAlignment="1">
      <alignment horizontal="center" vertical="center"/>
    </xf>
    <xf numFmtId="3" fontId="123" fillId="0" borderId="28" xfId="0" applyNumberFormat="1" applyFont="1" applyBorder="1" applyAlignment="1">
      <alignment horizontal="center" vertical="center"/>
    </xf>
    <xf numFmtId="10" fontId="123" fillId="0" borderId="339" xfId="0" applyNumberFormat="1" applyFont="1" applyBorder="1" applyAlignment="1">
      <alignment horizontal="center" vertical="center"/>
    </xf>
    <xf numFmtId="0" fontId="195" fillId="0" borderId="0" xfId="0" applyFont="1" applyBorder="1" applyAlignment="1">
      <alignment vertical="center"/>
    </xf>
    <xf numFmtId="14" fontId="123" fillId="0" borderId="340" xfId="0" applyNumberFormat="1" applyFont="1" applyBorder="1" applyAlignment="1">
      <alignment horizontal="center" vertical="center"/>
    </xf>
    <xf numFmtId="3" fontId="123" fillId="0" borderId="15" xfId="0" applyNumberFormat="1" applyFont="1" applyBorder="1" applyAlignment="1">
      <alignment horizontal="center" vertical="center"/>
    </xf>
    <xf numFmtId="10" fontId="123" fillId="0" borderId="341" xfId="0" applyNumberFormat="1" applyFont="1" applyBorder="1" applyAlignment="1">
      <alignment horizontal="center" vertical="center"/>
    </xf>
    <xf numFmtId="0" fontId="123" fillId="0" borderId="341" xfId="0" applyFont="1" applyBorder="1" applyAlignment="1">
      <alignment horizontal="center" vertical="center"/>
    </xf>
    <xf numFmtId="0" fontId="66" fillId="0" borderId="0" xfId="0" applyFont="1">
      <alignment vertical="center"/>
    </xf>
    <xf numFmtId="14" fontId="123" fillId="0" borderId="342" xfId="0" applyNumberFormat="1" applyFont="1" applyBorder="1" applyAlignment="1">
      <alignment horizontal="center" vertical="center"/>
    </xf>
    <xf numFmtId="3" fontId="123" fillId="0" borderId="343" xfId="0" applyNumberFormat="1" applyFont="1" applyBorder="1" applyAlignment="1">
      <alignment horizontal="center" vertical="center"/>
    </xf>
    <xf numFmtId="0" fontId="123" fillId="0" borderId="344" xfId="0" applyFont="1" applyBorder="1" applyAlignment="1">
      <alignment horizontal="center" vertical="center"/>
    </xf>
    <xf numFmtId="0" fontId="152" fillId="0" borderId="84" xfId="0" applyFont="1" applyBorder="1">
      <alignment vertical="center"/>
    </xf>
    <xf numFmtId="0" fontId="152" fillId="0" borderId="0" xfId="0" applyFont="1">
      <alignment vertical="center"/>
    </xf>
    <xf numFmtId="0" fontId="152" fillId="0" borderId="21" xfId="0" applyFont="1" applyBorder="1">
      <alignment vertical="center"/>
    </xf>
    <xf numFmtId="41" fontId="123" fillId="0" borderId="19" xfId="757" applyFont="1" applyBorder="1">
      <alignment vertical="center"/>
    </xf>
    <xf numFmtId="41" fontId="152" fillId="0" borderId="19" xfId="757" applyFont="1" applyBorder="1">
      <alignment vertical="center"/>
    </xf>
    <xf numFmtId="0" fontId="123" fillId="0" borderId="0" xfId="0" applyFont="1" applyAlignment="1">
      <alignment horizontal="left" vertical="center"/>
    </xf>
    <xf numFmtId="294" fontId="123" fillId="0" borderId="83" xfId="0" applyNumberFormat="1" applyFont="1" applyBorder="1">
      <alignment vertical="center"/>
    </xf>
    <xf numFmtId="9" fontId="123" fillId="0" borderId="19" xfId="0" applyNumberFormat="1" applyFont="1" applyBorder="1" applyAlignment="1">
      <alignment horizontal="left" vertical="center"/>
    </xf>
    <xf numFmtId="0" fontId="197" fillId="40" borderId="345" xfId="0" applyFont="1" applyFill="1" applyBorder="1" applyAlignment="1">
      <alignment horizontal="center" vertical="center" wrapText="1"/>
    </xf>
    <xf numFmtId="0" fontId="197" fillId="40" borderId="346" xfId="0" applyFont="1" applyFill="1" applyBorder="1" applyAlignment="1">
      <alignment horizontal="center" vertical="center" wrapText="1"/>
    </xf>
    <xf numFmtId="0" fontId="197" fillId="39" borderId="347" xfId="0" applyFont="1" applyFill="1" applyBorder="1" applyAlignment="1">
      <alignment horizontal="center" vertical="center" wrapText="1"/>
    </xf>
    <xf numFmtId="14" fontId="197" fillId="39" borderId="347" xfId="0" applyNumberFormat="1" applyFont="1" applyFill="1" applyBorder="1" applyAlignment="1">
      <alignment horizontal="center" vertical="center" wrapText="1"/>
    </xf>
    <xf numFmtId="0" fontId="197" fillId="41" borderId="347" xfId="0" applyFont="1" applyFill="1" applyBorder="1" applyAlignment="1">
      <alignment horizontal="center" vertical="center" wrapText="1"/>
    </xf>
    <xf numFmtId="3" fontId="198" fillId="0" borderId="347" xfId="0" applyNumberFormat="1" applyFont="1" applyBorder="1" applyAlignment="1">
      <alignment horizontal="center" vertical="center" wrapText="1"/>
    </xf>
    <xf numFmtId="0" fontId="199" fillId="0" borderId="254" xfId="0" applyFont="1" applyBorder="1" applyAlignment="1">
      <alignment horizontal="center" vertical="center" wrapText="1"/>
    </xf>
    <xf numFmtId="3" fontId="198" fillId="42" borderId="347" xfId="0" applyNumberFormat="1" applyFont="1" applyFill="1" applyBorder="1" applyAlignment="1">
      <alignment horizontal="center" vertical="center" wrapText="1"/>
    </xf>
    <xf numFmtId="0" fontId="66" fillId="0" borderId="254" xfId="0" applyFont="1" applyBorder="1" applyAlignment="1">
      <alignment horizontal="center" vertical="center" wrapText="1"/>
    </xf>
    <xf numFmtId="0" fontId="66" fillId="0" borderId="254" xfId="0" applyFont="1" applyBorder="1" applyAlignment="1">
      <alignment horizontal="center" vertical="center"/>
    </xf>
    <xf numFmtId="0" fontId="197" fillId="43" borderId="347" xfId="0" applyFont="1" applyFill="1" applyBorder="1" applyAlignment="1">
      <alignment horizontal="center" vertical="center" wrapText="1"/>
    </xf>
    <xf numFmtId="3" fontId="197" fillId="43" borderId="347" xfId="0" applyNumberFormat="1" applyFont="1" applyFill="1" applyBorder="1" applyAlignment="1">
      <alignment horizontal="center" vertical="center" wrapText="1"/>
    </xf>
    <xf numFmtId="0" fontId="197" fillId="41" borderId="0" xfId="0" applyFont="1" applyFill="1" applyBorder="1" applyAlignment="1">
      <alignment horizontal="center" vertical="center" wrapText="1"/>
    </xf>
    <xf numFmtId="3" fontId="198" fillId="0" borderId="0" xfId="0" applyNumberFormat="1" applyFont="1" applyBorder="1" applyAlignment="1">
      <alignment horizontal="center" vertical="center" wrapText="1"/>
    </xf>
    <xf numFmtId="0" fontId="197" fillId="44" borderId="0" xfId="0" applyFont="1" applyFill="1" applyBorder="1" applyAlignment="1">
      <alignment horizontal="center" vertical="center" wrapText="1"/>
    </xf>
    <xf numFmtId="3" fontId="123" fillId="44" borderId="0" xfId="0" applyNumberFormat="1" applyFont="1" applyFill="1" applyBorder="1" applyAlignment="1">
      <alignment horizontal="center" vertical="center"/>
    </xf>
    <xf numFmtId="0" fontId="197" fillId="0" borderId="0" xfId="0" applyFont="1" applyFill="1" applyBorder="1" applyAlignment="1">
      <alignment horizontal="center" vertical="center" wrapText="1"/>
    </xf>
    <xf numFmtId="3" fontId="123" fillId="0" borderId="0" xfId="0" applyNumberFormat="1" applyFont="1" applyAlignment="1">
      <alignment horizontal="center" vertical="center"/>
    </xf>
    <xf numFmtId="0" fontId="152" fillId="22" borderId="348" xfId="0" applyFont="1" applyFill="1" applyBorder="1" applyAlignment="1">
      <alignment horizontal="center" vertical="center"/>
    </xf>
    <xf numFmtId="3" fontId="198" fillId="22" borderId="349" xfId="0" applyNumberFormat="1" applyFont="1" applyFill="1" applyBorder="1" applyAlignment="1">
      <alignment horizontal="center" vertical="center" wrapText="1"/>
    </xf>
    <xf numFmtId="3" fontId="123" fillId="22" borderId="349" xfId="0" applyNumberFormat="1" applyFont="1" applyFill="1" applyBorder="1" applyAlignment="1">
      <alignment horizontal="center" vertical="center"/>
    </xf>
    <xf numFmtId="3" fontId="198" fillId="22" borderId="350" xfId="0" applyNumberFormat="1" applyFont="1" applyFill="1" applyBorder="1" applyAlignment="1">
      <alignment horizontal="center" vertical="center" wrapText="1"/>
    </xf>
    <xf numFmtId="0" fontId="197" fillId="6" borderId="144" xfId="0" applyFont="1" applyFill="1" applyBorder="1" applyAlignment="1">
      <alignment horizontal="center" vertical="center" wrapText="1"/>
    </xf>
    <xf numFmtId="3" fontId="198" fillId="0" borderId="15" xfId="0" applyNumberFormat="1" applyFont="1" applyBorder="1" applyAlignment="1">
      <alignment horizontal="center" vertical="center" wrapText="1"/>
    </xf>
    <xf numFmtId="3" fontId="198" fillId="0" borderId="341" xfId="0" applyNumberFormat="1" applyFont="1" applyBorder="1" applyAlignment="1">
      <alignment horizontal="center" vertical="center" wrapText="1"/>
    </xf>
    <xf numFmtId="0" fontId="197" fillId="6" borderId="351" xfId="0" applyFont="1" applyFill="1" applyBorder="1" applyAlignment="1">
      <alignment horizontal="center" vertical="center" wrapText="1"/>
    </xf>
    <xf numFmtId="3" fontId="198" fillId="0" borderId="352" xfId="0" applyNumberFormat="1" applyFont="1" applyBorder="1" applyAlignment="1">
      <alignment horizontal="center" vertical="center" wrapText="1"/>
    </xf>
    <xf numFmtId="3" fontId="123" fillId="0" borderId="352" xfId="0" applyNumberFormat="1" applyFont="1" applyBorder="1" applyAlignment="1">
      <alignment horizontal="center" vertical="center"/>
    </xf>
    <xf numFmtId="3" fontId="198" fillId="0" borderId="353" xfId="0" applyNumberFormat="1" applyFont="1" applyBorder="1" applyAlignment="1">
      <alignment horizontal="center" vertical="center" wrapText="1"/>
    </xf>
    <xf numFmtId="0" fontId="197" fillId="6" borderId="354" xfId="0" applyFont="1" applyFill="1" applyBorder="1" applyAlignment="1">
      <alignment horizontal="center" vertical="center" wrapText="1"/>
    </xf>
    <xf numFmtId="3" fontId="198" fillId="0" borderId="355" xfId="0" applyNumberFormat="1" applyFont="1" applyBorder="1" applyAlignment="1">
      <alignment horizontal="center" vertical="center" wrapText="1"/>
    </xf>
    <xf numFmtId="3" fontId="123" fillId="0" borderId="355" xfId="0" applyNumberFormat="1" applyFont="1" applyBorder="1" applyAlignment="1">
      <alignment horizontal="center" vertical="center"/>
    </xf>
    <xf numFmtId="3" fontId="198" fillId="0" borderId="356" xfId="0" applyNumberFormat="1" applyFont="1" applyBorder="1" applyAlignment="1">
      <alignment horizontal="center" vertical="center" wrapText="1"/>
    </xf>
    <xf numFmtId="3" fontId="123" fillId="0" borderId="0" xfId="0" applyNumberFormat="1" applyFont="1" applyBorder="1" applyAlignment="1">
      <alignment horizontal="center" vertical="center"/>
    </xf>
    <xf numFmtId="0" fontId="197" fillId="41" borderId="345" xfId="0" applyFont="1" applyFill="1" applyBorder="1" applyAlignment="1">
      <alignment horizontal="center" vertical="center" wrapText="1"/>
    </xf>
    <xf numFmtId="14" fontId="197" fillId="39" borderId="345" xfId="0" applyNumberFormat="1" applyFont="1" applyFill="1" applyBorder="1" applyAlignment="1">
      <alignment horizontal="center" vertical="center" wrapText="1"/>
    </xf>
    <xf numFmtId="0" fontId="197" fillId="39" borderId="346" xfId="0" applyFont="1" applyFill="1" applyBorder="1" applyAlignment="1">
      <alignment horizontal="center" vertical="center" wrapText="1"/>
    </xf>
    <xf numFmtId="0" fontId="198" fillId="0" borderId="357" xfId="0" applyFont="1" applyBorder="1" applyAlignment="1">
      <alignment horizontal="center" vertical="center" wrapText="1"/>
    </xf>
    <xf numFmtId="0" fontId="197" fillId="0" borderId="357" xfId="0" applyFont="1" applyBorder="1" applyAlignment="1">
      <alignment horizontal="center" vertical="center" wrapText="1"/>
    </xf>
    <xf numFmtId="0" fontId="197" fillId="41" borderId="358" xfId="0" applyFont="1" applyFill="1" applyBorder="1" applyAlignment="1">
      <alignment horizontal="center" vertical="center" wrapText="1"/>
    </xf>
    <xf numFmtId="3" fontId="197" fillId="42" borderId="359" xfId="0" applyNumberFormat="1" applyFont="1" applyFill="1" applyBorder="1" applyAlignment="1">
      <alignment horizontal="center" vertical="center" wrapText="1"/>
    </xf>
    <xf numFmtId="0" fontId="198" fillId="0" borderId="0" xfId="0" applyFont="1" applyAlignment="1">
      <alignment horizontal="center" vertical="center" wrapText="1"/>
    </xf>
    <xf numFmtId="3" fontId="197" fillId="42" borderId="347" xfId="0" applyNumberFormat="1" applyFont="1" applyFill="1" applyBorder="1" applyAlignment="1">
      <alignment horizontal="center" vertical="center" wrapText="1"/>
    </xf>
    <xf numFmtId="9" fontId="123" fillId="0" borderId="0" xfId="0" applyNumberFormat="1" applyFont="1">
      <alignment vertical="center"/>
    </xf>
    <xf numFmtId="0" fontId="200" fillId="0" borderId="0" xfId="0" applyFont="1" applyAlignment="1">
      <alignment horizontal="justify" vertical="center"/>
    </xf>
    <xf numFmtId="0" fontId="201" fillId="0" borderId="0" xfId="0" applyFont="1" applyAlignment="1">
      <alignment horizontal="right" vertical="center"/>
    </xf>
    <xf numFmtId="14" fontId="197" fillId="0" borderId="360" xfId="0" applyNumberFormat="1" applyFont="1" applyBorder="1" applyAlignment="1">
      <alignment horizontal="center" vertical="center" wrapText="1"/>
    </xf>
    <xf numFmtId="0" fontId="197" fillId="0" borderId="345" xfId="0" applyFont="1" applyBorder="1" applyAlignment="1">
      <alignment horizontal="center" vertical="center" wrapText="1"/>
    </xf>
    <xf numFmtId="10" fontId="197" fillId="0" borderId="360" xfId="0" applyNumberFormat="1" applyFont="1" applyBorder="1" applyAlignment="1">
      <alignment horizontal="center" vertical="center" wrapText="1"/>
    </xf>
    <xf numFmtId="10" fontId="197" fillId="0" borderId="0" xfId="0" applyNumberFormat="1" applyFont="1" applyBorder="1" applyAlignment="1">
      <alignment vertical="center" wrapText="1"/>
    </xf>
    <xf numFmtId="0" fontId="197" fillId="45" borderId="357" xfId="0" applyFont="1" applyFill="1" applyBorder="1" applyAlignment="1">
      <alignment horizontal="center" vertical="center" wrapText="1"/>
    </xf>
    <xf numFmtId="0" fontId="197" fillId="45" borderId="346" xfId="0" applyFont="1" applyFill="1" applyBorder="1" applyAlignment="1">
      <alignment horizontal="center" vertical="center" wrapText="1"/>
    </xf>
    <xf numFmtId="0" fontId="197" fillId="45" borderId="357" xfId="0" applyFont="1" applyFill="1" applyBorder="1" applyAlignment="1">
      <alignment horizontal="center" vertical="center" wrapText="1"/>
    </xf>
    <xf numFmtId="0" fontId="197" fillId="40" borderId="347" xfId="0" applyFont="1" applyFill="1" applyBorder="1" applyAlignment="1">
      <alignment horizontal="center" vertical="center" wrapText="1"/>
    </xf>
    <xf numFmtId="0" fontId="197" fillId="4" borderId="347" xfId="0" applyFont="1" applyFill="1" applyBorder="1" applyAlignment="1">
      <alignment horizontal="center" vertical="center" wrapText="1"/>
    </xf>
    <xf numFmtId="3" fontId="198" fillId="4" borderId="347" xfId="0" applyNumberFormat="1" applyFont="1" applyFill="1" applyBorder="1" applyAlignment="1">
      <alignment horizontal="center" vertical="center" wrapText="1"/>
    </xf>
    <xf numFmtId="2" fontId="198" fillId="0" borderId="347" xfId="0" applyNumberFormat="1" applyFont="1" applyBorder="1" applyAlignment="1">
      <alignment horizontal="center" vertical="center" wrapText="1"/>
    </xf>
    <xf numFmtId="4" fontId="198" fillId="0" borderId="347" xfId="0" applyNumberFormat="1" applyFont="1" applyBorder="1" applyAlignment="1">
      <alignment horizontal="center" vertical="center" wrapText="1"/>
    </xf>
    <xf numFmtId="3" fontId="198" fillId="43" borderId="347" xfId="0" applyNumberFormat="1" applyFont="1" applyFill="1" applyBorder="1" applyAlignment="1">
      <alignment horizontal="center" vertical="center" wrapText="1"/>
    </xf>
    <xf numFmtId="0" fontId="197" fillId="45" borderId="361" xfId="0" applyFont="1" applyFill="1" applyBorder="1" applyAlignment="1">
      <alignment vertical="center" wrapText="1"/>
    </xf>
    <xf numFmtId="0" fontId="197" fillId="45" borderId="0" xfId="0" applyFont="1" applyFill="1" applyBorder="1" applyAlignment="1">
      <alignment horizontal="center" vertical="center" wrapText="1"/>
    </xf>
    <xf numFmtId="0" fontId="197" fillId="45" borderId="0" xfId="0" applyFont="1" applyFill="1" applyBorder="1" applyAlignment="1">
      <alignment vertical="center" wrapText="1"/>
    </xf>
    <xf numFmtId="3" fontId="198" fillId="0" borderId="357" xfId="0" applyNumberFormat="1" applyFont="1" applyBorder="1" applyAlignment="1">
      <alignment horizontal="center" vertical="center" wrapText="1"/>
    </xf>
    <xf numFmtId="0" fontId="198" fillId="0" borderId="0" xfId="0" applyFont="1" applyBorder="1" applyAlignment="1">
      <alignment vertical="center" wrapText="1"/>
    </xf>
    <xf numFmtId="0" fontId="197" fillId="0" borderId="0" xfId="0" applyFont="1" applyBorder="1" applyAlignment="1">
      <alignment horizontal="center" vertical="center" wrapText="1"/>
    </xf>
    <xf numFmtId="0" fontId="197" fillId="0" borderId="0" xfId="0" applyFont="1" applyBorder="1" applyAlignment="1">
      <alignment horizontal="center" vertical="center" wrapText="1"/>
    </xf>
    <xf numFmtId="0" fontId="197" fillId="0" borderId="0" xfId="0" applyFont="1" applyBorder="1" applyAlignment="1">
      <alignment vertical="center" wrapText="1"/>
    </xf>
    <xf numFmtId="0" fontId="152" fillId="0" borderId="89" xfId="0" applyFont="1" applyBorder="1">
      <alignment vertical="center"/>
    </xf>
    <xf numFmtId="275" fontId="152" fillId="0" borderId="0" xfId="779" applyNumberFormat="1" applyFont="1" applyBorder="1" applyAlignment="1">
      <alignment horizontal="center" vertical="top"/>
    </xf>
    <xf numFmtId="0" fontId="152" fillId="0" borderId="244" xfId="0" applyFont="1" applyBorder="1" applyAlignment="1">
      <alignment horizontal="center" vertical="center"/>
    </xf>
    <xf numFmtId="0" fontId="123" fillId="0" borderId="244" xfId="0" applyFont="1" applyBorder="1">
      <alignment vertical="center"/>
    </xf>
    <xf numFmtId="0" fontId="152" fillId="0" borderId="0" xfId="0" applyFont="1" applyAlignment="1">
      <alignment horizontal="center" vertical="center"/>
    </xf>
    <xf numFmtId="3" fontId="152" fillId="0" borderId="0" xfId="0" applyNumberFormat="1" applyFont="1" applyBorder="1" applyAlignment="1">
      <alignment horizontal="center" vertical="top"/>
    </xf>
    <xf numFmtId="10" fontId="152" fillId="0" borderId="0" xfId="0" applyNumberFormat="1" applyFont="1" applyBorder="1" applyAlignment="1">
      <alignment horizontal="center" vertical="top"/>
    </xf>
    <xf numFmtId="0" fontId="123" fillId="0" borderId="89" xfId="0" applyFont="1" applyBorder="1">
      <alignment vertical="center"/>
    </xf>
    <xf numFmtId="264" fontId="123" fillId="6" borderId="287" xfId="0" applyNumberFormat="1" applyFont="1" applyFill="1" applyBorder="1" applyAlignment="1">
      <alignment horizontal="center" vertical="top"/>
    </xf>
    <xf numFmtId="264" fontId="123" fillId="6" borderId="288" xfId="0" applyNumberFormat="1" applyFont="1" applyFill="1" applyBorder="1" applyAlignment="1">
      <alignment horizontal="center" vertical="top"/>
    </xf>
    <xf numFmtId="264" fontId="123" fillId="6" borderId="211" xfId="0" applyNumberFormat="1" applyFont="1" applyFill="1" applyBorder="1" applyAlignment="1">
      <alignment horizontal="center" vertical="top"/>
    </xf>
    <xf numFmtId="0" fontId="152" fillId="0" borderId="89" xfId="0" applyFont="1" applyBorder="1" applyAlignment="1">
      <alignment horizontal="center" vertical="center"/>
    </xf>
    <xf numFmtId="264" fontId="123" fillId="6" borderId="162" xfId="0" applyNumberFormat="1" applyFont="1" applyFill="1" applyBorder="1" applyAlignment="1">
      <alignment horizontal="center" vertical="top"/>
    </xf>
    <xf numFmtId="264" fontId="123" fillId="6" borderId="15" xfId="0" applyNumberFormat="1" applyFont="1" applyFill="1" applyBorder="1" applyAlignment="1">
      <alignment horizontal="center" vertical="top"/>
    </xf>
    <xf numFmtId="264" fontId="123" fillId="6" borderId="29" xfId="0" applyNumberFormat="1" applyFont="1" applyFill="1" applyBorder="1" applyAlignment="1">
      <alignment horizontal="center" vertical="top"/>
    </xf>
    <xf numFmtId="264" fontId="123" fillId="6" borderId="163" xfId="0" applyNumberFormat="1" applyFont="1" applyFill="1" applyBorder="1" applyAlignment="1">
      <alignment horizontal="center" vertical="top"/>
    </xf>
    <xf numFmtId="264" fontId="123" fillId="6" borderId="119" xfId="0" applyNumberFormat="1" applyFont="1" applyFill="1" applyBorder="1" applyAlignment="1">
      <alignment horizontal="center" vertical="top"/>
    </xf>
    <xf numFmtId="264" fontId="123" fillId="6" borderId="118" xfId="0" applyNumberFormat="1" applyFont="1" applyFill="1" applyBorder="1" applyAlignment="1">
      <alignment horizontal="center" vertical="top"/>
    </xf>
    <xf numFmtId="0" fontId="202" fillId="0" borderId="0" xfId="778" applyFont="1" applyFill="1" applyBorder="1">
      <alignment vertical="center"/>
    </xf>
    <xf numFmtId="0" fontId="203" fillId="0" borderId="0" xfId="778" applyFont="1" applyFill="1" applyBorder="1">
      <alignment vertical="center"/>
    </xf>
    <xf numFmtId="0" fontId="123" fillId="0" borderId="0" xfId="778" applyFont="1" applyFill="1" applyBorder="1">
      <alignment vertical="center"/>
    </xf>
    <xf numFmtId="0" fontId="123" fillId="0" borderId="0" xfId="778" applyFont="1">
      <alignment vertical="center"/>
    </xf>
    <xf numFmtId="0" fontId="148" fillId="0" borderId="0" xfId="778" applyFont="1" applyFill="1" applyAlignment="1">
      <alignment horizontal="center" vertical="center"/>
    </xf>
    <xf numFmtId="0" fontId="87" fillId="4" borderId="362" xfId="778" applyFont="1" applyFill="1" applyBorder="1">
      <alignment vertical="center"/>
    </xf>
    <xf numFmtId="49" fontId="66" fillId="0" borderId="0" xfId="778" applyNumberFormat="1" applyFont="1" applyFill="1" applyBorder="1" applyAlignment="1">
      <alignment horizontal="center" vertical="center"/>
    </xf>
    <xf numFmtId="0" fontId="123" fillId="0" borderId="0" xfId="778" applyFont="1" applyFill="1">
      <alignment vertical="center"/>
    </xf>
    <xf numFmtId="0" fontId="123" fillId="0" borderId="0" xfId="778" applyFont="1" applyAlignment="1">
      <alignment horizontal="center" vertical="center"/>
    </xf>
    <xf numFmtId="0" fontId="123" fillId="0" borderId="0" xfId="778" applyFont="1" applyFill="1" applyBorder="1" applyAlignment="1">
      <alignment horizontal="center" vertical="center"/>
    </xf>
    <xf numFmtId="0" fontId="152" fillId="0" borderId="0" xfId="778" applyFont="1" applyFill="1" applyBorder="1" applyAlignment="1">
      <alignment horizontal="center" vertical="center"/>
    </xf>
    <xf numFmtId="0" fontId="204" fillId="2" borderId="363" xfId="780" applyFill="1" applyBorder="1" applyAlignment="1">
      <alignment vertical="center" shrinkToFit="1"/>
    </xf>
    <xf numFmtId="0" fontId="205" fillId="2" borderId="364" xfId="780" applyFont="1" applyFill="1" applyBorder="1" applyAlignment="1">
      <alignment vertical="center" shrinkToFit="1"/>
    </xf>
    <xf numFmtId="0" fontId="152" fillId="4" borderId="365" xfId="778" applyFont="1" applyFill="1" applyBorder="1" applyAlignment="1">
      <alignment horizontal="center" vertical="center"/>
    </xf>
    <xf numFmtId="14" fontId="152" fillId="0" borderId="350" xfId="778" applyNumberFormat="1" applyFont="1" applyBorder="1" applyAlignment="1">
      <alignment horizontal="center" vertical="center"/>
    </xf>
    <xf numFmtId="0" fontId="123" fillId="2" borderId="75" xfId="778" applyFont="1" applyFill="1" applyBorder="1" applyAlignment="1">
      <alignment horizontal="center" vertical="center"/>
    </xf>
    <xf numFmtId="192" fontId="123" fillId="2" borderId="223" xfId="778" applyNumberFormat="1" applyFont="1" applyFill="1" applyBorder="1" applyAlignment="1">
      <alignment horizontal="center" vertical="center"/>
    </xf>
    <xf numFmtId="0" fontId="152" fillId="4" borderId="342" xfId="778" applyFont="1" applyFill="1" applyBorder="1" applyAlignment="1">
      <alignment horizontal="center" vertical="center"/>
    </xf>
    <xf numFmtId="14" fontId="152" fillId="0" borderId="344" xfId="778" applyNumberFormat="1" applyFont="1" applyBorder="1" applyAlignment="1">
      <alignment horizontal="center" vertical="center"/>
    </xf>
    <xf numFmtId="3" fontId="123" fillId="0" borderId="0" xfId="778" applyNumberFormat="1" applyFont="1" applyFill="1" applyBorder="1" applyAlignment="1">
      <alignment horizontal="center" vertical="center"/>
    </xf>
    <xf numFmtId="0" fontId="123" fillId="0" borderId="0" xfId="778" applyFont="1" applyAlignment="1">
      <alignment horizontal="center" vertical="center" wrapText="1"/>
    </xf>
    <xf numFmtId="3" fontId="206" fillId="0" borderId="0" xfId="778" applyNumberFormat="1" applyFont="1" applyFill="1" applyBorder="1" applyAlignment="1">
      <alignment horizontal="left" vertical="center"/>
    </xf>
    <xf numFmtId="0" fontId="152" fillId="4" borderId="366" xfId="778" applyFont="1" applyFill="1" applyBorder="1" applyAlignment="1">
      <alignment horizontal="center" vertical="center" wrapText="1"/>
    </xf>
    <xf numFmtId="0" fontId="152" fillId="4" borderId="367" xfId="778" applyFont="1" applyFill="1" applyBorder="1" applyAlignment="1">
      <alignment horizontal="center" vertical="center" wrapText="1"/>
    </xf>
    <xf numFmtId="0" fontId="207" fillId="4" borderId="367" xfId="778" applyFont="1" applyFill="1" applyBorder="1" applyAlignment="1">
      <alignment horizontal="center" vertical="center" wrapText="1"/>
    </xf>
    <xf numFmtId="0" fontId="123" fillId="0" borderId="0" xfId="778" applyFont="1" applyAlignment="1">
      <alignment horizontal="right" vertical="center"/>
    </xf>
    <xf numFmtId="0" fontId="123" fillId="0" borderId="368" xfId="778" applyFont="1" applyBorder="1" applyAlignment="1">
      <alignment horizontal="center" vertical="center" wrapText="1"/>
    </xf>
    <xf numFmtId="0" fontId="123" fillId="0" borderId="369" xfId="778" applyFont="1" applyFill="1" applyBorder="1" applyAlignment="1">
      <alignment horizontal="center" vertical="center" wrapText="1"/>
    </xf>
    <xf numFmtId="14" fontId="123" fillId="0" borderId="369" xfId="778" applyNumberFormat="1" applyFont="1" applyFill="1" applyBorder="1" applyAlignment="1">
      <alignment horizontal="center" vertical="center" wrapText="1"/>
    </xf>
    <xf numFmtId="225" fontId="152" fillId="0" borderId="369" xfId="778" applyNumberFormat="1" applyFont="1" applyFill="1" applyBorder="1" applyAlignment="1">
      <alignment horizontal="center" vertical="center" wrapText="1"/>
    </xf>
    <xf numFmtId="9" fontId="152" fillId="0" borderId="369" xfId="778" applyNumberFormat="1" applyFont="1" applyFill="1" applyBorder="1" applyAlignment="1">
      <alignment horizontal="center" vertical="center" wrapText="1"/>
    </xf>
    <xf numFmtId="192" fontId="152" fillId="0" borderId="369" xfId="778" applyNumberFormat="1" applyFont="1" applyFill="1" applyBorder="1" applyAlignment="1">
      <alignment horizontal="center" vertical="center" wrapText="1"/>
    </xf>
    <xf numFmtId="225" fontId="152" fillId="0" borderId="369" xfId="781" applyNumberFormat="1" applyFont="1" applyFill="1" applyBorder="1" applyAlignment="1">
      <alignment horizontal="center" vertical="center" wrapText="1"/>
    </xf>
    <xf numFmtId="2" fontId="123" fillId="0" borderId="369" xfId="778" applyNumberFormat="1" applyFont="1" applyFill="1" applyBorder="1" applyAlignment="1">
      <alignment horizontal="center" vertical="center" wrapText="1"/>
    </xf>
    <xf numFmtId="2" fontId="123" fillId="0" borderId="369" xfId="778" applyNumberFormat="1" applyFont="1" applyFill="1" applyBorder="1" applyAlignment="1">
      <alignment horizontal="center" vertical="center" shrinkToFit="1"/>
    </xf>
    <xf numFmtId="2" fontId="123" fillId="0" borderId="369" xfId="778" applyNumberFormat="1" applyFont="1" applyFill="1" applyBorder="1" applyAlignment="1">
      <alignment horizontal="left" vertical="center" wrapText="1" indent="2"/>
    </xf>
    <xf numFmtId="0" fontId="206" fillId="0" borderId="0" xfId="778" applyFont="1" applyAlignment="1">
      <alignment horizontal="center" vertical="center"/>
    </xf>
    <xf numFmtId="0" fontId="123" fillId="34" borderId="368" xfId="778" applyFont="1" applyFill="1" applyBorder="1" applyAlignment="1">
      <alignment horizontal="center" vertical="center" wrapText="1"/>
    </xf>
    <xf numFmtId="0" fontId="123" fillId="34" borderId="369" xfId="778" applyFont="1" applyFill="1" applyBorder="1" applyAlignment="1">
      <alignment horizontal="center" vertical="center" wrapText="1"/>
    </xf>
    <xf numFmtId="14" fontId="123" fillId="34" borderId="369" xfId="778" applyNumberFormat="1" applyFont="1" applyFill="1" applyBorder="1" applyAlignment="1">
      <alignment horizontal="center" vertical="center" wrapText="1"/>
    </xf>
    <xf numFmtId="225" fontId="152" fillId="34" borderId="369" xfId="778" applyNumberFormat="1" applyFont="1" applyFill="1" applyBorder="1" applyAlignment="1">
      <alignment horizontal="center" vertical="center" wrapText="1"/>
    </xf>
    <xf numFmtId="9" fontId="152" fillId="34" borderId="369" xfId="778" applyNumberFormat="1" applyFont="1" applyFill="1" applyBorder="1" applyAlignment="1">
      <alignment horizontal="center" vertical="center" wrapText="1"/>
    </xf>
    <xf numFmtId="192" fontId="152" fillId="34" borderId="369" xfId="778" applyNumberFormat="1" applyFont="1" applyFill="1" applyBorder="1" applyAlignment="1">
      <alignment horizontal="center" vertical="center" wrapText="1"/>
    </xf>
    <xf numFmtId="225" fontId="152" fillId="34" borderId="369" xfId="781" applyNumberFormat="1" applyFont="1" applyFill="1" applyBorder="1" applyAlignment="1">
      <alignment horizontal="center" vertical="center" wrapText="1"/>
    </xf>
    <xf numFmtId="2" fontId="123" fillId="34" borderId="369" xfId="778" applyNumberFormat="1" applyFont="1" applyFill="1" applyBorder="1" applyAlignment="1">
      <alignment horizontal="center" vertical="center" wrapText="1"/>
    </xf>
    <xf numFmtId="2" fontId="123" fillId="34" borderId="369" xfId="778" applyNumberFormat="1" applyFont="1" applyFill="1" applyBorder="1" applyAlignment="1">
      <alignment horizontal="center" vertical="center" shrinkToFit="1"/>
    </xf>
    <xf numFmtId="2" fontId="123" fillId="34" borderId="369" xfId="778" applyNumberFormat="1" applyFont="1" applyFill="1" applyBorder="1" applyAlignment="1">
      <alignment horizontal="left" vertical="center" wrapText="1" indent="2"/>
    </xf>
    <xf numFmtId="2" fontId="206" fillId="34" borderId="369" xfId="778" applyNumberFormat="1" applyFont="1" applyFill="1" applyBorder="1" applyAlignment="1">
      <alignment horizontal="center" vertical="center" wrapText="1"/>
    </xf>
    <xf numFmtId="0" fontId="206" fillId="0" borderId="0" xfId="778" applyFont="1">
      <alignment vertical="center"/>
    </xf>
    <xf numFmtId="295" fontId="123" fillId="0" borderId="0" xfId="778" applyNumberFormat="1" applyFont="1" applyFill="1" applyBorder="1" applyAlignment="1">
      <alignment horizontal="center" vertical="center"/>
    </xf>
    <xf numFmtId="0" fontId="123" fillId="0" borderId="369" xfId="778" applyFont="1" applyBorder="1" applyAlignment="1">
      <alignment horizontal="center" vertical="center" wrapText="1"/>
    </xf>
    <xf numFmtId="14" fontId="123" fillId="0" borderId="369" xfId="778" applyNumberFormat="1" applyFont="1" applyBorder="1" applyAlignment="1">
      <alignment horizontal="center" vertical="center" wrapText="1"/>
    </xf>
    <xf numFmtId="14" fontId="208" fillId="0" borderId="369" xfId="778" applyNumberFormat="1" applyFont="1" applyBorder="1" applyAlignment="1">
      <alignment horizontal="center" vertical="center" wrapText="1"/>
    </xf>
    <xf numFmtId="2" fontId="123" fillId="0" borderId="369" xfId="778" applyNumberFormat="1" applyFont="1" applyFill="1" applyBorder="1" applyAlignment="1">
      <alignment horizontal="left" vertical="top" wrapText="1" indent="2"/>
    </xf>
    <xf numFmtId="49" fontId="123" fillId="0" borderId="0" xfId="778" applyNumberFormat="1" applyFont="1">
      <alignment vertical="center"/>
    </xf>
    <xf numFmtId="0" fontId="123" fillId="0" borderId="0" xfId="778" applyFont="1" applyFill="1" applyBorder="1" applyAlignment="1">
      <alignment horizontal="center" vertical="center" wrapText="1"/>
    </xf>
    <xf numFmtId="14" fontId="123" fillId="0" borderId="0" xfId="778" applyNumberFormat="1" applyFont="1" applyFill="1" applyBorder="1" applyAlignment="1">
      <alignment horizontal="center" vertical="center" wrapText="1"/>
    </xf>
    <xf numFmtId="225" fontId="152" fillId="2" borderId="223" xfId="778" applyNumberFormat="1" applyFont="1" applyFill="1" applyBorder="1" applyAlignment="1">
      <alignment horizontal="center" vertical="center" wrapText="1"/>
    </xf>
    <xf numFmtId="10" fontId="152" fillId="2" borderId="223" xfId="778" applyNumberFormat="1" applyFont="1" applyFill="1" applyBorder="1" applyAlignment="1">
      <alignment horizontal="center" vertical="center" wrapText="1"/>
    </xf>
    <xf numFmtId="225" fontId="152" fillId="46" borderId="370" xfId="778" applyNumberFormat="1" applyFont="1" applyFill="1" applyBorder="1" applyAlignment="1">
      <alignment horizontal="right" vertical="center" wrapText="1"/>
    </xf>
    <xf numFmtId="0" fontId="123" fillId="0" borderId="0" xfId="778" applyFont="1" applyBorder="1" applyAlignment="1">
      <alignment horizontal="center" vertical="center" wrapText="1"/>
    </xf>
    <xf numFmtId="225" fontId="123" fillId="0" borderId="0" xfId="778" applyNumberFormat="1" applyFont="1" applyFill="1" applyBorder="1" applyAlignment="1">
      <alignment horizontal="center" vertical="center" wrapText="1"/>
    </xf>
    <xf numFmtId="230" fontId="209" fillId="0" borderId="0" xfId="778" applyNumberFormat="1" applyFont="1" applyFill="1" applyBorder="1" applyAlignment="1">
      <alignment horizontal="right" vertical="center" wrapText="1"/>
    </xf>
    <xf numFmtId="230" fontId="123" fillId="0" borderId="0" xfId="778" applyNumberFormat="1" applyFont="1" applyFill="1" applyBorder="1" applyAlignment="1">
      <alignment horizontal="center" vertical="center" wrapText="1"/>
    </xf>
    <xf numFmtId="2" fontId="123" fillId="0" borderId="0" xfId="778" applyNumberFormat="1" applyFont="1" applyFill="1" applyBorder="1" applyAlignment="1">
      <alignment horizontal="center" vertical="center" wrapText="1"/>
    </xf>
    <xf numFmtId="3" fontId="123" fillId="0" borderId="0" xfId="778" applyNumberFormat="1" applyFont="1">
      <alignment vertical="center"/>
    </xf>
    <xf numFmtId="0" fontId="152" fillId="0" borderId="0" xfId="778" applyFont="1" applyBorder="1">
      <alignment vertical="center"/>
    </xf>
    <xf numFmtId="0" fontId="204" fillId="0" borderId="0" xfId="780" applyBorder="1">
      <alignment vertical="center"/>
    </xf>
    <xf numFmtId="0" fontId="206" fillId="0" borderId="0" xfId="778" applyFont="1" applyBorder="1" applyAlignment="1">
      <alignment horizontal="left" vertical="center"/>
    </xf>
    <xf numFmtId="0" fontId="123" fillId="47" borderId="0" xfId="778" applyFont="1" applyFill="1">
      <alignment vertical="center"/>
    </xf>
    <xf numFmtId="0" fontId="14" fillId="47" borderId="0" xfId="778" applyFont="1" applyFill="1">
      <alignment vertical="center"/>
    </xf>
    <xf numFmtId="225" fontId="123" fillId="47" borderId="0" xfId="778" applyNumberFormat="1" applyFont="1" applyFill="1">
      <alignment vertical="center"/>
    </xf>
    <xf numFmtId="0" fontId="123" fillId="0" borderId="0" xfId="778" applyFont="1" applyAlignment="1">
      <alignment vertical="center" wrapText="1"/>
    </xf>
    <xf numFmtId="0" fontId="97" fillId="0" borderId="0" xfId="778" applyFont="1" applyAlignment="1">
      <alignment vertical="center" wrapText="1"/>
    </xf>
    <xf numFmtId="0" fontId="199" fillId="41" borderId="345" xfId="778" applyFont="1" applyFill="1" applyBorder="1" applyAlignment="1">
      <alignment horizontal="center" vertical="center" wrapText="1"/>
    </xf>
    <xf numFmtId="0" fontId="199" fillId="41" borderId="346" xfId="778" applyFont="1" applyFill="1" applyBorder="1" applyAlignment="1">
      <alignment horizontal="center" vertical="center" wrapText="1"/>
    </xf>
    <xf numFmtId="0" fontId="148" fillId="0" borderId="0" xfId="778" applyFont="1" applyAlignment="1">
      <alignment vertical="center" wrapText="1"/>
    </xf>
    <xf numFmtId="0" fontId="66" fillId="0" borderId="347" xfId="778" applyFont="1" applyBorder="1" applyAlignment="1">
      <alignment horizontal="center" vertical="center" wrapText="1"/>
    </xf>
    <xf numFmtId="225" fontId="66" fillId="0" borderId="347" xfId="778" applyNumberFormat="1" applyFont="1" applyBorder="1" applyAlignment="1">
      <alignment horizontal="center" vertical="center" wrapText="1"/>
    </xf>
    <xf numFmtId="9" fontId="66" fillId="0" borderId="347" xfId="778" applyNumberFormat="1" applyFont="1" applyBorder="1" applyAlignment="1">
      <alignment horizontal="center" vertical="center" wrapText="1"/>
    </xf>
    <xf numFmtId="0" fontId="199" fillId="42" borderId="347" xfId="778" applyFont="1" applyFill="1" applyBorder="1" applyAlignment="1">
      <alignment horizontal="center" vertical="center" wrapText="1"/>
    </xf>
    <xf numFmtId="0" fontId="66" fillId="42" borderId="347" xfId="778" applyFont="1" applyFill="1" applyBorder="1" applyAlignment="1">
      <alignment horizontal="center" vertical="center" wrapText="1"/>
    </xf>
    <xf numFmtId="225" fontId="199" fillId="42" borderId="347" xfId="778" applyNumberFormat="1" applyFont="1" applyFill="1" applyBorder="1" applyAlignment="1">
      <alignment horizontal="center" vertical="center" wrapText="1"/>
    </xf>
    <xf numFmtId="0" fontId="152" fillId="0" borderId="0" xfId="778" applyFont="1" applyAlignment="1">
      <alignment vertical="center" wrapText="1"/>
    </xf>
    <xf numFmtId="0" fontId="14" fillId="0" borderId="0" xfId="778" applyFont="1" applyAlignment="1">
      <alignment vertical="center" wrapText="1"/>
    </xf>
    <xf numFmtId="225" fontId="123" fillId="0" borderId="0" xfId="778" applyNumberFormat="1" applyFont="1" applyAlignment="1">
      <alignment vertical="center" wrapText="1"/>
    </xf>
    <xf numFmtId="0" fontId="152" fillId="48" borderId="371" xfId="778" applyFont="1" applyFill="1" applyBorder="1" applyAlignment="1">
      <alignment horizontal="center" vertical="center" wrapText="1"/>
    </xf>
    <xf numFmtId="0" fontId="152" fillId="48" borderId="345" xfId="778" applyFont="1" applyFill="1" applyBorder="1" applyAlignment="1">
      <alignment horizontal="center" vertical="center" wrapText="1"/>
    </xf>
    <xf numFmtId="14" fontId="152" fillId="48" borderId="345" xfId="778" applyNumberFormat="1" applyFont="1" applyFill="1" applyBorder="1" applyAlignment="1">
      <alignment horizontal="center" vertical="center" wrapText="1"/>
    </xf>
    <xf numFmtId="14" fontId="152" fillId="48" borderId="254" xfId="778" applyNumberFormat="1" applyFont="1" applyFill="1" applyBorder="1" applyAlignment="1">
      <alignment horizontal="center" vertical="center" wrapText="1"/>
    </xf>
    <xf numFmtId="0" fontId="152" fillId="0" borderId="0" xfId="778" applyFont="1" applyFill="1" applyBorder="1" applyAlignment="1">
      <alignment horizontal="center" vertical="center" wrapText="1"/>
    </xf>
    <xf numFmtId="0" fontId="199" fillId="0" borderId="372" xfId="778" applyFont="1" applyBorder="1" applyAlignment="1">
      <alignment horizontal="center" vertical="center" wrapText="1"/>
    </xf>
    <xf numFmtId="0" fontId="66" fillId="0" borderId="347" xfId="778" applyFont="1" applyBorder="1" applyAlignment="1">
      <alignment horizontal="center" vertical="center"/>
    </xf>
    <xf numFmtId="296" fontId="66" fillId="0" borderId="347" xfId="778" applyNumberFormat="1" applyFont="1" applyBorder="1" applyAlignment="1">
      <alignment horizontal="center" vertical="center" wrapText="1"/>
    </xf>
    <xf numFmtId="296" fontId="66" fillId="0" borderId="254" xfId="778" applyNumberFormat="1" applyFont="1" applyBorder="1" applyAlignment="1">
      <alignment horizontal="center" vertical="center" wrapText="1"/>
    </xf>
    <xf numFmtId="296" fontId="66" fillId="0" borderId="0" xfId="778" applyNumberFormat="1" applyFont="1" applyFill="1" applyBorder="1" applyAlignment="1">
      <alignment horizontal="center" vertical="center" wrapText="1"/>
    </xf>
    <xf numFmtId="10" fontId="66" fillId="0" borderId="347" xfId="778" applyNumberFormat="1" applyFont="1" applyBorder="1" applyAlignment="1">
      <alignment horizontal="center" vertical="center" wrapText="1"/>
    </xf>
    <xf numFmtId="10" fontId="66" fillId="0" borderId="254" xfId="778" applyNumberFormat="1" applyFont="1" applyBorder="1" applyAlignment="1">
      <alignment horizontal="center" vertical="center" wrapText="1"/>
    </xf>
    <xf numFmtId="10" fontId="66" fillId="0" borderId="0" xfId="778" applyNumberFormat="1" applyFont="1" applyFill="1" applyBorder="1" applyAlignment="1">
      <alignment horizontal="center" vertical="center" wrapText="1"/>
    </xf>
    <xf numFmtId="0" fontId="199" fillId="0" borderId="373" xfId="778" applyFont="1" applyBorder="1" applyAlignment="1">
      <alignment horizontal="center" vertical="center" wrapText="1"/>
    </xf>
    <xf numFmtId="0" fontId="66" fillId="0" borderId="359" xfId="778" applyFont="1" applyBorder="1" applyAlignment="1">
      <alignment horizontal="center" vertical="center"/>
    </xf>
    <xf numFmtId="294" fontId="66" fillId="0" borderId="0" xfId="778" applyNumberFormat="1" applyFont="1" applyFill="1" applyBorder="1" applyAlignment="1">
      <alignment horizontal="center" vertical="center" wrapText="1"/>
    </xf>
    <xf numFmtId="0" fontId="199" fillId="0" borderId="359" xfId="778" applyFont="1" applyBorder="1" applyAlignment="1">
      <alignment horizontal="center" vertical="center" wrapText="1"/>
    </xf>
    <xf numFmtId="221" fontId="66" fillId="0" borderId="359" xfId="778" applyNumberFormat="1" applyFont="1" applyBorder="1" applyAlignment="1">
      <alignment horizontal="center" vertical="center" wrapText="1"/>
    </xf>
    <xf numFmtId="221" fontId="66" fillId="0" borderId="254" xfId="778" applyNumberFormat="1" applyFont="1" applyBorder="1" applyAlignment="1">
      <alignment horizontal="center" vertical="center" wrapText="1"/>
    </xf>
    <xf numFmtId="221" fontId="66" fillId="0" borderId="371" xfId="778" applyNumberFormat="1" applyFont="1" applyBorder="1" applyAlignment="1">
      <alignment horizontal="center" vertical="center" wrapText="1"/>
    </xf>
    <xf numFmtId="0" fontId="199" fillId="42" borderId="371" xfId="778" applyFont="1" applyFill="1" applyBorder="1" applyAlignment="1">
      <alignment horizontal="center" vertical="center" wrapText="1"/>
    </xf>
    <xf numFmtId="0" fontId="66" fillId="42" borderId="371" xfId="778" applyFont="1" applyFill="1" applyBorder="1" applyAlignment="1">
      <alignment horizontal="center" vertical="center" wrapText="1"/>
    </xf>
    <xf numFmtId="10" fontId="66" fillId="42" borderId="345" xfId="778" applyNumberFormat="1" applyFont="1" applyFill="1" applyBorder="1" applyAlignment="1">
      <alignment horizontal="center" vertical="center" wrapText="1"/>
    </xf>
    <xf numFmtId="10" fontId="123" fillId="0" borderId="0" xfId="778" applyNumberFormat="1" applyFont="1" applyAlignment="1">
      <alignment vertical="center" wrapText="1"/>
    </xf>
    <xf numFmtId="10" fontId="66" fillId="42" borderId="254" xfId="778" applyNumberFormat="1" applyFont="1" applyFill="1" applyBorder="1" applyAlignment="1">
      <alignment horizontal="center" vertical="center" wrapText="1"/>
    </xf>
    <xf numFmtId="0" fontId="152" fillId="2" borderId="254" xfId="778" applyFont="1" applyFill="1" applyBorder="1" applyAlignment="1">
      <alignment horizontal="center" vertical="center" wrapText="1"/>
    </xf>
    <xf numFmtId="192" fontId="152" fillId="0" borderId="254" xfId="778" applyNumberFormat="1" applyFont="1" applyBorder="1" applyAlignment="1">
      <alignment horizontal="center" vertical="center" wrapText="1"/>
    </xf>
    <xf numFmtId="14" fontId="206" fillId="0" borderId="0" xfId="778" applyNumberFormat="1" applyFont="1" applyAlignment="1">
      <alignment horizontal="center" vertical="center"/>
    </xf>
    <xf numFmtId="221" fontId="199" fillId="0" borderId="359" xfId="778" applyNumberFormat="1" applyFont="1" applyBorder="1" applyAlignment="1">
      <alignment horizontal="center" vertical="center" wrapText="1"/>
    </xf>
    <xf numFmtId="10" fontId="152" fillId="0" borderId="254" xfId="778" applyNumberFormat="1" applyFont="1" applyBorder="1" applyAlignment="1">
      <alignment horizontal="center" vertical="center" wrapText="1"/>
    </xf>
    <xf numFmtId="0" fontId="202" fillId="0" borderId="0" xfId="778" applyFont="1">
      <alignment vertical="center"/>
    </xf>
    <xf numFmtId="0" fontId="123" fillId="0" borderId="325" xfId="0" applyFont="1" applyBorder="1" applyAlignment="1">
      <alignment horizontal="center" vertical="center"/>
    </xf>
    <xf numFmtId="0" fontId="123" fillId="0" borderId="326" xfId="0" applyFont="1" applyBorder="1" applyAlignment="1">
      <alignment horizontal="center" vertical="center" wrapText="1"/>
    </xf>
    <xf numFmtId="264" fontId="123" fillId="0" borderId="326" xfId="0" applyNumberFormat="1" applyFont="1" applyBorder="1" applyAlignment="1">
      <alignment horizontal="center" vertical="center"/>
    </xf>
    <xf numFmtId="10" fontId="123" fillId="0" borderId="326" xfId="779" applyNumberFormat="1" applyFont="1" applyBorder="1" applyAlignment="1">
      <alignment horizontal="center" vertical="center"/>
    </xf>
    <xf numFmtId="264" fontId="123" fillId="0" borderId="374" xfId="0" applyNumberFormat="1" applyFont="1" applyBorder="1" applyAlignment="1">
      <alignment horizontal="center" vertical="center"/>
    </xf>
    <xf numFmtId="0" fontId="123" fillId="0" borderId="74" xfId="0" applyFont="1" applyBorder="1" applyAlignment="1">
      <alignment horizontal="center" vertical="center"/>
    </xf>
    <xf numFmtId="264" fontId="123" fillId="0" borderId="21" xfId="0" applyNumberFormat="1" applyFont="1" applyBorder="1" applyAlignment="1">
      <alignment horizontal="center" vertical="center"/>
    </xf>
    <xf numFmtId="0" fontId="123" fillId="0" borderId="155" xfId="0" applyFont="1" applyBorder="1" applyAlignment="1">
      <alignment horizontal="center" vertical="center"/>
    </xf>
    <xf numFmtId="0" fontId="123" fillId="0" borderId="178" xfId="0" applyFont="1" applyBorder="1" applyAlignment="1">
      <alignment horizontal="center" vertical="center"/>
    </xf>
    <xf numFmtId="264" fontId="123" fillId="0" borderId="178" xfId="0" applyNumberFormat="1" applyFont="1" applyBorder="1" applyAlignment="1">
      <alignment horizontal="center" vertical="center"/>
    </xf>
    <xf numFmtId="10" fontId="123" fillId="0" borderId="178" xfId="779" applyNumberFormat="1" applyFont="1" applyBorder="1" applyAlignment="1">
      <alignment horizontal="center" vertical="center"/>
    </xf>
    <xf numFmtId="264" fontId="123" fillId="0" borderId="177" xfId="0" applyNumberFormat="1" applyFont="1" applyBorder="1" applyAlignment="1">
      <alignment horizontal="center" vertical="center"/>
    </xf>
    <xf numFmtId="0" fontId="123" fillId="0" borderId="326" xfId="0" applyFont="1" applyBorder="1" applyAlignment="1">
      <alignment horizontal="center" vertical="center"/>
    </xf>
    <xf numFmtId="0" fontId="123" fillId="0" borderId="253" xfId="0" applyFont="1" applyBorder="1" applyAlignment="1">
      <alignment horizontal="center" vertical="center"/>
    </xf>
    <xf numFmtId="0" fontId="152" fillId="0" borderId="220" xfId="0" applyFont="1" applyBorder="1" applyAlignment="1">
      <alignment horizontal="center" vertical="center"/>
    </xf>
    <xf numFmtId="264" fontId="123" fillId="0" borderId="220" xfId="0" applyNumberFormat="1" applyFont="1" applyBorder="1" applyAlignment="1">
      <alignment horizontal="center" vertical="center"/>
    </xf>
    <xf numFmtId="264" fontId="152" fillId="0" borderId="220" xfId="0" applyNumberFormat="1" applyFont="1" applyBorder="1" applyAlignment="1">
      <alignment horizontal="center" vertical="center"/>
    </xf>
    <xf numFmtId="10" fontId="152" fillId="0" borderId="220" xfId="779" applyNumberFormat="1" applyFont="1" applyBorder="1" applyAlignment="1">
      <alignment horizontal="center" vertical="center"/>
    </xf>
    <xf numFmtId="264" fontId="152" fillId="0" borderId="221" xfId="0" applyNumberFormat="1" applyFont="1" applyBorder="1" applyAlignment="1">
      <alignment horizontal="center" vertical="center"/>
    </xf>
    <xf numFmtId="0" fontId="152" fillId="0" borderId="0" xfId="0" applyFont="1" applyBorder="1" applyAlignment="1">
      <alignment horizontal="center" vertical="center"/>
    </xf>
    <xf numFmtId="0" fontId="123" fillId="0" borderId="0" xfId="0" applyFont="1" applyBorder="1" applyAlignment="1">
      <alignment horizontal="center" vertical="center"/>
    </xf>
    <xf numFmtId="0" fontId="152" fillId="49" borderId="253" xfId="0" applyFont="1" applyFill="1" applyBorder="1" applyAlignment="1">
      <alignment horizontal="center" vertical="center"/>
    </xf>
    <xf numFmtId="0" fontId="152" fillId="49" borderId="220" xfId="0" applyFont="1" applyFill="1" applyBorder="1" applyAlignment="1">
      <alignment horizontal="center" vertical="center"/>
    </xf>
    <xf numFmtId="0" fontId="152" fillId="49" borderId="221" xfId="0" applyFont="1" applyFill="1" applyBorder="1" applyAlignment="1">
      <alignment horizontal="center" vertical="center"/>
    </xf>
    <xf numFmtId="14" fontId="152" fillId="0" borderId="19" xfId="0" applyNumberFormat="1" applyFont="1" applyBorder="1" applyAlignment="1">
      <alignment horizontal="center" vertical="center"/>
    </xf>
    <xf numFmtId="0" fontId="194" fillId="50" borderId="215" xfId="0" applyFont="1" applyFill="1" applyBorder="1" applyAlignment="1">
      <alignment horizontal="centerContinuous" vertical="center"/>
    </xf>
    <xf numFmtId="293" fontId="194" fillId="50" borderId="326" xfId="0" applyNumberFormat="1" applyFont="1" applyFill="1" applyBorder="1" applyAlignment="1">
      <alignment horizontal="centerContinuous" vertical="center"/>
    </xf>
    <xf numFmtId="0" fontId="148" fillId="50" borderId="216" xfId="0" applyFont="1" applyFill="1" applyBorder="1" applyAlignment="1">
      <alignment horizontal="centerContinuous" vertical="center"/>
    </xf>
    <xf numFmtId="0" fontId="148" fillId="50" borderId="217" xfId="0" applyFont="1" applyFill="1" applyBorder="1" applyAlignment="1">
      <alignment horizontal="centerContinuous" vertical="center"/>
    </xf>
    <xf numFmtId="0" fontId="152" fillId="0" borderId="74" xfId="0" applyFont="1" applyBorder="1">
      <alignment vertical="center"/>
    </xf>
    <xf numFmtId="14" fontId="152" fillId="0" borderId="21" xfId="0" applyNumberFormat="1" applyFont="1" applyBorder="1" applyAlignment="1">
      <alignment horizontal="center" vertical="center"/>
    </xf>
    <xf numFmtId="0" fontId="123" fillId="0" borderId="74" xfId="0" applyFont="1" applyBorder="1" applyAlignment="1">
      <alignment horizontal="left" vertical="center" indent="1"/>
    </xf>
    <xf numFmtId="41" fontId="123" fillId="0" borderId="21" xfId="757" applyFont="1" applyBorder="1">
      <alignment vertical="center"/>
    </xf>
    <xf numFmtId="41" fontId="152" fillId="0" borderId="21" xfId="757" applyFont="1" applyBorder="1">
      <alignment vertical="center"/>
    </xf>
    <xf numFmtId="0" fontId="123" fillId="0" borderId="4" xfId="0" applyFont="1" applyBorder="1">
      <alignment vertical="center"/>
    </xf>
    <xf numFmtId="0" fontId="123" fillId="0" borderId="127" xfId="0" applyFont="1" applyBorder="1">
      <alignment vertical="center"/>
    </xf>
    <xf numFmtId="294" fontId="123" fillId="0" borderId="84" xfId="0" applyNumberFormat="1" applyFont="1" applyBorder="1">
      <alignment vertical="center"/>
    </xf>
    <xf numFmtId="294" fontId="123" fillId="0" borderId="0" xfId="0" applyNumberFormat="1" applyFont="1" applyBorder="1">
      <alignment vertical="center"/>
    </xf>
    <xf numFmtId="294" fontId="123" fillId="0" borderId="89" xfId="0" applyNumberFormat="1" applyFont="1" applyBorder="1">
      <alignment vertical="center"/>
    </xf>
    <xf numFmtId="0" fontId="152" fillId="2" borderId="155" xfId="0" applyFont="1" applyFill="1" applyBorder="1">
      <alignment vertical="center"/>
    </xf>
    <xf numFmtId="0" fontId="123" fillId="2" borderId="178" xfId="0" applyFont="1" applyFill="1" applyBorder="1">
      <alignment vertical="center"/>
    </xf>
    <xf numFmtId="41" fontId="152" fillId="2" borderId="178" xfId="757" applyFont="1" applyFill="1" applyBorder="1">
      <alignment vertical="center"/>
    </xf>
    <xf numFmtId="41" fontId="152" fillId="0" borderId="178" xfId="757" applyFont="1" applyBorder="1">
      <alignment vertical="center"/>
    </xf>
    <xf numFmtId="0" fontId="123" fillId="0" borderId="245" xfId="0" applyFont="1" applyBorder="1">
      <alignment vertical="center"/>
    </xf>
    <xf numFmtId="41" fontId="152" fillId="0" borderId="19" xfId="757" applyFont="1" applyBorder="1" applyAlignment="1">
      <alignment horizontal="center" vertical="center"/>
    </xf>
    <xf numFmtId="0" fontId="123" fillId="0" borderId="254" xfId="0" applyFont="1" applyBorder="1">
      <alignment vertical="center"/>
    </xf>
    <xf numFmtId="275" fontId="152" fillId="0" borderId="254" xfId="779" applyNumberFormat="1" applyFont="1" applyBorder="1" applyAlignment="1">
      <alignment horizontal="center" vertical="top"/>
    </xf>
    <xf numFmtId="0" fontId="194" fillId="3" borderId="0" xfId="0" applyFont="1" applyFill="1">
      <alignment vertical="center"/>
    </xf>
    <xf numFmtId="14" fontId="123" fillId="0" borderId="0" xfId="0" applyNumberFormat="1" applyFont="1">
      <alignment vertical="center"/>
    </xf>
    <xf numFmtId="41" fontId="123" fillId="0" borderId="0" xfId="0" applyNumberFormat="1" applyFont="1">
      <alignment vertical="center"/>
    </xf>
    <xf numFmtId="14" fontId="202" fillId="2" borderId="0" xfId="0" applyNumberFormat="1" applyFont="1" applyFill="1">
      <alignment vertical="center"/>
    </xf>
    <xf numFmtId="0" fontId="202" fillId="2" borderId="0" xfId="0" applyFont="1" applyFill="1">
      <alignment vertical="center"/>
    </xf>
    <xf numFmtId="3" fontId="152" fillId="0" borderId="0" xfId="0" applyNumberFormat="1" applyFont="1" applyAlignment="1">
      <alignment horizontal="center" vertical="center"/>
    </xf>
    <xf numFmtId="3" fontId="202" fillId="2" borderId="0" xfId="0" applyNumberFormat="1" applyFont="1" applyFill="1" applyAlignment="1">
      <alignment horizontal="center" vertical="center"/>
    </xf>
    <xf numFmtId="3" fontId="202" fillId="2" borderId="0" xfId="0" applyNumberFormat="1" applyFont="1" applyFill="1" applyBorder="1" applyAlignment="1">
      <alignment horizontal="center" vertical="top"/>
    </xf>
    <xf numFmtId="0" fontId="194" fillId="51" borderId="253" xfId="0" applyFont="1" applyFill="1" applyBorder="1">
      <alignment vertical="center"/>
    </xf>
    <xf numFmtId="10" fontId="148" fillId="51" borderId="221" xfId="753" applyNumberFormat="1" applyFont="1" applyFill="1" applyBorder="1" applyAlignment="1">
      <alignment horizontal="center" vertical="center"/>
    </xf>
    <xf numFmtId="41" fontId="194" fillId="51" borderId="254" xfId="0" applyNumberFormat="1" applyFont="1" applyFill="1" applyBorder="1">
      <alignment vertical="center"/>
    </xf>
    <xf numFmtId="0" fontId="194" fillId="51" borderId="0" xfId="0" applyFont="1" applyFill="1" applyAlignment="1">
      <alignment horizontal="center" vertical="center"/>
    </xf>
  </cellXfs>
  <cellStyles count="782">
    <cellStyle name=" " xfId="92"/>
    <cellStyle name="          _x000d__x000a_386grabber=AVGA.3GR_x000d_" xfId="93"/>
    <cellStyle name="          _x000d__x000a_386grabber=AVGA.3GR_x000d_ 2" xfId="94"/>
    <cellStyle name="          _x000d__x000a_386grabber=KSVGA.3GR" xfId="95"/>
    <cellStyle name="          _x000d__x000a_386grabber=vga.3gr_x000d__x000a_" xfId="96"/>
    <cellStyle name="          _x000d__x000a_mouse.drv=lmouse.drv" xfId="97"/>
    <cellStyle name="          _x000d__x000a_mouse.drv=lmouse.drv 2" xfId="98"/>
    <cellStyle name="          _x000d__x000a_mouse.drv=lmouse.drv 3" xfId="99"/>
    <cellStyle name="          _x000d__x000a_mouse.drv=lmouse.drv 4" xfId="100"/>
    <cellStyle name="          _x000d__x000a_mouse.drv=lmouse.drv 5" xfId="101"/>
    <cellStyle name="          _x000d__x000a_mouse.drv=lmouse.drv 6" xfId="102"/>
    <cellStyle name="          _x000d__x000a_mouse.drv=lmouse.drv 7" xfId="103"/>
    <cellStyle name="          _x000d__x000a_mouse.drv=lmouse.drv 8" xfId="104"/>
    <cellStyle name="          _x000d__x000a_mouse.drv=lmouse.drv 9" xfId="105"/>
    <cellStyle name="          _x000d__x000a_shell=progman.exe_x000d__x000a_m" xfId="106"/>
    <cellStyle name="          _x000d__x000a_shell=progman.exe_x000d__x000a_m 2" xfId="107"/>
    <cellStyle name="  2" xfId="764"/>
    <cellStyle name=" ?&quot;U??2U??BU??RU??bU??rU??괮??뭊??줦_x000e_`?쾇$`?헧&lt;`??_x0008_@??_x001e_@??:@?_x0002_VP@?_x0012_V`@?&quot;Vt@?2V??BV??RV??bV??rVP`?괯n`?뭋`?줧??쾈??헩_x0012_곞_x0010_ " xfId="736"/>
    <cellStyle name=" _20030218144011020-E1C865BF" xfId="108"/>
    <cellStyle name=" _20030221140423820-A5C865BF" xfId="109"/>
    <cellStyle name=" _20030221140423820-A5C865BF_견적용공내역서" xfId="110"/>
    <cellStyle name=" _20030221140423820-A5C865BF_견적용공내역서_사용승인신청서LIST(분당)(1)(090514)" xfId="111"/>
    <cellStyle name=" _20030221140423820-A5C865BF_사용승인신청서LIST(분당)(1)(090514)" xfId="112"/>
    <cellStyle name=" _20030221140423820-A5C865BF_실행내역서" xfId="113"/>
    <cellStyle name=" _20030221140423820-A5C865BF_실행내역서_사용승인신청서LIST(분당)(1)(090514)" xfId="114"/>
    <cellStyle name=" _20030221140423820-A5C865BF_현대오일뱅크 철골공사" xfId="115"/>
    <cellStyle name=" _20030221140423820-A5C865BF_현대오일뱅크 철골공사_견적용공내역서" xfId="116"/>
    <cellStyle name=" _20030221140423820-A5C865BF_현대오일뱅크 철골공사_견적용공내역서_사용승인신청서LIST(분당)(1)(090514)" xfId="117"/>
    <cellStyle name=" _20030221140423820-A5C865BF_현대오일뱅크 철골공사_사용승인신청서LIST(분당)(1)(090514)" xfId="118"/>
    <cellStyle name=" _20030221140423820-A5C865BF_현대오일뱅크 철골공사_실행내역서" xfId="119"/>
    <cellStyle name=" _20030221140423820-A5C865BF_현대오일뱅크 철골공사_실행내역서_사용승인신청서LIST(분당)(1)(090514)" xfId="120"/>
    <cellStyle name=" _8월 기성" xfId="121"/>
    <cellStyle name=" _97연말" xfId="703"/>
    <cellStyle name=" _97연말_배관자재(자재부)" xfId="704"/>
    <cellStyle name=" _97연말_이승교" xfId="705"/>
    <cellStyle name=" _97연말_전기공사공종분류" xfId="706"/>
    <cellStyle name=" _97연말_파주운정 견적서(최종-태영)" xfId="707"/>
    <cellStyle name=" _97연말1" xfId="708"/>
    <cellStyle name=" _97연말1_배관자재(자재부)" xfId="709"/>
    <cellStyle name=" _97연말1_이승교" xfId="710"/>
    <cellStyle name=" _97연말1_전기공사공종분류" xfId="711"/>
    <cellStyle name=" _97연말1_파주운정 견적서(최종-태영)" xfId="712"/>
    <cellStyle name=" _AC06실적기성" xfId="122"/>
    <cellStyle name=" _Book1" xfId="713"/>
    <cellStyle name=" _Book1_배관자재(자재부)" xfId="714"/>
    <cellStyle name=" _Book1_이승교" xfId="715"/>
    <cellStyle name=" _Book1_전기공사공종분류" xfId="716"/>
    <cellStyle name=" _Book1_파주운정 견적서(최종-태영)" xfId="717"/>
    <cellStyle name=" _간지" xfId="123"/>
    <cellStyle name=" _간지_20030310114821780-E1C865BF" xfId="124"/>
    <cellStyle name=" _간지_20030310114821780-E1C865BF_견적용공내역서" xfId="125"/>
    <cellStyle name=" _간지_20030310114821780-E1C865BF_견적용공내역서_사용승인신청서LIST(분당)(1)(090514)" xfId="126"/>
    <cellStyle name=" _간지_20030310114821780-E1C865BF_사용승인신청서LIST(분당)(1)(090514)" xfId="127"/>
    <cellStyle name=" _간지_20030310114821780-E1C865BF_실행내역서" xfId="128"/>
    <cellStyle name=" _간지_20030310114821780-E1C865BF_실행내역서_사용승인신청서LIST(분당)(1)(090514)" xfId="129"/>
    <cellStyle name=" _간지_20030310114821780-E1C865BF_현대오일뱅크 철골공사" xfId="130"/>
    <cellStyle name=" _간지_20030310114821780-E1C865BF_현대오일뱅크 철골공사_견적용공내역서" xfId="131"/>
    <cellStyle name=" _간지_20030310114821780-E1C865BF_현대오일뱅크 철골공사_견적용공내역서_사용승인신청서LIST(분당)(1)(090514)" xfId="132"/>
    <cellStyle name=" _간지_20030310114821780-E1C865BF_현대오일뱅크 철골공사_사용승인신청서LIST(분당)(1)(090514)" xfId="133"/>
    <cellStyle name=" _간지_20030310114821780-E1C865BF_현대오일뱅크 철골공사_실행내역서" xfId="134"/>
    <cellStyle name=" _간지_20030310114821780-E1C865BF_현대오일뱅크 철골공사_실행내역서_사용승인신청서LIST(분당)(1)(090514)" xfId="135"/>
    <cellStyle name=" _간지_20030310150903590-E1C865BF" xfId="136"/>
    <cellStyle name=" _간지_20030310150903590-E1C865BF_견적용공내역서" xfId="137"/>
    <cellStyle name=" _간지_20030310150903590-E1C865BF_견적용공내역서_사용승인신청서LIST(분당)(1)(090514)" xfId="138"/>
    <cellStyle name=" _간지_20030310150903590-E1C865BF_사용승인신청서LIST(분당)(1)(090514)" xfId="139"/>
    <cellStyle name=" _간지_20030310150903590-E1C865BF_실행내역서" xfId="140"/>
    <cellStyle name=" _간지_20030310150903590-E1C865BF_실행내역서_사용승인신청서LIST(분당)(1)(090514)" xfId="141"/>
    <cellStyle name=" _간지_20030310150903590-E1C865BF_현대오일뱅크 철골공사" xfId="142"/>
    <cellStyle name=" _간지_20030310150903590-E1C865BF_현대오일뱅크 철골공사_견적용공내역서" xfId="143"/>
    <cellStyle name=" _간지_20030310150903590-E1C865BF_현대오일뱅크 철골공사_견적용공내역서_사용승인신청서LIST(분당)(1)(090514)" xfId="144"/>
    <cellStyle name=" _간지_20030310150903590-E1C865BF_현대오일뱅크 철골공사_사용승인신청서LIST(분당)(1)(090514)" xfId="145"/>
    <cellStyle name=" _간지_20030310150903590-E1C865BF_현대오일뱅크 철골공사_실행내역서" xfId="146"/>
    <cellStyle name=" _간지_20030310150903590-E1C865BF_현대오일뱅크 철골공사_실행내역서_사용승인신청서LIST(분당)(1)(090514)" xfId="147"/>
    <cellStyle name=" _간지_견적용공내역서" xfId="148"/>
    <cellStyle name=" _간지_견적용공내역서_사용승인신청서LIST(분당)(1)(090514)" xfId="149"/>
    <cellStyle name=" _간지_사용승인신청서LIST(분당)(1)(090514)" xfId="150"/>
    <cellStyle name=" _간지_실행내역서" xfId="151"/>
    <cellStyle name=" _간지_실행내역서_사용승인신청서LIST(분당)(1)(090514)" xfId="152"/>
    <cellStyle name=" _간지_영흥(별표)" xfId="153"/>
    <cellStyle name=" _간지_영흥(별표)_견적용공내역서" xfId="154"/>
    <cellStyle name=" _간지_영흥(별표)_견적용공내역서_사용승인신청서LIST(분당)(1)(090514)" xfId="155"/>
    <cellStyle name=" _간지_영흥(별표)_사용승인신청서LIST(분당)(1)(090514)" xfId="156"/>
    <cellStyle name=" _간지_영흥(별표)_실행내역서" xfId="157"/>
    <cellStyle name=" _간지_영흥(별표)_실행내역서_사용승인신청서LIST(분당)(1)(090514)" xfId="158"/>
    <cellStyle name=" _간지_영흥(별표)_현대오일뱅크 철골공사" xfId="159"/>
    <cellStyle name=" _간지_영흥(별표)_현대오일뱅크 철골공사_견적용공내역서" xfId="160"/>
    <cellStyle name=" _간지_영흥(별표)_현대오일뱅크 철골공사_견적용공내역서_사용승인신청서LIST(분당)(1)(090514)" xfId="161"/>
    <cellStyle name=" _간지_영흥(별표)_현대오일뱅크 철골공사_사용승인신청서LIST(분당)(1)(090514)" xfId="162"/>
    <cellStyle name=" _간지_영흥(별표)_현대오일뱅크 철골공사_실행내역서" xfId="163"/>
    <cellStyle name=" _간지_영흥(별표)_현대오일뱅크 철골공사_실행내역서_사용승인신청서LIST(분당)(1)(090514)" xfId="164"/>
    <cellStyle name=" _간지_옥외탱크및기기기초(단가)" xfId="165"/>
    <cellStyle name=" _간지_옥외탱크및기기기초(단가)_견적용공내역서" xfId="166"/>
    <cellStyle name=" _간지_옥외탱크및기기기초(단가)_견적용공내역서_사용승인신청서LIST(분당)(1)(090514)" xfId="167"/>
    <cellStyle name=" _간지_옥외탱크및기기기초(단가)_사용승인신청서LIST(분당)(1)(090514)" xfId="168"/>
    <cellStyle name=" _간지_옥외탱크및기기기초(단가)_실행내역서" xfId="169"/>
    <cellStyle name=" _간지_옥외탱크및기기기초(단가)_실행내역서_사용승인신청서LIST(분당)(1)(090514)" xfId="170"/>
    <cellStyle name=" _간지_옥외탱크및기기기초(단가)_현대오일뱅크 철골공사" xfId="171"/>
    <cellStyle name=" _간지_옥외탱크및기기기초(단가)_현대오일뱅크 철골공사_견적용공내역서" xfId="172"/>
    <cellStyle name=" _간지_옥외탱크및기기기초(단가)_현대오일뱅크 철골공사_견적용공내역서_사용승인신청서LIST(분당)(1)(090514)" xfId="173"/>
    <cellStyle name=" _간지_옥외탱크및기기기초(단가)_현대오일뱅크 철골공사_사용승인신청서LIST(분당)(1)(090514)" xfId="174"/>
    <cellStyle name=" _간지_옥외탱크및기기기초(단가)_현대오일뱅크 철골공사_실행내역서" xfId="175"/>
    <cellStyle name=" _간지_옥외탱크및기기기초(단가)_현대오일뱅크 철골공사_실행내역서_사용승인신청서LIST(분당)(1)(090514)" xfId="176"/>
    <cellStyle name=" _간지_전기설비기초-FF" xfId="177"/>
    <cellStyle name=" _간지_전기설비기초-FF_견적용공내역서" xfId="178"/>
    <cellStyle name=" _간지_전기설비기초-FF_견적용공내역서_사용승인신청서LIST(분당)(1)(090514)" xfId="179"/>
    <cellStyle name=" _간지_전기설비기초-FF_사용승인신청서LIST(분당)(1)(090514)" xfId="180"/>
    <cellStyle name=" _간지_전기설비기초-FF_실행내역서" xfId="181"/>
    <cellStyle name=" _간지_전기설비기초-FF_실행내역서_사용승인신청서LIST(분당)(1)(090514)" xfId="182"/>
    <cellStyle name=" _간지_전기설비기초-FF_현대오일뱅크 철골공사" xfId="183"/>
    <cellStyle name=" _간지_전기설비기초-FF_현대오일뱅크 철골공사_견적용공내역서" xfId="184"/>
    <cellStyle name=" _간지_전기설비기초-FF_현대오일뱅크 철골공사_견적용공내역서_사용승인신청서LIST(분당)(1)(090514)" xfId="185"/>
    <cellStyle name=" _간지_전기설비기초-FF_현대오일뱅크 철골공사_사용승인신청서LIST(분당)(1)(090514)" xfId="186"/>
    <cellStyle name=" _간지_전기설비기초-FF_현대오일뱅크 철골공사_실행내역서" xfId="187"/>
    <cellStyle name=" _간지_전기설비기초-FF_현대오일뱅크 철골공사_실행내역서_사용승인신청서LIST(분당)(1)(090514)" xfId="188"/>
    <cellStyle name=" _간지_추가품셈1" xfId="189"/>
    <cellStyle name=" _간지_추가품셈1_견적용공내역서" xfId="190"/>
    <cellStyle name=" _간지_추가품셈1_견적용공내역서_사용승인신청서LIST(분당)(1)(090514)" xfId="191"/>
    <cellStyle name=" _간지_추가품셈1_사급및확정분공통품" xfId="192"/>
    <cellStyle name=" _간지_추가품셈1_사급및확정분공통품_견적용공내역서" xfId="193"/>
    <cellStyle name=" _간지_추가품셈1_사급및확정분공통품_견적용공내역서_사용승인신청서LIST(분당)(1)(090514)" xfId="194"/>
    <cellStyle name=" _간지_추가품셈1_사급및확정분공통품_사용승인신청서LIST(분당)(1)(090514)" xfId="195"/>
    <cellStyle name=" _간지_추가품셈1_사급및확정분공통품_실행내역서" xfId="196"/>
    <cellStyle name=" _간지_추가품셈1_사급및확정분공통품_실행내역서_사용승인신청서LIST(분당)(1)(090514)" xfId="197"/>
    <cellStyle name=" _간지_추가품셈1_사급및확정분공통품_현대오일뱅크 철골공사" xfId="198"/>
    <cellStyle name=" _간지_추가품셈1_사급및확정분공통품_현대오일뱅크 철골공사_견적용공내역서" xfId="199"/>
    <cellStyle name=" _간지_추가품셈1_사급및확정분공통품_현대오일뱅크 철골공사_견적용공내역서_사용승인신청서LIST(분당)(1)(090514)" xfId="200"/>
    <cellStyle name=" _간지_추가품셈1_사급및확정분공통품_현대오일뱅크 철골공사_사용승인신청서LIST(분당)(1)(090514)" xfId="201"/>
    <cellStyle name=" _간지_추가품셈1_사급및확정분공통품_현대오일뱅크 철골공사_실행내역서" xfId="202"/>
    <cellStyle name=" _간지_추가품셈1_사급및확정분공통품_현대오일뱅크 철골공사_실행내역서_사용승인신청서LIST(분당)(1)(090514)" xfId="203"/>
    <cellStyle name=" _간지_추가품셈1_사용승인신청서LIST(분당)(1)(090514)" xfId="204"/>
    <cellStyle name=" _간지_추가품셈1_실행내역서" xfId="205"/>
    <cellStyle name=" _간지_추가품셈1_실행내역서_사용승인신청서LIST(분당)(1)(090514)" xfId="206"/>
    <cellStyle name=" _간지_추가품셈1_영흥34품셈" xfId="207"/>
    <cellStyle name=" _간지_추가품셈1_영흥34품셈_견적용공내역서" xfId="208"/>
    <cellStyle name=" _간지_추가품셈1_영흥34품셈_견적용공내역서_사용승인신청서LIST(분당)(1)(090514)" xfId="209"/>
    <cellStyle name=" _간지_추가품셈1_영흥34품셈_사용승인신청서LIST(분당)(1)(090514)" xfId="210"/>
    <cellStyle name=" _간지_추가품셈1_영흥34품셈_실행내역서" xfId="211"/>
    <cellStyle name=" _간지_추가품셈1_영흥34품셈_실행내역서_사용승인신청서LIST(분당)(1)(090514)" xfId="212"/>
    <cellStyle name=" _간지_추가품셈1_영흥34품셈_현대오일뱅크 철골공사" xfId="213"/>
    <cellStyle name=" _간지_추가품셈1_영흥34품셈_현대오일뱅크 철골공사_견적용공내역서" xfId="214"/>
    <cellStyle name=" _간지_추가품셈1_영흥34품셈_현대오일뱅크 철골공사_견적용공내역서_사용승인신청서LIST(분당)(1)(090514)" xfId="215"/>
    <cellStyle name=" _간지_추가품셈1_영흥34품셈_현대오일뱅크 철골공사_사용승인신청서LIST(분당)(1)(090514)" xfId="216"/>
    <cellStyle name=" _간지_추가품셈1_영흥34품셈_현대오일뱅크 철골공사_실행내역서" xfId="217"/>
    <cellStyle name=" _간지_추가품셈1_영흥34품셈_현대오일뱅크 철골공사_실행내역서_사용승인신청서LIST(분당)(1)(090514)" xfId="218"/>
    <cellStyle name=" _간지_추가품셈1_현대오일뱅크 철골공사" xfId="219"/>
    <cellStyle name=" _간지_추가품셈1_현대오일뱅크 철골공사_견적용공내역서" xfId="220"/>
    <cellStyle name=" _간지_추가품셈1_현대오일뱅크 철골공사_견적용공내역서_사용승인신청서LIST(분당)(1)(090514)" xfId="221"/>
    <cellStyle name=" _간지_추가품셈1_현대오일뱅크 철골공사_사용승인신청서LIST(분당)(1)(090514)" xfId="222"/>
    <cellStyle name=" _간지_추가품셈1_현대오일뱅크 철골공사_실행내역서" xfId="223"/>
    <cellStyle name=" _간지_추가품셈1_현대오일뱅크 철골공사_실행내역서_사용승인신청서LIST(분당)(1)(090514)" xfId="224"/>
    <cellStyle name=" _간지_콘크리트품및 품질관리비" xfId="225"/>
    <cellStyle name=" _간지_콘크리트품및 품질관리비_견적용공내역서" xfId="226"/>
    <cellStyle name=" _간지_콘크리트품및 품질관리비_견적용공내역서_사용승인신청서LIST(분당)(1)(090514)" xfId="227"/>
    <cellStyle name=" _간지_콘크리트품및 품질관리비_사용승인신청서LIST(분당)(1)(090514)" xfId="228"/>
    <cellStyle name=" _간지_콘크리트품및 품질관리비_실행내역서" xfId="229"/>
    <cellStyle name=" _간지_콘크리트품및 품질관리비_실행내역서_사용승인신청서LIST(분당)(1)(090514)" xfId="230"/>
    <cellStyle name=" _간지_콘크리트품및 품질관리비_현대오일뱅크 철골공사" xfId="231"/>
    <cellStyle name=" _간지_콘크리트품및 품질관리비_현대오일뱅크 철골공사_견적용공내역서" xfId="232"/>
    <cellStyle name=" _간지_콘크리트품및 품질관리비_현대오일뱅크 철골공사_견적용공내역서_사용승인신청서LIST(분당)(1)(090514)" xfId="233"/>
    <cellStyle name=" _간지_콘크리트품및 품질관리비_현대오일뱅크 철골공사_사용승인신청서LIST(분당)(1)(090514)" xfId="234"/>
    <cellStyle name=" _간지_콘크리트품및 품질관리비_현대오일뱅크 철골공사_실행내역서" xfId="235"/>
    <cellStyle name=" _간지_콘크리트품및 품질관리비_현대오일뱅크 철골공사_실행내역서_사용승인신청서LIST(분당)(1)(090514)" xfId="236"/>
    <cellStyle name=" _간지_품셈" xfId="237"/>
    <cellStyle name=" _간지_품셈_견적용공내역서" xfId="238"/>
    <cellStyle name=" _간지_품셈_견적용공내역서_사용승인신청서LIST(분당)(1)(090514)" xfId="239"/>
    <cellStyle name=" _간지_품셈_사용승인신청서LIST(분당)(1)(090514)" xfId="240"/>
    <cellStyle name=" _간지_품셈_실행내역서" xfId="241"/>
    <cellStyle name=" _간지_품셈_실행내역서_사용승인신청서LIST(분당)(1)(090514)" xfId="242"/>
    <cellStyle name=" _간지_품셈_현대오일뱅크 철골공사" xfId="243"/>
    <cellStyle name=" _간지_품셈_현대오일뱅크 철골공사_견적용공내역서" xfId="244"/>
    <cellStyle name=" _간지_품셈_현대오일뱅크 철골공사_견적용공내역서_사용승인신청서LIST(분당)(1)(090514)" xfId="245"/>
    <cellStyle name=" _간지_품셈_현대오일뱅크 철골공사_사용승인신청서LIST(분당)(1)(090514)" xfId="246"/>
    <cellStyle name=" _간지_품셈_현대오일뱅크 철골공사_실행내역서" xfId="247"/>
    <cellStyle name=" _간지_품셈_현대오일뱅크 철골공사_실행내역서_사용승인신청서LIST(분당)(1)(090514)" xfId="248"/>
    <cellStyle name=" _간지_현대오일뱅크 철골공사" xfId="249"/>
    <cellStyle name=" _간지_현대오일뱅크 철골공사_견적용공내역서" xfId="250"/>
    <cellStyle name=" _간지_현대오일뱅크 철골공사_견적용공내역서_사용승인신청서LIST(분당)(1)(090514)" xfId="251"/>
    <cellStyle name=" _간지_현대오일뱅크 철골공사_사용승인신청서LIST(분당)(1)(090514)" xfId="252"/>
    <cellStyle name=" _간지_현대오일뱅크 철골공사_실행내역서" xfId="253"/>
    <cellStyle name=" _간지_현대오일뱅크 철골공사_실행내역서_사용승인신청서LIST(분당)(1)(090514)" xfId="254"/>
    <cellStyle name=" _구내도로 및 배수(단가)" xfId="255"/>
    <cellStyle name=" _대표공종내역" xfId="256"/>
    <cellStyle name=" _대표공종내역_견적용공내역서" xfId="257"/>
    <cellStyle name=" _대표공종내역_견적용공내역서_사용승인신청서LIST(분당)(1)(090514)" xfId="258"/>
    <cellStyle name=" _대표공종내역_사용승인신청서LIST(분당)(1)(090514)" xfId="259"/>
    <cellStyle name=" _대표공종내역_실행내역서" xfId="260"/>
    <cellStyle name=" _대표공종내역_실행내역서_사용승인신청서LIST(분당)(1)(090514)" xfId="261"/>
    <cellStyle name=" _대표공종내역_현대오일뱅크 철골공사" xfId="262"/>
    <cellStyle name=" _대표공종내역_현대오일뱅크 철골공사_견적용공내역서" xfId="263"/>
    <cellStyle name=" _대표공종내역_현대오일뱅크 철골공사_견적용공내역서_사용승인신청서LIST(분당)(1)(090514)" xfId="264"/>
    <cellStyle name=" _대표공종내역_현대오일뱅크 철골공사_사용승인신청서LIST(분당)(1)(090514)" xfId="265"/>
    <cellStyle name=" _대표공종내역_현대오일뱅크 철골공사_실행내역서" xfId="266"/>
    <cellStyle name=" _대표공종내역_현대오일뱅크 철골공사_실행내역서_사용승인신청서LIST(분당)(1)(090514)" xfId="267"/>
    <cellStyle name=" _배관자재(자재부)" xfId="718"/>
    <cellStyle name=" _본관기초굴착(단가)" xfId="268"/>
    <cellStyle name=" _사급자재단가산출" xfId="269"/>
    <cellStyle name=" _사급자재단가산출_견적용공내역서" xfId="270"/>
    <cellStyle name=" _사급자재단가산출_견적용공내역서_사용승인신청서LIST(분당)(1)(090514)" xfId="271"/>
    <cellStyle name=" _사급자재단가산출_사급및확정분공통품" xfId="272"/>
    <cellStyle name=" _사급자재단가산출_사급및확정분공통품_견적용공내역서" xfId="273"/>
    <cellStyle name=" _사급자재단가산출_사급및확정분공통품_견적용공내역서_사용승인신청서LIST(분당)(1)(090514)" xfId="274"/>
    <cellStyle name=" _사급자재단가산출_사급및확정분공통품_사용승인신청서LIST(분당)(1)(090514)" xfId="275"/>
    <cellStyle name=" _사급자재단가산출_사급및확정분공통품_실행내역서" xfId="276"/>
    <cellStyle name=" _사급자재단가산출_사급및확정분공통품_실행내역서_사용승인신청서LIST(분당)(1)(090514)" xfId="277"/>
    <cellStyle name=" _사급자재단가산출_사급및확정분공통품_현대오일뱅크 철골공사" xfId="278"/>
    <cellStyle name=" _사급자재단가산출_사급및확정분공통품_현대오일뱅크 철골공사_견적용공내역서" xfId="279"/>
    <cellStyle name=" _사급자재단가산출_사급및확정분공통품_현대오일뱅크 철골공사_견적용공내역서_사용승인신청서LIST(분당)(1)(090514)" xfId="280"/>
    <cellStyle name=" _사급자재단가산출_사급및확정분공통품_현대오일뱅크 철골공사_사용승인신청서LIST(분당)(1)(090514)" xfId="281"/>
    <cellStyle name=" _사급자재단가산출_사급및확정분공통품_현대오일뱅크 철골공사_실행내역서" xfId="282"/>
    <cellStyle name=" _사급자재단가산출_사급및확정분공통품_현대오일뱅크 철골공사_실행내역서_사용승인신청서LIST(분당)(1)(090514)" xfId="283"/>
    <cellStyle name=" _사급자재단가산출_사용승인신청서LIST(분당)(1)(090514)" xfId="284"/>
    <cellStyle name=" _사급자재단가산출_실행내역서" xfId="285"/>
    <cellStyle name=" _사급자재단가산출_실행내역서_사용승인신청서LIST(분당)(1)(090514)" xfId="286"/>
    <cellStyle name=" _사급자재단가산출_영흥34품셈" xfId="287"/>
    <cellStyle name=" _사급자재단가산출_영흥34품셈_견적용공내역서" xfId="288"/>
    <cellStyle name=" _사급자재단가산출_영흥34품셈_견적용공내역서_사용승인신청서LIST(분당)(1)(090514)" xfId="289"/>
    <cellStyle name=" _사급자재단가산출_영흥34품셈_사용승인신청서LIST(분당)(1)(090514)" xfId="290"/>
    <cellStyle name=" _사급자재단가산출_영흥34품셈_실행내역서" xfId="291"/>
    <cellStyle name=" _사급자재단가산출_영흥34품셈_실행내역서_사용승인신청서LIST(분당)(1)(090514)" xfId="292"/>
    <cellStyle name=" _사급자재단가산출_영흥34품셈_현대오일뱅크 철골공사" xfId="293"/>
    <cellStyle name=" _사급자재단가산출_영흥34품셈_현대오일뱅크 철골공사_견적용공내역서" xfId="294"/>
    <cellStyle name=" _사급자재단가산출_영흥34품셈_현대오일뱅크 철골공사_견적용공내역서_사용승인신청서LIST(분당)(1)(090514)" xfId="295"/>
    <cellStyle name=" _사급자재단가산출_영흥34품셈_현대오일뱅크 철골공사_사용승인신청서LIST(분당)(1)(090514)" xfId="296"/>
    <cellStyle name=" _사급자재단가산출_영흥34품셈_현대오일뱅크 철골공사_실행내역서" xfId="297"/>
    <cellStyle name=" _사급자재단가산출_영흥34품셈_현대오일뱅크 철골공사_실행내역서_사용승인신청서LIST(분당)(1)(090514)" xfId="298"/>
    <cellStyle name=" _사급자재단가산출_추가품셈1" xfId="299"/>
    <cellStyle name=" _사급자재단가산출_추가품셈1_견적용공내역서" xfId="300"/>
    <cellStyle name=" _사급자재단가산출_추가품셈1_견적용공내역서_사용승인신청서LIST(분당)(1)(090514)" xfId="301"/>
    <cellStyle name=" _사급자재단가산출_추가품셈1_사용승인신청서LIST(분당)(1)(090514)" xfId="302"/>
    <cellStyle name=" _사급자재단가산출_추가품셈1_실행내역서" xfId="303"/>
    <cellStyle name=" _사급자재단가산출_추가품셈1_실행내역서_사용승인신청서LIST(분당)(1)(090514)" xfId="304"/>
    <cellStyle name=" _사급자재단가산출_추가품셈1_현대오일뱅크 철골공사" xfId="305"/>
    <cellStyle name=" _사급자재단가산출_추가품셈1_현대오일뱅크 철골공사_견적용공내역서" xfId="306"/>
    <cellStyle name=" _사급자재단가산출_추가품셈1_현대오일뱅크 철골공사_견적용공내역서_사용승인신청서LIST(분당)(1)(090514)" xfId="307"/>
    <cellStyle name=" _사급자재단가산출_추가품셈1_현대오일뱅크 철골공사_사용승인신청서LIST(분당)(1)(090514)" xfId="308"/>
    <cellStyle name=" _사급자재단가산출_추가품셈1_현대오일뱅크 철골공사_실행내역서" xfId="309"/>
    <cellStyle name=" _사급자재단가산출_추가품셈1_현대오일뱅크 철골공사_실행내역서_사용승인신청서LIST(분당)(1)(090514)" xfId="310"/>
    <cellStyle name=" _사급자재단가산출_현대오일뱅크 철골공사" xfId="311"/>
    <cellStyle name=" _사급자재단가산출_현대오일뱅크 철골공사_견적용공내역서" xfId="312"/>
    <cellStyle name=" _사급자재단가산출_현대오일뱅크 철골공사_견적용공내역서_사용승인신청서LIST(분당)(1)(090514)" xfId="313"/>
    <cellStyle name=" _사급자재단가산출_현대오일뱅크 철골공사_사용승인신청서LIST(분당)(1)(090514)" xfId="314"/>
    <cellStyle name=" _사급자재단가산출_현대오일뱅크 철골공사_실행내역서" xfId="315"/>
    <cellStyle name=" _사급자재단가산출_현대오일뱅크 철골공사_실행내역서_사용승인신청서LIST(분당)(1)(090514)" xfId="316"/>
    <cellStyle name=" _사급재료비및운반비" xfId="317"/>
    <cellStyle name=" _사급재료비및운반비_견적용공내역서" xfId="318"/>
    <cellStyle name=" _사급재료비및운반비_견적용공내역서_사용승인신청서LIST(분당)(1)(090514)" xfId="319"/>
    <cellStyle name=" _사급재료비및운반비_사용승인신청서LIST(분당)(1)(090514)" xfId="320"/>
    <cellStyle name=" _사급재료비및운반비_실행내역서" xfId="321"/>
    <cellStyle name=" _사급재료비및운반비_실행내역서_사용승인신청서LIST(분당)(1)(090514)" xfId="322"/>
    <cellStyle name=" _사급재료비및운반비_현대오일뱅크 철골공사" xfId="323"/>
    <cellStyle name=" _사급재료비및운반비_현대오일뱅크 철골공사_견적용공내역서" xfId="324"/>
    <cellStyle name=" _사급재료비및운반비_현대오일뱅크 철골공사_견적용공내역서_사용승인신청서LIST(분당)(1)(090514)" xfId="325"/>
    <cellStyle name=" _사급재료비및운반비_현대오일뱅크 철골공사_사용승인신청서LIST(분당)(1)(090514)" xfId="326"/>
    <cellStyle name=" _사급재료비및운반비_현대오일뱅크 철골공사_실행내역서" xfId="327"/>
    <cellStyle name=" _사급재료비및운반비_현대오일뱅크 철골공사_실행내역서_사용승인신청서LIST(분당)(1)(090514)" xfId="328"/>
    <cellStyle name=" _설계명세서" xfId="329"/>
    <cellStyle name=" _설계명세서_1" xfId="330"/>
    <cellStyle name=" _설계명세서_1_견적용공내역서" xfId="331"/>
    <cellStyle name=" _설계명세서_1_견적용공내역서_사용승인신청서LIST(분당)(1)(090514)" xfId="332"/>
    <cellStyle name=" _설계명세서_1_사용승인신청서LIST(분당)(1)(090514)" xfId="333"/>
    <cellStyle name=" _설계명세서_1_실행내역서" xfId="334"/>
    <cellStyle name=" _설계명세서_1_실행내역서_사용승인신청서LIST(분당)(1)(090514)" xfId="335"/>
    <cellStyle name=" _설계명세서_1_전기설비기초-FF" xfId="336"/>
    <cellStyle name=" _설계명세서_1_전기설비기초-FF_견적용공내역서" xfId="337"/>
    <cellStyle name=" _설계명세서_1_전기설비기초-FF_견적용공내역서_사용승인신청서LIST(분당)(1)(090514)" xfId="338"/>
    <cellStyle name=" _설계명세서_1_전기설비기초-FF_사용승인신청서LIST(분당)(1)(090514)" xfId="339"/>
    <cellStyle name=" _설계명세서_1_전기설비기초-FF_실행내역서" xfId="340"/>
    <cellStyle name=" _설계명세서_1_전기설비기초-FF_실행내역서_사용승인신청서LIST(분당)(1)(090514)" xfId="341"/>
    <cellStyle name=" _설계명세서_1_전기설비기초-FF_현대오일뱅크 철골공사" xfId="342"/>
    <cellStyle name=" _설계명세서_1_전기설비기초-FF_현대오일뱅크 철골공사_견적용공내역서" xfId="343"/>
    <cellStyle name=" _설계명세서_1_전기설비기초-FF_현대오일뱅크 철골공사_견적용공내역서_사용승인신청서LIST(분당)(1)(090514)" xfId="344"/>
    <cellStyle name=" _설계명세서_1_전기설비기초-FF_현대오일뱅크 철골공사_사용승인신청서LIST(분당)(1)(090514)" xfId="345"/>
    <cellStyle name=" _설계명세서_1_전기설비기초-FF_현대오일뱅크 철골공사_실행내역서" xfId="346"/>
    <cellStyle name=" _설계명세서_1_전기설비기초-FF_현대오일뱅크 철골공사_실행내역서_사용승인신청서LIST(분당)(1)(090514)" xfId="347"/>
    <cellStyle name=" _설계명세서_1_현대오일뱅크 철골공사" xfId="348"/>
    <cellStyle name=" _설계명세서_1_현대오일뱅크 철골공사_견적용공내역서" xfId="349"/>
    <cellStyle name=" _설계명세서_1_현대오일뱅크 철골공사_견적용공내역서_사용승인신청서LIST(분당)(1)(090514)" xfId="350"/>
    <cellStyle name=" _설계명세서_1_현대오일뱅크 철골공사_사용승인신청서LIST(분당)(1)(090514)" xfId="351"/>
    <cellStyle name=" _설계명세서_1_현대오일뱅크 철골공사_실행내역서" xfId="352"/>
    <cellStyle name=" _설계명세서_1_현대오일뱅크 철골공사_실행내역서_사용승인신청서LIST(분당)(1)(090514)" xfId="353"/>
    <cellStyle name=" _설계명세서_견적용공내역서" xfId="354"/>
    <cellStyle name=" _설계명세서_견적용공내역서_사용승인신청서LIST(분당)(1)(090514)" xfId="355"/>
    <cellStyle name=" _설계명세서_사용승인신청서LIST(분당)(1)(090514)" xfId="356"/>
    <cellStyle name=" _설계명세서_실행내역서" xfId="357"/>
    <cellStyle name=" _설계명세서_실행내역서_사용승인신청서LIST(분당)(1)(090514)" xfId="358"/>
    <cellStyle name=" _설계명세서_현대오일뱅크 철골공사" xfId="359"/>
    <cellStyle name=" _설계명세서_현대오일뱅크 철골공사_견적용공내역서" xfId="360"/>
    <cellStyle name=" _설계명세서_현대오일뱅크 철골공사_견적용공내역서_사용승인신청서LIST(분당)(1)(090514)" xfId="361"/>
    <cellStyle name=" _설계명세서_현대오일뱅크 철골공사_사용승인신청서LIST(분당)(1)(090514)" xfId="362"/>
    <cellStyle name=" _설계명세서_현대오일뱅크 철골공사_실행내역서" xfId="363"/>
    <cellStyle name=" _설계명세서_현대오일뱅크 철골공사_실행내역서_사용승인신청서LIST(분당)(1)(090514)" xfId="364"/>
    <cellStyle name=" _설계변경조서" xfId="365"/>
    <cellStyle name=" _소화수(REV.1)" xfId="366"/>
    <cellStyle name=" _수량및 단가 산출내용표" xfId="367"/>
    <cellStyle name=" _수량및 단가 산출내용표_20030310150903590-E1C865BF" xfId="368"/>
    <cellStyle name=" _수량및 단가 산출내용표_20030310150903590-E1C865BF_견적용공내역서" xfId="369"/>
    <cellStyle name=" _수량및 단가 산출내용표_20030310150903590-E1C865BF_견적용공내역서_사용승인신청서LIST(분당)(1)(090514)" xfId="370"/>
    <cellStyle name=" _수량및 단가 산출내용표_20030310150903590-E1C865BF_사용승인신청서LIST(분당)(1)(090514)" xfId="371"/>
    <cellStyle name=" _수량및 단가 산출내용표_20030310150903590-E1C865BF_실행내역서" xfId="372"/>
    <cellStyle name=" _수량및 단가 산출내용표_20030310150903590-E1C865BF_실행내역서_사용승인신청서LIST(분당)(1)(090514)" xfId="373"/>
    <cellStyle name=" _수량및 단가 산출내용표_20030310150903590-E1C865BF_현대오일뱅크 철골공사" xfId="374"/>
    <cellStyle name=" _수량및 단가 산출내용표_20030310150903590-E1C865BF_현대오일뱅크 철골공사_견적용공내역서" xfId="375"/>
    <cellStyle name=" _수량및 단가 산출내용표_20030310150903590-E1C865BF_현대오일뱅크 철골공사_견적용공내역서_사용승인신청서LIST(분당)(1)(090514)" xfId="376"/>
    <cellStyle name=" _수량및 단가 산출내용표_20030310150903590-E1C865BF_현대오일뱅크 철골공사_사용승인신청서LIST(분당)(1)(090514)" xfId="377"/>
    <cellStyle name=" _수량및 단가 산출내용표_20030310150903590-E1C865BF_현대오일뱅크 철골공사_실행내역서" xfId="378"/>
    <cellStyle name=" _수량및 단가 산출내용표_20030310150903590-E1C865BF_현대오일뱅크 철골공사_실행내역서_사용승인신청서LIST(분당)(1)(090514)" xfId="379"/>
    <cellStyle name=" _수량및 단가 산출내용표_간지" xfId="380"/>
    <cellStyle name=" _수량및 단가 산출내용표_간지_견적용공내역서" xfId="381"/>
    <cellStyle name=" _수량및 단가 산출내용표_간지_견적용공내역서_사용승인신청서LIST(분당)(1)(090514)" xfId="382"/>
    <cellStyle name=" _수량및 단가 산출내용표_간지_사급및확정분공통품" xfId="383"/>
    <cellStyle name=" _수량및 단가 산출내용표_간지_사급및확정분공통품_견적용공내역서" xfId="384"/>
    <cellStyle name=" _수량및 단가 산출내용표_간지_사급및확정분공통품_견적용공내역서_사용승인신청서LIST(분당)(1)(090514)" xfId="385"/>
    <cellStyle name=" _수량및 단가 산출내용표_간지_사급및확정분공통품_사용승인신청서LIST(분당)(1)(090514)" xfId="386"/>
    <cellStyle name=" _수량및 단가 산출내용표_간지_사급및확정분공통품_실행내역서" xfId="387"/>
    <cellStyle name=" _수량및 단가 산출내용표_간지_사급및확정분공통품_실행내역서_사용승인신청서LIST(분당)(1)(090514)" xfId="388"/>
    <cellStyle name=" _수량및 단가 산출내용표_간지_사급및확정분공통품_현대오일뱅크 철골공사" xfId="389"/>
    <cellStyle name=" _수량및 단가 산출내용표_간지_사급및확정분공통품_현대오일뱅크 철골공사_견적용공내역서" xfId="390"/>
    <cellStyle name=" _수량및 단가 산출내용표_간지_사급및확정분공통품_현대오일뱅크 철골공사_견적용공내역서_사용승인신청서LIST(분당)(1)(090514)" xfId="391"/>
    <cellStyle name=" _수량및 단가 산출내용표_간지_사급및확정분공통품_현대오일뱅크 철골공사_사용승인신청서LIST(분당)(1)(090514)" xfId="392"/>
    <cellStyle name=" _수량및 단가 산출내용표_간지_사급및확정분공통품_현대오일뱅크 철골공사_실행내역서" xfId="393"/>
    <cellStyle name=" _수량및 단가 산출내용표_간지_사급및확정분공통품_현대오일뱅크 철골공사_실행내역서_사용승인신청서LIST(분당)(1)(090514)" xfId="394"/>
    <cellStyle name=" _수량및 단가 산출내용표_간지_사용승인신청서LIST(분당)(1)(090514)" xfId="395"/>
    <cellStyle name=" _수량및 단가 산출내용표_간지_실행내역서" xfId="396"/>
    <cellStyle name=" _수량및 단가 산출내용표_간지_실행내역서_사용승인신청서LIST(분당)(1)(090514)" xfId="397"/>
    <cellStyle name=" _수량및 단가 산출내용표_간지_영흥34품셈" xfId="398"/>
    <cellStyle name=" _수량및 단가 산출내용표_간지_영흥34품셈_견적용공내역서" xfId="399"/>
    <cellStyle name=" _수량및 단가 산출내용표_간지_영흥34품셈_견적용공내역서_사용승인신청서LIST(분당)(1)(090514)" xfId="400"/>
    <cellStyle name=" _수량및 단가 산출내용표_간지_영흥34품셈_사용승인신청서LIST(분당)(1)(090514)" xfId="401"/>
    <cellStyle name=" _수량및 단가 산출내용표_간지_영흥34품셈_실행내역서" xfId="402"/>
    <cellStyle name=" _수량및 단가 산출내용표_간지_영흥34품셈_실행내역서_사용승인신청서LIST(분당)(1)(090514)" xfId="403"/>
    <cellStyle name=" _수량및 단가 산출내용표_간지_영흥34품셈_현대오일뱅크 철골공사" xfId="404"/>
    <cellStyle name=" _수량및 단가 산출내용표_간지_영흥34품셈_현대오일뱅크 철골공사_견적용공내역서" xfId="405"/>
    <cellStyle name=" _수량및 단가 산출내용표_간지_영흥34품셈_현대오일뱅크 철골공사_견적용공내역서_사용승인신청서LIST(분당)(1)(090514)" xfId="406"/>
    <cellStyle name=" _수량및 단가 산출내용표_간지_영흥34품셈_현대오일뱅크 철골공사_사용승인신청서LIST(분당)(1)(090514)" xfId="407"/>
    <cellStyle name=" _수량및 단가 산출내용표_간지_영흥34품셈_현대오일뱅크 철골공사_실행내역서" xfId="408"/>
    <cellStyle name=" _수량및 단가 산출내용표_간지_영흥34품셈_현대오일뱅크 철골공사_실행내역서_사용승인신청서LIST(분당)(1)(090514)" xfId="409"/>
    <cellStyle name=" _수량및 단가 산출내용표_간지_추가품셈1" xfId="410"/>
    <cellStyle name=" _수량및 단가 산출내용표_간지_추가품셈1_견적용공내역서" xfId="411"/>
    <cellStyle name=" _수량및 단가 산출내용표_간지_추가품셈1_견적용공내역서_사용승인신청서LIST(분당)(1)(090514)" xfId="412"/>
    <cellStyle name=" _수량및 단가 산출내용표_간지_추가품셈1_사용승인신청서LIST(분당)(1)(090514)" xfId="413"/>
    <cellStyle name=" _수량및 단가 산출내용표_간지_추가품셈1_실행내역서" xfId="414"/>
    <cellStyle name=" _수량및 단가 산출내용표_간지_추가품셈1_실행내역서_사용승인신청서LIST(분당)(1)(090514)" xfId="415"/>
    <cellStyle name=" _수량및 단가 산출내용표_간지_추가품셈1_현대오일뱅크 철골공사" xfId="416"/>
    <cellStyle name=" _수량및 단가 산출내용표_간지_추가품셈1_현대오일뱅크 철골공사_견적용공내역서" xfId="417"/>
    <cellStyle name=" _수량및 단가 산출내용표_간지_추가품셈1_현대오일뱅크 철골공사_견적용공내역서_사용승인신청서LIST(분당)(1)(090514)" xfId="418"/>
    <cellStyle name=" _수량및 단가 산출내용표_간지_추가품셈1_현대오일뱅크 철골공사_사용승인신청서LIST(분당)(1)(090514)" xfId="419"/>
    <cellStyle name=" _수량및 단가 산출내용표_간지_추가품셈1_현대오일뱅크 철골공사_실행내역서" xfId="420"/>
    <cellStyle name=" _수량및 단가 산출내용표_간지_추가품셈1_현대오일뱅크 철골공사_실행내역서_사용승인신청서LIST(분당)(1)(090514)" xfId="421"/>
    <cellStyle name=" _수량및 단가 산출내용표_간지_현대오일뱅크 철골공사" xfId="422"/>
    <cellStyle name=" _수량및 단가 산출내용표_간지_현대오일뱅크 철골공사_견적용공내역서" xfId="423"/>
    <cellStyle name=" _수량및 단가 산출내용표_간지_현대오일뱅크 철골공사_견적용공내역서_사용승인신청서LIST(분당)(1)(090514)" xfId="424"/>
    <cellStyle name=" _수량및 단가 산출내용표_간지_현대오일뱅크 철골공사_사용승인신청서LIST(분당)(1)(090514)" xfId="425"/>
    <cellStyle name=" _수량및 단가 산출내용표_간지_현대오일뱅크 철골공사_실행내역서" xfId="426"/>
    <cellStyle name=" _수량및 단가 산출내용표_간지_현대오일뱅크 철골공사_실행내역서_사용승인신청서LIST(분당)(1)(090514)" xfId="427"/>
    <cellStyle name=" _수량및 단가 산출내용표_견적용공내역서" xfId="428"/>
    <cellStyle name=" _수량및 단가 산출내용표_견적용공내역서_사용승인신청서LIST(분당)(1)(090514)" xfId="429"/>
    <cellStyle name=" _수량및 단가 산출내용표_구내도로 및 배수(단가)" xfId="430"/>
    <cellStyle name=" _수량및 단가 산출내용표_구내도로 및 배수(단가)_견적용공내역서" xfId="431"/>
    <cellStyle name=" _수량및 단가 산출내용표_구내도로 및 배수(단가)_견적용공내역서_사용승인신청서LIST(분당)(1)(090514)" xfId="432"/>
    <cellStyle name=" _수량및 단가 산출내용표_구내도로 및 배수(단가)_사용승인신청서LIST(분당)(1)(090514)" xfId="433"/>
    <cellStyle name=" _수량및 단가 산출내용표_구내도로 및 배수(단가)_실행내역서" xfId="434"/>
    <cellStyle name=" _수량및 단가 산출내용표_구내도로 및 배수(단가)_실행내역서_사용승인신청서LIST(분당)(1)(090514)" xfId="435"/>
    <cellStyle name=" _수량및 단가 산출내용표_구내도로 및 배수(단가)_현대오일뱅크 철골공사" xfId="436"/>
    <cellStyle name=" _수량및 단가 산출내용표_구내도로 및 배수(단가)_현대오일뱅크 철골공사_견적용공내역서" xfId="437"/>
    <cellStyle name=" _수량및 단가 산출내용표_구내도로 및 배수(단가)_현대오일뱅크 철골공사_견적용공내역서_사용승인신청서LIST(분당)(1)(090514)" xfId="438"/>
    <cellStyle name=" _수량및 단가 산출내용표_구내도로 및 배수(단가)_현대오일뱅크 철골공사_사용승인신청서LIST(분당)(1)(090514)" xfId="439"/>
    <cellStyle name=" _수량및 단가 산출내용표_구내도로 및 배수(단가)_현대오일뱅크 철골공사_실행내역서" xfId="440"/>
    <cellStyle name=" _수량및 단가 산출내용표_구내도로 및 배수(단가)_현대오일뱅크 철골공사_실행내역서_사용승인신청서LIST(분당)(1)(090514)" xfId="441"/>
    <cellStyle name=" _수량및 단가 산출내용표_본관기초굴착(CC-01)최종(입찰용)" xfId="442"/>
    <cellStyle name=" _수량및 단가 산출내용표_본관기초굴착(CC-01)최종(입찰용)_견적용공내역서" xfId="443"/>
    <cellStyle name=" _수량및 단가 산출내용표_본관기초굴착(CC-01)최종(입찰용)_견적용공내역서_사용승인신청서LIST(분당)(1)(090514)" xfId="444"/>
    <cellStyle name=" _수량및 단가 산출내용표_본관기초굴착(CC-01)최종(입찰용)_사용승인신청서LIST(분당)(1)(090514)" xfId="445"/>
    <cellStyle name=" _수량및 단가 산출내용표_본관기초굴착(CC-01)최종(입찰용)_실행내역서" xfId="446"/>
    <cellStyle name=" _수량및 단가 산출내용표_본관기초굴착(CC-01)최종(입찰용)_실행내역서_사용승인신청서LIST(분당)(1)(090514)" xfId="447"/>
    <cellStyle name=" _수량및 단가 산출내용표_본관기초굴착(CC-01)최종(입찰용)_현대오일뱅크 철골공사" xfId="448"/>
    <cellStyle name=" _수량및 단가 산출내용표_본관기초굴착(CC-01)최종(입찰용)_현대오일뱅크 철골공사_견적용공내역서" xfId="449"/>
    <cellStyle name=" _수량및 단가 산출내용표_본관기초굴착(CC-01)최종(입찰용)_현대오일뱅크 철골공사_견적용공내역서_사용승인신청서LIST(분당)(1)(090514)" xfId="450"/>
    <cellStyle name=" _수량및 단가 산출내용표_본관기초굴착(CC-01)최종(입찰용)_현대오일뱅크 철골공사_사용승인신청서LIST(분당)(1)(090514)" xfId="451"/>
    <cellStyle name=" _수량및 단가 산출내용표_본관기초굴착(CC-01)최종(입찰용)_현대오일뱅크 철골공사_실행내역서" xfId="452"/>
    <cellStyle name=" _수량및 단가 산출내용표_본관기초굴착(CC-01)최종(입찰용)_현대오일뱅크 철골공사_실행내역서_사용승인신청서LIST(분당)(1)(090514)" xfId="453"/>
    <cellStyle name=" _수량및 단가 산출내용표_본관기초굴착(단가)" xfId="454"/>
    <cellStyle name=" _수량및 단가 산출내용표_본관기초굴착(단가)_견적용공내역서" xfId="455"/>
    <cellStyle name=" _수량및 단가 산출내용표_본관기초굴착(단가)_견적용공내역서_사용승인신청서LIST(분당)(1)(090514)" xfId="456"/>
    <cellStyle name=" _수량및 단가 산출내용표_본관기초굴착(단가)_사용승인신청서LIST(분당)(1)(090514)" xfId="457"/>
    <cellStyle name=" _수량및 단가 산출내용표_본관기초굴착(단가)_실행내역서" xfId="458"/>
    <cellStyle name=" _수량및 단가 산출내용표_본관기초굴착(단가)_실행내역서_사용승인신청서LIST(분당)(1)(090514)" xfId="459"/>
    <cellStyle name=" _수량및 단가 산출내용표_본관기초굴착(단가)_현대오일뱅크 철골공사" xfId="460"/>
    <cellStyle name=" _수량및 단가 산출내용표_본관기초굴착(단가)_현대오일뱅크 철골공사_견적용공내역서" xfId="461"/>
    <cellStyle name=" _수량및 단가 산출내용표_본관기초굴착(단가)_현대오일뱅크 철골공사_견적용공내역서_사용승인신청서LIST(분당)(1)(090514)" xfId="462"/>
    <cellStyle name=" _수량및 단가 산출내용표_본관기초굴착(단가)_현대오일뱅크 철골공사_사용승인신청서LIST(분당)(1)(090514)" xfId="463"/>
    <cellStyle name=" _수량및 단가 산출내용표_본관기초굴착(단가)_현대오일뱅크 철골공사_실행내역서" xfId="464"/>
    <cellStyle name=" _수량및 단가 산출내용표_본관기초굴착(단가)_현대오일뱅크 철골공사_실행내역서_사용승인신청서LIST(분당)(1)(090514)" xfId="465"/>
    <cellStyle name=" _수량및 단가 산출내용표_사급자재단가산출" xfId="466"/>
    <cellStyle name=" _수량및 단가 산출내용표_사급자재단가산출_견적용공내역서" xfId="467"/>
    <cellStyle name=" _수량및 단가 산출내용표_사급자재단가산출_견적용공내역서_사용승인신청서LIST(분당)(1)(090514)" xfId="468"/>
    <cellStyle name=" _수량및 단가 산출내용표_사급자재단가산출_사급및확정분공통품" xfId="469"/>
    <cellStyle name=" _수량및 단가 산출내용표_사급자재단가산출_사급및확정분공통품_견적용공내역서" xfId="470"/>
    <cellStyle name=" _수량및 단가 산출내용표_사급자재단가산출_사급및확정분공통품_견적용공내역서_사용승인신청서LIST(분당)(1)(090514)" xfId="471"/>
    <cellStyle name=" _수량및 단가 산출내용표_사급자재단가산출_사급및확정분공통품_사용승인신청서LIST(분당)(1)(090514)" xfId="472"/>
    <cellStyle name=" _수량및 단가 산출내용표_사급자재단가산출_사급및확정분공통품_실행내역서" xfId="473"/>
    <cellStyle name=" _수량및 단가 산출내용표_사급자재단가산출_사급및확정분공통품_실행내역서_사용승인신청서LIST(분당)(1)(090514)" xfId="474"/>
    <cellStyle name=" _수량및 단가 산출내용표_사급자재단가산출_사급및확정분공통품_현대오일뱅크 철골공사" xfId="475"/>
    <cellStyle name=" _수량및 단가 산출내용표_사급자재단가산출_사급및확정분공통품_현대오일뱅크 철골공사_견적용공내역서" xfId="476"/>
    <cellStyle name=" _수량및 단가 산출내용표_사급자재단가산출_사급및확정분공통품_현대오일뱅크 철골공사_견적용공내역서_사용승인신청서LIST(분당)(1)(090514)" xfId="477"/>
    <cellStyle name=" _수량및 단가 산출내용표_사급자재단가산출_사급및확정분공통품_현대오일뱅크 철골공사_사용승인신청서LIST(분당)(1)(090514)" xfId="478"/>
    <cellStyle name=" _수량및 단가 산출내용표_사급자재단가산출_사급및확정분공통품_현대오일뱅크 철골공사_실행내역서" xfId="479"/>
    <cellStyle name=" _수량및 단가 산출내용표_사급자재단가산출_사급및확정분공통품_현대오일뱅크 철골공사_실행내역서_사용승인신청서LIST(분당)(1)(090514)" xfId="480"/>
    <cellStyle name=" _수량및 단가 산출내용표_사급자재단가산출_사용승인신청서LIST(분당)(1)(090514)" xfId="481"/>
    <cellStyle name=" _수량및 단가 산출내용표_사급자재단가산출_실행내역서" xfId="482"/>
    <cellStyle name=" _수량및 단가 산출내용표_사급자재단가산출_실행내역서_사용승인신청서LIST(분당)(1)(090514)" xfId="483"/>
    <cellStyle name=" _수량및 단가 산출내용표_사급자재단가산출_영흥34품셈" xfId="484"/>
    <cellStyle name=" _수량및 단가 산출내용표_사급자재단가산출_영흥34품셈_견적용공내역서" xfId="485"/>
    <cellStyle name=" _수량및 단가 산출내용표_사급자재단가산출_영흥34품셈_견적용공내역서_사용승인신청서LIST(분당)(1)(090514)" xfId="486"/>
    <cellStyle name=" _수량및 단가 산출내용표_사급자재단가산출_영흥34품셈_사용승인신청서LIST(분당)(1)(090514)" xfId="487"/>
    <cellStyle name=" _수량및 단가 산출내용표_사급자재단가산출_영흥34품셈_실행내역서" xfId="488"/>
    <cellStyle name=" _수량및 단가 산출내용표_사급자재단가산출_영흥34품셈_실행내역서_사용승인신청서LIST(분당)(1)(090514)" xfId="489"/>
    <cellStyle name=" _수량및 단가 산출내용표_사급자재단가산출_영흥34품셈_현대오일뱅크 철골공사" xfId="490"/>
    <cellStyle name=" _수량및 단가 산출내용표_사급자재단가산출_영흥34품셈_현대오일뱅크 철골공사_견적용공내역서" xfId="491"/>
    <cellStyle name=" _수량및 단가 산출내용표_사급자재단가산출_영흥34품셈_현대오일뱅크 철골공사_견적용공내역서_사용승인신청서LIST(분당)(1)(090514)" xfId="492"/>
    <cellStyle name=" _수량및 단가 산출내용표_사급자재단가산출_영흥34품셈_현대오일뱅크 철골공사_사용승인신청서LIST(분당)(1)(090514)" xfId="493"/>
    <cellStyle name=" _수량및 단가 산출내용표_사급자재단가산출_영흥34품셈_현대오일뱅크 철골공사_실행내역서" xfId="494"/>
    <cellStyle name=" _수량및 단가 산출내용표_사급자재단가산출_영흥34품셈_현대오일뱅크 철골공사_실행내역서_사용승인신청서LIST(분당)(1)(090514)" xfId="495"/>
    <cellStyle name=" _수량및 단가 산출내용표_사급자재단가산출_추가품셈1" xfId="496"/>
    <cellStyle name=" _수량및 단가 산출내용표_사급자재단가산출_추가품셈1_견적용공내역서" xfId="497"/>
    <cellStyle name=" _수량및 단가 산출내용표_사급자재단가산출_추가품셈1_견적용공내역서_사용승인신청서LIST(분당)(1)(090514)" xfId="498"/>
    <cellStyle name=" _수량및 단가 산출내용표_사급자재단가산출_추가품셈1_사용승인신청서LIST(분당)(1)(090514)" xfId="499"/>
    <cellStyle name=" _수량및 단가 산출내용표_사급자재단가산출_추가품셈1_실행내역서" xfId="500"/>
    <cellStyle name=" _수량및 단가 산출내용표_사급자재단가산출_추가품셈1_실행내역서_사용승인신청서LIST(분당)(1)(090514)" xfId="501"/>
    <cellStyle name=" _수량및 단가 산출내용표_사급자재단가산출_추가품셈1_현대오일뱅크 철골공사" xfId="502"/>
    <cellStyle name=" _수량및 단가 산출내용표_사급자재단가산출_추가품셈1_현대오일뱅크 철골공사_견적용공내역서" xfId="503"/>
    <cellStyle name=" _수량및 단가 산출내용표_사급자재단가산출_추가품셈1_현대오일뱅크 철골공사_견적용공내역서_사용승인신청서LIST(분당)(1)(090514)" xfId="504"/>
    <cellStyle name=" _수량및 단가 산출내용표_사급자재단가산출_추가품셈1_현대오일뱅크 철골공사_사용승인신청서LIST(분당)(1)(090514)" xfId="505"/>
    <cellStyle name=" _수량및 단가 산출내용표_사급자재단가산출_추가품셈1_현대오일뱅크 철골공사_실행내역서" xfId="506"/>
    <cellStyle name=" _수량및 단가 산출내용표_사급자재단가산출_추가품셈1_현대오일뱅크 철골공사_실행내역서_사용승인신청서LIST(분당)(1)(090514)" xfId="507"/>
    <cellStyle name=" _수량및 단가 산출내용표_사급자재단가산출_현대오일뱅크 철골공사" xfId="508"/>
    <cellStyle name=" _수량및 단가 산출내용표_사급자재단가산출_현대오일뱅크 철골공사_견적용공내역서" xfId="509"/>
    <cellStyle name=" _수량및 단가 산출내용표_사급자재단가산출_현대오일뱅크 철골공사_견적용공내역서_사용승인신청서LIST(분당)(1)(090514)" xfId="510"/>
    <cellStyle name=" _수량및 단가 산출내용표_사급자재단가산출_현대오일뱅크 철골공사_사용승인신청서LIST(분당)(1)(090514)" xfId="511"/>
    <cellStyle name=" _수량및 단가 산출내용표_사급자재단가산출_현대오일뱅크 철골공사_실행내역서" xfId="512"/>
    <cellStyle name=" _수량및 단가 산출내용표_사급자재단가산출_현대오일뱅크 철골공사_실행내역서_사용승인신청서LIST(분당)(1)(090514)" xfId="513"/>
    <cellStyle name=" _수량및 단가 산출내용표_사용승인신청서LIST(분당)(1)(090514)" xfId="514"/>
    <cellStyle name=" _수량및 단가 산출내용표_실행내역서" xfId="515"/>
    <cellStyle name=" _수량및 단가 산출내용표_실행내역서_사용승인신청서LIST(분당)(1)(090514)" xfId="516"/>
    <cellStyle name=" _수량및 단가 산출내용표_영흥#3,4 배수로축조공사(CC-03)최종(입찰용)" xfId="517"/>
    <cellStyle name=" _수량및 단가 산출내용표_영흥#3,4 배수로축조공사(CC-03)최종(입찰용)_견적용공내역서" xfId="518"/>
    <cellStyle name=" _수량및 단가 산출내용표_영흥#3,4 배수로축조공사(CC-03)최종(입찰용)_견적용공내역서_사용승인신청서LIST(분당)(1)(090514)" xfId="519"/>
    <cellStyle name=" _수량및 단가 산출내용표_영흥#3,4 배수로축조공사(CC-03)최종(입찰용)_사용승인신청서LIST(분당)(1)(090514)" xfId="520"/>
    <cellStyle name=" _수량및 단가 산출내용표_영흥#3,4 배수로축조공사(CC-03)최종(입찰용)_실행내역서" xfId="521"/>
    <cellStyle name=" _수량및 단가 산출내용표_영흥#3,4 배수로축조공사(CC-03)최종(입찰용)_실행내역서_사용승인신청서LIST(분당)(1)(090514)" xfId="522"/>
    <cellStyle name=" _수량및 단가 산출내용표_영흥#3,4 배수로축조공사(CC-03)최종(입찰용)_현대오일뱅크 철골공사" xfId="523"/>
    <cellStyle name=" _수량및 단가 산출내용표_영흥#3,4 배수로축조공사(CC-03)최종(입찰용)_현대오일뱅크 철골공사_견적용공내역서" xfId="524"/>
    <cellStyle name=" _수량및 단가 산출내용표_영흥#3,4 배수로축조공사(CC-03)최종(입찰용)_현대오일뱅크 철골공사_견적용공내역서_사용승인신청서LIST(분당)(1)(090514)" xfId="525"/>
    <cellStyle name=" _수량및 단가 산출내용표_영흥#3,4 배수로축조공사(CC-03)최종(입찰용)_현대오일뱅크 철골공사_사용승인신청서LIST(분당)(1)(090514)" xfId="526"/>
    <cellStyle name=" _수량및 단가 산출내용표_영흥#3,4 배수로축조공사(CC-03)최종(입찰용)_현대오일뱅크 철골공사_실행내역서" xfId="527"/>
    <cellStyle name=" _수량및 단가 산출내용표_영흥#3,4 배수로축조공사(CC-03)최종(입찰용)_현대오일뱅크 철골공사_실행내역서_사용승인신청서LIST(분당)(1)(090514)" xfId="528"/>
    <cellStyle name=" _수량및 단가 산출내용표_영흥#3,4 옥내기기기초(AC-05)" xfId="529"/>
    <cellStyle name=" _수량및 단가 산출내용표_영흥#3,4 옥내기기기초(AC-05)_견적용공내역서" xfId="530"/>
    <cellStyle name=" _수량및 단가 산출내용표_영흥#3,4 옥내기기기초(AC-05)_견적용공내역서_사용승인신청서LIST(분당)(1)(090514)" xfId="531"/>
    <cellStyle name=" _수량및 단가 산출내용표_영흥#3,4 옥내기기기초(AC-05)_사용승인신청서LIST(분당)(1)(090514)" xfId="532"/>
    <cellStyle name=" _수량및 단가 산출내용표_영흥#3,4 옥내기기기초(AC-05)_실행내역서" xfId="533"/>
    <cellStyle name=" _수량및 단가 산출내용표_영흥#3,4 옥내기기기초(AC-05)_실행내역서_사용승인신청서LIST(분당)(1)(090514)" xfId="534"/>
    <cellStyle name=" _수량및 단가 산출내용표_영흥#3,4 옥내기기기초(AC-05)_현대오일뱅크 철골공사" xfId="535"/>
    <cellStyle name=" _수량및 단가 산출내용표_영흥#3,4 옥내기기기초(AC-05)_현대오일뱅크 철골공사_견적용공내역서" xfId="536"/>
    <cellStyle name=" _수량및 단가 산출내용표_영흥#3,4 옥내기기기초(AC-05)_현대오일뱅크 철골공사_견적용공내역서_사용승인신청서LIST(분당)(1)(090514)" xfId="537"/>
    <cellStyle name=" _수량및 단가 산출내용표_영흥#3,4 옥내기기기초(AC-05)_현대오일뱅크 철골공사_사용승인신청서LIST(분당)(1)(090514)" xfId="538"/>
    <cellStyle name=" _수량및 단가 산출내용표_영흥#3,4 옥내기기기초(AC-05)_현대오일뱅크 철골공사_실행내역서" xfId="539"/>
    <cellStyle name=" _수량및 단가 산출내용표_영흥#3,4 옥내기기기초(AC-05)_현대오일뱅크 철골공사_실행내역서_사용승인신청서LIST(분당)(1)(090514)" xfId="540"/>
    <cellStyle name=" _수량및 단가 산출내용표_영흥#3,4터빈발전기기초공사(AC-04)" xfId="541"/>
    <cellStyle name=" _수량및 단가 산출내용표_영흥#3,4터빈발전기기초공사(AC-04)_견적용공내역서" xfId="542"/>
    <cellStyle name=" _수량및 단가 산출내용표_영흥#3,4터빈발전기기초공사(AC-04)_견적용공내역서_사용승인신청서LIST(분당)(1)(090514)" xfId="543"/>
    <cellStyle name=" _수량및 단가 산출내용표_영흥#3,4터빈발전기기초공사(AC-04)_사용승인신청서LIST(분당)(1)(090514)" xfId="544"/>
    <cellStyle name=" _수량및 단가 산출내용표_영흥#3,4터빈발전기기초공사(AC-04)_실행내역서" xfId="545"/>
    <cellStyle name=" _수량및 단가 산출내용표_영흥#3,4터빈발전기기초공사(AC-04)_실행내역서_사용승인신청서LIST(분당)(1)(090514)" xfId="546"/>
    <cellStyle name=" _수량및 단가 산출내용표_영흥#3,4터빈발전기기초공사(AC-04)_현대오일뱅크 철골공사" xfId="547"/>
    <cellStyle name=" _수량및 단가 산출내용표_영흥#3,4터빈발전기기초공사(AC-04)_현대오일뱅크 철골공사_견적용공내역서" xfId="548"/>
    <cellStyle name=" _수량및 단가 산출내용표_영흥#3,4터빈발전기기초공사(AC-04)_현대오일뱅크 철골공사_견적용공내역서_사용승인신청서LIST(분당)(1)(090514)" xfId="549"/>
    <cellStyle name=" _수량및 단가 산출내용표_영흥#3,4터빈발전기기초공사(AC-04)_현대오일뱅크 철골공사_사용승인신청서LIST(분당)(1)(090514)" xfId="550"/>
    <cellStyle name=" _수량및 단가 산출내용표_영흥#3,4터빈발전기기초공사(AC-04)_현대오일뱅크 철골공사_실행내역서" xfId="551"/>
    <cellStyle name=" _수량및 단가 산출내용표_영흥#3,4터빈발전기기초공사(AC-04)_현대오일뱅크 철골공사_실행내역서_사용승인신청서LIST(분당)(1)(090514)" xfId="552"/>
    <cellStyle name=" _수량및 단가 산출내용표_현대오일뱅크 철골공사" xfId="553"/>
    <cellStyle name=" _수량및 단가 산출내용표_현대오일뱅크 철골공사_견적용공내역서" xfId="554"/>
    <cellStyle name=" _수량및 단가 산출내용표_현대오일뱅크 철골공사_견적용공내역서_사용승인신청서LIST(분당)(1)(090514)" xfId="555"/>
    <cellStyle name=" _수량및 단가 산출내용표_현대오일뱅크 철골공사_사용승인신청서LIST(분당)(1)(090514)" xfId="556"/>
    <cellStyle name=" _수량및 단가 산출내용표_현대오일뱅크 철골공사_실행내역서" xfId="557"/>
    <cellStyle name=" _수량및 단가 산출내용표_현대오일뱅크 철골공사_실행내역서_사용승인신청서LIST(분당)(1)(090514)" xfId="558"/>
    <cellStyle name=" _영흥#3,4 보일러철골설치및마감(MC-01)FINAL" xfId="559"/>
    <cellStyle name=" _영흥#3,4 보일러철골설치및마감(MC-01)FINAL_견적용공내역서" xfId="560"/>
    <cellStyle name=" _영흥#3,4 보일러철골설치및마감(MC-01)FINAL_견적용공내역서_사용승인신청서LIST(분당)(1)(090514)" xfId="561"/>
    <cellStyle name=" _영흥#3,4 보일러철골설치및마감(MC-01)FINAL_사용승인신청서LIST(분당)(1)(090514)" xfId="562"/>
    <cellStyle name=" _영흥#3,4 보일러철골설치및마감(MC-01)FINAL_실행내역서" xfId="563"/>
    <cellStyle name=" _영흥#3,4 보일러철골설치및마감(MC-01)FINAL_실행내역서_사용승인신청서LIST(분당)(1)(090514)" xfId="564"/>
    <cellStyle name=" _영흥#3,4 보일러철골설치및마감(MC-01)FINAL_현대오일뱅크 철골공사" xfId="565"/>
    <cellStyle name=" _영흥#3,4 보일러철골설치및마감(MC-01)FINAL_현대오일뱅크 철골공사_견적용공내역서" xfId="566"/>
    <cellStyle name=" _영흥#3,4 보일러철골설치및마감(MC-01)FINAL_현대오일뱅크 철골공사_견적용공내역서_사용승인신청서LIST(분당)(1)(090514)" xfId="567"/>
    <cellStyle name=" _영흥#3,4 보일러철골설치및마감(MC-01)FINAL_현대오일뱅크 철골공사_사용승인신청서LIST(분당)(1)(090514)" xfId="568"/>
    <cellStyle name=" _영흥#3,4 보일러철골설치및마감(MC-01)FINAL_현대오일뱅크 철골공사_실행내역서" xfId="569"/>
    <cellStyle name=" _영흥#3,4 보일러철골설치및마감(MC-01)FINAL_현대오일뱅크 철골공사_실행내역서_사용승인신청서LIST(분당)(1)(090514)" xfId="570"/>
    <cellStyle name=" _영흥#3,4 터빈발전기기초(AC-04)" xfId="571"/>
    <cellStyle name=" _영흥#3,4 터빈발전기기초(AC-04)_견적용공내역서" xfId="572"/>
    <cellStyle name=" _영흥#3,4 터빈발전기기초(AC-04)_견적용공내역서_사용승인신청서LIST(분당)(1)(090514)" xfId="573"/>
    <cellStyle name=" _영흥#3,4 터빈발전기기초(AC-04)_사용승인신청서LIST(분당)(1)(090514)" xfId="574"/>
    <cellStyle name=" _영흥#3,4 터빈발전기기초(AC-04)_실행내역서" xfId="575"/>
    <cellStyle name=" _영흥#3,4 터빈발전기기초(AC-04)_실행내역서_사용승인신청서LIST(분당)(1)(090514)" xfId="576"/>
    <cellStyle name=" _영흥#3,4 터빈발전기기초(AC-04)_현대오일뱅크 철골공사" xfId="577"/>
    <cellStyle name=" _영흥#3,4 터빈발전기기초(AC-04)_현대오일뱅크 철골공사_견적용공내역서" xfId="578"/>
    <cellStyle name=" _영흥#3,4 터빈발전기기초(AC-04)_현대오일뱅크 철골공사_견적용공내역서_사용승인신청서LIST(분당)(1)(090514)" xfId="579"/>
    <cellStyle name=" _영흥#3,4 터빈발전기기초(AC-04)_현대오일뱅크 철골공사_사용승인신청서LIST(분당)(1)(090514)" xfId="580"/>
    <cellStyle name=" _영흥#3,4 터빈발전기기초(AC-04)_현대오일뱅크 철골공사_실행내역서" xfId="581"/>
    <cellStyle name=" _영흥#3,4 터빈발전기기초(AC-04)_현대오일뱅크 철골공사_실행내역서_사용승인신청서LIST(분당)(1)(090514)" xfId="582"/>
    <cellStyle name=" _영흥#3,4터빈발전기기초공사(AC-04)" xfId="583"/>
    <cellStyle name=" _영흥#3,4터빈발전기기초공사(AC-04)_견적용공내역서" xfId="584"/>
    <cellStyle name=" _영흥#3,4터빈발전기기초공사(AC-04)_견적용공내역서_사용승인신청서LIST(분당)(1)(090514)" xfId="585"/>
    <cellStyle name=" _영흥#3,4터빈발전기기초공사(AC-04)_사용승인신청서LIST(분당)(1)(090514)" xfId="586"/>
    <cellStyle name=" _영흥#3,4터빈발전기기초공사(AC-04)_실행내역서" xfId="587"/>
    <cellStyle name=" _영흥#3,4터빈발전기기초공사(AC-04)_실행내역서_사용승인신청서LIST(분당)(1)(090514)" xfId="588"/>
    <cellStyle name=" _영흥#3,4터빈발전기기초공사(AC-04)_현대오일뱅크 철골공사" xfId="589"/>
    <cellStyle name=" _영흥#3,4터빈발전기기초공사(AC-04)_현대오일뱅크 철골공사_견적용공내역서" xfId="590"/>
    <cellStyle name=" _영흥#3,4터빈발전기기초공사(AC-04)_현대오일뱅크 철골공사_견적용공내역서_사용승인신청서LIST(분당)(1)(090514)" xfId="591"/>
    <cellStyle name=" _영흥#3,4터빈발전기기초공사(AC-04)_현대오일뱅크 철골공사_사용승인신청서LIST(분당)(1)(090514)" xfId="592"/>
    <cellStyle name=" _영흥#3,4터빈발전기기초공사(AC-04)_현대오일뱅크 철골공사_실행내역서" xfId="593"/>
    <cellStyle name=" _영흥#3,4터빈발전기기초공사(AC-04)_현대오일뱅크 철골공사_실행내역서_사용승인신청서LIST(분당)(1)(090514)" xfId="594"/>
    <cellStyle name=" _옥내기기기초공설" xfId="595"/>
    <cellStyle name=" _이승교" xfId="719"/>
    <cellStyle name=" _전기공사공종분류" xfId="720"/>
    <cellStyle name=" _철근운반비" xfId="596"/>
    <cellStyle name=" _철근운반비_견적용공내역서" xfId="597"/>
    <cellStyle name=" _철근운반비_견적용공내역서_사용승인신청서LIST(분당)(1)(090514)" xfId="598"/>
    <cellStyle name=" _철근운반비_구내도로 및 배수(단가)" xfId="599"/>
    <cellStyle name=" _철근운반비_구내도로 및 배수(단가)_견적용공내역서" xfId="600"/>
    <cellStyle name=" _철근운반비_구내도로 및 배수(단가)_견적용공내역서_사용승인신청서LIST(분당)(1)(090514)" xfId="601"/>
    <cellStyle name=" _철근운반비_구내도로 및 배수(단가)_사용승인신청서LIST(분당)(1)(090514)" xfId="602"/>
    <cellStyle name=" _철근운반비_구내도로 및 배수(단가)_실행내역서" xfId="603"/>
    <cellStyle name=" _철근운반비_구내도로 및 배수(단가)_실행내역서_사용승인신청서LIST(분당)(1)(090514)" xfId="604"/>
    <cellStyle name=" _철근운반비_구내도로 및 배수(단가)_현대오일뱅크 철골공사" xfId="605"/>
    <cellStyle name=" _철근운반비_구내도로 및 배수(단가)_현대오일뱅크 철골공사_견적용공내역서" xfId="606"/>
    <cellStyle name=" _철근운반비_구내도로 및 배수(단가)_현대오일뱅크 철골공사_견적용공내역서_사용승인신청서LIST(분당)(1)(090514)" xfId="607"/>
    <cellStyle name=" _철근운반비_구내도로 및 배수(단가)_현대오일뱅크 철골공사_사용승인신청서LIST(분당)(1)(090514)" xfId="608"/>
    <cellStyle name=" _철근운반비_구내도로 및 배수(단가)_현대오일뱅크 철골공사_실행내역서" xfId="609"/>
    <cellStyle name=" _철근운반비_구내도로 및 배수(단가)_현대오일뱅크 철골공사_실행내역서_사용승인신청서LIST(분당)(1)(090514)" xfId="610"/>
    <cellStyle name=" _철근운반비_사용승인신청서LIST(분당)(1)(090514)" xfId="611"/>
    <cellStyle name=" _철근운반비_실행내역서" xfId="612"/>
    <cellStyle name=" _철근운반비_실행내역서_사용승인신청서LIST(분당)(1)(090514)" xfId="613"/>
    <cellStyle name=" _철근운반비_현대오일뱅크 철골공사" xfId="614"/>
    <cellStyle name=" _철근운반비_현대오일뱅크 철골공사_견적용공내역서" xfId="615"/>
    <cellStyle name=" _철근운반비_현대오일뱅크 철골공사_견적용공내역서_사용승인신청서LIST(분당)(1)(090514)" xfId="616"/>
    <cellStyle name=" _철근운반비_현대오일뱅크 철골공사_사용승인신청서LIST(분당)(1)(090514)" xfId="617"/>
    <cellStyle name=" _철근운반비_현대오일뱅크 철골공사_실행내역서" xfId="618"/>
    <cellStyle name=" _철근운반비_현대오일뱅크 철골공사_실행내역서_사용승인신청서LIST(분당)(1)(090514)" xfId="619"/>
    <cellStyle name=" _콘크리트품" xfId="620"/>
    <cellStyle name=" _파주운정 견적서(최종-태영)" xfId="721"/>
    <cellStyle name=" _품셈" xfId="621"/>
    <cellStyle name=" _품셈_견적용공내역서" xfId="622"/>
    <cellStyle name=" _품셈_견적용공내역서_사용승인신청서LIST(분당)(1)(090514)" xfId="623"/>
    <cellStyle name=" _품셈_구내도로 및 배수(단가)" xfId="624"/>
    <cellStyle name=" _품셈_본관기초굴착(CC-01)최종(입찰용)" xfId="625"/>
    <cellStyle name=" _품셈_본관기초굴착(단가)" xfId="626"/>
    <cellStyle name=" _품셈_사용승인신청서LIST(분당)(1)(090514)" xfId="627"/>
    <cellStyle name=" _품셈_실행내역서" xfId="628"/>
    <cellStyle name=" _품셈_실행내역서_사용승인신청서LIST(분당)(1)(090514)" xfId="629"/>
    <cellStyle name=" _품셈_영흥#3,4 배수로축조공사(CC-03)최종(입찰용)" xfId="630"/>
    <cellStyle name=" _품셈_영흥#3,4 옥내기기기초(AC-05)" xfId="631"/>
    <cellStyle name=" _품셈_영흥#3,4터빈발전기기초공사(AC-04)" xfId="632"/>
    <cellStyle name=" _품셈_영흥#3,4터빈발전기기초공사(AC-04)_견적용공내역서" xfId="633"/>
    <cellStyle name=" _품셈_영흥#3,4터빈발전기기초공사(AC-04)_견적용공내역서_사용승인신청서LIST(분당)(1)(090514)" xfId="634"/>
    <cellStyle name=" _품셈_영흥#3,4터빈발전기기초공사(AC-04)_사용승인신청서LIST(분당)(1)(090514)" xfId="635"/>
    <cellStyle name=" _품셈_영흥#3,4터빈발전기기초공사(AC-04)_실행내역서" xfId="636"/>
    <cellStyle name=" _품셈_영흥#3,4터빈발전기기초공사(AC-04)_실행내역서_사용승인신청서LIST(분당)(1)(090514)" xfId="637"/>
    <cellStyle name=" _품셈_영흥#3,4터빈발전기기초공사(AC-04)_현대오일뱅크 철골공사" xfId="638"/>
    <cellStyle name=" _품셈_영흥#3,4터빈발전기기초공사(AC-04)_현대오일뱅크 철골공사_견적용공내역서" xfId="639"/>
    <cellStyle name=" _품셈_영흥#3,4터빈발전기기초공사(AC-04)_현대오일뱅크 철골공사_견적용공내역서_사용승인신청서LIST(분당)(1)(090514)" xfId="640"/>
    <cellStyle name=" _품셈_영흥#3,4터빈발전기기초공사(AC-04)_현대오일뱅크 철골공사_사용승인신청서LIST(분당)(1)(090514)" xfId="641"/>
    <cellStyle name=" _품셈_영흥#3,4터빈발전기기초공사(AC-04)_현대오일뱅크 철골공사_실행내역서" xfId="642"/>
    <cellStyle name=" _품셈_영흥#3,4터빈발전기기초공사(AC-04)_현대오일뱅크 철골공사_실행내역서_사용승인신청서LIST(분당)(1)(090514)" xfId="643"/>
    <cellStyle name=" _품셈_철근운반비" xfId="644"/>
    <cellStyle name=" _품셈_철근운반비_견적용공내역서" xfId="645"/>
    <cellStyle name=" _품셈_철근운반비_견적용공내역서_사용승인신청서LIST(분당)(1)(090514)" xfId="646"/>
    <cellStyle name=" _품셈_철근운반비_구내도로 및 배수(단가)" xfId="647"/>
    <cellStyle name=" _품셈_철근운반비_구내도로 및 배수(단가)_견적용공내역서" xfId="648"/>
    <cellStyle name=" _품셈_철근운반비_구내도로 및 배수(단가)_견적용공내역서_사용승인신청서LIST(분당)(1)(090514)" xfId="649"/>
    <cellStyle name=" _품셈_철근운반비_구내도로 및 배수(단가)_사용승인신청서LIST(분당)(1)(090514)" xfId="650"/>
    <cellStyle name=" _품셈_철근운반비_구내도로 및 배수(단가)_실행내역서" xfId="651"/>
    <cellStyle name=" _품셈_철근운반비_구내도로 및 배수(단가)_실행내역서_사용승인신청서LIST(분당)(1)(090514)" xfId="652"/>
    <cellStyle name=" _품셈_철근운반비_구내도로 및 배수(단가)_현대오일뱅크 철골공사" xfId="653"/>
    <cellStyle name=" _품셈_철근운반비_구내도로 및 배수(단가)_현대오일뱅크 철골공사_견적용공내역서" xfId="654"/>
    <cellStyle name=" _품셈_철근운반비_구내도로 및 배수(단가)_현대오일뱅크 철골공사_견적용공내역서_사용승인신청서LIST(분당)(1)(090514)" xfId="655"/>
    <cellStyle name=" _품셈_철근운반비_구내도로 및 배수(단가)_현대오일뱅크 철골공사_사용승인신청서LIST(분당)(1)(090514)" xfId="656"/>
    <cellStyle name=" _품셈_철근운반비_구내도로 및 배수(단가)_현대오일뱅크 철골공사_실행내역서" xfId="657"/>
    <cellStyle name=" _품셈_철근운반비_구내도로 및 배수(단가)_현대오일뱅크 철골공사_실행내역서_사용승인신청서LIST(분당)(1)(090514)" xfId="658"/>
    <cellStyle name=" _품셈_철근운반비_사용승인신청서LIST(분당)(1)(090514)" xfId="659"/>
    <cellStyle name=" _품셈_철근운반비_실행내역서" xfId="660"/>
    <cellStyle name=" _품셈_철근운반비_실행내역서_사용승인신청서LIST(분당)(1)(090514)" xfId="661"/>
    <cellStyle name=" _품셈_철근운반비_현대오일뱅크 철골공사" xfId="662"/>
    <cellStyle name=" _품셈_철근운반비_현대오일뱅크 철골공사_견적용공내역서" xfId="663"/>
    <cellStyle name=" _품셈_철근운반비_현대오일뱅크 철골공사_견적용공내역서_사용승인신청서LIST(분당)(1)(090514)" xfId="664"/>
    <cellStyle name=" _품셈_철근운반비_현대오일뱅크 철골공사_사용승인신청서LIST(분당)(1)(090514)" xfId="665"/>
    <cellStyle name=" _품셈_철근운반비_현대오일뱅크 철골공사_실행내역서" xfId="666"/>
    <cellStyle name=" _품셈_철근운반비_현대오일뱅크 철골공사_실행내역서_사용승인신청서LIST(분당)(1)(090514)" xfId="667"/>
    <cellStyle name=" _품셈_현대오일뱅크 철골공사" xfId="668"/>
    <cellStyle name=" _품셈_현대오일뱅크 철골공사_견적용공내역서" xfId="669"/>
    <cellStyle name=" _품셈_현대오일뱅크 철골공사_견적용공내역서_사용승인신청서LIST(분당)(1)(090514)" xfId="670"/>
    <cellStyle name=" _품셈_현대오일뱅크 철골공사_사용승인신청서LIST(분당)(1)(090514)" xfId="671"/>
    <cellStyle name=" _품셈_현대오일뱅크 철골공사_실행내역서" xfId="672"/>
    <cellStyle name=" _품셈_현대오일뱅크 철골공사_실행내역서_사용승인신청서LIST(분당)(1)(090514)" xfId="673"/>
    <cellStyle name=" _품질관리비" xfId="674"/>
    <cellStyle name=" _품질관리비산출" xfId="675"/>
    <cellStyle name=" _현가화기준" xfId="676"/>
    <cellStyle name=" 1" xfId="1"/>
    <cellStyle name=" 2" xfId="2"/>
    <cellStyle name=" '교체 가능' 상태로 표시됩니다." xfId="726"/>
    <cellStyle name=" 메모리의 바이트 수입니다. '기타' 메모리의 예로는 디스크 캐시 페이지, 고정 할당 메모리(페이징 불가능), 메모리 매핑 파일 등이 있습니다." xfId="727"/>
    <cellStyle name=" 실제 메모리 양입니다." xfId="728"/>
    <cellStyle name=" 파일에 저장되지 않은 할당된 메모리의 바이트 수입니다. '기타' 메모리의 예로는 디스크 캐시 페이지, 고정 할당 메모리(페이징 불가능), 메모리 매핑 파일 등이 있습니다." xfId="729"/>
    <cellStyle name=" 횟수" xfId="730"/>
    <cellStyle name="(_x0010_.D?(.D?:.D?\.D?v.D??D??D??D_x0002_)?D_x0012_)_x0006_&gt;D&quot;)?D2)?DB)?DR)?Db)?Dr)_x0006_/D?_x001a_/D?./D?@/D?b/X??rTr??괫 " xfId="737"/>
    <cellStyle name="???­ [0]_INQUIRY ¿?¾÷?ß?ø " xfId="677"/>
    <cellStyle name="???­_INQUIRY ¿?¾÷?ß?ø " xfId="678"/>
    <cellStyle name="???Ø_??°???(2¿?) " xfId="679"/>
    <cellStyle name="??_  FAB ??  " xfId="680"/>
    <cellStyle name="??bU??rU??괮??뭊??줦_x000e_`?쾇$`?헧&lt;`??_x0008_@??_x001e_@??:@?_x0002_VP@?_x0012_V`@?&quot;Vt@?2V??BV??RV??bV??rVP`?괯n`?뭋`?줧??쾈??헩_x0012_곞_x0010_?(곞_x0010_?D곞_x0010_?T곞_x0010__x0002_Wl곞_x0010__x0012_W??&quot;W??2W??BW_x0014_a?RW4a?bWHa?rW\a? " xfId="738"/>
    <cellStyle name="?”´?_REV3 " xfId="681"/>
    <cellStyle name="?Þ¸¶ [0]_INQUIRY ¿?¾÷?ß?ø " xfId="682"/>
    <cellStyle name="?Þ¸¶_INQUIRY ¿?¾÷?ß?ø " xfId="683"/>
    <cellStyle name="?마 [0]_CASH FLOW " xfId="3"/>
    <cellStyle name="?마_CASH FLOW " xfId="4"/>
    <cellStyle name="?珠??? " xfId="684"/>
    <cellStyle name="?핺_2Q97 dist.EOM " xfId="5"/>
    <cellStyle name="_공문 " xfId="685"/>
    <cellStyle name="_사전공사(토목본사검토) " xfId="686"/>
    <cellStyle name="_인원계획표 " xfId="77"/>
    <cellStyle name="_인원계획표 _사전공사(토목본사검토) " xfId="687"/>
    <cellStyle name="_인원계획표 _적격 " xfId="78"/>
    <cellStyle name="_입찰표지 " xfId="79"/>
    <cellStyle name="_입찰표지 _사전공사(토목본사검토) " xfId="688"/>
    <cellStyle name="_자금수지(9월) " xfId="689"/>
    <cellStyle name="_적격 " xfId="80"/>
    <cellStyle name="_적격 _집행갑지 " xfId="81"/>
    <cellStyle name="_적격(화산) " xfId="82"/>
    <cellStyle name="_적격(화산) _사전공사(토목본사검토) " xfId="690"/>
    <cellStyle name="_집행갑지 " xfId="83"/>
    <cellStyle name="_횡배수관02 " xfId="722"/>
    <cellStyle name="°ia¤¼o " xfId="691"/>
    <cellStyle name="°ia¤aa " xfId="692"/>
    <cellStyle name="A???[0]_97 ?? " xfId="6"/>
    <cellStyle name="A???97 ?? " xfId="7"/>
    <cellStyle name="A???97?a?u? " xfId="8"/>
    <cellStyle name="A???97Ae?A? " xfId="9"/>
    <cellStyle name="A???98Ae?A? " xfId="10"/>
    <cellStyle name="A???AoAUAy캿C? " xfId="11"/>
    <cellStyle name="A???C?Ao_AoAUAy캿C? " xfId="12"/>
    <cellStyle name="A???CASH FLOW " xfId="13"/>
    <cellStyle name="A??[0]_CASH FLOW " xfId="14"/>
    <cellStyle name="A??CASH FLOW " xfId="15"/>
    <cellStyle name="A¡§¡©¡Ë¡þ¡ËO [0]_¡§¢®AC¢®IAo_¢®¨¡eE¨Ïo3 " xfId="16"/>
    <cellStyle name="A¡§¡©¡Ë¡þ¡ËO_¡§¢®AC¢®IAo_¢®¨¡eE¨Ïo3 " xfId="17"/>
    <cellStyle name="A¨­???? [0]_2000¨?OER " xfId="694"/>
    <cellStyle name="A¨­????_2000¨?OER " xfId="695"/>
    <cellStyle name="A¨­¢¬¢Ò [0]_¡ÆeE©ö3 " xfId="18"/>
    <cellStyle name="A¨­￠￢￠O [0]_¨uO￠?a￠?ⓒo¡ie￠￢i¨u¨u " xfId="19"/>
    <cellStyle name="A¨­¢¬¢Ò [0]_2¢¯u¢¬AAa " xfId="20"/>
    <cellStyle name="A¨­¢¬¢Ò_¡ÆeE©ö3 " xfId="21"/>
    <cellStyle name="A¨­￠￢￠O_¨uO￠?a￠?ⓒo¡ie￠￢i¨u¨u " xfId="22"/>
    <cellStyle name="A¨­¢¬¢Ò_2¢¯u¢¬AAa " xfId="23"/>
    <cellStyle name="Aee­ " xfId="84"/>
    <cellStyle name="AeE­ [0]_ ¸n A÷_V100 ºI¹I,³≫¼o 2.2 PILOT " xfId="696"/>
    <cellStyle name="ÅëÈ­ [0]_±â°è¼³ºñ-ÀÏÀ§¸ñ·Ï " xfId="723"/>
    <cellStyle name="AeE­ [0]_±a¼uAe½A " xfId="724"/>
    <cellStyle name="ÅëÈ­ [0]_»óºÎ¼ö·®Áý°è " xfId="725"/>
    <cellStyle name="AeE­ [0]_¼oAI¼º " xfId="697"/>
    <cellStyle name="ÅëÈ­ [0]_2¿ù¸ÅÃâ " xfId="24"/>
    <cellStyle name="AeE­ [0]_³≫ºI°eE¹´e AßA¤A÷AI " xfId="699"/>
    <cellStyle name="ÅëÈ­ [0]_Â÷ÀÔ±Ý " xfId="25"/>
    <cellStyle name="AeE?[0]_97 ?? " xfId="26"/>
    <cellStyle name="AeE?97 ?? " xfId="27"/>
    <cellStyle name="AeE?97?a?u? " xfId="28"/>
    <cellStyle name="AeE?97Ae?A? " xfId="29"/>
    <cellStyle name="AeE?98Ae?A? " xfId="30"/>
    <cellStyle name="AeE?AoAUAy캿C? " xfId="31"/>
    <cellStyle name="AeE?C?Ao_AoAUAy캿C? " xfId="32"/>
    <cellStyle name="AeE?CASH FLOW " xfId="33"/>
    <cellStyle name="AeE­_ ¸n A÷_V100 ºI¹I,³≫¼o 2.2 PILOT " xfId="698"/>
    <cellStyle name="ÅëÈ­_¸ÅÃâ¸ÅÃâ¿ø°¡ " xfId="34"/>
    <cellStyle name="AeE­_7°eE¹ a  " xfId="35"/>
    <cellStyle name="ÅëÈ­_Â÷ÀÔ±Ý " xfId="36"/>
    <cellStyle name="AeE¡© [0]_¡ÆeE©ö3 " xfId="37"/>
    <cellStyle name="AeE¡©_¡ÆeE©ö3 " xfId="38"/>
    <cellStyle name="AeE¡ⓒ [0]_¨uO￠?a￠?ⓒo¡ie￠￢i¨u¨u " xfId="39"/>
    <cellStyle name="AeE¡ⓒ_¨uO￠?a￠?ⓒo¡ie￠￢i¨u¨u " xfId="40"/>
    <cellStyle name="AeE¢®¨Ï [0]_¡§¢®AC¢®IAo_¢®¨¡eE¨Ïo3 " xfId="41"/>
    <cellStyle name="AeE¢®¨Ï_¡§¢®AC¢®IAo_¢®¨¡eE¨Ïo3 " xfId="42"/>
    <cellStyle name="AÞ¸¶ [0]_´eAN°yC￥ " xfId="85"/>
    <cellStyle name="ÄÞ¸¶ [0]_¸ÅÃâ¸ÅÃâ¿ø°¡ " xfId="43"/>
    <cellStyle name="AÞ¸¶ [0]_Co´e¾÷¹«AßAø e¾÷¹«AßAø " xfId="44"/>
    <cellStyle name="ÄÞ¸¶ [0]_INQUIRY ¿µ¾÷ÃßÁø " xfId="45"/>
    <cellStyle name="AÞ¸¶_´eAN°yC￥ " xfId="86"/>
    <cellStyle name="ÄÞ¸¶_¸ÅÃâ¸ÅÃâ¿ø°¡ " xfId="46"/>
    <cellStyle name="AÞ¸¶_Co´e¾÷¹«AßAø e¾÷¹«AßAø " xfId="47"/>
    <cellStyle name="ÄÞ¸¶_INQUIRY ¿µ¾÷ÃßÁø " xfId="48"/>
    <cellStyle name="C?AO_?? " xfId="49"/>
    <cellStyle name="C¡ÍA¨ª_¡ÆeE©ö3 " xfId="50"/>
    <cellStyle name="C¡IA¨ª_¡ic¨u¡A¨￢I¨￢¡Æ AN¡Æe " xfId="87"/>
    <cellStyle name="C¡ÍA¨ª_©ö¡ì¢¯¨£¡Æ©¡¨¬nAa " xfId="51"/>
    <cellStyle name="C¢®IA¡§¨£_¡§¡þIA¨Ï¨£¡§¡þI¨ÏoR(¡§¢®?¡§¢®C) (1¡Ë?u)_1_¨Ïo¢®i¡Ë?¡§¡Ì10¡Ë?u " xfId="52"/>
    <cellStyle name="C￥AØ_´eAN°yC￥ " xfId="88"/>
    <cellStyle name="Ç¥ÁØ_¸ÅÃâ¸ÅÃâ¿ø°¡ " xfId="53"/>
    <cellStyle name="C￥AØ_≫c¾÷ºIº° AN°e " xfId="54"/>
    <cellStyle name="Ç¥ÁØ_°èÈ¹3 " xfId="55"/>
    <cellStyle name="C￥AØ_0N-HANDLING e " xfId="56"/>
    <cellStyle name="Ç¥ÁØ_¼ÕÀÍ¹Î´ö " xfId="57"/>
    <cellStyle name="C￥AØ_¼OAI¹I´o NG e " xfId="58"/>
    <cellStyle name="Ç¥ÁØ_¼ÕÀÍÂ÷ÀÌ ¿øÀÎ " xfId="59"/>
    <cellStyle name="C￥AØ_¾c½A " xfId="89"/>
    <cellStyle name="Ç¥ÁØ_¹«¿ª°æºñÀå " xfId="60"/>
    <cellStyle name="C￥AØ_5-1±¤°i _¹≪¿ª10¿u e¾÷¹≪AßAø " xfId="61"/>
    <cellStyle name="Ç¥ÁØ_5-1±¤°í _Çö´ë¾÷¹«ÃßÁø " xfId="62"/>
    <cellStyle name="C￥AØ_Co´e¾÷¹≪AßAø  ÷ ≪AßAø " xfId="63"/>
    <cellStyle name="Ç¥ÁØ_ÇöÁö¹ýÀÎ °Å¾×¿©½Å " xfId="64"/>
    <cellStyle name="C￥AØ_CoAo¹yAI °A¾×¿ⓒ½A " xfId="90"/>
    <cellStyle name="Ç¥ÁØ_p.mix " xfId="65"/>
    <cellStyle name="C￥AØ_Sheet1_¿μ¾÷CoE² " xfId="91"/>
    <cellStyle name="Ç¥ÁØ_Sheet1_0N-HANDLING " xfId="66"/>
    <cellStyle name="C￥AØ_SOON1 " xfId="700"/>
    <cellStyle name="Comma" xfId="731" hidden="1"/>
    <cellStyle name="Comma" xfId="739"/>
    <cellStyle name="Comma [0]" xfId="702" hidden="1"/>
    <cellStyle name="Comma [0]" xfId="740"/>
    <cellStyle name="Comma [0] 2" xfId="766" hidden="1"/>
    <cellStyle name="Comma [0] 2" xfId="770"/>
    <cellStyle name="Comma [0] 3" xfId="763"/>
    <cellStyle name="Comma [0] 3 2" xfId="777"/>
    <cellStyle name="Comma 2" xfId="767" hidden="1"/>
    <cellStyle name="Comma_ SG&amp;A Bridge " xfId="741"/>
    <cellStyle name="Currency" xfId="732" hidden="1"/>
    <cellStyle name="Currency" xfId="742"/>
    <cellStyle name="Currency [0]" xfId="733" hidden="1"/>
    <cellStyle name="Currency [0]" xfId="743"/>
    <cellStyle name="Currency [0] 2" xfId="769" hidden="1"/>
    <cellStyle name="Currency 2" xfId="768" hidden="1"/>
    <cellStyle name="Currency_ SG&amp;A Bridge " xfId="67"/>
    <cellStyle name="Currency1" xfId="68"/>
    <cellStyle name="Followed Hyperlink" xfId="75"/>
    <cellStyle name="Hyperlink" xfId="76"/>
    <cellStyle name="normal" xfId="744"/>
    <cellStyle name="Normal 8" xfId="756"/>
    <cellStyle name="Normal 8 2" xfId="754"/>
    <cellStyle name="Percent" xfId="701" hidden="1"/>
    <cellStyle name="Percent" xfId="745"/>
    <cellStyle name="Percent 2" xfId="765" hidden="1"/>
    <cellStyle name="Percent2" xfId="69"/>
    <cellStyle name="咬訌裝?report-2 " xfId="70"/>
    <cellStyle name="백분율" xfId="734" builtinId="5" hidden="1"/>
    <cellStyle name="백분율" xfId="753" builtinId="5"/>
    <cellStyle name="백분율 2" xfId="772"/>
    <cellStyle name="백분율 3" xfId="779"/>
    <cellStyle name="새귑[0]_롤痰삠悧 " xfId="71"/>
    <cellStyle name="새귑_롤痰삠悧 " xfId="72"/>
    <cellStyle name="쉼표" xfId="746" builtinId="3" hidden="1"/>
    <cellStyle name="쉼표 [0]" xfId="735" builtinId="6" hidden="1"/>
    <cellStyle name="쉼표 [0]" xfId="749" builtinId="6" hidden="1"/>
    <cellStyle name="쉼표 [0]" xfId="757" builtinId="6"/>
    <cellStyle name="쉼표 [0] 2" xfId="758"/>
    <cellStyle name="쉼표 [0] 2 2" xfId="762"/>
    <cellStyle name="쉼표 [0] 2 2 2" xfId="776"/>
    <cellStyle name="쉼표 [0] 2 3" xfId="774"/>
    <cellStyle name="쉼표 [0] 3" xfId="773"/>
    <cellStyle name="쉼표 [0] 4" xfId="781"/>
    <cellStyle name="열어 본 하이퍼링크" xfId="751" builtinId="9" hidden="1"/>
    <cellStyle name="콤마 [0]_  종  합  " xfId="73"/>
    <cellStyle name="콤마_  종  합  " xfId="74"/>
    <cellStyle name="통화" xfId="747" builtinId="4" hidden="1"/>
    <cellStyle name="통화 [0]" xfId="748" builtinId="7" hidden="1"/>
    <cellStyle name="표준" xfId="0" builtinId="0" customBuiltin="1"/>
    <cellStyle name="표준 10" xfId="761"/>
    <cellStyle name="표준 2" xfId="752"/>
    <cellStyle name="표준 2 2" xfId="771"/>
    <cellStyle name="표준 3" xfId="759"/>
    <cellStyle name="표준 3 2" xfId="760"/>
    <cellStyle name="표준 3 3" xfId="775"/>
    <cellStyle name="표준 4" xfId="778"/>
    <cellStyle name="標徨嬀　⸀　　" xfId="693"/>
    <cellStyle name="하이퍼링크" xfId="750" builtinId="8" hidden="1"/>
    <cellStyle name="하이퍼링크" xfId="755" builtinId="8"/>
    <cellStyle name="하이퍼링크 2" xfId="780"/>
  </cellStyles>
  <dxfs count="36">
    <dxf>
      <font>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ill>
        <patternFill>
          <bgColor theme="6" tint="0.39994506668294322"/>
        </patternFill>
      </fill>
    </dxf>
    <dxf>
      <font>
        <condense val="0"/>
        <extend val="0"/>
        <color rgb="FF9C0006"/>
      </font>
      <fill>
        <patternFill>
          <bgColor rgb="FFFFC7CE"/>
        </patternFill>
      </fill>
    </dxf>
    <dxf>
      <fill>
        <patternFill>
          <bgColor theme="6" tint="0.39994506668294322"/>
        </patternFill>
      </fill>
    </dxf>
    <dxf>
      <font>
        <condense val="0"/>
        <extend val="0"/>
        <color rgb="FF9C0006"/>
      </font>
      <fill>
        <patternFill>
          <bgColor rgb="FFFFC7CE"/>
        </patternFill>
      </fill>
    </dxf>
    <dxf>
      <fill>
        <patternFill>
          <bgColor theme="6" tint="0.39994506668294322"/>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ill>
        <patternFill>
          <bgColor theme="6" tint="0.39994506668294322"/>
        </patternFill>
      </fill>
    </dxf>
    <dxf>
      <font>
        <condense val="0"/>
        <extend val="0"/>
        <color rgb="FF9C0006"/>
      </font>
      <fill>
        <patternFill>
          <bgColor rgb="FFFFC7CE"/>
        </patternFill>
      </fill>
    </dxf>
    <dxf>
      <font>
        <color theme="0"/>
      </font>
      <fill>
        <patternFill>
          <bgColor theme="0"/>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s>
  <tableStyles count="0" defaultTableStyle="TableStyleMedium9" defaultPivotStyle="PivotStyleLight16"/>
  <colors>
    <mruColors>
      <color rgb="FFD1E9FF"/>
      <color rgb="FF0000FF"/>
      <color rgb="FFC00000"/>
      <color rgb="FFE5EAF3"/>
      <color rgb="FFBFCCE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79.xml"/><Relationship Id="rId21" Type="http://schemas.openxmlformats.org/officeDocument/2006/relationships/worksheet" Target="worksheets/sheet21.xml"/><Relationship Id="rId42" Type="http://schemas.openxmlformats.org/officeDocument/2006/relationships/externalLink" Target="externalLinks/externalLink4.xml"/><Relationship Id="rId47" Type="http://schemas.openxmlformats.org/officeDocument/2006/relationships/externalLink" Target="externalLinks/externalLink9.xml"/><Relationship Id="rId63" Type="http://schemas.openxmlformats.org/officeDocument/2006/relationships/externalLink" Target="externalLinks/externalLink25.xml"/><Relationship Id="rId68" Type="http://schemas.openxmlformats.org/officeDocument/2006/relationships/externalLink" Target="externalLinks/externalLink30.xml"/><Relationship Id="rId84" Type="http://schemas.openxmlformats.org/officeDocument/2006/relationships/externalLink" Target="externalLinks/externalLink46.xml"/><Relationship Id="rId89" Type="http://schemas.openxmlformats.org/officeDocument/2006/relationships/externalLink" Target="externalLinks/externalLink51.xml"/><Relationship Id="rId112" Type="http://schemas.openxmlformats.org/officeDocument/2006/relationships/externalLink" Target="externalLinks/externalLink74.xml"/><Relationship Id="rId133" Type="http://schemas.openxmlformats.org/officeDocument/2006/relationships/externalLink" Target="externalLinks/externalLink95.xml"/><Relationship Id="rId138" Type="http://schemas.openxmlformats.org/officeDocument/2006/relationships/externalLink" Target="externalLinks/externalLink100.xml"/><Relationship Id="rId154" Type="http://schemas.openxmlformats.org/officeDocument/2006/relationships/externalLink" Target="externalLinks/externalLink116.xml"/><Relationship Id="rId159" Type="http://schemas.openxmlformats.org/officeDocument/2006/relationships/externalLink" Target="externalLinks/externalLink121.xml"/><Relationship Id="rId170" Type="http://schemas.openxmlformats.org/officeDocument/2006/relationships/calcChain" Target="calcChain.xml"/><Relationship Id="rId16" Type="http://schemas.openxmlformats.org/officeDocument/2006/relationships/worksheet" Target="worksheets/sheet16.xml"/><Relationship Id="rId107" Type="http://schemas.openxmlformats.org/officeDocument/2006/relationships/externalLink" Target="externalLinks/externalLink69.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15.xml"/><Relationship Id="rId58" Type="http://schemas.openxmlformats.org/officeDocument/2006/relationships/externalLink" Target="externalLinks/externalLink20.xml"/><Relationship Id="rId74" Type="http://schemas.openxmlformats.org/officeDocument/2006/relationships/externalLink" Target="externalLinks/externalLink36.xml"/><Relationship Id="rId79" Type="http://schemas.openxmlformats.org/officeDocument/2006/relationships/externalLink" Target="externalLinks/externalLink41.xml"/><Relationship Id="rId102" Type="http://schemas.openxmlformats.org/officeDocument/2006/relationships/externalLink" Target="externalLinks/externalLink64.xml"/><Relationship Id="rId123" Type="http://schemas.openxmlformats.org/officeDocument/2006/relationships/externalLink" Target="externalLinks/externalLink85.xml"/><Relationship Id="rId128" Type="http://schemas.openxmlformats.org/officeDocument/2006/relationships/externalLink" Target="externalLinks/externalLink90.xml"/><Relationship Id="rId144" Type="http://schemas.openxmlformats.org/officeDocument/2006/relationships/externalLink" Target="externalLinks/externalLink106.xml"/><Relationship Id="rId149" Type="http://schemas.openxmlformats.org/officeDocument/2006/relationships/externalLink" Target="externalLinks/externalLink111.xml"/><Relationship Id="rId5" Type="http://schemas.openxmlformats.org/officeDocument/2006/relationships/worksheet" Target="worksheets/sheet5.xml"/><Relationship Id="rId90" Type="http://schemas.openxmlformats.org/officeDocument/2006/relationships/externalLink" Target="externalLinks/externalLink52.xml"/><Relationship Id="rId95" Type="http://schemas.openxmlformats.org/officeDocument/2006/relationships/externalLink" Target="externalLinks/externalLink57.xml"/><Relationship Id="rId160" Type="http://schemas.openxmlformats.org/officeDocument/2006/relationships/externalLink" Target="externalLinks/externalLink122.xml"/><Relationship Id="rId165" Type="http://schemas.openxmlformats.org/officeDocument/2006/relationships/externalLink" Target="externalLinks/externalLink127.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5.xml"/><Relationship Id="rId48" Type="http://schemas.openxmlformats.org/officeDocument/2006/relationships/externalLink" Target="externalLinks/externalLink10.xml"/><Relationship Id="rId64" Type="http://schemas.openxmlformats.org/officeDocument/2006/relationships/externalLink" Target="externalLinks/externalLink26.xml"/><Relationship Id="rId69" Type="http://schemas.openxmlformats.org/officeDocument/2006/relationships/externalLink" Target="externalLinks/externalLink31.xml"/><Relationship Id="rId113" Type="http://schemas.openxmlformats.org/officeDocument/2006/relationships/externalLink" Target="externalLinks/externalLink75.xml"/><Relationship Id="rId118" Type="http://schemas.openxmlformats.org/officeDocument/2006/relationships/externalLink" Target="externalLinks/externalLink80.xml"/><Relationship Id="rId134" Type="http://schemas.openxmlformats.org/officeDocument/2006/relationships/externalLink" Target="externalLinks/externalLink96.xml"/><Relationship Id="rId139" Type="http://schemas.openxmlformats.org/officeDocument/2006/relationships/externalLink" Target="externalLinks/externalLink101.xml"/><Relationship Id="rId80" Type="http://schemas.openxmlformats.org/officeDocument/2006/relationships/externalLink" Target="externalLinks/externalLink42.xml"/><Relationship Id="rId85" Type="http://schemas.openxmlformats.org/officeDocument/2006/relationships/externalLink" Target="externalLinks/externalLink47.xml"/><Relationship Id="rId150" Type="http://schemas.openxmlformats.org/officeDocument/2006/relationships/externalLink" Target="externalLinks/externalLink112.xml"/><Relationship Id="rId155" Type="http://schemas.openxmlformats.org/officeDocument/2006/relationships/externalLink" Target="externalLinks/externalLink117.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externalLink" Target="externalLinks/externalLink21.xml"/><Relationship Id="rId103" Type="http://schemas.openxmlformats.org/officeDocument/2006/relationships/externalLink" Target="externalLinks/externalLink65.xml"/><Relationship Id="rId108" Type="http://schemas.openxmlformats.org/officeDocument/2006/relationships/externalLink" Target="externalLinks/externalLink70.xml"/><Relationship Id="rId124" Type="http://schemas.openxmlformats.org/officeDocument/2006/relationships/externalLink" Target="externalLinks/externalLink86.xml"/><Relationship Id="rId129" Type="http://schemas.openxmlformats.org/officeDocument/2006/relationships/externalLink" Target="externalLinks/externalLink91.xml"/><Relationship Id="rId54" Type="http://schemas.openxmlformats.org/officeDocument/2006/relationships/externalLink" Target="externalLinks/externalLink16.xml"/><Relationship Id="rId70" Type="http://schemas.openxmlformats.org/officeDocument/2006/relationships/externalLink" Target="externalLinks/externalLink32.xml"/><Relationship Id="rId75" Type="http://schemas.openxmlformats.org/officeDocument/2006/relationships/externalLink" Target="externalLinks/externalLink37.xml"/><Relationship Id="rId91" Type="http://schemas.openxmlformats.org/officeDocument/2006/relationships/externalLink" Target="externalLinks/externalLink53.xml"/><Relationship Id="rId96" Type="http://schemas.openxmlformats.org/officeDocument/2006/relationships/externalLink" Target="externalLinks/externalLink58.xml"/><Relationship Id="rId140" Type="http://schemas.openxmlformats.org/officeDocument/2006/relationships/externalLink" Target="externalLinks/externalLink102.xml"/><Relationship Id="rId145" Type="http://schemas.openxmlformats.org/officeDocument/2006/relationships/externalLink" Target="externalLinks/externalLink107.xml"/><Relationship Id="rId161" Type="http://schemas.openxmlformats.org/officeDocument/2006/relationships/externalLink" Target="externalLinks/externalLink123.xml"/><Relationship Id="rId16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1.xml"/><Relationship Id="rId57" Type="http://schemas.openxmlformats.org/officeDocument/2006/relationships/externalLink" Target="externalLinks/externalLink19.xml"/><Relationship Id="rId106" Type="http://schemas.openxmlformats.org/officeDocument/2006/relationships/externalLink" Target="externalLinks/externalLink68.xml"/><Relationship Id="rId114" Type="http://schemas.openxmlformats.org/officeDocument/2006/relationships/externalLink" Target="externalLinks/externalLink76.xml"/><Relationship Id="rId119" Type="http://schemas.openxmlformats.org/officeDocument/2006/relationships/externalLink" Target="externalLinks/externalLink81.xml"/><Relationship Id="rId127" Type="http://schemas.openxmlformats.org/officeDocument/2006/relationships/externalLink" Target="externalLinks/externalLink89.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6.xml"/><Relationship Id="rId52" Type="http://schemas.openxmlformats.org/officeDocument/2006/relationships/externalLink" Target="externalLinks/externalLink14.xml"/><Relationship Id="rId60" Type="http://schemas.openxmlformats.org/officeDocument/2006/relationships/externalLink" Target="externalLinks/externalLink22.xml"/><Relationship Id="rId65" Type="http://schemas.openxmlformats.org/officeDocument/2006/relationships/externalLink" Target="externalLinks/externalLink27.xml"/><Relationship Id="rId73" Type="http://schemas.openxmlformats.org/officeDocument/2006/relationships/externalLink" Target="externalLinks/externalLink35.xml"/><Relationship Id="rId78" Type="http://schemas.openxmlformats.org/officeDocument/2006/relationships/externalLink" Target="externalLinks/externalLink40.xml"/><Relationship Id="rId81" Type="http://schemas.openxmlformats.org/officeDocument/2006/relationships/externalLink" Target="externalLinks/externalLink43.xml"/><Relationship Id="rId86" Type="http://schemas.openxmlformats.org/officeDocument/2006/relationships/externalLink" Target="externalLinks/externalLink48.xml"/><Relationship Id="rId94" Type="http://schemas.openxmlformats.org/officeDocument/2006/relationships/externalLink" Target="externalLinks/externalLink56.xml"/><Relationship Id="rId99" Type="http://schemas.openxmlformats.org/officeDocument/2006/relationships/externalLink" Target="externalLinks/externalLink61.xml"/><Relationship Id="rId101" Type="http://schemas.openxmlformats.org/officeDocument/2006/relationships/externalLink" Target="externalLinks/externalLink63.xml"/><Relationship Id="rId122" Type="http://schemas.openxmlformats.org/officeDocument/2006/relationships/externalLink" Target="externalLinks/externalLink84.xml"/><Relationship Id="rId130" Type="http://schemas.openxmlformats.org/officeDocument/2006/relationships/externalLink" Target="externalLinks/externalLink92.xml"/><Relationship Id="rId135" Type="http://schemas.openxmlformats.org/officeDocument/2006/relationships/externalLink" Target="externalLinks/externalLink97.xml"/><Relationship Id="rId143" Type="http://schemas.openxmlformats.org/officeDocument/2006/relationships/externalLink" Target="externalLinks/externalLink105.xml"/><Relationship Id="rId148" Type="http://schemas.openxmlformats.org/officeDocument/2006/relationships/externalLink" Target="externalLinks/externalLink110.xml"/><Relationship Id="rId151" Type="http://schemas.openxmlformats.org/officeDocument/2006/relationships/externalLink" Target="externalLinks/externalLink113.xml"/><Relationship Id="rId156" Type="http://schemas.openxmlformats.org/officeDocument/2006/relationships/externalLink" Target="externalLinks/externalLink118.xml"/><Relationship Id="rId164" Type="http://schemas.openxmlformats.org/officeDocument/2006/relationships/externalLink" Target="externalLinks/externalLink126.xml"/><Relationship Id="rId169"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xml"/><Relationship Id="rId109" Type="http://schemas.openxmlformats.org/officeDocument/2006/relationships/externalLink" Target="externalLinks/externalLink71.xml"/><Relationship Id="rId34" Type="http://schemas.openxmlformats.org/officeDocument/2006/relationships/worksheet" Target="worksheets/sheet34.xml"/><Relationship Id="rId50" Type="http://schemas.openxmlformats.org/officeDocument/2006/relationships/externalLink" Target="externalLinks/externalLink12.xml"/><Relationship Id="rId55" Type="http://schemas.openxmlformats.org/officeDocument/2006/relationships/externalLink" Target="externalLinks/externalLink17.xml"/><Relationship Id="rId76" Type="http://schemas.openxmlformats.org/officeDocument/2006/relationships/externalLink" Target="externalLinks/externalLink38.xml"/><Relationship Id="rId97" Type="http://schemas.openxmlformats.org/officeDocument/2006/relationships/externalLink" Target="externalLinks/externalLink59.xml"/><Relationship Id="rId104" Type="http://schemas.openxmlformats.org/officeDocument/2006/relationships/externalLink" Target="externalLinks/externalLink66.xml"/><Relationship Id="rId120" Type="http://schemas.openxmlformats.org/officeDocument/2006/relationships/externalLink" Target="externalLinks/externalLink82.xml"/><Relationship Id="rId125" Type="http://schemas.openxmlformats.org/officeDocument/2006/relationships/externalLink" Target="externalLinks/externalLink87.xml"/><Relationship Id="rId141" Type="http://schemas.openxmlformats.org/officeDocument/2006/relationships/externalLink" Target="externalLinks/externalLink103.xml"/><Relationship Id="rId146" Type="http://schemas.openxmlformats.org/officeDocument/2006/relationships/externalLink" Target="externalLinks/externalLink108.xml"/><Relationship Id="rId167"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externalLink" Target="externalLinks/externalLink33.xml"/><Relationship Id="rId92" Type="http://schemas.openxmlformats.org/officeDocument/2006/relationships/externalLink" Target="externalLinks/externalLink54.xml"/><Relationship Id="rId162" Type="http://schemas.openxmlformats.org/officeDocument/2006/relationships/externalLink" Target="externalLinks/externalLink124.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2.xml"/><Relationship Id="rId45" Type="http://schemas.openxmlformats.org/officeDocument/2006/relationships/externalLink" Target="externalLinks/externalLink7.xml"/><Relationship Id="rId66" Type="http://schemas.openxmlformats.org/officeDocument/2006/relationships/externalLink" Target="externalLinks/externalLink28.xml"/><Relationship Id="rId87" Type="http://schemas.openxmlformats.org/officeDocument/2006/relationships/externalLink" Target="externalLinks/externalLink49.xml"/><Relationship Id="rId110" Type="http://schemas.openxmlformats.org/officeDocument/2006/relationships/externalLink" Target="externalLinks/externalLink72.xml"/><Relationship Id="rId115" Type="http://schemas.openxmlformats.org/officeDocument/2006/relationships/externalLink" Target="externalLinks/externalLink77.xml"/><Relationship Id="rId131" Type="http://schemas.openxmlformats.org/officeDocument/2006/relationships/externalLink" Target="externalLinks/externalLink93.xml"/><Relationship Id="rId136" Type="http://schemas.openxmlformats.org/officeDocument/2006/relationships/externalLink" Target="externalLinks/externalLink98.xml"/><Relationship Id="rId157" Type="http://schemas.openxmlformats.org/officeDocument/2006/relationships/externalLink" Target="externalLinks/externalLink119.xml"/><Relationship Id="rId61" Type="http://schemas.openxmlformats.org/officeDocument/2006/relationships/externalLink" Target="externalLinks/externalLink23.xml"/><Relationship Id="rId82" Type="http://schemas.openxmlformats.org/officeDocument/2006/relationships/externalLink" Target="externalLinks/externalLink44.xml"/><Relationship Id="rId152" Type="http://schemas.openxmlformats.org/officeDocument/2006/relationships/externalLink" Target="externalLinks/externalLink114.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18.xml"/><Relationship Id="rId77" Type="http://schemas.openxmlformats.org/officeDocument/2006/relationships/externalLink" Target="externalLinks/externalLink39.xml"/><Relationship Id="rId100" Type="http://schemas.openxmlformats.org/officeDocument/2006/relationships/externalLink" Target="externalLinks/externalLink62.xml"/><Relationship Id="rId105" Type="http://schemas.openxmlformats.org/officeDocument/2006/relationships/externalLink" Target="externalLinks/externalLink67.xml"/><Relationship Id="rId126" Type="http://schemas.openxmlformats.org/officeDocument/2006/relationships/externalLink" Target="externalLinks/externalLink88.xml"/><Relationship Id="rId147" Type="http://schemas.openxmlformats.org/officeDocument/2006/relationships/externalLink" Target="externalLinks/externalLink109.xml"/><Relationship Id="rId168"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13.xml"/><Relationship Id="rId72" Type="http://schemas.openxmlformats.org/officeDocument/2006/relationships/externalLink" Target="externalLinks/externalLink34.xml"/><Relationship Id="rId93" Type="http://schemas.openxmlformats.org/officeDocument/2006/relationships/externalLink" Target="externalLinks/externalLink55.xml"/><Relationship Id="rId98" Type="http://schemas.openxmlformats.org/officeDocument/2006/relationships/externalLink" Target="externalLinks/externalLink60.xml"/><Relationship Id="rId121" Type="http://schemas.openxmlformats.org/officeDocument/2006/relationships/externalLink" Target="externalLinks/externalLink83.xml"/><Relationship Id="rId142" Type="http://schemas.openxmlformats.org/officeDocument/2006/relationships/externalLink" Target="externalLinks/externalLink104.xml"/><Relationship Id="rId163" Type="http://schemas.openxmlformats.org/officeDocument/2006/relationships/externalLink" Target="externalLinks/externalLink125.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8.xml"/><Relationship Id="rId67" Type="http://schemas.openxmlformats.org/officeDocument/2006/relationships/externalLink" Target="externalLinks/externalLink29.xml"/><Relationship Id="rId116" Type="http://schemas.openxmlformats.org/officeDocument/2006/relationships/externalLink" Target="externalLinks/externalLink78.xml"/><Relationship Id="rId137" Type="http://schemas.openxmlformats.org/officeDocument/2006/relationships/externalLink" Target="externalLinks/externalLink99.xml"/><Relationship Id="rId158" Type="http://schemas.openxmlformats.org/officeDocument/2006/relationships/externalLink" Target="externalLinks/externalLink120.xml"/><Relationship Id="rId20" Type="http://schemas.openxmlformats.org/officeDocument/2006/relationships/worksheet" Target="worksheets/sheet20.xml"/><Relationship Id="rId41" Type="http://schemas.openxmlformats.org/officeDocument/2006/relationships/externalLink" Target="externalLinks/externalLink3.xml"/><Relationship Id="rId62" Type="http://schemas.openxmlformats.org/officeDocument/2006/relationships/externalLink" Target="externalLinks/externalLink24.xml"/><Relationship Id="rId83" Type="http://schemas.openxmlformats.org/officeDocument/2006/relationships/externalLink" Target="externalLinks/externalLink45.xml"/><Relationship Id="rId88" Type="http://schemas.openxmlformats.org/officeDocument/2006/relationships/externalLink" Target="externalLinks/externalLink50.xml"/><Relationship Id="rId111" Type="http://schemas.openxmlformats.org/officeDocument/2006/relationships/externalLink" Target="externalLinks/externalLink73.xml"/><Relationship Id="rId132" Type="http://schemas.openxmlformats.org/officeDocument/2006/relationships/externalLink" Target="externalLinks/externalLink94.xml"/><Relationship Id="rId153" Type="http://schemas.openxmlformats.org/officeDocument/2006/relationships/externalLink" Target="externalLinks/externalLink115.xml"/></Relationships>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Drop" dropStyle="combo" dx="26" fmlaLink="$AO$21" fmlaRange="$C$102:$C$103" noThreeD="1" sel="2" val="0"/>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7</xdr:col>
      <xdr:colOff>0</xdr:colOff>
      <xdr:row>5</xdr:row>
      <xdr:rowOff>0</xdr:rowOff>
    </xdr:from>
    <xdr:to>
      <xdr:col>19</xdr:col>
      <xdr:colOff>743809</xdr:colOff>
      <xdr:row>18</xdr:row>
      <xdr:rowOff>38428</xdr:rowOff>
    </xdr:to>
    <xdr:pic>
      <xdr:nvPicPr>
        <xdr:cNvPr id="2" name="그림 1"/>
        <xdr:cNvPicPr>
          <a:picLocks noChangeAspect="1"/>
        </xdr:cNvPicPr>
      </xdr:nvPicPr>
      <xdr:blipFill>
        <a:blip xmlns:r="http://schemas.openxmlformats.org/officeDocument/2006/relationships" r:embed="rId1"/>
        <a:stretch>
          <a:fillRect/>
        </a:stretch>
      </xdr:blipFill>
      <xdr:spPr>
        <a:xfrm>
          <a:off x="17954625" y="914400"/>
          <a:ext cx="6154009" cy="2353003"/>
        </a:xfrm>
        <a:prstGeom prst="rect">
          <a:avLst/>
        </a:prstGeom>
      </xdr:spPr>
    </xdr:pic>
    <xdr:clientData/>
  </xdr:twoCellAnchor>
  <xdr:twoCellAnchor editAs="oneCell">
    <xdr:from>
      <xdr:col>20</xdr:col>
      <xdr:colOff>142875</xdr:colOff>
      <xdr:row>3</xdr:row>
      <xdr:rowOff>0</xdr:rowOff>
    </xdr:from>
    <xdr:to>
      <xdr:col>35</xdr:col>
      <xdr:colOff>182416</xdr:colOff>
      <xdr:row>45</xdr:row>
      <xdr:rowOff>153389</xdr:rowOff>
    </xdr:to>
    <xdr:pic>
      <xdr:nvPicPr>
        <xdr:cNvPr id="3" name="그림 2"/>
        <xdr:cNvPicPr>
          <a:picLocks noChangeAspect="1"/>
        </xdr:cNvPicPr>
      </xdr:nvPicPr>
      <xdr:blipFill>
        <a:blip xmlns:r="http://schemas.openxmlformats.org/officeDocument/2006/relationships" r:embed="rId2"/>
        <a:stretch>
          <a:fillRect/>
        </a:stretch>
      </xdr:blipFill>
      <xdr:spPr>
        <a:xfrm>
          <a:off x="26955750" y="457200"/>
          <a:ext cx="10326541" cy="7087589"/>
        </a:xfrm>
        <a:prstGeom prst="rect">
          <a:avLst/>
        </a:prstGeom>
        <a:ln>
          <a:solidFill>
            <a:schemeClr val="accent1"/>
          </a:solidFill>
        </a:ln>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4</xdr:col>
          <xdr:colOff>9525</xdr:colOff>
          <xdr:row>5</xdr:row>
          <xdr:rowOff>19050</xdr:rowOff>
        </xdr:from>
        <xdr:to>
          <xdr:col>5</xdr:col>
          <xdr:colOff>0</xdr:colOff>
          <xdr:row>5</xdr:row>
          <xdr:rowOff>295275</xdr:rowOff>
        </xdr:to>
        <xdr:sp macro="" textlink="">
          <xdr:nvSpPr>
            <xdr:cNvPr id="186369" name="Button 1" hidden="1">
              <a:extLst>
                <a:ext uri="{63B3BB69-23CF-44E3-9099-C40C66FF867C}">
                  <a14:compatExt spid="_x0000_s186369"/>
                </a:ext>
                <a:ext uri="{FF2B5EF4-FFF2-40B4-BE49-F238E27FC236}">
                  <a16:creationId xmlns:a16="http://schemas.microsoft.com/office/drawing/2014/main" id="{00000000-0008-0000-0100-000001D802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ko-KR" altLang="en-US" sz="1000" b="1" i="0" u="none" strike="noStrike" baseline="0">
                  <a:solidFill>
                    <a:srgbClr val="000000"/>
                  </a:solidFill>
                  <a:latin typeface="Arial"/>
                  <a:cs typeface="Arial"/>
                </a:rPr>
                <a:t>Circulation</a:t>
              </a:r>
            </a:p>
          </xdr:txBody>
        </xdr:sp>
        <xdr:clientData fPrintsWithSheet="0"/>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7</xdr:col>
          <xdr:colOff>302622</xdr:colOff>
          <xdr:row>2</xdr:row>
          <xdr:rowOff>8708</xdr:rowOff>
        </xdr:from>
        <xdr:to>
          <xdr:col>8</xdr:col>
          <xdr:colOff>239486</xdr:colOff>
          <xdr:row>3</xdr:row>
          <xdr:rowOff>0</xdr:rowOff>
        </xdr:to>
        <xdr:sp macro="" textlink="">
          <xdr:nvSpPr>
            <xdr:cNvPr id="217095" name="Button 7" hidden="1">
              <a:extLst>
                <a:ext uri="{63B3BB69-23CF-44E3-9099-C40C66FF867C}">
                  <a14:compatExt spid="_x0000_s217095"/>
                </a:ext>
                <a:ext uri="{FF2B5EF4-FFF2-40B4-BE49-F238E27FC236}">
                  <a16:creationId xmlns:a16="http://schemas.microsoft.com/office/drawing/2014/main" id="{00000000-0008-0000-0200-0000075003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ko-KR" altLang="en-US" sz="1000" b="1" i="0" u="none" strike="noStrike" baseline="0">
                  <a:solidFill>
                    <a:srgbClr val="000000"/>
                  </a:solidFill>
                  <a:latin typeface="Arial"/>
                  <a:cs typeface="Arial"/>
                </a:rPr>
                <a:t>Circulation</a:t>
              </a:r>
            </a:p>
          </xdr:txBody>
        </xdr:sp>
        <xdr:clientData fPrintsWithSheet="0"/>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39</xdr:col>
          <xdr:colOff>1836420</xdr:colOff>
          <xdr:row>20</xdr:row>
          <xdr:rowOff>0</xdr:rowOff>
        </xdr:from>
        <xdr:to>
          <xdr:col>40</xdr:col>
          <xdr:colOff>967740</xdr:colOff>
          <xdr:row>21</xdr:row>
          <xdr:rowOff>0</xdr:rowOff>
        </xdr:to>
        <xdr:sp macro="" textlink="">
          <xdr:nvSpPr>
            <xdr:cNvPr id="1870" name="Drop Down 846" hidden="1">
              <a:extLst>
                <a:ext uri="{63B3BB69-23CF-44E3-9099-C40C66FF867C}">
                  <a14:compatExt spid="_x0000_s1870"/>
                </a:ext>
                <a:ext uri="{FF2B5EF4-FFF2-40B4-BE49-F238E27FC236}">
                  <a16:creationId xmlns:a16="http://schemas.microsoft.com/office/drawing/2014/main" id="{00000000-0008-0000-0300-00004E07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44285;&#49849;&#54984;\&#44032;&#47532;&#48393;&#51116;&#51221;&#48708;&#52489;&#51652;&#51648;&#44396;\&#51088;&#47308;&#44160;&#53664;\1&#49324;&#50629;&#49457;&#44160;&#53664;&#51088;&#47308;\&#44053;&#45224;&#44396;&#52397;&#44060;&#48156;\&#51312;&#45804;&#52397;&#48512;&#51648;&#44060;&#48156;\&#49340;&#49457;&#47932;&#49328;\&#49352;&#54028;&#51068;\A&#49373;&#47749;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Lnnet2\data\DOCUME~1\ph\LOCALS~1\Temp\Rna.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My%20Com\D\&#51452;&#53469;&#44592;&#49696;&#54016;\2004&#45380;\f.m.business\&#48373;&#49324;&#48376;%20&#44221;&#48708;&#54532;&#47196;&#44536;&#47016;(2003)-1.xls" TargetMode="External"/></Relationships>
</file>

<file path=xl/externalLinks/_rels/externalLink101.xml.rels><?xml version="1.0" encoding="UTF-8" standalone="yes"?>
<Relationships xmlns="http://schemas.openxmlformats.org/package/2006/relationships"><Relationship Id="rId1" Type="http://schemas.microsoft.com/office/2006/relationships/xlExternalLinkPath/xlPathMissing" Target="&#49457;&#45224;&#51068;&#50948;.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51652;&#49345;&#54788;\btl%20&#54617;&#44368;(&#52572;&#51333;)\&#44228;&#47329;&#44148;&#49444;&#49328;&#50629;(&#51452;)\&#44204;&#51201;&#50629;&#47924;\&#45236;&#50669;&#51077;&#52272;\2002&#45380;&#51077;&#52272;\11&#50900;%20&#51077;&#52272;\27_&#44397;&#51228;&#54801;&#47141;&#44288;\&#53804;&#52272;&#45236;&#50669;\&#44397;&#51228;&#54801;&#47141;&#44288;%20&#52509;&#44292;&#50896;&#44032;.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jisung1-my.sharepoint.com/DATA/FC/CONDI/ADMIN/SHSUN/&#44277;&#53685;&#47588;&#51077;.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Kucuelec\c\&#44204;&#51201;&#49892;\&#44592;&#53440;\&#44060;&#51064;\4.&#45824;&#47532;\&#51060;&#49457;&#54616;\FILE\&#44277;&#53685;&#48708;F\&#45432;&#50516;&#44277;&#53685;.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A:\My%20Documents\&#50668;&#44148;&#48372;&#44256;\&#50668;&#44148;&#48372;&#44256;(2000)\&#44036;&#51060;&#50668;&#44148;&#48372;&#44256;\MSOffice\97&#49444;&#44228;&#48320;&#44221;\KSJ\HW\&#44592;&#49457;&#45236;&#50669;.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44608;&#51008;&#51652;\&#44277;&#50976;\My%20Documents\&#53456;&#51652;&#45840;\&#53664;&#52384;&#51032;&#47280;.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10.14\&#44060;&#48156;&#44592;&#54925;&#48512;\1&#54620;&#50577;&#44060;&#48156;\&#49324;&#50629;&#44160;&#53664;\&#49324;&#50629;&#44160;&#53664;&#51473;\&#44053;&#46041;&#44396;%20&#52380;&#54840;&#46041;%20&#51452;&#49345;&#48373;&#54633;\My%20Documents\12&#51088;&#44552;&#49688;&#51648;\2001&#51088;&#44552;\5&#50900;\&#51076;&#50896;&#54924;&#51032;\&#50629;&#47924;&#48372;&#44256;\1123\My%20Documents\&#51076;&#50896;&#54924;&#51032;\&#50629;&#47924;&#48372;&#44256;\MyDocuments\8W-1231(kun).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jisung1-my.sharepoint.com/&#50896;&#51088;&#47141;&#54872;&#44221;&#44592;&#49696;&#50896;/&#50504;&#50577;1~2&#44277;&#44396;_&#44148;&#52629;.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Documents%20and%20Settings\Administrator\Local%20Settings\Temporary%20Internet%20Files\Content.IE5\0LY7G96N\&#48373;&#49324;&#48376;%20&#44221;&#48708;&#54532;&#47196;&#44536;&#47016;(2003)-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49569;&#49888;&#44288;'s&#47928;&#49436;\&#47785;&#54364;&#44288;&#47532;\&#50629;&#47924;&#48372;&#44256;\&#50629;&#47924;&#48372;&#44256;(00.07).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51060;&#50980;&#47784;\&#51060;&#50980;&#47784;\&#54620;&#44508;&#44540;\&#51077;&#52272;\&#44305;&#51452;&#49884;&#49888;&#52397;&#49324;&#51077;&#52272;(&#52572;&#51333;&#53804;&#52272;)\&#48512;&#45824;&#51077;&#5227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d.docs.live.net/EXCEL/&#46041;&#51333;&#50629;&#44228;/&#49688;&#51452;&#54788;&#54889;.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48149;&#44305;&#49345;\SharedDocs\My%20Documents\12&#51088;&#44552;&#49688;&#51648;\2001&#51088;&#44552;\5&#50900;\&#51076;&#50896;&#54924;&#51032;\&#50629;&#47924;&#48372;&#44256;\1123\My%20Documents\&#51076;&#50896;&#54924;&#51032;\&#50629;&#47924;&#48372;&#44256;\&#51452;&#44036;0914.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IVIL_EST\EST\My%20Documents\&#51077;&#52272;\&#48264;&#50689;&#47196;\&#47924;&#50504;&#54616;&#49688;\&#49892;&#54665;(1)\&#45236;&#50669;&#49436;(1).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d.docs.live.net/11-1&#44277;&#44396;/&#45824;&#45236;/&#51077;&#52272;&#49892;&#54665;/&#51077;&#52272;&#45236;&#50669;&#49436;.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44608;&#49437;&#44260;&#48512;&#51109;\C\&#49884;&#44277;&#51089;&#50629;\&#49688;&#45768;\&#52264;&#51452;&#51076;\KKK.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192.168.10.14\&#44060;&#48156;&#44592;&#54925;&#48512;\1&#54620;&#50577;&#44060;&#48156;\&#49324;&#50629;&#44160;&#53664;\&#49324;&#50629;&#44160;&#53664;&#51473;\&#44053;&#46041;&#44396;%20&#52380;&#54840;&#46041;%20&#51452;&#49345;&#48373;&#54633;\My%20Documents\&#48155;&#45716;&#54632;\My%20Documents\&#51076;&#50896;&#54924;&#51032;\&#50629;&#47924;&#48372;&#44256;\1123\My%20Documents\&#51076;&#50896;&#54924;&#51032;\&#50629;&#47924;&#48372;&#44256;\&#51452;&#44036;0914.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51204;&#51116;&#50857;2\&#44277;&#50976;&#54260;&#45908;\&#51204;&#51116;&#50857;(01.10&#51060;&#54980;&#49888;&#44508;)\&#51116;&#44060;&#48156;\&#49340;&#49440;&#51228;1&#44396;&#50669;\&#44288;&#47532;&#52376;&#48516;&#51456;&#48708;\&#44228;&#54925;&#49436;&#51089;&#49457;\&#44277;&#46988;&#48376;\&#48124;&#44221;&#49688;\&#49340;&#49440;&#51228;1&#44396;&#50669;\&#49324;&#50629;&#49884;&#54665;&#51064;&#44032;&#44288;&#47144;(&#44221;&#49688;)\&#44396;&#50669;&#51648;&#51221;&#48320;&#44221;&#44288;&#47144;(2002.5.13)\&#53664;&#51648;&#45236;&#50669;&#49436;(&#54925;&#51648;&#48324;).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d.docs.live.net/HDLAN/MAIL/08&#49324;&#51109;&#45800;.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44608;&#51008;&#51652;\&#44277;&#50976;\My%20Documents\Khdata99\&#44288;&#47532;&#52397;\&#49436;&#50872;\&#44053;&#48320;&#48513;&#47196;\My%20Documents\&#53456;&#51652;&#45840;\&#53664;&#52384;&#51032;&#4728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sv\&#50629;&#47924;\03.%20&#53804;&#51088;&#50868;&#50857;&#48512;\01.%202009%20Project\29.%20&#51064;&#53000;&#48716;&#46377;\Cash%20Flow\&#49324;&#50629;&#52509;&#44292;\doosan\dscsuper\EXCEL\&#54624;&#47021;&#51060;\&#54840;&#50896;&#46160;&#49328;.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Data\d\WINDOWS\Temporary%20Internet%20Files\Content.IE5\3KOX366H\&#65317;&#12489;&#12521;&#12452;&#12502;\&#65423;&#65394;&#65400;&#65435;&#65402;-&#65404;&#65438;&#65386;&#65416;&#65406;&#65424;&#65413;-\&#12456;&#12493;&#12523;&#12462;&#12540;&#12505;&#12473;&#12488;&#12511;&#12483;&#12463;&#12473;\&#65402;-&#65404;&#65438;&#65386;&#65416;&#12398;&#65396;&#65416;&#65433;&#65399;&#65438;&#28040;&#36027;CO2&#25490;&#20986;.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Users/Administrator/AppData/Local/Microsoft/Windows/INetCache/Content.Outlook/ROF9Z6XK/Mastern%2325%20Monthly%20Report(2021&#45380;%202&#50900;).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U:\Shared\Tachiyama%20Team\NEW%20Deal\SMBC\&#12450;&#12475;&#12483;&#12488;&#12486;&#12531;&#12503;&#12524;&#12540;&#12488;\0015-0035%20&#20117;&#19978;&#21916;&#20195;&#23376;%20&#20013;&#22830;&#21306;&#37504;&#24231;%20RetailOffice_1118.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ata2\&#12298;&#26494;&#19979;&#33288;&#29987;&#65360;&#65357;&#12299;\&#26989;&#21209;&#37096;\000%20Asset%20Management%20Data%20Box\Transaction%20and%20Structuring\Big%20Mac\Big%20Mac%20Strats.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51088;&#49328;&#50868;&#50689;\2000&#50629;&#47924;\&#48512;&#46041;&#49328;&#54788;&#54889;\&#48716;&#46377;&#49892;&#51201;\2004&#45380;\&#52509;&#44292;&#49892;&#51201;\04&#49892;&#51201;&#53360;&#54364;(&#47732;&#512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44608;&#49437;&#44508;\&#44608;&#49437;&#44508;\My%20Documents\Audit%20client\&#50528;&#44221;&#44536;&#47353;&#44208;&#54633;\Projected%20FS\kjk\&#51068;&#48152;\&#51648;&#44553;&#50612;&#51020;.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50629;&#47924;&#51088;&#47308;/1.&#48149;&#49457;&#50616;%20&#49892;&#47924;&#51088;&#47308;/1.%202019&#45380;/2.%20&#50857;&#50669;/2.%20&#51116;&#47924;&#48516;&#49437;/A2.%20&#51333;&#47196;&#53440;&#50892;/2.%20KB&#51088;&#49328;&#50868;&#50857;/1.&#51116;&#47924;&#47784;&#45944;/&#51333;&#47196;&#53440;&#50892;(20190520)_v1.xlsb"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REITs_&#45824;&#50857;&#48288;&#53440;&#49328;&#51221;(2024-09-30)_&#45936;&#51060;&#53552;(2407)_&#52572;&#51333;_&#44592;&#50629;&#49440;&#53469;&#54596;&#49688;.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q-fileserver\&#49884;&#49444;&#51064;&#54532;&#46972;&#49892;%20&#51076;&#45824;&#51088;&#49328;&#50868;&#50857;&#54016;\&#49324;&#50629;&#52509;&#44292;\doosan\dscsuper\EXCEL\&#54624;&#47021;&#51060;\&#54840;&#50896;&#46160;&#4932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ESTI\&#54644;&#50808;\FED\R-0054\KHM\98&#51452;&#4988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51060;&#51456;&#54840;\D\1-1WORK\2&#49688;&#50896;&#48124;&#51088;&#50669;&#49324;2\&#51068;&#48152;&#53664;&#47785;&#44148;&#52629;\&#52509;&#44292;&#50896;&#44032;&#44228;&#49328;&#49436;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192.168.6.5\Users\LJY\Desktop\6&#50900;%20MR\AKOF2_WFC%20MR%20Jun%202014.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38306;&#35199;&#38651;&#21147;\&#12510;&#12452;&#12459;&#33576;&#26408;\&#65423;&#65394;&#65398;&#65433;&#33576;&#26408;.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44285;&#49849;&#54872;\C\MSOFFICE\EXCEL\YOON\&#51473;&#51216;&#49324;&#50629;\&#50629;&#52404;FIX.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smadmin\c\DATA\&#44221;&#50689;&#44228;&#54925;\99&#45380;&#46020;\&#51228;&#52636;&#51088;&#47308;\&#51473;&#44592;&#44228;&#54925;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ikyongsoo\DATA\&#51088;&#47308;&#44160;&#53664;\1&#49324;&#50629;&#49457;&#44160;&#53664;&#51088;&#47308;\&#44053;&#45224;&#44396;&#52397;&#44060;&#48156;\&#51312;&#45804;&#52397;&#48512;&#51648;&#44060;&#48156;\&#49340;&#49457;&#47932;&#49328;\&#49352;&#54028;&#51068;\A&#49373;&#47749;9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A:\windows\TEMP\chiyoung\Audit%20&amp;%20tax\&#45224;&#50689;&#51204;&#44396;\WF200\TMP\~TMP5043.$$$\&#44228;&#51221;&#44284;&#4778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Hvs-server\sharefiles\Assignments\2004\OOCL%20-%20Shanghai\Shanghai%20Puxi%20FS%20Study\Shanghai%20Puxi%20Site,%205-star%20600%20rm\Rn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localhost\C$\Documents%20and%20Settings\shilla\My%20Documents\&#44221;&#48708;&#50696;&#49328;\'07&#45380;%20&#44228;&#51221;&#48324;&#49892;&#51201;.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1"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W:\97PLAN\&#44592;&#54925;&#51228;&#52636;\&#49552;&#51061;&#44592;&#5248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vs-nas\sharefiles%20ii\Documents%20and%20Settings\Elie%20Younes\Local%20Settings\Temp\Temporary%20Directory%201%20for%202003050131%20-%20Dubai%20Festival%20City,%20Al%20Futtaim%20EY.zip\Report\Rna%20Crescen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J:\Korea\KCAT\Bid\Samsung%20Heavy\Samsung%20Heavy%20Industry%20Bldg.Info.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00.%20Ascendas%20AMC\00.%20Project\25.%20Y%20Tower\FS\Documents%20and%20Settings\Luriem\Desktop\63816~~DASHBOARDWORKBOOKS\Dashboard,%20WSJ.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Hvs-nas\sharefiles%20ii\HVS\Consulting\Jobs\2005050137-139%20-%20Abu%20Dahbi%203%20Studies\Report\2005050137%20-%20Coconut%20Island\Rna%20-%20Hote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hq-fileserver\&#49884;&#49444;&#51064;&#54532;&#46972;&#49892;%20&#51076;&#45824;&#51088;&#49328;&#50868;&#50857;&#54016;\My%20Documents\Excel\LIK\OTH\Inv\00&#48152;&#44592;\&#51116;&#44256;&#51312;&#49324;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scljh\c\EXCEL\&#49688;&#51452;\&#49324;&#50629;&#49457;~1\96\&#49552;&#51061;&#44592;0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T:\PROPOSAL\ELEC\345KV\EULJOO\EUL.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nccrpfs1\NCCR\Everyone\Asset%20Management\Report(&#65315;&#65331;&#65323;%20etc)\Feb-04\NCR1\8%20Todoroki\Todoroki%20Feb-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Krkrdab103\&#45712;&#49884;\WORK\&#45824;&#50689;&#54252;&#51109;\My%20Documents\work-&#49436;&#51068;\&#51068;&#49340;\&#51068;&#49340;&#54788;&#44552;&#55120;&#47492;&#5436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54889;&#51064;&#49457;/&#44277;&#51221;&#54532;&#47196;&#44536;&#47016;/P3-data/&#51064;&#52380;&#44397;&#51228;&#44277;&#54637;&#50668;&#44061;&#53552;&#48120;&#45328;/&#44264;&#51312;-package3/excel/CREW/Resource%20Report(98-05-23).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0&#44048;&#49324;\01&#44048;&#49324;\&#51064;&#50500;&#53076;&#54140;\&#51077;&#51613;(&#51064;&#50500;&#53076;&#54252;01)&#49324;&#4837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N:\0&#44048;&#49324;\01&#44048;&#49324;\&#54620;&#44397;&#51228;&#51648;\BU\8300&#51077;&#51613;&#51312;&#4943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0\02&#44048;&#49324;\&#53468;&#49457;&#49328;&#50629;\&#51473;&#44036;\&#51088;&#48376;&#48277;&#51064;&#49464;(&#53468;&#49457;&#49328;&#50629;2001).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20%20&#51312;&#49436;&#51032;%20&#50892;&#53356;&#49884;&#53944;"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Worksheet%20in%205760%20&#44048;&#44032;&#49345;&#44033;&#48708;(&#45572;&#44228;&#50529;)&#47749;&#49464;&#49436;"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208100%20&#51077;&#51613;&#51312;&#49436;&#51032;%20&#50892;&#53356;&#49884;&#53944;"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G:\WINDOWS\TEMP\DCF%20Model%2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KR-KANGJIWOONG\aws\Documents%20and%20Settings\Administrator\My%20Documents\&#50629;&#47924;\&#48516;&#44592;&#44160;&#53664;\&#53076;&#53356;&#47129;1&#54840;&#48152;&#44592;(6&#44592;)\&#51204;&#44592;&#51312;&#49436;\&#44592;&#47568;\5710%20&#50976;&#54805;&#51088;&#49328;%20Leadsheet.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N:\0&#44048;&#49324;\01&#44048;&#49324;\&#51064;&#50500;&#53076;&#54140;\61%20%20%20&#52292;&#44428;&#52292;&#47924;&#51312;&#54924;&#49436;Followup%20sheet(&#52292;&#47924;).xl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Worksheet%20in%205720%20&#50976;&#54805;&#51088;&#49328;%20LEAD"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KR-KANGJIWOONG\aws\WINDOWS\TEMP\5712%20&#50976;&#54805;&#51088;&#49328;&#47532;&#46300;.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10.180.93.23\(&#51452;)SIMPAC\5131%20&#54788;&#44552;%20&#48143;%20&#50696;&#52824;&#4455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Ryul\&#49457;&#47456;&#51060;%20&#44277;&#50976;\Documents%20and%20Settings\&#44608;&#49457;&#50756;\My%20Documents\sw%5e%5e\&#51088;&#44552;\&#49688;&#51221;\Audit%20client\&#50528;&#44221;&#44536;&#47353;&#44208;&#54633;\Projected%20FS\kjk\&#51068;&#48152;\&#51648;&#44553;&#50612;&#51020;.XLS" TargetMode="External"/></Relationships>
</file>

<file path=xl/externalLinks/_rels/externalLink46.xml.rels><?xml version="1.0" encoding="UTF-8" standalone="yes"?>
<Relationships xmlns="http://schemas.openxmlformats.org/package/2006/relationships"><Relationship Id="rId1" Type="http://schemas.microsoft.com/office/2006/relationships/xlExternalLinkPath/xlPathMissing" Target="&#50976;&#47548;&#44264;&#51312;"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amily\&#47196;&#52972;%20&#46356;&#49828;&#53356;%20(d)\&#48149;&#48124;&#55148;\HSTOTAL\PARK-MIN\2000\&#44400;&#54252;&#49884;&#52397;\&#45236;&#50669;&#49436;&#48143;%20&#47928;&#49436;\&#51068;&#50948;&#45824;&#44032;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X:\Users\HP\AppData\Local\Microsoft\Windows\INetCache\Content.Outlook\7S42PHQ5\&#50629;&#47924;\&#52265;&#49688;&#44208;&#51032;&#49436;\&#48520;&#44305;1&#44396;&#50669;\&#44204;&#51201;&#49892;\&#44592;&#53440;\&#44060;&#51064;\4.&#45824;&#47532;\&#51060;&#49457;&#54616;\FILE\&#50696;&#49328;F\&#50500;&#54028;&#53944;F\&#44368;&#46041;&#54788;&#51109;.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51221;&#50980;&#55148;\6&#50900;\&#45800;&#44592;&#52264;&#51077;&#4455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Documents%20and%20Settings\MWK1\Local%20Settings\Temporary%20Internet%20Files\Content.IE5\WFWMNIQ9\MCIP.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47928;&#45824;&#51652;\&#44277;&#50976;\OWARE\CACHE\&#49688;&#51221;&#50577;&#4988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IGA&#44608;&#44305;&#49688;\&#49340;&#49457;%20TOWER%20P\KBLEE\&#44592;&#53440;\&#54364;&#51456;\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A:\WORK\&#45824;&#50689;&#54252;&#51109;\work\&#54620;&#49436;&#51228;&#50557;\A&#51312;&#49436;-&#54620;&#49436;.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ongyang\db\&#44148;&#52629;&#48512;\&#51032;&#51221;&#48512;%20&#51652;&#54665;&#54788;&#51109;&#44288;&#47532;&#52384;\WIN95\&#48148;&#53461;%20&#54868;&#47732;\&#51064;&#49324;&#44288;~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hq-fileserver\&#49884;&#49444;&#51064;&#54532;&#46972;&#49892;%20&#51076;&#45824;&#51088;&#49328;&#50868;&#50857;&#54016;\&#44368;&#48372;&#47532;&#50620;&#53076;\&#48152;&#52636;\03.%20Study\07.%20&#51116;&#47924;&#47784;&#45944;\&#54868;&#51652;&#48716;&#46377;_FM_101210_1.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P6129\&#44256;&#50689;&#48372;&#51068;&#48152;\98&#50672;&#47568;&#44208;&#49328;\My%20Documents\IPIC\A&#44256;&#50689;&#48372;\IPIC\9806&#44208;&#49328;\WORK\RAW\RAW9701\RAW9701.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Krkrdab103\&#45712;&#49884;\work\&#54620;&#49436;&#51228;&#50557;\A&#51312;&#49436;-&#54620;&#49436;.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X:\DOCUME~1\&#48149;&#50980;&#55148;\LOCALS~1\Temp\Documents%20and%20Settings\&#48149;&#50980;&#55148;\Local%20Settings\Temporary%20Internet%20Files\Content.IE5\DSJ4MATH\Pentech\MR\5&#50900;\WINDOWS\&#48148;&#53461;%20&#54868;&#47732;\&#51648;&#48516;&#48277;&#48143;&#54620;&#51068;&#51088;&#50556;.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scljh\c\KII\B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Z:\&#51473;&#50669;&#54924;&#51032;\96&#45380;10&#50900;\&#44288;&#47532;&#48376;&#48512;1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DFILE\HAUS\&#44204;&#51201;&#49892;\&#44592;&#51456;\&#45800;&#44032;&#51088;&#47308;\&#50808;&#51452;&#44204;&#51201;\&#51473;&#4459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Jrkim\my%20documents\REPORT97\&#54620;&#49888;\CONFRM.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Ryul\&#49457;&#47456;&#51060;%20&#44277;&#50976;\Documents%20and%20Settings\&#44608;&#49457;&#50756;\My%20Documents\sw%5e%5e\&#51088;&#44552;\My%20Documents\Audit%20client\&#50528;&#44221;&#44536;&#47353;&#44208;&#54633;\Projected%20FS\kjk\&#51068;&#48152;\&#51648;&#44553;&#50612;&#51020;.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WFS11\SYS\work98\&#49552;&#51061;\&#49552;&#51061;980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A:\LOTUS\&#44144;&#51228;&#46020;\&#44144;&#51228;&#46020;.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JJJ90\&#51116;&#51221;&#48512;\Windows\&#48148;&#53461;%20&#54868;&#47732;\&#51116;&#51221;&#48512;\&#51060;&#51088;&#48516;&#49437;\&#51648;&#44553;&#51060;&#51088;\98&#45380;&#44036;&#48516;&#4459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hq-fileserver\&#49884;&#49444;&#51064;&#54532;&#46972;&#49892;%20&#51076;&#45824;&#51088;&#49328;&#50868;&#50857;&#54016;\01.%20Project\02.%20&#51109;&#44368;4&#51648;&#44396;\02.%20&#49324;&#50629;&#49457;&#48516;&#49437;%20&#52280;&#44256;&#51088;&#47308;\posco_Tower_CF_20111123.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User024\c\&#44256;\WIN95\&#48148;&#53461;%20&#54868;&#47732;\&#51064;&#49324;&#44288;~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48169;&#44221;&#50725;\&#44277;&#50976;\&#52285;&#44256;\&#48372;&#45240;&#51088;&#47308;\&#45824;&#44396;&#44552;&#49549;.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Krkrdab103\&#45712;&#49884;\WORK\&#49457;&#51652;C&amp;C\&#51473;&#44036;&#44048;&#49324;-&#46300;&#47548;&#46972;&#51064;.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49457;&#51648;&#50629;&#47924;/&#50629;&#47924;&#51088;&#47308;/2021&#45380;/2.%20&#50857;&#50669;/2.%20&#51116;&#47924;&#51088;&#47928;/9.%20&#49468;&#53552;&#54252;&#51064;&#53944;&#50920;&#49828;&#53944;(KB&#51088;&#49328;&#50868;&#50857;)/0.%20PBC/(&#49340;&#51221;KPMG-&#54260;&#49828;&#53944;&#47676;%20&#52968;&#49548;&#49884;&#50628;)%20&#49468;&#53552;&#54252;&#51064;&#53944;&#50920;&#49828;&#53944;%20BP%20Model_&#48176;&#54252;&#50857;.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44608;&#50577;&#45224;1/&#49444;&#48708;&#44592;&#49457;/&#52380;&#50504;&#49457;&#50896;/&#44592;&#49457;(000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50629;&#47924;&#51088;&#47308;/3.&#49457;&#51648;(2014~)/5.%202018&#45380;/2.%20&#50857;&#50669;/2.%20&#51116;&#47924;&#48516;&#49437;/C4.%20&#46356;&#53328;&#48652;&#49884;&#54000;(KB&#51088;&#49328;&#50868;&#50857;)/1.&#51116;&#47924;&#47784;&#45944;/&#46356;&#53328;&#48652;&#49884;&#54000;%20&#51116;&#47924;&#47784;&#45944;_v5.2(20170801).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44608;&#50577;&#45224;1\&#49444;&#48708;&#44592;&#49457;\&#52380;&#50504;&#49457;&#50896;\&#44592;&#49457;(000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49457;&#51648;&#50629;&#47924;/&#50629;&#47924;&#51088;&#47308;/2021&#45380;/2.%20&#50857;&#50669;/2.%20&#51116;&#47924;&#51088;&#47928;/4.%20&#51064;&#52380;&#48373;&#54633;(&#53076;&#46988;&#53076;)/1.&#51116;&#47924;&#47784;&#45944;/&#51064;&#52380;&#49884;%20&#54868;&#49688;&#46041;%20&#48373;&#54633;&#49884;&#49444;&#44060;&#48156;%20&#51116;&#47924;&#47784;&#45944;__v6.1_210118_PFV_&#51068;&#47792;&#50672;&#51109;_&#44228;&#50557;&#44552;&#48120;&#48152;&#54872;_60&#50613;&#51473;&#44036;&#48176;&#45817;&#44032;&#51221;(&#49884;&#45208;&#47532;&#50724;&#48516;&#49437;).xlsb"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Z:\&#53804;&#51088;&#50868;&#50857;%203&#48376;&#48512;%201&#54016;\01.%20&#44160;&#53664;&#54532;&#47196;&#51229;&#53944;\04.%20&#51068;&#51652;&#51204;&#44592;&#48512;&#51648;%20&#44060;&#48156;&#49324;&#50629;\Valuation\&#51068;&#51652;&#51204;&#44592;&#48373;&#54633;&#49884;&#49444;&#44060;&#48156;&#49324;&#50629;_Valuation%20Sheet_ver.3(&#49457;&#51648;&#44160;&#53664;)_&#53076;&#46988;&#53076;&#49688;&#51221;_V4.xlsm"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My%20Documents\&#44204;&#51201;&#48372;&#44256;\&#54788;&#54889;&#47932;&#47049;.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51004;&#45208;&#44732;\&#51004;&#45208;&#44732;\&#44208;&#49328;&#44288;&#47144;\&#51312;&#49440;&#44221;\&#44208;&#49328;&#48512;&#49549;&#47749;&#49464;&#49436;\2003&#45380;&#46020;\&#49340;&#48731;\2002\(&#51452;)&#54620;&#49457;&#51204;&#51088;\&#44048;&#49324;%20program\&#52572;&#50672;&#49437;\MYDOCU~1\&#45824;&#54620;&#53945;~1\00&#44592;&#47568;\Audit\&#49352;%20&#54260;&#45908;\99'&#53468;&#50577;&#50684;&#44277;&#44592;&#47568;&#44048;&#4932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49457;&#51648;&#50629;&#47924;/&#50629;&#47924;&#51088;&#47308;/2020&#45380;/2.%20&#50857;&#50669;/2.%20&#51116;&#47924;&#48516;&#49437;/B3.%20&#51228;&#51068;&#48337;&#50896;%20&#48324;&#44288;(&#52992;&#51060;&#47532;&#52768;)/1.%20&#51116;&#47924;&#47784;&#45944;/&#51228;&#51068;&#48337;&#50896;%20&#51116;&#47924;&#47784;&#45944;_v1.4(20200709).xlsb"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Z:\05.Biz_Development\1.Reviewed_Deal\(Projects_AMC_2011-12)\86.%20Heather_&#44053;&#45224;%20N%20&#53440;&#50892;\FS\rent%20comps.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Users/Lenovo/AppData/Local/Microsoft/Windows/INetCache/Content.Outlook/1CWETA3D/&#48372;&#46972;&#47588;%20&#50740;&#45768;&#53440;&#50892;_&#51116;&#47924;&#47784;&#45944;_V20_20200227.xlsm"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HDEDMS\Mepss\&#44204;&#51201;&#49892;\&#44592;&#53440;\&#44060;&#51064;\4.&#45824;&#47532;\&#51060;&#49457;&#54616;\FILE\&#44277;&#53685;&#48708;F\&#45432;&#50516;&#44277;&#53685;.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vs-nas\sharefiles%20ii\Assignments\2007\0044%20-%20Pattaya%20-%20Proposed%20Five-Star%20Resort\Report\Rna.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d.docs.live.net/&#50641;&#49472;/&#50696;&#49328;/&#44305;&#51452;&#49345;&#47924;/&#50500;&#54028;&#53944;/&#44060;&#48393;&#48320;&#4422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d.docs.live.net/My%20Documents/03%20&#48124;&#44036;&#49324;&#50629;/01%20PROJECT/2008/&#51648;&#48169;/01%20&#52285;&#50896;%20&#44048;&#44228;/&#52285;&#50896;%20&#44048;&#44228;3&#52264;/&#49324;&#50629;&#49457;&#44160;&#53664;/2011&#45380;%2008&#50900;/&#52285;&#50896;3&#52264;%20&#49324;&#50629;&#49457;&#44160;&#53664;%20201108-2(&#50504;&#48516;&#47456;&#51312;&#51221;)-3(&#48516;&#50577;&#44032;%20&#50976;&#51648;).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51076;&#51032;&#51221;\C\&#44277;&#47924;&#50629;&#47924;\&#45824;&#48376;&#49324;\&#44148;&#52629;&#49884;&#44277;&#54016;%20&#44277;&#49324;&#54788;&#54889;&#48372;&#44256;\4&#50900;&#49892;&#51201;.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A:\&#44204;&#51201;&#49892;\&#44592;&#53440;\&#44060;&#51064;\4.&#45824;&#47532;\&#51060;&#49457;&#54616;\FILE\&#50696;&#49328;F\&#50500;&#54028;&#53944;F\&#44368;&#46041;&#54788;&#51109;.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44204;&#51201;&#49892;\&#44592;&#53440;\&#44060;&#51064;\4.&#45824;&#47532;\&#51060;&#49457;&#54616;\FILE\&#44277;&#53685;&#48708;F\&#45432;&#50516;&#44277;&#53685;.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PSH\&#44592;&#53440;\&#50504;&#49328;5&#52264;&#49892;&#54665;1129.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50629;&#47924;&#51088;&#47308;/3.&#49457;&#51648;(2014~)/5.%202018&#45380;/2.%20&#50857;&#50669;/2.%20&#51116;&#47924;&#48516;&#49437;/A6.%20&#49884;&#55141;&#51109;&#54788;%20&#45684;&#49828;&#53580;&#51060;(&#49436;&#55148;&#44148;&#49444;)/1.%20&#51116;&#47924;&#47784;&#45944;/&#49884;&#55141;&#51109;&#54788;%20&#45684;&#49828;&#53580;&#51060;_&#51116;&#47924;&#47784;&#45944;_v39(&#51064;&#54728;&#44032;&#50857;_20180525).xlsm"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51452;&#53469;&#44592;&#49696;&#54016;\&#49688;&#51452;&#49324;&#50629;\&#52380;&#50504;&#49884;\&#44221;&#48708;&#54532;&#47196;&#44536;&#47016;(2003).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192.168.10.14\&#44060;&#48156;&#44592;&#54925;&#48512;\1&#54620;&#50577;&#44060;&#48156;\&#49324;&#50629;&#44160;&#53664;\&#49324;&#50629;&#44160;&#53664;&#51473;\&#44053;&#46041;&#44396;%20&#52380;&#54840;&#46041;%20&#51452;&#49345;&#48373;&#54633;\My%20Documents\&#48155;&#45716;&#54632;\My%20Documents\&#51076;&#50896;&#54924;&#51032;\&#50629;&#47924;&#48372;&#44256;\1123\My%20Documents\&#51076;&#50896;&#54924;&#51032;\&#50629;&#47924;&#48372;&#44256;\MyDocuments\8W-1231(kun).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d.docs.live.net/MSOFFICE/EXCEL/YOON/&#51473;&#51216;&#49324;&#50629;/&#50629;&#52404;FIX.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vs-nas\sharefiles%20ii\HVS\Consulting\Jobs\2005050095%20-%20Proposed%203-4%20Star%20Hamburg\Data\Rna%20-%20Hamburg.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50629;&#47924;&#51088;&#47308;/3.&#49457;&#51648;(2014~)/5.%202018&#45380;/2.%20&#50857;&#50669;/2.%20&#51116;&#47924;&#48516;&#49437;/B8.%20YBM&#50669;&#49340;_&#53076;&#46988;&#53076;/0.PBC/180612_YBM%20(&#47732;&#51201;ALT&#52628;&#44032;).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Hdedms\Mepss\&#51648;&#54840;Docu\1.&#44592;&#53440;\2.&#50577;&#49885;\9.&#44592;&#53440;\001%20&#50672;&#44208;&#45130;&#44592;&#50857;(&#45236;&#50857;&#50630;&#51020;).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192.168.10.14\&#44060;&#48156;&#44592;&#54925;&#48512;\1&#54620;&#50577;&#44060;&#48156;\&#49324;&#50629;&#44160;&#53664;\&#49324;&#50629;&#44160;&#53664;&#51473;\&#44053;&#46041;&#44396;%20&#52380;&#54840;&#46041;%20&#51452;&#49345;&#48373;&#54633;\My%20Documents\&#51076;&#50896;&#54924;&#51032;\&#50629;&#47924;&#48372;&#44256;\1123\My%20Documents\&#51076;&#50896;&#54924;&#51032;\&#50629;&#47924;&#48372;&#44256;\&#51452;&#44036;0914.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44608;&#51008;&#51652;\&#44277;&#50976;\My%20Documents\Khdata99\&#44277;&#54637;\&#44608;&#54644;&#44277;&#54637;\2&#53664;&#47785;\&#44608;&#54644;&#53804;&#52272;&#45236;&#50669;(99.11.30)&#52572;&#51333;&#48516;.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SANGHUN\&#48512;&#49328;-&#50616;&#50577;%202\&#45824;%20%20&#45236;\KOM\&#52280;&#5131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51452;&#53469;&#44592;&#49696;&#54016;\&#50500;&#54028;&#53944;\&#49888;&#50577;&#49885;\&#49688;&#51452;&#49324;&#50629;\&#50872;&#49328;&#49884;\&#47588;&#44257;&#46041;\&#48373;&#49324;&#48376;%20&#44221;&#48708;&#54532;&#47196;&#44536;&#47016;(2003)-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192.168.10.14\&#44060;&#48156;&#44592;&#54925;&#48512;\Documents%20and%20Settings\All%20Users\Documents\My%20Documents\&#51076;&#50896;&#54924;&#51032;\&#50629;&#47924;&#48372;&#44256;\1123\My%20Documents\&#51076;&#50896;&#54924;&#51032;\&#50629;&#47924;&#48372;&#44256;\MyDocuments\8W-1231(ku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54889;&#51064;&#49457;\&#44277;&#51221;&#54532;&#47196;&#44536;&#47016;\P3-data\&#51064;&#52380;&#44397;&#51228;&#44277;&#54637;&#50668;&#44061;&#53552;&#48120;&#45328;\&#44264;&#51312;-package3\excel\CREW\Resource%20Report(98-05-2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192.168.10.14\&#44060;&#48156;&#44592;&#54925;&#48512;\1&#54620;&#50577;&#44060;&#48156;\&#49324;&#50629;&#44160;&#53664;\&#49324;&#50629;&#44160;&#53664;&#51473;\&#44053;&#46041;&#44396;%20&#52380;&#54840;&#46041;%20&#51452;&#49345;&#48373;&#54633;\My%20Documents\&#51076;&#50896;&#54924;&#51032;\&#50629;&#47924;&#48372;&#44256;\1123\My%20Documents\&#51076;&#50896;&#54924;&#51032;\&#50629;&#47924;&#48372;&#44256;\MyDocuments\8W-1231(kun).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51452;&#53469;&#44592;&#49696;&#54016;\&#50500;&#54028;&#53944;\&#49888;&#50577;&#49885;\&#44060;&#48156;&#49324;&#50629;\&#49436;&#50872;&#49884;\&#51008;&#54217;&#44396;(&#51025;&#50516;)\&#51025;&#50516;1&#44396;&#50669;\&#48373;&#49324;&#48376;%20&#44221;&#48708;&#54532;&#47196;&#44536;&#47016;(2003)-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기초"/>
      <sheetName val="건축"/>
      <sheetName val="지표"/>
      <sheetName val="임대"/>
      <sheetName val="공정"/>
      <sheetName val="건설기간분석"/>
      <sheetName val="운영기간분석"/>
      <sheetName val="유림골조"/>
      <sheetName val="공통비(전체)"/>
      <sheetName val="유림총괄"/>
      <sheetName val="재무가정"/>
    </sheetNames>
    <sheetDataSet>
      <sheetData sheetId="0" refreshError="1"/>
      <sheetData sheetId="1"/>
      <sheetData sheetId="2"/>
      <sheetData sheetId="3"/>
      <sheetData sheetId="4"/>
      <sheetData sheetId="5">
        <row r="25">
          <cell r="AH25" t="str">
            <v xml:space="preserve"> 진 척 도</v>
          </cell>
        </row>
        <row r="26">
          <cell r="AH26" t="str">
            <v xml:space="preserve"> 공통가설</v>
          </cell>
        </row>
        <row r="27">
          <cell r="AH27" t="str">
            <v xml:space="preserve"> 건축공사</v>
          </cell>
        </row>
        <row r="28">
          <cell r="AH28" t="str">
            <v xml:space="preserve"> 설비공사</v>
          </cell>
        </row>
        <row r="29">
          <cell r="AH29" t="str">
            <v xml:space="preserve"> 전기공사</v>
          </cell>
        </row>
        <row r="30">
          <cell r="AH30" t="str">
            <v xml:space="preserve"> 현관비등</v>
          </cell>
        </row>
        <row r="31">
          <cell r="AH31" t="str">
            <v>누계공정</v>
          </cell>
        </row>
        <row r="33">
          <cell r="AH33" t="str">
            <v xml:space="preserve">  구  분</v>
          </cell>
        </row>
        <row r="34">
          <cell r="AH34" t="str">
            <v xml:space="preserve"> 진 척 도</v>
          </cell>
        </row>
        <row r="35">
          <cell r="AH35" t="str">
            <v xml:space="preserve"> 공통가설</v>
          </cell>
        </row>
        <row r="36">
          <cell r="AH36" t="str">
            <v xml:space="preserve"> 건축공사</v>
          </cell>
        </row>
        <row r="37">
          <cell r="AH37" t="str">
            <v xml:space="preserve"> 설비공사</v>
          </cell>
        </row>
      </sheetData>
      <sheetData sheetId="6"/>
      <sheetData sheetId="7"/>
      <sheetData sheetId="8" refreshError="1"/>
      <sheetData sheetId="9" refreshError="1"/>
      <sheetData sheetId="10" refreshError="1"/>
      <sheetData sheetId="1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
      <sheetName val="Supply"/>
      <sheetName val="Demand"/>
      <sheetName val="Occ"/>
      <sheetName val="ADR"/>
      <sheetName val="Ref"/>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기본입력화면"/>
      <sheetName val="경비"/>
      <sheetName val="환경복리예비"/>
      <sheetName val="경비(마지막)"/>
      <sheetName val="45.지역단가"/>
      <sheetName val="정공공사"/>
      <sheetName val="마감LIST-1"/>
      <sheetName val="실행내역"/>
    </sheetNames>
    <sheetDataSet>
      <sheetData sheetId="0"/>
      <sheetData sheetId="1"/>
      <sheetData sheetId="2" refreshError="1"/>
      <sheetData sheetId="3"/>
      <sheetData sheetId="4"/>
      <sheetData sheetId="5" refreshError="1"/>
      <sheetData sheetId="6" refreshError="1"/>
      <sheetData sheetId="7" refreshError="1"/>
      <sheetData sheetId="8"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대-산출"/>
      <sheetName val="대-전기인건"/>
      <sheetName val="중-기계산출"/>
      <sheetName val="중-전기인건"/>
      <sheetName val="표준일위"/>
      <sheetName val="물가조사"/>
      <sheetName val="임률"/>
      <sheetName val="대가정리"/>
      <sheetName val="#REF"/>
      <sheetName val="표지"/>
      <sheetName val="원가계산서 "/>
      <sheetName val="집계표 (1)"/>
      <sheetName val="집계표(2)"/>
      <sheetName val="내역서(1차공사분)"/>
      <sheetName val="수량산출"/>
      <sheetName val="일위대가"/>
      <sheetName val="ABUT수량-A1"/>
      <sheetName val="도배공사언고"/>
      <sheetName val="포장복구집계"/>
      <sheetName val="Sheet1"/>
      <sheetName val="DATA"/>
      <sheetName val="INPUT"/>
      <sheetName val="총괄표"/>
      <sheetName val="청천내"/>
      <sheetName val="집수정"/>
      <sheetName val="건축-물가변동"/>
      <sheetName val="데이타"/>
      <sheetName val="노임단가"/>
      <sheetName val="자재단가비교표"/>
      <sheetName val="현장일보"/>
      <sheetName val="전차선로 물량표"/>
      <sheetName val="NEGO"/>
      <sheetName val="공사수행방안"/>
      <sheetName val="일위_파일"/>
      <sheetName val="입찰안"/>
      <sheetName val="귀래 설계 공내역서"/>
      <sheetName val="성남일위"/>
      <sheetName val="소비자가"/>
      <sheetName val="식재가격"/>
      <sheetName val="식재총괄"/>
      <sheetName val="일위목록"/>
      <sheetName val="암거단위-1련"/>
      <sheetName val="화산경계"/>
      <sheetName val="과천MAIN"/>
      <sheetName val="1.설계조건"/>
      <sheetName val="직재"/>
      <sheetName val="부안일위"/>
      <sheetName val="전신환매도율"/>
      <sheetName val="실행철강하도"/>
      <sheetName val="const."/>
      <sheetName val="일위대가(계측기설치)"/>
      <sheetName val="갑지1"/>
      <sheetName val="내역서"/>
      <sheetName val="A-4"/>
      <sheetName val="집계표"/>
      <sheetName val="Sheet6"/>
      <sheetName val="H-PILE수량집계"/>
      <sheetName val="경비"/>
      <sheetName val="상수도토공집계표"/>
      <sheetName val="일위대가-1"/>
      <sheetName val="간접"/>
      <sheetName val="ETC"/>
      <sheetName val="Front"/>
      <sheetName val="wall"/>
      <sheetName val="Sheet3"/>
      <sheetName val="견적율"/>
      <sheetName val="차선도색현황"/>
      <sheetName val="인건비"/>
      <sheetName val="내역서1999.8최종"/>
      <sheetName val="CTEMCOST"/>
      <sheetName val="실행대비"/>
      <sheetName val="내역서-전체낙찰율"/>
      <sheetName val="날개벽"/>
      <sheetName val="암거단위"/>
      <sheetName val="전기일위대가"/>
      <sheetName val="공사개요"/>
      <sheetName val="노임"/>
      <sheetName val="단가 "/>
      <sheetName val="코드표"/>
      <sheetName val="조달청적격심사"/>
      <sheetName val="I一般比"/>
      <sheetName val="N賃率-職"/>
      <sheetName val="안정검토(온1)"/>
      <sheetName val="산출금액내역"/>
      <sheetName val="POL6차-PIPING"/>
      <sheetName val="환율"/>
      <sheetName val="횡배수관집현황(2공구)"/>
      <sheetName val="을"/>
      <sheetName val="Curves"/>
      <sheetName val="Tables"/>
      <sheetName val="지우지마세요"/>
      <sheetName val="인건-측정"/>
      <sheetName val="일위대가 (100%)"/>
      <sheetName val="별표 "/>
      <sheetName val="수량산출서"/>
      <sheetName val="단가조사"/>
      <sheetName val="사급자재"/>
      <sheetName val="설비내역서"/>
      <sheetName val="건축내역서"/>
      <sheetName val="전기내역서"/>
      <sheetName val="단가대비표"/>
      <sheetName val="일위대가(가설)"/>
      <sheetName val="단가"/>
      <sheetName val="예비품"/>
      <sheetName val="배수내역 (2)"/>
      <sheetName val="설직재-1"/>
      <sheetName val="갑지(추정)"/>
      <sheetName val="현대물량"/>
      <sheetName val="COST"/>
      <sheetName val="시중노임단가"/>
      <sheetName val="요율"/>
      <sheetName val="7단가"/>
      <sheetName val="COVER"/>
      <sheetName val="토목"/>
      <sheetName val="횡배수관"/>
      <sheetName val="대비"/>
      <sheetName val="기준"/>
      <sheetName val="9811"/>
      <sheetName val="목표세부명세"/>
      <sheetName val="원하대비"/>
      <sheetName val="원도급"/>
      <sheetName val="하도급"/>
      <sheetName val="IMPEADENCE MAP 취수장"/>
      <sheetName val="현장관리비"/>
      <sheetName val="반중력식옹벽3.5"/>
      <sheetName val="FD"/>
      <sheetName val="LD"/>
      <sheetName val="전계가"/>
      <sheetName val="집수정(600-700)"/>
      <sheetName val="중갑지"/>
      <sheetName val="영1"/>
      <sheetName val="플랜트 설치"/>
      <sheetName val="단가산출"/>
      <sheetName val="갑지"/>
      <sheetName val="내역"/>
      <sheetName val="Sheet4"/>
      <sheetName val="자재단가"/>
      <sheetName val="Option"/>
      <sheetName val="SP-B1"/>
      <sheetName val="손익분석"/>
      <sheetName val="노무비"/>
      <sheetName val="신우"/>
      <sheetName val="건축내역"/>
      <sheetName val="설계내역서"/>
      <sheetName val="APT"/>
      <sheetName val="평가내역"/>
      <sheetName val="Sheet2"/>
      <sheetName val="시행후면적"/>
      <sheetName val="NEYOK"/>
      <sheetName val="표지 (2)"/>
      <sheetName val="직노"/>
      <sheetName val="노임이"/>
      <sheetName val="견"/>
      <sheetName val="설계명세서"/>
      <sheetName val="공사"/>
      <sheetName val="노원열병합  건축공사기성내역서"/>
      <sheetName val="AV시스템"/>
      <sheetName val="자재단가표"/>
      <sheetName val="평균높이산출근거"/>
      <sheetName val="횡배수관위치조서"/>
      <sheetName val="조명시설"/>
      <sheetName val="Total"/>
      <sheetName val="수목표준대가"/>
      <sheetName val="제수"/>
      <sheetName val="공기"/>
      <sheetName val="한강운반비"/>
      <sheetName val="건축공사 집계표"/>
      <sheetName val="골조"/>
      <sheetName val="FRP내역서"/>
      <sheetName val="빙장비사양"/>
      <sheetName val="장비사양"/>
      <sheetName val="공사원가계산서"/>
      <sheetName val="노무비 "/>
      <sheetName val="분전함신설"/>
      <sheetName val="접지1종"/>
      <sheetName val="연결임시"/>
      <sheetName val="공문"/>
      <sheetName val="시멘트"/>
      <sheetName val="전기일위목록"/>
      <sheetName val="반중력식옹벽"/>
      <sheetName val="물가시세"/>
      <sheetName val="기계설비-물가변동"/>
      <sheetName val="5.모델링"/>
      <sheetName val="2.단면가정"/>
      <sheetName val="Y-WORK"/>
      <sheetName val="YES-T"/>
      <sheetName val="J형측구단위수량"/>
      <sheetName val="GAEYO"/>
      <sheetName val="연동내역"/>
      <sheetName val="횡배수관토공수량"/>
      <sheetName val="예가표"/>
      <sheetName val="입력"/>
      <sheetName val="기본DATA"/>
      <sheetName val="변압기 및 발전기 용량"/>
      <sheetName val="DATE"/>
      <sheetName val="일위"/>
      <sheetName val="가설공사내역"/>
      <sheetName val="401"/>
      <sheetName val="소방"/>
      <sheetName val="전기"/>
      <sheetName val="현장관리비집계표"/>
      <sheetName val="Sheet13"/>
      <sheetName val="발전기"/>
      <sheetName val="Sheet14"/>
      <sheetName val="조건입력"/>
      <sheetName val="조건입력(2)"/>
      <sheetName val="장비선정"/>
      <sheetName val="냉천부속동"/>
      <sheetName val="금액"/>
      <sheetName val="원가계산서"/>
      <sheetName val="작성기준"/>
      <sheetName val="일위(PN)"/>
      <sheetName val="MCC제원"/>
      <sheetName val="매립"/>
      <sheetName val="관급단가"/>
      <sheetName val="98수문일위"/>
      <sheetName val="약품설비"/>
      <sheetName val="FB25JN"/>
      <sheetName val="송전기본"/>
      <sheetName val="내역서-CCTV"/>
      <sheetName val="일위대가목록"/>
      <sheetName val="샘플표지"/>
      <sheetName val="외주"/>
      <sheetName val="견적대비표"/>
      <sheetName val="인건비 "/>
      <sheetName val="부하LOAD"/>
      <sheetName val="교통대책내역"/>
      <sheetName val="R&amp;D"/>
      <sheetName val="SUN 2000. 10 가격"/>
      <sheetName val="단위중량표"/>
      <sheetName val="공조기"/>
      <sheetName val="산출"/>
      <sheetName val="WEIGHT LIST"/>
      <sheetName val="계산근거"/>
      <sheetName val="982월원안"/>
      <sheetName val="SCHEDULE"/>
      <sheetName val="2원료가나다."/>
      <sheetName val="SYS별 부하목록"/>
      <sheetName val="cable data"/>
      <sheetName val="노 무 비"/>
      <sheetName val="집계"/>
      <sheetName val="본공사"/>
      <sheetName val="P.M 별"/>
      <sheetName val="품셈TABLE"/>
      <sheetName val="인제내역"/>
      <sheetName val="내역서1"/>
      <sheetName val="철거산출근거"/>
      <sheetName val="Working(wo WTs)"/>
      <sheetName val="copy"/>
      <sheetName val="직접인건비"/>
      <sheetName val="터파기및재료"/>
      <sheetName val="일위대가표"/>
      <sheetName val="XXXXXX"/>
      <sheetName val="원가계산"/>
      <sheetName val="견적"/>
      <sheetName val="guard(mac)"/>
      <sheetName val="__"/>
      <sheetName val="장비부하"/>
      <sheetName val="노단"/>
      <sheetName val="계약내력"/>
      <sheetName val="ES조서출력하기"/>
      <sheetName val="용지매수"/>
      <sheetName val="BQ"/>
      <sheetName val="기존단가 (2)"/>
      <sheetName val="여수토공사비"/>
      <sheetName val="중기사용료"/>
      <sheetName val="b_balju_cho"/>
      <sheetName val="대치판정"/>
      <sheetName val="가로내역"/>
      <sheetName val="단"/>
      <sheetName val="제-노임"/>
      <sheetName val="재료"/>
      <sheetName val="설치자재"/>
      <sheetName val="목차"/>
      <sheetName val="제품"/>
      <sheetName val="견적계산"/>
      <sheetName val="재고현황"/>
      <sheetName val="별표집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총괄원가"/>
      <sheetName val="내역서1999.8최종"/>
      <sheetName val="내역서 제출"/>
      <sheetName val="건축내역"/>
      <sheetName val="CON'C"/>
      <sheetName val="갑지"/>
      <sheetName val="현장관리비"/>
      <sheetName val="공사개요"/>
      <sheetName val="내역서(총괄)"/>
      <sheetName val="국제협력관 총괄원가"/>
      <sheetName val="일위대가"/>
      <sheetName val="설계예산서"/>
      <sheetName val="수량산출"/>
      <sheetName val="수정계획3"/>
      <sheetName val="노임단가"/>
      <sheetName val="경비_원본"/>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통매입원장"/>
      <sheetName val="Sheet1"/>
      <sheetName val="공통매입원장 (2)"/>
      <sheetName val="Initial Input Variable"/>
    </sheetNames>
    <sheetDataSet>
      <sheetData sheetId="0"/>
      <sheetData sheetId="1"/>
      <sheetData sheetId="2"/>
      <sheetData sheetId="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통비비교"/>
      <sheetName val="공통비총괄표"/>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유림골조"/>
      <sheetName val="세금자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성부분조서(내역서)"/>
      <sheetName val="내역서"/>
      <sheetName val="집계표"/>
      <sheetName val="노임이"/>
    </sheetNames>
    <sheetDataSet>
      <sheetData sheetId="0"/>
      <sheetData sheetId="1"/>
      <sheetData sheetId="2"/>
      <sheetData sheetId="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설(토.철)"/>
      <sheetName val="토공견적서"/>
      <sheetName val="철콘견적서"/>
      <sheetName val="대비"/>
      <sheetName val="ITEM"/>
      <sheetName val="기초단가"/>
      <sheetName val="납부서"/>
      <sheetName val="2000년1차"/>
      <sheetName val="도급,하도급 예정금액"/>
      <sheetName val="실행철강하도"/>
      <sheetName val="공사개요"/>
      <sheetName val="#REF"/>
      <sheetName val="맨홀수량집계"/>
      <sheetName val="BID"/>
      <sheetName val="기초일위"/>
      <sheetName val="시설일위"/>
      <sheetName val="DATE"/>
      <sheetName val="정부노임단가"/>
      <sheetName val="1.우편집중내역서"/>
      <sheetName val="암거단위-1련"/>
      <sheetName val="참고자료"/>
      <sheetName val="조명일위"/>
      <sheetName val="BQ"/>
      <sheetName val="원가계산서(남측)"/>
      <sheetName val="토목내역"/>
      <sheetName val="Sheet1 (2)"/>
      <sheetName val="연결임시"/>
      <sheetName val="데리네이타현황"/>
      <sheetName val="수량산출"/>
      <sheetName val="일위대가표"/>
      <sheetName val="단가"/>
      <sheetName val="시설물일위"/>
      <sheetName val="집계표"/>
      <sheetName val="포장공"/>
      <sheetName val="토공"/>
      <sheetName val="배수공"/>
      <sheetName val="품셈표"/>
      <sheetName val="토목"/>
      <sheetName val="내역서"/>
      <sheetName val="차액보증"/>
      <sheetName val="3BL공동구 수량"/>
      <sheetName val="조명시설"/>
      <sheetName val="산출금액내역"/>
      <sheetName val="발전기"/>
      <sheetName val="Sheet14"/>
      <sheetName val="준검 내역서"/>
      <sheetName val="구간산출"/>
      <sheetName val="토철의뢰"/>
      <sheetName val="G.R300경비"/>
      <sheetName val="내역"/>
      <sheetName val="시설물"/>
      <sheetName val="식재출력용"/>
      <sheetName val="식재"/>
      <sheetName val="유지관리"/>
      <sheetName val="수목데이타 "/>
      <sheetName val="일위_파일"/>
      <sheetName val="내역서1999.8최종"/>
      <sheetName val="기성내역서표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스포회원매출"/>
      <sheetName val="주간자금수지"/>
      <sheetName val="수량산출내역1115"/>
    </sheetNames>
    <sheetDataSet>
      <sheetData sheetId="0" refreshError="1"/>
      <sheetData sheetId="1"/>
      <sheetData sheetId="2" refreshError="1"/>
      <sheetData sheetId="3"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안양1공구_건축"/>
      <sheetName val="안양2공구_건축"/>
      <sheetName val="철"/>
      <sheetName val="내"/>
      <sheetName val="철콘"/>
      <sheetName val="내장및 단열"/>
      <sheetName val="단가"/>
      <sheetName val="지급자재"/>
      <sheetName val="폼"/>
      <sheetName val="건축단가"/>
      <sheetName val="주요단가"/>
      <sheetName val="주의사항"/>
      <sheetName val="1_아파트"/>
      <sheetName val="2_아파트"/>
      <sheetName val="금액내역서"/>
      <sheetName val="실행철강하도"/>
      <sheetName val="일반공사"/>
      <sheetName val="정부노임단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기본입력화면"/>
      <sheetName val="경비"/>
      <sheetName val="환경복리예비"/>
      <sheetName val="경비(마지막)"/>
    </sheetNames>
    <sheetDataSet>
      <sheetData sheetId="0"/>
      <sheetData sheetId="1"/>
      <sheetData sheetId="2" refreshError="1"/>
      <sheetData sheetId="3"/>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1기구조직표"/>
      <sheetName val="2-1(1)아파트현황"/>
      <sheetName val="2-1(2)상가현황"/>
      <sheetName val="2-2임대료"/>
      <sheetName val="2-3출장소"/>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갑지"/>
      <sheetName val="적격심사"/>
      <sheetName val="손익분석"/>
      <sheetName val="투찰가산정"/>
      <sheetName val="철골자재리스트"/>
      <sheetName val="원가계산"/>
      <sheetName val="하도급사항"/>
      <sheetName val="하도급사항 (적격)"/>
      <sheetName val="토공별지"/>
      <sheetName val="대비표(토공1안)"/>
      <sheetName val="세부내역토공"/>
      <sheetName val="형틀별지"/>
      <sheetName val="대비표(형틀1안)"/>
      <sheetName val="세부내역형틀"/>
      <sheetName val="철골별지(1공구)"/>
      <sheetName val="대비표(철골1공1안)"/>
      <sheetName val="세부내역(철골1공구)"/>
      <sheetName val="철골별지(2공구)"/>
      <sheetName val="대비표(철골2공1안)"/>
      <sheetName val="세부내역(철골2공구)"/>
      <sheetName val="방수공사별지"/>
      <sheetName val="대비표(방수1안)"/>
      <sheetName val="세부내역방수"/>
      <sheetName val="석공사별지"/>
      <sheetName val="대비표(석1안)"/>
      <sheetName val="세부내역석"/>
      <sheetName val="창호별지"/>
      <sheetName val="대비표(AL창호1안)"/>
      <sheetName val="세부내역(AL)"/>
      <sheetName val="조경공사별지"/>
      <sheetName val="대비표(조경1안)"/>
      <sheetName val="세부내역조경"/>
      <sheetName val="000000"/>
      <sheetName val="견적서(세로양식)"/>
      <sheetName val="견적서&quot;갑&quot;(가로양식)"/>
      <sheetName val="견적서&quot;을&quot;(가로양식)"/>
      <sheetName val="대비표"/>
      <sheetName val="전체물량"/>
      <sheetName val="총물량"/>
      <sheetName val="1월"/>
      <sheetName val="노임단가"/>
      <sheetName val="내역서"/>
      <sheetName val="일위대가"/>
      <sheetName val="Sheet6"/>
      <sheetName val="sheet1"/>
      <sheetName val="Sheet2"/>
      <sheetName val="설계서"/>
      <sheetName val="입찰"/>
      <sheetName val="현경"/>
      <sheetName val="내역1"/>
      <sheetName val="부대입찰"/>
      <sheetName val="인사자료총집계"/>
      <sheetName val="4.2유효폭의 계산"/>
      <sheetName val="건축토목내역"/>
      <sheetName val="1차설계변경내역"/>
      <sheetName val="도봉2지구"/>
      <sheetName val="투찰"/>
      <sheetName val="총괄집계표"/>
      <sheetName val="저"/>
      <sheetName val="하수급견적대비"/>
      <sheetName val="노임"/>
      <sheetName val="은행"/>
      <sheetName val="현금"/>
      <sheetName val="MH_생산"/>
      <sheetName val="기초일위"/>
      <sheetName val="현장"/>
      <sheetName val="영업소실적"/>
      <sheetName val="Total"/>
      <sheetName val="(1)본선수량집계"/>
      <sheetName val="Macro3"/>
      <sheetName val="전체"/>
      <sheetName val="자재(원원+원대)"/>
      <sheetName val="3.공통공사대비"/>
      <sheetName val="Sheet1 (2)"/>
      <sheetName val="시중노임단가"/>
      <sheetName val="요율"/>
      <sheetName val="관리,공감"/>
      <sheetName val="EACT10"/>
      <sheetName val="실행(표지,갑,을)"/>
      <sheetName val="부재리스트"/>
      <sheetName val="단가"/>
      <sheetName val="#REF"/>
      <sheetName val="경영혁신본부"/>
      <sheetName val="Sheet3"/>
      <sheetName val="국내"/>
      <sheetName val="공통가설"/>
      <sheetName val="직노"/>
      <sheetName val="출자한도"/>
      <sheetName val="RECIMAKE"/>
      <sheetName val="PJ경비접대성경비"/>
      <sheetName val="골조시행"/>
      <sheetName val="원가계산서"/>
      <sheetName val="unit 4"/>
      <sheetName val="건축공사"/>
      <sheetName val="소야공정계획표"/>
      <sheetName val="유첨3.적용기준"/>
      <sheetName val="식재인부"/>
      <sheetName val="설계명세"/>
      <sheetName val="을지"/>
      <sheetName val="예가표"/>
      <sheetName val="TYPE-A"/>
      <sheetName val="노무비"/>
      <sheetName val="시설물일위"/>
      <sheetName val="일반부표"/>
      <sheetName val="유효폭의 계산"/>
      <sheetName val="내역"/>
      <sheetName val="지급자재"/>
      <sheetName val="집계표"/>
      <sheetName val="일위대가(건축)"/>
      <sheetName val="원가계산 (2)"/>
      <sheetName val="노임,재료비"/>
      <sheetName val="Macro1"/>
      <sheetName val="일위대가(가설)"/>
      <sheetName val="배수공 내역서 적용수량"/>
      <sheetName val="산출내역서집계표"/>
      <sheetName val="원본"/>
      <sheetName val="수량산출"/>
      <sheetName val="RE9604"/>
      <sheetName val="정화조동내역"/>
      <sheetName val="갑지(추정)"/>
      <sheetName val="2공구산출내역"/>
      <sheetName val="간선계산"/>
      <sheetName val="을-ATYPE"/>
      <sheetName val="DATA"/>
      <sheetName val="I一般比"/>
      <sheetName val="터파기및재료"/>
      <sheetName val="삼홍테크"/>
      <sheetName val="내   역"/>
      <sheetName val="01"/>
      <sheetName val="계약내역"/>
      <sheetName val="기초"/>
      <sheetName val="접합단가표"/>
      <sheetName val="목록"/>
      <sheetName val="중기"/>
      <sheetName val="수수료율표"/>
      <sheetName val="주소록"/>
      <sheetName val="기흥하도용"/>
      <sheetName val="부대공사"/>
      <sheetName val="수목단가"/>
      <sheetName val="시설수량표"/>
      <sheetName val="시설일위"/>
      <sheetName val="식재수량표"/>
      <sheetName val="식재일위"/>
      <sheetName val="일위목록"/>
      <sheetName val="자재단가"/>
      <sheetName val="2003-09-05-01_DwgList"/>
      <sheetName val="건축내역"/>
      <sheetName val="토공사(흙막이)"/>
      <sheetName val="갈현동"/>
      <sheetName val="샤워실위생"/>
      <sheetName val="2.대외공문"/>
      <sheetName val="wall"/>
      <sheetName val="Front"/>
      <sheetName val="1.취수장"/>
      <sheetName val="개산공사비"/>
      <sheetName val="DATA테이블1 (2)"/>
      <sheetName val="정부노임단가"/>
      <sheetName val="위치조서"/>
      <sheetName val="제조경비"/>
      <sheetName val="기본사항"/>
      <sheetName val="국내조달(통합-1)"/>
      <sheetName val="M-MG1"/>
      <sheetName val="조명시설"/>
      <sheetName val="BEND LOSS"/>
      <sheetName val="B1(반포1차)"/>
      <sheetName val="대전-교대(A1-A2)"/>
      <sheetName val="순공사비"/>
      <sheetName val="토목본부"/>
      <sheetName val="타본부토목직"/>
      <sheetName val="토목직서열순"/>
      <sheetName val="실행내역"/>
      <sheetName val="4차원가계산서"/>
      <sheetName val="산출내역서"/>
      <sheetName val="gyun"/>
      <sheetName val="TIE-IN"/>
      <sheetName val="UNIT"/>
      <sheetName val="경비"/>
      <sheetName val="입력"/>
      <sheetName val="미장"/>
      <sheetName val="방수"/>
      <sheetName val="타일"/>
      <sheetName val="지질조사"/>
      <sheetName val="조경일람"/>
      <sheetName val="6호기"/>
      <sheetName val="#2_일위대가목록"/>
      <sheetName val="수지"/>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주현황2월"/>
      <sheetName val="부산제일극장"/>
      <sheetName val="VXXXXXXX"/>
      <sheetName val="유림총괄"/>
    </sheetNames>
    <sheetDataSet>
      <sheetData sheetId="0" refreshError="1"/>
      <sheetData sheetId="1" refreshError="1"/>
      <sheetData sheetId="2" refreshError="1"/>
      <sheetData sheetId="3"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자금수지"/>
      <sheetName val="분양현황"/>
      <sheetName val="수주추진"/>
      <sheetName val="아코텍"/>
      <sheetName val="공사"/>
      <sheetName val="영업"/>
      <sheetName val="서울사업"/>
      <sheetName val="대전사업"/>
      <sheetName val="관리"/>
      <sheetName val="일산"/>
      <sheetName val="관저"/>
      <sheetName val="data"/>
      <sheetName val="스포회원매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설계내역서"/>
      <sheetName val="원가"/>
      <sheetName val="현장경비"/>
      <sheetName val="갑지(추정)"/>
      <sheetName val="현장경상비"/>
      <sheetName val="갑지1"/>
      <sheetName val="설계산출기초"/>
      <sheetName val="도급예산내역서봉투"/>
      <sheetName val="공사원가계산서"/>
      <sheetName val="설계산출표지"/>
      <sheetName val="도급예산내역서총괄표"/>
      <sheetName val="을부담운반비"/>
      <sheetName val="운반비산출"/>
      <sheetName val="샤워실위생"/>
      <sheetName val="일위대가표"/>
      <sheetName val="데이타"/>
      <sheetName val="식재인부"/>
      <sheetName val="실행예산-변경분"/>
      <sheetName val="동원인원"/>
      <sheetName val="견적의뢰"/>
      <sheetName val="평가데이터"/>
      <sheetName val="노임이"/>
      <sheetName val="시멘트"/>
      <sheetName val="집계표"/>
      <sheetName val="입찰견적보고서"/>
      <sheetName val="현장관리비"/>
      <sheetName val="작성"/>
      <sheetName val="DATE"/>
      <sheetName val="Total"/>
      <sheetName val="금액"/>
      <sheetName val="일위대가"/>
      <sheetName val="중기사용료"/>
      <sheetName val="판매시설"/>
      <sheetName val="#REF"/>
      <sheetName val="프랜트면허"/>
      <sheetName val="토목주소"/>
      <sheetName val="수량집계"/>
      <sheetName val="요율"/>
      <sheetName val="협력업체"/>
      <sheetName val="계DATA"/>
      <sheetName val="실DATA "/>
      <sheetName val="건축직영"/>
      <sheetName val="노임단가"/>
      <sheetName val="산업"/>
      <sheetName val="음료실행"/>
      <sheetName val="소비자가"/>
      <sheetName val=" 갑  지 "/>
      <sheetName val="예가표"/>
      <sheetName val="설계서(7)"/>
      <sheetName val="지수980731이후"/>
      <sheetName val="내역서(1)"/>
      <sheetName val="내역표지"/>
      <sheetName val="주식"/>
      <sheetName val="총괄내역서"/>
      <sheetName val="공구"/>
      <sheetName val="조내역"/>
      <sheetName val="조직도"/>
      <sheetName val="공정표"/>
      <sheetName val="개요"/>
      <sheetName val="현장관리"/>
      <sheetName val="인제내역"/>
      <sheetName val="값"/>
      <sheetName val="건축공사실행"/>
      <sheetName val="건축내역서"/>
      <sheetName val="실DATA_"/>
      <sheetName val="코스모공장 (어음)"/>
      <sheetName val="총괄"/>
      <sheetName val="공사개요"/>
      <sheetName val="조건"/>
      <sheetName val="실행"/>
      <sheetName val="을"/>
      <sheetName val="내역"/>
      <sheetName val="참조"/>
      <sheetName val="GAEYO"/>
      <sheetName val="공문"/>
      <sheetName val="갑지"/>
      <sheetName val="A 견적"/>
      <sheetName val="계약내역(2)"/>
      <sheetName val="일위대가목록"/>
      <sheetName val="경산"/>
      <sheetName val="목차"/>
      <sheetName val="내역서"/>
      <sheetName val="변수값"/>
      <sheetName val="중기상차"/>
      <sheetName val="재료"/>
      <sheetName val="AS복구"/>
      <sheetName val="중기터파기"/>
      <sheetName val="원가계산서(거목)"/>
      <sheetName val="원가계산서(다숲)"/>
      <sheetName val="원가계산서(법정외주)"/>
      <sheetName val="수량산출"/>
      <sheetName val="인사자료총집계"/>
      <sheetName val="실행(ALT1)"/>
      <sheetName val="Sheet5"/>
      <sheetName val="내역서2안"/>
      <sheetName val="기초단가"/>
      <sheetName val="원가data"/>
      <sheetName val="사급자재"/>
      <sheetName val="납부서"/>
      <sheetName val="견적"/>
      <sheetName val="수량-양식"/>
      <sheetName val="설계명세서"/>
      <sheetName val="환경기계공정표 (3)"/>
      <sheetName val="_갑__지_"/>
      <sheetName val="FAB별"/>
      <sheetName val="시설물일위"/>
      <sheetName val="가설공사"/>
      <sheetName val="단가결정"/>
      <sheetName val="내역아"/>
      <sheetName val="울타리"/>
      <sheetName val="관접합및부설"/>
      <sheetName val="단가"/>
      <sheetName val="SPEC"/>
      <sheetName val="원가계산서"/>
      <sheetName val="SAM"/>
      <sheetName val="금액내역서"/>
      <sheetName val="투찰내역서"/>
      <sheetName val="Sheet1"/>
      <sheetName val="원가계산"/>
      <sheetName val="아파트"/>
      <sheetName val="COVER"/>
      <sheetName val="전등설비"/>
      <sheetName val="조명시설"/>
      <sheetName val="Y-WORK"/>
      <sheetName val="기계경비(시간당)"/>
      <sheetName val="램머"/>
      <sheetName val="01"/>
      <sheetName val="본실행경비"/>
      <sheetName val="건축"/>
      <sheetName val="Sheet1 (2)"/>
      <sheetName val="총 원가계산"/>
      <sheetName val="증감내역서"/>
      <sheetName val="노무비"/>
      <sheetName val="총괄갑 "/>
      <sheetName val="일위"/>
      <sheetName val="제경비율"/>
      <sheetName val="전기"/>
      <sheetName val="Option"/>
      <sheetName val="실행철강하도"/>
      <sheetName val="단가 (2)"/>
      <sheetName val="CTEMCOST"/>
      <sheetName val="개산공사비"/>
      <sheetName val="실행대비"/>
      <sheetName val="연돌일위집계"/>
      <sheetName val="기안"/>
      <sheetName val="EQT-ESTN"/>
      <sheetName val="설계명세서-2"/>
      <sheetName val="내역서1999.8최종"/>
      <sheetName val="입력데이타"/>
      <sheetName val="물가대비표"/>
      <sheetName val="카펫타일"/>
      <sheetName val="입찰안"/>
      <sheetName val="식재수량표"/>
      <sheetName val="일위목록"/>
      <sheetName val="시중노임단가"/>
      <sheetName val="5사남"/>
      <sheetName val="원가계산하도"/>
      <sheetName val="단중표"/>
      <sheetName val="6호기"/>
      <sheetName val="벽체물량산출서"/>
      <sheetName val="F4-F7"/>
      <sheetName val="지수"/>
      <sheetName val="BID"/>
      <sheetName val="용역비내역-진짜"/>
      <sheetName val="국내조달(통합-1)"/>
      <sheetName val="수배전반"/>
      <sheetName val="차액보증"/>
      <sheetName val="날개벽수량표"/>
      <sheetName val="6PILE  (돌출)"/>
      <sheetName val="구성비"/>
      <sheetName val="화전내"/>
      <sheetName val="---FAB#1업무일지---"/>
      <sheetName val="표지"/>
      <sheetName val="변경내역서"/>
      <sheetName val="11-2.아파트내역"/>
      <sheetName val="정보"/>
      <sheetName val="공통가설"/>
      <sheetName val="Sheet2"/>
      <sheetName val="노임"/>
      <sheetName val="합천내역"/>
      <sheetName val="출입자명단"/>
      <sheetName val="세금자료"/>
      <sheetName val="8.설치품셈"/>
      <sheetName val="아파트기별"/>
      <sheetName val="공리일"/>
      <sheetName val="일위대가 "/>
      <sheetName val="1차 내역서"/>
      <sheetName val="골재집계"/>
      <sheetName val="-레미콘집계"/>
      <sheetName val="-몰탈콘크리트"/>
      <sheetName val="자갈,시멘트,모래산출"/>
      <sheetName val="-철근집계"/>
      <sheetName val="포장재료(1)"/>
      <sheetName val="-흄관집계"/>
      <sheetName val="노무"/>
      <sheetName val="진주방향"/>
      <sheetName val="총투입계"/>
      <sheetName val="factor(건축)"/>
      <sheetName val="산근"/>
      <sheetName val="추정_최근현장"/>
      <sheetName val="리스트_최근현장"/>
      <sheetName val="팩스리스트"/>
      <sheetName val="SG"/>
      <sheetName val="DATA1"/>
      <sheetName val="TYPE-A"/>
      <sheetName val=" 견적서"/>
      <sheetName val="물량표"/>
      <sheetName val="참고사항"/>
      <sheetName val="근로자자료입력"/>
      <sheetName val="견적조건"/>
      <sheetName val="당정동경상이수"/>
      <sheetName val="당정동공통이수"/>
      <sheetName val="inter"/>
      <sheetName val="TEST1"/>
      <sheetName val="해평견적"/>
      <sheetName val="설명서 "/>
      <sheetName val="토목"/>
      <sheetName val="역T형교대(말뚝기초)"/>
      <sheetName val="수리결과"/>
      <sheetName val="사진대지"/>
      <sheetName val="내역서01"/>
      <sheetName val="2-1. 경관조명 내역총괄표"/>
      <sheetName val="계산서(곡선부)"/>
      <sheetName val="포장재료집계표"/>
      <sheetName val="날개벽(시점좌측)"/>
      <sheetName val="건축집계표"/>
      <sheetName val="직접경비"/>
      <sheetName val="직접인건비"/>
      <sheetName val="상호참고자료"/>
      <sheetName val="발주처자료입력"/>
      <sheetName val="회사기본자료"/>
      <sheetName val="하자보증자료"/>
      <sheetName val="기술자관련자료"/>
      <sheetName val="자단"/>
      <sheetName val="총괄집계표"/>
      <sheetName val="ilch"/>
      <sheetName val="직재"/>
      <sheetName val="교통대책내역"/>
      <sheetName val="기초입력 DATA"/>
      <sheetName val="001"/>
      <sheetName val="건축공사집계"/>
      <sheetName val="견적갑지"/>
      <sheetName val="물량내역"/>
      <sheetName val="C3"/>
      <sheetName val="파일의이용"/>
      <sheetName val="공종목록표"/>
      <sheetName val="자재가격조사표"/>
      <sheetName val="일위산출"/>
      <sheetName val="노임단가 (2)"/>
      <sheetName val="자재단가"/>
      <sheetName val="장비경비"/>
      <sheetName val="실행내역"/>
      <sheetName val="을지"/>
      <sheetName val="예산서"/>
      <sheetName val="공사_산출"/>
      <sheetName val="철거산출근거"/>
      <sheetName val="FOB발"/>
      <sheetName val="부하(성남)"/>
      <sheetName val="산출"/>
      <sheetName val="집계"/>
      <sheetName val="설계서"/>
      <sheetName val="플랜트 설치"/>
      <sheetName val="FORM-0"/>
      <sheetName val="배명(단가)"/>
      <sheetName val="설비내역서"/>
      <sheetName val="전기내역서"/>
      <sheetName val="용수량(생활용수)"/>
      <sheetName val="0"/>
      <sheetName val="중기조종사 단위단가"/>
      <sheetName val="경영상태"/>
      <sheetName val="2003상반기노임기준"/>
      <sheetName val="pier(각형)"/>
      <sheetName val="차수"/>
      <sheetName val="경비"/>
      <sheetName val="적격심사표"/>
      <sheetName val="인건비 "/>
      <sheetName val="INPUT"/>
      <sheetName val="수정시산표"/>
      <sheetName val="장비집계"/>
      <sheetName val="업무분장"/>
      <sheetName val="회사정보"/>
      <sheetName val="매출현황"/>
      <sheetName val="등록자료"/>
      <sheetName val="입력정보"/>
      <sheetName val="현금및현금등가물"/>
      <sheetName val="COST"/>
      <sheetName val="PAINT"/>
      <sheetName val="토목공사"/>
      <sheetName val="수량계산서 집계표(가설 신설 및 철거-을지로3가 3호선)"/>
      <sheetName val="수량계산서 집계표(신설-을지로3가 3호선)"/>
      <sheetName val="수량계산서 집계표(철거-을지로3가 3호선)"/>
      <sheetName val="실행_ALT1_"/>
      <sheetName val="CONCRETE"/>
      <sheetName val="BSD (2)"/>
      <sheetName val="건축내역"/>
      <sheetName val="수목단가"/>
      <sheetName val="시설수량표"/>
      <sheetName val="청천내"/>
      <sheetName val="결재판"/>
      <sheetName val="CON'C"/>
      <sheetName val="토공연장"/>
      <sheetName val="자재"/>
      <sheetName val="참조M"/>
      <sheetName val="배관배선내역"/>
      <sheetName val="소요자재"/>
      <sheetName val="말뚝지지력산정"/>
      <sheetName val="건축실행"/>
      <sheetName val="예정공정표"/>
      <sheetName val="초기화면"/>
      <sheetName val="관급자재"/>
      <sheetName val="정부노임단가"/>
      <sheetName val="BQ(실행)"/>
      <sheetName val="XL4Poppy"/>
      <sheetName val="새공통"/>
      <sheetName val="계목분류"/>
      <sheetName val="설계서(본관)"/>
      <sheetName val="2000년1차"/>
      <sheetName val="신.분"/>
      <sheetName val="설비공사"/>
      <sheetName val="토공집계"/>
      <sheetName val="기성"/>
      <sheetName val="현장별"/>
      <sheetName val="동별집계(비디오폰흑백-&gt;칼라)"/>
      <sheetName val="동별집계"/>
      <sheetName val="세부내역서"/>
      <sheetName val="가설공사내역"/>
      <sheetName val="설계내역"/>
      <sheetName val="2공구산출내역"/>
      <sheetName val="입력"/>
      <sheetName val="05-원가계산"/>
      <sheetName val="단기차입금"/>
      <sheetName val="Sheet3"/>
      <sheetName val="배수내역"/>
      <sheetName val="입력시트"/>
      <sheetName val="구분자"/>
      <sheetName val="단가및재료비"/>
      <sheetName val="1"/>
      <sheetName val="2"/>
      <sheetName val="3"/>
      <sheetName val="4"/>
      <sheetName val="5"/>
      <sheetName val="6"/>
      <sheetName val="기초일위"/>
      <sheetName val="시설일위"/>
      <sheetName val="조명일위"/>
      <sheetName val="견적율"/>
      <sheetName val="퍼스트"/>
      <sheetName val="Sheet4"/>
      <sheetName val="C1.공사개요"/>
      <sheetName val="실행(1)"/>
      <sheetName val="A1.스케쥴"/>
      <sheetName val="삭제금지단가"/>
      <sheetName val="계정code"/>
      <sheetName val="전선 및 전선관-자유로"/>
      <sheetName val="관로터파기-자유로"/>
      <sheetName val="유림골조"/>
      <sheetName val="골조시행"/>
      <sheetName val="3월팀계 "/>
      <sheetName val="수량명세서"/>
      <sheetName val="wall"/>
      <sheetName val="한강운반비"/>
      <sheetName val="Customer Databas"/>
      <sheetName val="공사통보서"/>
      <sheetName val="철콘"/>
      <sheetName val="금융비용"/>
      <sheetName val="단가대비표"/>
      <sheetName val="연도별노무비(신)"/>
      <sheetName val="산출서"/>
      <sheetName val="980731"/>
      <sheetName val="자판실행"/>
      <sheetName val="토목내역"/>
      <sheetName val="주공 갑지"/>
      <sheetName val="산출근거"/>
      <sheetName val="APT"/>
      <sheetName val="계정"/>
      <sheetName val="실DATA_1"/>
      <sheetName val="_갑__지_1"/>
      <sheetName val="코스모공장_(어음)"/>
      <sheetName val="A_견적"/>
      <sheetName val="환경기계공정표_(3)"/>
      <sheetName val="단가_(2)"/>
      <sheetName val="Sheet1_(2)"/>
      <sheetName val="총_원가계산"/>
      <sheetName val="6PILE__(돌출)"/>
      <sheetName val="총괄갑_"/>
      <sheetName val="11-2_아파트내역"/>
      <sheetName val="내역서1999_8최종"/>
      <sheetName val="고유코드_설계"/>
      <sheetName val="계획금액"/>
      <sheetName val="중기사용료산출근거"/>
      <sheetName val="단가 및 재료비"/>
      <sheetName val="단가(자재)"/>
      <sheetName val="단가(노임)"/>
      <sheetName val="기초목록"/>
      <sheetName val="우수받이재료집계표"/>
      <sheetName val="가시설단위수량"/>
      <sheetName val="SORCE1"/>
      <sheetName val="단위수량"/>
      <sheetName val="1호맨홀가감수량"/>
      <sheetName val="아파트 내역"/>
      <sheetName val="가시설(TYPE-A)"/>
      <sheetName val="1호맨홀수량산출"/>
      <sheetName val="1-1평균터파기고(1)"/>
      <sheetName val="출자한도"/>
      <sheetName val="가감수량"/>
      <sheetName val="맨홀수량산출"/>
      <sheetName val="FD"/>
      <sheetName val="LD"/>
      <sheetName val="참고"/>
      <sheetName val="간지"/>
      <sheetName val="공사요율"/>
      <sheetName val="코드"/>
      <sheetName val="ateCodes_x0000_TimeCodes_x0000_OverrideShor"/>
      <sheetName val="공사내역서"/>
      <sheetName val="내역서 제출"/>
      <sheetName val="연부97-1"/>
      <sheetName val="#3_일위대가목록"/>
      <sheetName val="간접"/>
      <sheetName val="장비사양"/>
      <sheetName val="1-최종안"/>
      <sheetName val="사업분석-분양가결정"/>
      <sheetName val="단가조사"/>
      <sheetName val="토사(PE)"/>
      <sheetName val="가공비"/>
      <sheetName val="예산"/>
      <sheetName val="단위가격"/>
      <sheetName val="1SGATE97"/>
      <sheetName val="단가보완"/>
      <sheetName val="공사비총괄표"/>
      <sheetName val="하수실행"/>
      <sheetName val="SR97-1"/>
      <sheetName val="청하배수"/>
      <sheetName val="99노임기준"/>
      <sheetName val="터널조도"/>
      <sheetName val="측량요율"/>
      <sheetName val="자재대"/>
      <sheetName val="본선토량운반계산서(1)0"/>
      <sheetName val="99년신청"/>
      <sheetName val="투입비분석표"/>
      <sheetName val="경쟁실분"/>
      <sheetName val="DATA 입력란"/>
      <sheetName val="수목표준대가"/>
      <sheetName val="횡배수관"/>
      <sheetName val="工완성공사율"/>
      <sheetName val="21301동"/>
      <sheetName val="9-1차이내역"/>
      <sheetName val="경율산정.XLS"/>
      <sheetName val="-치수표(곡선부)"/>
      <sheetName val="내역1"/>
      <sheetName val="최적단면"/>
      <sheetName val="Apt내역"/>
      <sheetName val="백암비스타내역"/>
      <sheetName val="토공사"/>
      <sheetName val="대비"/>
      <sheetName val="포장복구집계"/>
      <sheetName val="부표총괄"/>
      <sheetName val="AS포장복구 "/>
      <sheetName val="G.R300경비"/>
      <sheetName val="표준건축비"/>
      <sheetName val="MAT_N048"/>
      <sheetName val="[내역서(ͭ_x0000_ͭ_x0000__x001c__x0000__x001c__x0000_가표"/>
      <sheetName val="1안98Billing"/>
      <sheetName val="친환경주택"/>
      <sheetName val="신_분"/>
      <sheetName val="제경비"/>
      <sheetName val="실적공사비"/>
      <sheetName val="입력(K0)"/>
      <sheetName val="장비기준"/>
      <sheetName val="재료비"/>
      <sheetName val="환율"/>
      <sheetName val="전차선로 물량표"/>
      <sheetName val="27.건설이자"/>
      <sheetName val="9-2.단지투자"/>
      <sheetName val="9-4.단지분양수납"/>
      <sheetName val="28.차입금상환계획"/>
      <sheetName val="10-4.운하물류분양수납"/>
      <sheetName val="10-2.운하물류투자"/>
      <sheetName val="※.2010예산총괄표"/>
      <sheetName val="부속동"/>
      <sheetName val="울산시산표"/>
      <sheetName val="설계예산서"/>
      <sheetName val="예산내역서"/>
      <sheetName val="총계"/>
      <sheetName val="아파트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
      <sheetName val="투찰갑지"/>
      <sheetName val="집계"/>
      <sheetName val="최종"/>
      <sheetName val="하도급"/>
      <sheetName val="토공"/>
      <sheetName val="철콘"/>
      <sheetName val="부대"/>
      <sheetName val="하도급 (2)"/>
      <sheetName val="입찰내역서"/>
      <sheetName val="MOTOR"/>
      <sheetName val="CODE"/>
      <sheetName val="#REF"/>
      <sheetName val="조직도"/>
      <sheetName val="실행갑지"/>
      <sheetName val="입찰보고"/>
      <sheetName val="평가데이터"/>
      <sheetName val="내역(설계)"/>
      <sheetName val="BID"/>
      <sheetName val="점수계산1-2"/>
      <sheetName val="하수급견적대비"/>
      <sheetName val="연결임시"/>
      <sheetName val="내역"/>
      <sheetName val="귀래 설계 공내역서"/>
      <sheetName val="토공교량"/>
      <sheetName val="내역 (2)"/>
      <sheetName val="자재"/>
      <sheetName val="공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일명"/>
      <sheetName val="일명95"/>
      <sheetName val="일비"/>
      <sheetName val="일비95"/>
      <sheetName val="경명"/>
      <sheetName val="경명95"/>
      <sheetName val="경배"/>
      <sheetName val="경배95"/>
      <sheetName val="임율"/>
      <sheetName val="임율95"/>
      <sheetName val="간노비"/>
      <sheetName val="간노비95"/>
      <sheetName val="직노"/>
      <sheetName val="원가계산"/>
      <sheetName val="수정내역"/>
      <sheetName val="일위대가표"/>
      <sheetName val="일위대가"/>
      <sheetName val="실행내역"/>
      <sheetName val="XXXXXX"/>
      <sheetName val="VXXX"/>
      <sheetName val="진짜내역"/>
      <sheetName val="전시원"/>
      <sheetName val="전시내"/>
      <sheetName val="Sheet1"/>
      <sheetName val="Sheet2"/>
      <sheetName val="Sheet3"/>
      <sheetName val="표"/>
      <sheetName val="목"/>
      <sheetName val="설 (3)"/>
      <sheetName val="설 (2)"/>
      <sheetName val="설"/>
      <sheetName val="일"/>
      <sheetName val="일집표"/>
      <sheetName val="일위표"/>
      <sheetName val="수표"/>
      <sheetName val="총집"/>
      <sheetName val="원가"/>
      <sheetName val="집계표"/>
      <sheetName val="제작총집계표"/>
      <sheetName val="총경기장별내역서(10-11)"/>
      <sheetName val="경기장별내역서(12-107)"/>
      <sheetName val="내역서"/>
      <sheetName val="단가산출서"/>
      <sheetName val="중기사용료"/>
      <sheetName val="재료단가"/>
      <sheetName val="노임단가"/>
      <sheetName val="공사비총괄표"/>
      <sheetName val="내역"/>
      <sheetName val="#REF"/>
      <sheetName val="현장"/>
      <sheetName val="MAIN_TABLE"/>
      <sheetName val="기본일위"/>
      <sheetName val="J直材4"/>
      <sheetName val="I一般比"/>
      <sheetName val="기초자료"/>
      <sheetName val="백암비스타내역"/>
      <sheetName val="KKK"/>
      <sheetName val="101동"/>
      <sheetName val="2000년1차"/>
      <sheetName val="2000전체분"/>
      <sheetName val="교통대책내역"/>
      <sheetName val="예산M11A"/>
      <sheetName val="건축내역"/>
      <sheetName val="출자한도"/>
      <sheetName val="3BL공동구 수량"/>
      <sheetName val="일대-1"/>
      <sheetName val="공사개요(서광주)"/>
      <sheetName val="기초내역서"/>
      <sheetName val="수량산출"/>
      <sheetName val="대가목록표"/>
      <sheetName val="Customer Databas"/>
      <sheetName val="단가조사"/>
      <sheetName val="재료"/>
      <sheetName val="스포회원매출"/>
      <sheetName val="경산"/>
      <sheetName val="기본단가표"/>
      <sheetName val="식재인부"/>
      <sheetName val="설직재-1"/>
      <sheetName val="N賃率-職"/>
      <sheetName val="실행"/>
      <sheetName val="산근"/>
      <sheetName val="금액내역서"/>
      <sheetName val="요율"/>
      <sheetName val="본공사"/>
      <sheetName val="영창26"/>
      <sheetName val="적용토목"/>
      <sheetName val="갑지"/>
      <sheetName val="당초"/>
      <sheetName val="5공철탑검토표"/>
      <sheetName val="4공철탑검토"/>
      <sheetName val="대공종"/>
      <sheetName val="총괄표"/>
      <sheetName val="차수공개요"/>
      <sheetName val="산출내역서"/>
      <sheetName val="골재산출"/>
      <sheetName val="산출근거"/>
      <sheetName val="자료"/>
      <sheetName val="노임"/>
      <sheetName val="교각별철근수량집계표"/>
      <sheetName val="철탑공사"/>
      <sheetName val="일위대가목차"/>
      <sheetName val="AIR SHOWER(3인용)"/>
      <sheetName val="조명율표"/>
      <sheetName val="본체"/>
      <sheetName val="물가자료"/>
      <sheetName val="LF자재단가"/>
      <sheetName val="자재단가"/>
      <sheetName val="지질조사"/>
      <sheetName val="CTEMCOST"/>
      <sheetName val="위생설비"/>
      <sheetName val="NYS"/>
      <sheetName val="코드표"/>
      <sheetName val="재료비노무비"/>
      <sheetName val="단중표"/>
      <sheetName val="공정율"/>
      <sheetName val="pldt"/>
      <sheetName val="건집"/>
      <sheetName val="건축"/>
      <sheetName val="기설집"/>
      <sheetName val="설집"/>
      <sheetName val="식재수량표"/>
      <sheetName val="총괄"/>
      <sheetName val="집계"/>
      <sheetName val="공량집"/>
      <sheetName val="단가"/>
      <sheetName val="배부율"/>
      <sheetName val="완성1"/>
      <sheetName val="완성2"/>
      <sheetName val="산재비율"/>
      <sheetName val="안전비율"/>
      <sheetName val="일반비율"/>
      <sheetName val="공량"/>
      <sheetName val="VXXXXX"/>
      <sheetName val="적용대가"/>
      <sheetName val="지수내역"/>
      <sheetName val="노(97.1,97.9,98.1)"/>
      <sheetName val="갑지(추정)"/>
      <sheetName val="토공(우물통,기타) "/>
      <sheetName val="기술부대조건"/>
      <sheetName val="설계서"/>
      <sheetName val="asd"/>
      <sheetName val="6PILE  (돌출)"/>
      <sheetName val="공사직종별노임"/>
      <sheetName val="RE9604"/>
      <sheetName val="교수설계"/>
      <sheetName val="입찰안"/>
      <sheetName val="내역서2안"/>
      <sheetName val="토공 total"/>
      <sheetName val="조명시설"/>
      <sheetName val="특외대"/>
      <sheetName val="중기"/>
      <sheetName val="단가산출"/>
      <sheetName val="공통가설공사"/>
      <sheetName val="Sheet5"/>
      <sheetName val="예산"/>
      <sheetName val="지하"/>
      <sheetName val="도급기성"/>
      <sheetName val="설비단가표"/>
      <sheetName val="Sheet6"/>
      <sheetName val="48전력선로일위"/>
      <sheetName val="단가표"/>
      <sheetName val="102역사"/>
      <sheetName val="율촌법률사무소2내역"/>
      <sheetName val="데이타"/>
      <sheetName val="DATA"/>
      <sheetName val="본체철근표"/>
      <sheetName val="식생블럭단위수량"/>
      <sheetName val="노임,재료비"/>
      <sheetName val=" HIT-&gt;HMC 견적(3900)"/>
      <sheetName val="연부97-1"/>
      <sheetName val="조건표"/>
      <sheetName val="자갈,시멘트,모래산출"/>
      <sheetName val="오수공수량집계표"/>
      <sheetName val="당진1,2호기전선관설치및접지4차공사내역서-을지"/>
      <sheetName val="노무,재료"/>
      <sheetName val="목록"/>
      <sheetName val="LEGEND"/>
      <sheetName val="원가 (2)"/>
      <sheetName val="1Month+Sheet2!"/>
      <sheetName val="견적"/>
      <sheetName val="공통가설"/>
      <sheetName val="철거산출근거"/>
      <sheetName val="96정변2"/>
      <sheetName val="물량입력"/>
      <sheetName val="사다리"/>
      <sheetName val="CIVIL4"/>
      <sheetName val="내역(원안-대안)"/>
      <sheetName val="노무비"/>
      <sheetName val="카메라"/>
      <sheetName val="CAT_5"/>
      <sheetName val="시멘트"/>
      <sheetName val="설_(3)"/>
      <sheetName val="설_(2)"/>
      <sheetName val="3BL공동구_수량"/>
      <sheetName val="일위(철거)"/>
      <sheetName val="6호기"/>
      <sheetName val="조경일람"/>
      <sheetName val="아파트건축"/>
      <sheetName val="전기일위목록"/>
      <sheetName val="001"/>
      <sheetName val="단위내역서"/>
      <sheetName val="공사개요"/>
      <sheetName val="국내"/>
      <sheetName val="표지"/>
      <sheetName val="데리네이타현황"/>
      <sheetName val="도급견적가"/>
      <sheetName val="금액집계"/>
      <sheetName val="기계경비(시간당)"/>
      <sheetName val="1.설계조건"/>
      <sheetName val="guard(mac)"/>
      <sheetName val="시설물기초"/>
      <sheetName val=" 냉각수펌프"/>
      <sheetName val="AHU집계"/>
      <sheetName val="부대공Ⅱ"/>
      <sheetName val="원가계산서"/>
      <sheetName val="견적서"/>
      <sheetName val="ELEC"/>
      <sheetName val="9GNG운반"/>
      <sheetName val="공조기휀"/>
      <sheetName val="내역서(중수)"/>
      <sheetName val="단가비교표_공통1"/>
      <sheetName val="N賃率_職"/>
      <sheetName val="수주추정"/>
      <sheetName val="제-노임"/>
      <sheetName val="제직재"/>
      <sheetName val="Customer_Databas"/>
      <sheetName val="토공_total"/>
      <sheetName val="_HIT-&gt;HMC_견적(3900)"/>
      <sheetName val="토공(우물통,기타)_"/>
      <sheetName val="AIR_SHOWER(3인용)"/>
      <sheetName val="노(97_1,97_9,98_1)"/>
      <sheetName val="6PILE__(돌출)"/>
      <sheetName val="원가_(2)"/>
      <sheetName val="제작비추산총괄표"/>
      <sheetName val="갑"/>
      <sheetName val="간접1"/>
      <sheetName val="장비가동"/>
      <sheetName val="원가서"/>
      <sheetName val="주beam"/>
      <sheetName val="적용단위길이"/>
      <sheetName val="피벗테이블데이터분석"/>
      <sheetName val="대치판정"/>
      <sheetName val="저"/>
      <sheetName val="유기공정"/>
      <sheetName val="2000년 공정표"/>
      <sheetName val="갑지1"/>
      <sheetName val="전선 및 전선관"/>
      <sheetName val="일반전기C"/>
      <sheetName val="내역서1"/>
      <sheetName val="부하자료"/>
      <sheetName val="찍기"/>
      <sheetName val="200"/>
      <sheetName val="총수량집계표"/>
      <sheetName val="내역서 "/>
      <sheetName val="역공종"/>
      <sheetName val="ITEM"/>
      <sheetName val="기계공사비집계(원안)"/>
      <sheetName val="내역표지"/>
      <sheetName val="내역(설계)"/>
      <sheetName val="E총15"/>
      <sheetName val="약품공급2"/>
      <sheetName val="Baby일위대가"/>
      <sheetName val="물량표"/>
      <sheetName val="산출-설비"/>
      <sheetName val="첨부1"/>
      <sheetName val="토공집계표"/>
      <sheetName val="을지"/>
      <sheetName val="단"/>
      <sheetName val="DATE"/>
      <sheetName val="토공"/>
      <sheetName val="터파기및재료"/>
      <sheetName val="내역서 제출"/>
      <sheetName val="내역관리1"/>
      <sheetName val="백룡교차로"/>
      <sheetName val="산정교차로"/>
      <sheetName val="신영교차로"/>
      <sheetName val="내역서(기성청구)"/>
      <sheetName val="원본"/>
      <sheetName val="Sheet7(ㅅ)"/>
      <sheetName val="현장관리비"/>
      <sheetName val="전체"/>
      <sheetName val="공사착공계"/>
      <sheetName val="sub"/>
      <sheetName val="일위대가1"/>
      <sheetName val="청주(철골발주의뢰서)"/>
      <sheetName val="반포2차"/>
      <sheetName val="하도급원가계산총괄표(식재)"/>
      <sheetName val="특별땅고르기"/>
      <sheetName val="계약서"/>
      <sheetName val="노무비 근거"/>
      <sheetName val="연결관암거"/>
      <sheetName val="소비자가"/>
      <sheetName val="일위대가목록"/>
      <sheetName val="일위_파일"/>
      <sheetName val="일위(PANEL)"/>
      <sheetName val="효성CB 1P기초"/>
      <sheetName val="계수시트"/>
      <sheetName val="램머"/>
      <sheetName val="경영상태"/>
      <sheetName val="상가분양"/>
      <sheetName val="민감도"/>
      <sheetName val="배수내역"/>
      <sheetName val="기흥하도용"/>
      <sheetName val="직재"/>
      <sheetName val="신우"/>
      <sheetName val="COST"/>
      <sheetName val="노 무 비"/>
      <sheetName val="별표"/>
      <sheetName val="인공"/>
      <sheetName val="일위대가10"/>
      <sheetName val="일위대가11"/>
      <sheetName val="일위대가12"/>
      <sheetName val="일위대가13"/>
      <sheetName val="일위대가14"/>
      <sheetName val="일위대가15"/>
      <sheetName val="일위대가16"/>
      <sheetName val="일위대가17"/>
      <sheetName val="일위대가2"/>
      <sheetName val="일위대가3"/>
      <sheetName val="일위대가4"/>
      <sheetName val="일위대가5"/>
      <sheetName val="일위대가6"/>
      <sheetName val="일위대가7"/>
      <sheetName val="일위대가8"/>
      <sheetName val="일위대가9"/>
      <sheetName val="일위대가18-1"/>
      <sheetName val="일위대가19-1"/>
      <sheetName val="일위대가20-1"/>
      <sheetName val="일위대가21-1"/>
      <sheetName val="일위대가22-1"/>
      <sheetName val="일위대가23-1"/>
      <sheetName val="일위대가24-1"/>
      <sheetName val="일위대가25-1"/>
      <sheetName val="일위대가26-1"/>
      <sheetName val="일위대가27-1"/>
      <sheetName val="일위대가28-1"/>
      <sheetName val="일위대가29-1"/>
      <sheetName val="일위대가30-1"/>
      <sheetName val="일위대가31-1"/>
      <sheetName val="일위대가32-1"/>
      <sheetName val="일위대가33-1"/>
      <sheetName val="일위대가34-1"/>
      <sheetName val="일위대가35-1"/>
      <sheetName val="일위대가36-1"/>
      <sheetName val="일위대가37-1"/>
      <sheetName val="일위대가38-1"/>
      <sheetName val="일위대가39-1"/>
      <sheetName val="일위대가40-1"/>
      <sheetName val="일위대가41-1"/>
      <sheetName val="일위대가42-1"/>
      <sheetName val="일위대가43-1"/>
      <sheetName val="일위대가44-1"/>
      <sheetName val="일위대가45-1"/>
      <sheetName val="일위대가46-1"/>
      <sheetName val="일위대가47-1"/>
      <sheetName val="일위대가48-1"/>
      <sheetName val="일위대가49-1"/>
      <sheetName val="일위대가50-1"/>
      <sheetName val="일위대가51-1"/>
      <sheetName val="일위대가52-1"/>
      <sheetName val="일위대가53-1"/>
      <sheetName val="일위대가54-1"/>
      <sheetName val="일위대가55-1"/>
      <sheetName val="일위대가56-1 "/>
      <sheetName val="일위대가57-1"/>
      <sheetName val="일위대가58-1"/>
      <sheetName val="일위대가59-1"/>
      <sheetName val="일위대가60-1"/>
      <sheetName val="일위대가61-1"/>
      <sheetName val="일위대가62-1"/>
      <sheetName val="일위대가63-1"/>
      <sheetName val="일위대가64-1"/>
      <sheetName val="일위대가65-1"/>
      <sheetName val="일위대가66-1"/>
      <sheetName val="일위대가67-1"/>
      <sheetName val="일위대가68-1"/>
      <sheetName val="일위대가69-1"/>
      <sheetName val="일위대가70-1"/>
      <sheetName val="일위대가71-1 "/>
      <sheetName val="일위대가72-1"/>
      <sheetName val="일위대가73-1"/>
      <sheetName val="일위대가74-1 "/>
      <sheetName val="일위대가75-1"/>
      <sheetName val="일위대가76-1 "/>
      <sheetName val="일위대가77-1 "/>
      <sheetName val="일위대가78-1 "/>
      <sheetName val="일위대가79-1"/>
      <sheetName val="일위대가80-1"/>
      <sheetName val="일위대가81-1"/>
      <sheetName val="일위대가82-1"/>
      <sheetName val="일위대가92-1"/>
      <sheetName val="3본사"/>
      <sheetName val="유림콘도"/>
      <sheetName val="봉방동근생"/>
      <sheetName val="기타 정보통신공사"/>
      <sheetName val="개요"/>
      <sheetName val="노임단가(08.01)"/>
      <sheetName val="부대내역"/>
      <sheetName val="세골재  T2 변경 현황"/>
      <sheetName val="Inst."/>
      <sheetName val="직접공사비"/>
      <sheetName val="JUCKEYK"/>
      <sheetName val="지점장"/>
      <sheetName val="그림"/>
      <sheetName val="그림2"/>
      <sheetName val="설계조건"/>
      <sheetName val="적용건축"/>
      <sheetName val="차액보증"/>
      <sheetName val="도급예산내역서봉투"/>
      <sheetName val="공사원가계산서"/>
      <sheetName val="설계산출표지"/>
      <sheetName val="도급예산내역서총괄표"/>
      <sheetName val="을부담운반비"/>
      <sheetName val="설계산출기초"/>
      <sheetName val="운반비산출"/>
      <sheetName val="INPUT"/>
      <sheetName val="1공구산출내역서"/>
      <sheetName val="별표 "/>
      <sheetName val="손익분석"/>
      <sheetName val="통합집계표"/>
      <sheetName val="단가일람"/>
      <sheetName val="갑지.을지"/>
      <sheetName val="실행철강하도"/>
      <sheetName val="BID"/>
      <sheetName val="일위대가(1)"/>
      <sheetName val="현장관리비참조"/>
      <sheetName val="부대"/>
      <sheetName val="일위CODE"/>
      <sheetName val="gyun"/>
      <sheetName val="자재표"/>
      <sheetName val="노무비단가"/>
      <sheetName val="98지급계획"/>
      <sheetName val="3.2제조설비"/>
      <sheetName val="01상노임"/>
      <sheetName val="내역서적용수량"/>
      <sheetName val="가도공"/>
      <sheetName val="직공비"/>
      <sheetName val="A 견적"/>
      <sheetName val="청곡지선입력"/>
      <sheetName val="건축원가"/>
      <sheetName val="예가표"/>
      <sheetName val="단가대비표"/>
      <sheetName val="터널조도"/>
      <sheetName val="단위단가"/>
      <sheetName val="b_balju"/>
      <sheetName val="공사입찰정보입력"/>
      <sheetName val="철근중량"/>
      <sheetName val="ABUT수량-A1"/>
      <sheetName val="처리단락"/>
      <sheetName val="건축부하"/>
      <sheetName val="약전닥트"/>
      <sheetName val="일지-H"/>
      <sheetName val="김포IO"/>
      <sheetName val="LD"/>
      <sheetName val="FA설치명세"/>
      <sheetName val="일위목록"/>
      <sheetName val="일위"/>
      <sheetName val="Macro1"/>
      <sheetName val="총괄내역"/>
      <sheetName val="#3_일위대가목록"/>
      <sheetName val="2공구산출내역"/>
      <sheetName val="입력변수"/>
      <sheetName val="기초일위"/>
      <sheetName val="단가대비표 (3)"/>
      <sheetName val="DB"/>
      <sheetName val="공연,전시"/>
      <sheetName val="날개벽수량표"/>
      <sheetName val="하이테콤직원"/>
      <sheetName val="전기내역"/>
      <sheetName val="품셈"/>
      <sheetName val="s.v"/>
      <sheetName val="세부내역서(전기)"/>
      <sheetName val="수량산출(생반)"/>
      <sheetName val="설_(3)1"/>
      <sheetName val="설_(2)1"/>
      <sheetName val="3BL공동구_수량1"/>
      <sheetName val="1_설계조건"/>
      <sheetName val="_냉각수펌프"/>
      <sheetName val="2000년_공정표"/>
      <sheetName val="노무비_근거"/>
      <sheetName val="전선_및_전선관"/>
      <sheetName val="효성CB_1P기초"/>
      <sheetName val="내역서_제출"/>
      <sheetName val="교각1"/>
      <sheetName val="정거장 설계조건"/>
      <sheetName val="구성1"/>
      <sheetName val="구성2"/>
      <sheetName val="구성3"/>
      <sheetName val="구성4"/>
      <sheetName val="단재적표"/>
      <sheetName val="전체제잡비"/>
      <sheetName val="주요기준"/>
      <sheetName val="작성"/>
      <sheetName val="출력은 금물"/>
      <sheetName val="일위대가(건축)"/>
      <sheetName val="간접비"/>
      <sheetName val="청도공장"/>
      <sheetName val="단가 "/>
      <sheetName val="COVER"/>
      <sheetName val="ESCO개보수공사"/>
      <sheetName val="구리토평1전기"/>
      <sheetName val="C.전기공사"/>
      <sheetName val="J-EQ"/>
      <sheetName val="암거단위"/>
      <sheetName val="원가총괄"/>
      <sheetName val="재집"/>
      <sheetName val="Sheet1 (2)"/>
      <sheetName val="조명율"/>
      <sheetName val="PIPING"/>
      <sheetName val="유림골조"/>
      <sheetName val="공문"/>
      <sheetName val="을"/>
      <sheetName val="접지수량"/>
      <sheetName val="DATA테이블1 (2)"/>
      <sheetName val="계측기"/>
      <sheetName val="건축기계설비표선정수장"/>
      <sheetName val="20관리비율"/>
      <sheetName val="변경내역(전체)"/>
      <sheetName val="도담구내 개소별 명세"/>
      <sheetName val="보증수수료산출"/>
      <sheetName val="수량총괄"/>
      <sheetName val="간접비계산"/>
      <sheetName val="유림총괄"/>
      <sheetName val="국내조달(통합-1)"/>
      <sheetName val="기본가정"/>
      <sheetName val="제경비율"/>
      <sheetName val="콘크리트"/>
      <sheetName val="1000 DB구축 부표"/>
      <sheetName val="CT "/>
      <sheetName val="발신정보"/>
      <sheetName val="기초대가"/>
      <sheetName val="조도계산서 (도서)"/>
      <sheetName val="명세서"/>
      <sheetName val="1차 내역서"/>
      <sheetName val="오동"/>
      <sheetName val="대조"/>
      <sheetName val="나한"/>
      <sheetName val="0Title"/>
      <sheetName val="추가예산"/>
      <sheetName val="간접(90)"/>
      <sheetName val="(1)본선수량집계"/>
      <sheetName val="화재 탐지 설비"/>
      <sheetName val="포승중환경개선공사(변경)"/>
      <sheetName val="견적업체"/>
      <sheetName val="MOTOR"/>
      <sheetName val="교사기준면적(초등)"/>
      <sheetName val="Y-WORK"/>
      <sheetName val="일위대가 "/>
      <sheetName val="Uint보온"/>
      <sheetName val="연습"/>
      <sheetName val="단가비교"/>
      <sheetName val="맨홀수량산출"/>
      <sheetName val="참조자료"/>
      <sheetName val="설계"/>
      <sheetName val="중기일위대가"/>
      <sheetName val="가설공사"/>
      <sheetName val="바닥판"/>
      <sheetName val="입력DATA"/>
      <sheetName val="도급자재"/>
      <sheetName val="일위(시설)"/>
      <sheetName val="BSD (2)"/>
      <sheetName val="화의-현금흐름"/>
      <sheetName val="구의33고"/>
      <sheetName val="전기"/>
      <sheetName val="인적사항"/>
      <sheetName val="투찰가"/>
      <sheetName val="2000.05"/>
      <sheetName val="도급내역서(재노경)"/>
      <sheetName val="실행대비"/>
      <sheetName val="기초분물량표"/>
      <sheetName val="16-1"/>
      <sheetName val="내역전기"/>
      <sheetName val="일위총괄표"/>
      <sheetName val="산출0"/>
      <sheetName val="금융비용"/>
      <sheetName val="총괄집계표"/>
      <sheetName val="하중계산"/>
      <sheetName val="안정성검토"/>
      <sheetName val="설계기준"/>
      <sheetName val="입상내역"/>
      <sheetName val="ELECTRIC"/>
      <sheetName val="내역서중"/>
      <sheetName val="교각계산"/>
      <sheetName val="직접노무"/>
      <sheetName val="직접재료"/>
      <sheetName val="전기2005"/>
      <sheetName val="통신2005"/>
      <sheetName val="자료입력"/>
      <sheetName val="철콘"/>
      <sheetName val="표  지"/>
      <sheetName val="패널"/>
      <sheetName val="분전반"/>
      <sheetName val="품셈총괄"/>
      <sheetName val="표층포설및다짐"/>
      <sheetName val="수목표준대가"/>
      <sheetName val="Total"/>
      <sheetName val="예산총괄"/>
      <sheetName val="옥외계측"/>
      <sheetName val="CODE"/>
      <sheetName val="와동수량"/>
      <sheetName val="특별교실"/>
      <sheetName val="양식_자재단가조사표"/>
      <sheetName val="입력"/>
      <sheetName val="&lt;--"/>
      <sheetName val="집수정토공"/>
      <sheetName val="설계명세서"/>
      <sheetName val="남양시작동자105노65기1.3화1.2"/>
      <sheetName val="국도접속 차도부수량"/>
      <sheetName val="조명일위"/>
      <sheetName val="빌딩 안내"/>
      <sheetName val="품셈TABLE"/>
      <sheetName val="자재단가비교표"/>
      <sheetName val="17F MOCKUP B-1,B-2"/>
      <sheetName val="퍼스트"/>
      <sheetName val="매출채권"/>
      <sheetName val="1안"/>
      <sheetName val="원가계산서(변경)"/>
      <sheetName val="말뚝지지력산정"/>
      <sheetName val="참고"/>
      <sheetName val="지급자재"/>
      <sheetName val="물가시세"/>
      <sheetName val="부하"/>
      <sheetName val="工관리비율"/>
      <sheetName val="工완성공사율"/>
      <sheetName val="인공산출"/>
      <sheetName val="노무단가산정"/>
      <sheetName val="시중노임"/>
      <sheetName val="매립"/>
      <sheetName val="가락화장을지"/>
      <sheetName val="실행-집행"/>
      <sheetName val="정부노임단가"/>
      <sheetName val="내역서(삼호)"/>
      <sheetName val="1구간BOQ"/>
      <sheetName val="일위대가(출입)"/>
      <sheetName val="면적표"/>
      <sheetName val="철근집계"/>
      <sheetName val="COPING"/>
      <sheetName val="제안실적sum조회"/>
      <sheetName val="건설기계사용료목록"/>
      <sheetName val="단가조사서"/>
      <sheetName val="집"/>
      <sheetName val="간선계산"/>
      <sheetName val="계화배수"/>
      <sheetName val="99년하반기"/>
      <sheetName val="직원현황"/>
      <sheetName val="공정코드"/>
      <sheetName val="예비용"/>
      <sheetName val="현장경비"/>
      <sheetName val="기초목록"/>
      <sheetName val="단가(자재)"/>
      <sheetName val="공사추진현황"/>
      <sheetName val="단가 및 재료비"/>
      <sheetName val="상행-교대(A1-A2)"/>
      <sheetName val="전기설계변경"/>
      <sheetName val="담장산출"/>
      <sheetName val="기성내역서표지"/>
      <sheetName val="ATM기초철가"/>
      <sheetName val="CL분석결과"/>
      <sheetName val="형틀공사"/>
      <sheetName val="조정율"/>
      <sheetName val="노임200103"/>
      <sheetName val="견적(100%)"/>
      <sheetName val="기초자료입력"/>
      <sheetName val="FAX"/>
      <sheetName val="1.토공집계표"/>
      <sheetName val="접속단위"/>
      <sheetName val="철근량"/>
      <sheetName val="수량산출서"/>
      <sheetName val="상수도토공집계표"/>
      <sheetName val="지입자재집계표"/>
      <sheetName val="세부내역서"/>
      <sheetName val="합의경상"/>
      <sheetName val="BF12-R0"/>
      <sheetName val="제잡비"/>
      <sheetName val="본서하반기"/>
      <sheetName val="하반기(지구대)"/>
      <sheetName val="Sheet4"/>
      <sheetName val="기계설비표선정수장"/>
      <sheetName val="내역서01"/>
      <sheetName val="토사(PE)"/>
      <sheetName val="구천"/>
      <sheetName val="문학간접"/>
      <sheetName val="직접시공계획서"/>
      <sheetName val="2.노임및손료"/>
      <sheetName val="세부내역"/>
      <sheetName val="사전공사"/>
      <sheetName val="영외수지"/>
      <sheetName val="일위-1"/>
      <sheetName val="일 위 목 록 표"/>
      <sheetName val="석축산출서"/>
      <sheetName val="unitpric"/>
      <sheetName val="흙쌓기도수로설치현황"/>
      <sheetName val="중기사용료산출근거"/>
      <sheetName val="샌딩 에폭시 도장"/>
      <sheetName val="일반문틀 설치"/>
      <sheetName val="스텐문틀설치"/>
      <sheetName val="백호우계수"/>
      <sheetName val="단조-노임"/>
      <sheetName val="연결원본-절대지우지말것"/>
      <sheetName val="기계경비시간당손료목록"/>
      <sheetName val="5.동별횡주관경"/>
      <sheetName val="ilch"/>
      <sheetName val="7.환경"/>
      <sheetName val="인부노임"/>
      <sheetName val="물집"/>
      <sheetName val="EJ"/>
      <sheetName val="대,유,램"/>
      <sheetName val="국별인원"/>
      <sheetName val="식재일위대가"/>
      <sheetName val="일위대가(4층원격)"/>
      <sheetName val="도급내역"/>
      <sheetName val="공량(1월22일)"/>
      <sheetName val="도급내역서"/>
      <sheetName val="부분별수량산출(조합기초)"/>
      <sheetName val="단위중량"/>
      <sheetName val="기자재비"/>
      <sheetName val="출력은_금물"/>
      <sheetName val="단가_"/>
      <sheetName val="일반공사"/>
      <sheetName val="외주비"/>
      <sheetName val="sst,stl창호"/>
      <sheetName val="집수A"/>
      <sheetName val="기안1"/>
      <sheetName val="실행(1)"/>
      <sheetName val="포장복구집계"/>
      <sheetName val="ETC"/>
      <sheetName val="1-1"/>
      <sheetName val="골조"/>
      <sheetName val="총공사내역서"/>
      <sheetName val="대목"/>
      <sheetName val="상반기손익차2총괄"/>
      <sheetName val="공기압축기실"/>
      <sheetName val="시운전연료비"/>
      <sheetName val="예산명세서"/>
      <sheetName val="소방"/>
      <sheetName val="토목"/>
      <sheetName val="본사업"/>
      <sheetName val="토공A1"/>
      <sheetName val="실행기초"/>
      <sheetName val="적용률"/>
      <sheetName val="1구간FRP수량산출"/>
      <sheetName val="결재갑지"/>
      <sheetName val="일위단가"/>
      <sheetName val="관리보고"/>
      <sheetName val="Data&amp;Result"/>
      <sheetName val="99총공사내역서"/>
      <sheetName val="SHEET PILE단가"/>
      <sheetName val="사유서제출현황-2"/>
      <sheetName val="투찰내역"/>
      <sheetName val="자재일람"/>
      <sheetName val="환율change"/>
      <sheetName val="3.자재비(총괄)"/>
      <sheetName val="B-data"/>
      <sheetName val="천방교접속"/>
      <sheetName val="대포2교접속"/>
      <sheetName val="97년 추정"/>
      <sheetName val="도로일위대가표"/>
      <sheetName val="유입맨홀산출"/>
      <sheetName val="준검 내역서"/>
      <sheetName val="wall"/>
      <sheetName val="어룡"/>
      <sheetName val="건축2"/>
      <sheetName val="주안3차A-A"/>
      <sheetName val="간접경상비"/>
      <sheetName val="Cost bd-&quot;A&quot;"/>
      <sheetName val="Summary Sheets"/>
      <sheetName val="기초입력"/>
      <sheetName val="2.대외공문"/>
      <sheetName val="앉음벽 (2)"/>
      <sheetName val=" 토목 처리장도급내역서 "/>
      <sheetName val="부대공"/>
      <sheetName val="포장공"/>
      <sheetName val="4.고용보험"/>
      <sheetName val="휴가비,급량비"/>
      <sheetName val="기초일위대가"/>
      <sheetName val="산출기초"/>
      <sheetName val="기계내역"/>
      <sheetName val="COL"/>
      <sheetName val="2F 회의실견적(5_14 일대)"/>
      <sheetName val="Sheet38"/>
      <sheetName val="부속동"/>
      <sheetName val="골조시행"/>
      <sheetName val="샘플표지"/>
      <sheetName val="대보~세기"/>
      <sheetName val="대운반(철재)"/>
      <sheetName val="쌍송교"/>
      <sheetName val="수지예산"/>
      <sheetName val="직원관리자료"/>
      <sheetName val="1,2공구원가계산서"/>
      <sheetName val="기성내역"/>
      <sheetName val="전동기"/>
      <sheetName val="플랜트 설치"/>
      <sheetName val="흥양2교토공집계표"/>
      <sheetName val="관개"/>
      <sheetName val="파일의이용"/>
      <sheetName val="북방3터널"/>
      <sheetName val="95년12월말"/>
      <sheetName val="간접"/>
      <sheetName val="신규 수주분(사용자 정의)"/>
      <sheetName val="동해title"/>
      <sheetName val="선급비용"/>
      <sheetName val="단가산출2"/>
      <sheetName val="직원자료입력"/>
      <sheetName val="산출근거1"/>
      <sheetName val="철콘산출"/>
      <sheetName val="준공정산"/>
      <sheetName val="건축공사"/>
      <sheetName val="항목등록"/>
      <sheetName val="하조서"/>
      <sheetName val="GRACE"/>
      <sheetName val="공사미수"/>
      <sheetName val="현장관리비 산출내역"/>
      <sheetName val="인사자료총집계"/>
      <sheetName val="원가계산 (2)"/>
      <sheetName val="가로등내역서"/>
      <sheetName val="70%"/>
      <sheetName val="내역(100%)"/>
      <sheetName val="전기일위대가"/>
      <sheetName val="배수공"/>
      <sheetName val="건축기성"/>
      <sheetName val="사업부배부A"/>
      <sheetName val="공내역"/>
      <sheetName val="원내역"/>
      <sheetName val="BOQ(전체)"/>
      <sheetName val="주소"/>
      <sheetName val="일위목록-기"/>
      <sheetName val="토목내역서 (도급단가)"/>
      <sheetName val="자재테이블"/>
      <sheetName val="포승중환경개선공사_변경_"/>
      <sheetName val="단가대비"/>
      <sheetName val="공동구수량"/>
      <sheetName val="설_(3)2"/>
      <sheetName val="설_(2)2"/>
      <sheetName val="3BL공동구_수량2"/>
      <sheetName val="Customer_Databas1"/>
      <sheetName val="토공(우물통,기타)_1"/>
      <sheetName val="_HIT-&gt;HMC_견적(3900)1"/>
      <sheetName val="AIR_SHOWER(3인용)1"/>
      <sheetName val="노(97_1,97_9,98_1)1"/>
      <sheetName val="6PILE__(돌출)1"/>
      <sheetName val="토공_total1"/>
      <sheetName val="원가_(2)1"/>
      <sheetName val="내역서_제출1"/>
      <sheetName val="2000년_공정표1"/>
      <sheetName val="1_설계조건1"/>
      <sheetName val="세골재__T2_변경_현황"/>
      <sheetName val="_냉각수펌프1"/>
      <sheetName val="갑지_을지"/>
      <sheetName val="기타_정보통신공사"/>
      <sheetName val="정거장_설계조건"/>
      <sheetName val="노무비_근거1"/>
      <sheetName val="효성CB_1P기초1"/>
      <sheetName val="내역서_"/>
      <sheetName val="전선_및_전선관1"/>
      <sheetName val="노_무_비"/>
      <sheetName val="2000_05"/>
      <sheetName val="Inst_"/>
      <sheetName val="별표_"/>
      <sheetName val="일위대가56-1_"/>
      <sheetName val="일위대가71-1_"/>
      <sheetName val="일위대가74-1_"/>
      <sheetName val="일위대가76-1_"/>
      <sheetName val="일위대가77-1_"/>
      <sheetName val="일위대가78-1_"/>
      <sheetName val="노임단가(08_01)"/>
      <sheetName val="3_2제조설비"/>
      <sheetName val="남양시작동자105노65기1_3화1_2"/>
      <sheetName val="출력은_금물1"/>
      <sheetName val="C_전기공사"/>
      <sheetName val="국도접속_차도부수량"/>
      <sheetName val="빌딩_안내"/>
      <sheetName val="화재_탐지_설비"/>
      <sheetName val="단가대비표_(3)"/>
      <sheetName val="BSD_(2)"/>
      <sheetName val="Sheet1_(2)"/>
      <sheetName val="단가_1"/>
      <sheetName val="A_견적"/>
      <sheetName val="s_v"/>
      <sheetName val="DATA테이블1_(2)"/>
      <sheetName val="1000_DB구축_부표"/>
      <sheetName val="CT_"/>
      <sheetName val="조도계산서_(도서)"/>
      <sheetName val="1차_내역서"/>
      <sheetName val="일위대가_"/>
      <sheetName val="표__지"/>
      <sheetName val="97년_추정"/>
      <sheetName val="SHEET_PILE단가"/>
      <sheetName val="도담구내_개소별_명세"/>
      <sheetName val="3_자재비(총괄)"/>
      <sheetName val="준검_내역서"/>
      <sheetName val="5_동별횡주관경"/>
      <sheetName val="1_토공집계표"/>
      <sheetName val="플랜트_설치"/>
      <sheetName val="Cost_bd-&quot;A&quot;"/>
      <sheetName val="Summary_Sheets"/>
      <sheetName val="2_대외공문"/>
      <sheetName val="앉음벽_(2)"/>
      <sheetName val="_토목_처리장도급내역서_"/>
      <sheetName val="4_고용보험"/>
      <sheetName val="2F_회의실견적(5_14_일대)"/>
      <sheetName val="신규_수주분(사용자_정의)"/>
      <sheetName val="현장관리비_산출내역"/>
      <sheetName val="원가계산_(2)"/>
      <sheetName val="토목내역서_(도급단가)"/>
      <sheetName val="청곡지거입력"/>
      <sheetName val="청곡간선입력"/>
      <sheetName val="투찰(하수)"/>
      <sheetName val="업체별기성내역"/>
      <sheetName val="건설성적"/>
      <sheetName val="산출"/>
      <sheetName val="차수"/>
      <sheetName val="Front"/>
      <sheetName val="팀업무"/>
      <sheetName val="전기내역서(총계)"/>
      <sheetName val="LIST"/>
      <sheetName val="1"/>
      <sheetName val="개거재료산출"/>
      <sheetName val="견적내역서"/>
      <sheetName val="견적조건"/>
      <sheetName val="원가계산서구조조정"/>
      <sheetName val="B부대공"/>
      <sheetName val="설계명세"/>
      <sheetName val="참조 (2)"/>
      <sheetName val="제출내역 (3)"/>
      <sheetName val="기존단가 (2)"/>
      <sheetName val="일위(집)"/>
      <sheetName val="노임이"/>
      <sheetName val="일위대가(계측기설치)"/>
      <sheetName val="f산출"/>
      <sheetName val="자재단가리스트"/>
      <sheetName val="관로공정"/>
      <sheetName val="작업일보"/>
      <sheetName val="01"/>
      <sheetName val="수배전반"/>
      <sheetName val="총내역서"/>
      <sheetName val="설계예시"/>
      <sheetName val="예산서"/>
      <sheetName val="사급자재(1단계)"/>
      <sheetName val="기초입력 DATA"/>
      <sheetName val="자재대"/>
      <sheetName val="간지"/>
      <sheetName val="견적단가"/>
      <sheetName val="기초작업"/>
      <sheetName val="부대집계"/>
      <sheetName val="전신환매도율"/>
      <sheetName val="B2BERP"/>
      <sheetName val="1월"/>
      <sheetName val="일위대가목록 "/>
      <sheetName val="수안보-MBR1"/>
      <sheetName val="원형1호맨홀토공수량"/>
      <sheetName val="일용노임단가"/>
      <sheetName val="MAT"/>
      <sheetName val="AHU-01"/>
      <sheetName val="다이꾸"/>
      <sheetName val="약품설비"/>
      <sheetName val="대비"/>
      <sheetName val="산출내력"/>
      <sheetName val="조건표 (2)"/>
      <sheetName val="ES조서출력하기"/>
      <sheetName val="남양구조시험동"/>
      <sheetName val="전기단가조사서"/>
      <sheetName val="신표지1"/>
      <sheetName val="P-산#1-1(WOWA1)"/>
      <sheetName val="단중표-ST"/>
      <sheetName val="설계내역2"/>
      <sheetName val="점수계산1-2"/>
      <sheetName val="간접비 총괄표"/>
      <sheetName val="담보"/>
      <sheetName val="220 (2)"/>
      <sheetName val="지하시설물작성"/>
      <sheetName val="남양내역"/>
      <sheetName val="경비2내역"/>
      <sheetName val="폐토수익화 "/>
      <sheetName val="원료"/>
      <sheetName val="공통(20-91)"/>
      <sheetName val="설-원가"/>
      <sheetName val="설치자재"/>
      <sheetName val="단중"/>
      <sheetName val="#2_일위대가목록"/>
      <sheetName val="WORK"/>
      <sheetName val="수토공단위당"/>
      <sheetName val="인건-측정"/>
      <sheetName val="수공기"/>
      <sheetName val="우수공집계"/>
      <sheetName val="노임(1차)"/>
      <sheetName val="모래기초"/>
      <sheetName val="P.M 별"/>
      <sheetName val="남평내역"/>
      <sheetName val="본사"/>
      <sheetName val="공장"/>
      <sheetName val="호표"/>
      <sheetName val="부자재 적용비율"/>
      <sheetName val="산출기초(기계터파기)3열"/>
      <sheetName val="전송망집계"/>
      <sheetName val="철거수량(전송)"/>
      <sheetName val="BOX수량"/>
      <sheetName val="주차구획선수량"/>
      <sheetName val="재료할증"/>
      <sheetName val="단위수량산출"/>
      <sheetName val="낙찰표"/>
      <sheetName val="개별직종노임단가(2003.9)"/>
      <sheetName val="실행내역 (2)"/>
      <sheetName val="A1"/>
      <sheetName val="평3"/>
      <sheetName val="직접노무비"/>
      <sheetName val="도급"/>
      <sheetName val="재료집계표"/>
      <sheetName val="PARAMETER"/>
      <sheetName val="10월"/>
      <sheetName val="기초"/>
      <sheetName val="부경"/>
      <sheetName val="전기외주내역"/>
      <sheetName val="database"/>
      <sheetName val="전계가"/>
      <sheetName val="평가데이터"/>
      <sheetName val="인건비"/>
      <sheetName val="S1,3"/>
      <sheetName val="base"/>
      <sheetName val="일위대가(4_x0005__x0000__x0000_"/>
      <sheetName val="일위대가(4층원격礊"/>
      <sheetName val="일위대가(4獏め_x0005__x0000_"/>
      <sheetName val="일위대가(4층원격唨"/>
      <sheetName val="노임단가 (2)"/>
      <sheetName val="일위대가(4蒨,蓬,"/>
      <sheetName val="AIR SHOWER_3인용_"/>
      <sheetName val="일위대가(4ꌱ⿪_x0005__x0000_"/>
      <sheetName val="일위대가(4층원격夸"/>
      <sheetName val="일위대가(4층원격咘"/>
      <sheetName val="기계공사"/>
      <sheetName val="통합"/>
      <sheetName val="을-ATYPE"/>
      <sheetName val="TABLE"/>
      <sheetName val="RAHMEN"/>
      <sheetName val="AV시스템"/>
      <sheetName val="민속촌메뉴"/>
      <sheetName val="2F 회의실견적_5_14 일대_"/>
      <sheetName val="97"/>
      <sheetName val="식재가격"/>
      <sheetName val="식재총괄"/>
      <sheetName val="진흥지역조서(구역밖)"/>
      <sheetName val="B부대0"/>
      <sheetName val="말뚝지/_x0000__x0013_"/>
      <sheetName val="산출금액내역"/>
      <sheetName val="용역비내역-진짜"/>
      <sheetName val="관급단가"/>
      <sheetName val="공사비산출서"/>
      <sheetName val="WEIGHT LIST"/>
      <sheetName val="한강운반비"/>
      <sheetName val="단가 (2)"/>
      <sheetName val="NO.1-NO12(설계예산서)"/>
      <sheetName val="2.고용보험료산출근거"/>
      <sheetName val="ÀÏÀ§(PANEL)"/>
      <sheetName val="기둥(원형)"/>
      <sheetName val="기초공"/>
      <sheetName val="특수기호강도거푸집"/>
      <sheetName val="종배수관면벽신"/>
      <sheetName val="종배수관(신)"/>
      <sheetName val="전담운영PM"/>
      <sheetName val="전통건설"/>
      <sheetName val="유수전환공사"/>
      <sheetName val="대로근거"/>
      <sheetName val="관로토공"/>
      <sheetName val="우수관"/>
      <sheetName val="공종목록표"/>
      <sheetName val="프랜트면허"/>
      <sheetName val="설계내역서"/>
      <sheetName val="기본자료"/>
      <sheetName val="노무비 "/>
      <sheetName val="부안변전"/>
      <sheetName val="기초목"/>
      <sheetName val="현장관리비데이타"/>
      <sheetName val="기술조건"/>
      <sheetName val="청곡지선토공총"/>
      <sheetName val="토공총"/>
      <sheetName val="슬래브(유곡)"/>
      <sheetName val="중질쓰레기"/>
      <sheetName val="압축공기소요량"/>
      <sheetName val="보일러물질수지"/>
      <sheetName val="손익"/>
      <sheetName val="제노임"/>
      <sheetName val="연환"/>
      <sheetName val="품목"/>
      <sheetName val="[KKK.XLS][KKK.XLS]말뚝지/_x0000__x0013_"/>
      <sheetName val="정산내역서"/>
      <sheetName val="조달단가"/>
      <sheetName val="P-1"/>
      <sheetName val="Sheet15"/>
      <sheetName val="전국현황"/>
      <sheetName val="광장"/>
      <sheetName val="암거 제원표-1단계"/>
      <sheetName val="하수처리장"/>
      <sheetName val="기본항목 입력"/>
      <sheetName val="조사집계표(1)_솎아베기"/>
      <sheetName val="조사집계표(2)_솎아베기"/>
      <sheetName val="필지별내역서"/>
      <sheetName val="조사집계표(3)_솎아베기"/>
      <sheetName val="내역서_᎛⼗"/>
      <sheetName val="itm코드"/>
      <sheetName val="itm기준"/>
      <sheetName val="각종양식"/>
      <sheetName val="WING3"/>
      <sheetName val="tggwan(mac)"/>
      <sheetName val="예산총괄표"/>
      <sheetName val="공주-교대(A1)"/>
      <sheetName val="일위대가내역"/>
      <sheetName val="C3"/>
      <sheetName val="납부서"/>
      <sheetName val="Mc1"/>
      <sheetName val="사업수지"/>
      <sheetName val="표지1"/>
      <sheetName val="산출근거(단청공사)"/>
      <sheetName val="POL6차-PIPING"/>
      <sheetName val="물량"/>
      <sheetName val="산#2-1 (2)"/>
      <sheetName val="산#3-1"/>
      <sheetName val="공량산출서"/>
      <sheetName val="TANK견적대지"/>
      <sheetName val="전기공사 산출집계"/>
      <sheetName val="전기공사 산출"/>
      <sheetName val="Data(인원)"/>
      <sheetName val="수지차(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sheetData sheetId="13"/>
      <sheetData sheetId="14"/>
      <sheetData sheetId="15"/>
      <sheetData sheetId="16"/>
      <sheetData sheetId="17"/>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sheetData sheetId="123"/>
      <sheetData sheetId="124"/>
      <sheetData sheetId="125"/>
      <sheetData sheetId="126"/>
      <sheetData sheetId="127"/>
      <sheetData sheetId="128"/>
      <sheetData sheetId="129"/>
      <sheetData sheetId="130"/>
      <sheetData sheetId="131"/>
      <sheetData sheetId="132" refreshError="1"/>
      <sheetData sheetId="133"/>
      <sheetData sheetId="134"/>
      <sheetData sheetId="135"/>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자금수지"/>
      <sheetName val="분양현황"/>
      <sheetName val="수주추진"/>
      <sheetName val="아코텍"/>
      <sheetName val="공사"/>
      <sheetName val="영업"/>
      <sheetName val="서울사업"/>
      <sheetName val="대전사업"/>
      <sheetName val="관리"/>
      <sheetName val="일산"/>
      <sheetName val="관저"/>
      <sheetName val="data"/>
      <sheetName val="스포회원매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토지조서(원본)"/>
      <sheetName val="획지별 내역서(소유면적분리)"/>
      <sheetName val="획지별 내역서 (소유면적합산)"/>
      <sheetName val="획지별 내역서 (최종편입면적계산)"/>
      <sheetName val="토지내역서 총괄표"/>
      <sheetName val="토지내역서"/>
      <sheetName val="택지별내역서(택지1~4)"/>
      <sheetName val="택지별내역서(녹지1~4)"/>
      <sheetName val="택지별내역서(계획도로)"/>
      <sheetName val="택지별내역서(공공공지)"/>
      <sheetName val="반포2차"/>
      <sheetName val="토지내역서(획지별)"/>
      <sheetName val="참고(3)고정비"/>
      <sheetName val="안산기계장치"/>
      <sheetName val="유지시최종cashflow"/>
      <sheetName val="refi후 cashflow(국민은행)"/>
      <sheetName val="refi후 cashflow(신한은행)"/>
      <sheetName val="refi후 cashflow (당초계획대비)"/>
      <sheetName val="refi총괄"/>
      <sheetName val="200"/>
      <sheetName val="간접비"/>
      <sheetName val="공정코드"/>
      <sheetName val="현장"/>
      <sheetName val="전체손익"/>
      <sheetName val="조명시설"/>
      <sheetName val="이름표"/>
      <sheetName val="목표세부명세"/>
      <sheetName val="CTEMCOST"/>
      <sheetName val="1월"/>
      <sheetName val="조사번호"/>
      <sheetName val="Sheet2"/>
      <sheetName val="화의-현금흐름"/>
      <sheetName val="건축내역"/>
      <sheetName val="명부"/>
      <sheetName val="2.대외공문"/>
      <sheetName val="참조"/>
      <sheetName val="전체명부"/>
      <sheetName val="Sheet1"/>
      <sheetName val="실행철강하도"/>
      <sheetName val="4구역"/>
      <sheetName val="계약자"/>
      <sheetName val="건축물등의명세 "/>
      <sheetName val="96"/>
      <sheetName val="체신주조서"/>
      <sheetName val="점유현황"/>
      <sheetName val="95년12월말"/>
      <sheetName val="편입용지조서"/>
      <sheetName val="입찰안"/>
      <sheetName val="명부1"/>
      <sheetName val="공문"/>
      <sheetName val="교통대책내역"/>
      <sheetName val="재료"/>
      <sheetName val="당초"/>
      <sheetName val="지장물"/>
      <sheetName val="토지"/>
      <sheetName val="PIP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소화실적"/>
      <sheetName val="소화추정"/>
      <sheetName val="인건비"/>
      <sheetName val="장비비"/>
      <sheetName val="외주비 (참조)"/>
      <sheetName val="자재비"/>
      <sheetName val="Sum-126.9 대비"/>
      <sheetName val="3-2.직접공사비"/>
      <sheetName val="3-3 장비비"/>
      <sheetName val="3-4.공통"/>
      <sheetName val="3-5.가설"/>
      <sheetName val="3-6.기타비용"/>
      <sheetName val="#REF"/>
      <sheetName val="상반기손익차2총괄"/>
      <sheetName val="관계주식"/>
      <sheetName val="손익차9월2"/>
      <sheetName val="Sheet1"/>
      <sheetName val="자재단가"/>
      <sheetName val="자재(원원+원대)"/>
      <sheetName val=" 갑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설(토.철)"/>
      <sheetName val="토공견적서"/>
      <sheetName val="철콘견적서"/>
      <sheetName val="9GNG운반"/>
      <sheetName val="수량산출"/>
      <sheetName val="한강운반비"/>
      <sheetName val="조명시설"/>
      <sheetName val="산출내역서"/>
      <sheetName val="#REF"/>
      <sheetName val="옹벽수량집계"/>
      <sheetName val="실행철강하도"/>
      <sheetName val="대림경상68억"/>
      <sheetName val="집계표"/>
      <sheetName val="위치"/>
      <sheetName val="터파기및재료"/>
      <sheetName val="암거"/>
      <sheetName val="내역서"/>
      <sheetName val="원가"/>
      <sheetName val="방호시설검토"/>
      <sheetName val="토철의뢰"/>
      <sheetName val="신우"/>
      <sheetName val="원가서"/>
      <sheetName val="bid"/>
      <sheetName val="내역서(토목)"/>
      <sheetName val="정부노임단가"/>
      <sheetName val="자재단가"/>
      <sheetName val="차액보증"/>
      <sheetName val="원하도급내역서(당초)"/>
      <sheetName val="정공공사"/>
      <sheetName val="현대물량"/>
      <sheetName val="포장공"/>
      <sheetName val="배수공"/>
      <sheetName val="data"/>
      <sheetName val="설계명세서"/>
      <sheetName val="예산명세서"/>
      <sheetName val="자료입력"/>
      <sheetName val="입찰안"/>
      <sheetName val="집수정(600-700)"/>
      <sheetName val="공문"/>
      <sheetName val="화설내"/>
      <sheetName val="교각1"/>
      <sheetName val="구분자"/>
      <sheetName val="b_balju"/>
      <sheetName val="전기공사"/>
      <sheetName val="일위대가(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
      <sheetName val="현금흐름"/>
    </sheetNames>
    <sheetDataSet>
      <sheetData sheetId="0" refreshError="1"/>
      <sheetData sheetId="1"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Utility Cost Trend"/>
      <sheetName val="11.년간 실적 (다우와키움)"/>
      <sheetName val="FAB별"/>
      <sheetName val="相手先ﾏｽﾀ"/>
      <sheetName val="成約DB（中継）"/>
      <sheetName val="募集DB（中継）"/>
      <sheetName val="【貼付】Actual"/>
      <sheetName val="【入力】ADIM査定"/>
      <sheetName val="20140110覚書"/>
      <sheetName val="支出分類リスト（非表示）"/>
      <sheetName val="Received Details"/>
      <sheetName val="Leasing Management"/>
      <sheetName val="Budget 2010 &amp; 2011 budget  "/>
    </sheetNames>
    <sheetDataSet>
      <sheetData sheetId="0" refreshError="1">
        <row r="84">
          <cell r="G84" t="str">
            <v>　石炭火力</v>
          </cell>
          <cell r="H84" t="str">
            <v>　重油火力</v>
          </cell>
          <cell r="I84" t="str">
            <v>GTCCG(13A焚)</v>
          </cell>
          <cell r="J84" t="str">
            <v>GTCCG(灯油焚)</v>
          </cell>
          <cell r="K84" t="str">
            <v>GTSCG(13A)</v>
          </cell>
          <cell r="L84" t="str">
            <v>ﾃﾞｨ-ｾﾞﾙｴﾝｼﾞﾝ</v>
          </cell>
          <cell r="M84" t="str">
            <v>ｶﾞｽ-ﾃﾞｨｾﾞﾙｴﾝｼﾞﾝ</v>
          </cell>
          <cell r="N84" t="str">
            <v xml:space="preserve">昼間電力 </v>
          </cell>
          <cell r="O84" t="str">
            <v>夜間電力</v>
          </cell>
        </row>
        <row r="85">
          <cell r="G85">
            <v>0.27312859275256457</v>
          </cell>
          <cell r="H85">
            <v>0.2645034792972204</v>
          </cell>
          <cell r="I85">
            <v>0.19393611383598866</v>
          </cell>
          <cell r="J85">
            <v>0.1835187734872353</v>
          </cell>
          <cell r="K85">
            <v>0.28532445288621439</v>
          </cell>
          <cell r="L85">
            <v>0.1944187134793772</v>
          </cell>
          <cell r="M85">
            <v>0.19585627337891925</v>
          </cell>
          <cell r="N85">
            <v>0.2673158089170648</v>
          </cell>
          <cell r="O85">
            <v>0.25096561574085519</v>
          </cell>
        </row>
        <row r="105">
          <cell r="Y105">
            <v>0.27</v>
          </cell>
          <cell r="Z105">
            <v>0.2</v>
          </cell>
          <cell r="AA105">
            <v>0.17799999999999999</v>
          </cell>
          <cell r="AB105">
            <v>3.5999999999999997E-2</v>
          </cell>
          <cell r="AC105">
            <v>3.5000000000000003E-2</v>
          </cell>
          <cell r="AD105">
            <v>2.5000000000000001E-2</v>
          </cell>
          <cell r="AE105">
            <v>1.6E-2</v>
          </cell>
          <cell r="AF105">
            <v>0.01</v>
          </cell>
          <cell r="AG105">
            <v>6.0000000000000001E-3</v>
          </cell>
          <cell r="AH105">
            <v>5.0000000000000001E-3</v>
          </cell>
          <cell r="AI105">
            <v>5.0000000000000001E-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목차"/>
      <sheetName val="1_재무현황-자산개요"/>
      <sheetName val="1_재무현황-리츠개요"/>
      <sheetName val="1_재무현황-재무상태표"/>
      <sheetName val="1_재무현황-손익계산서"/>
      <sheetName val="1_재무현황-수입비용현황(1)"/>
      <sheetName val="1_재무현황-수입비용현황(2)"/>
      <sheetName val="2.임대차관리_Rent Roll (계약 체결 기준)"/>
      <sheetName val="2.임대차관리_Rent Roll (임대 개시 기준)"/>
      <sheetName val="2.임대차관리_신규계약 및 재계약 현황"/>
      <sheetName val="2.임대차관리_종료만료일정"/>
      <sheetName val="2.임대차관리_지역분석"/>
      <sheetName val="2.임대차관리_Stacking Plan"/>
      <sheetName val="2.임대차관리_임대보증금현황"/>
      <sheetName val="2.임대차관리_청구,수납현황"/>
      <sheetName val="3.시설관리_관리조직도"/>
      <sheetName val="3.시설관리_관리비용현황"/>
      <sheetName val="3.시설관리_수도광열비분석"/>
      <sheetName val="3.시설관리_법정검사보수내역等"/>
      <sheetName val="3.시설관리_임차인서비스요청내역"/>
      <sheetName val="별첨1_질권설정현황"/>
      <sheetName val="별첨2_연간시설점검계획"/>
      <sheetName val="별첨3_장기수선충당금 현황"/>
      <sheetName val="별첨_예산 손익계산서(목록 참고용)"/>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
      <sheetName val="Collateral"/>
      <sheetName val="Loan Info"/>
      <sheetName val="Comparable"/>
      <sheetName val="Residual(Condo)"/>
      <sheetName val="Residual(SF)"/>
      <sheetName val="Residual(Income)"/>
      <sheetName val="Income"/>
      <sheetName val="Disposition"/>
      <sheetName val="WORD"/>
      <sheetName val="CF Projection"/>
      <sheetName val="Scenario A"/>
      <sheetName val="Scenario B"/>
      <sheetName val="Tax"/>
      <sheetName val="Pricing Sheet"/>
      <sheetName val="Download"/>
      <sheetName val="Upload"/>
      <sheetName val="Print Macro"/>
      <sheetName val="1.0"/>
      <sheetName val="인원계획-미화"/>
      <sheetName val="노무비"/>
      <sheetName val="Journal"/>
      <sheetName val="Control"/>
    </sheetNames>
    <sheetDataSet>
      <sheetData sheetId="0"/>
      <sheetData sheetId="1">
        <row r="36">
          <cell r="D36">
            <v>250.7686699999999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List and Strats"/>
      <sheetName val="Original Process Table"/>
      <sheetName val="Module1"/>
      <sheetName val="Module2"/>
      <sheetName val="INPUT"/>
      <sheetName val="지분법(지분수정전)"/>
      <sheetName val="Budget"/>
      <sheetName val="지급어음(일별)"/>
    </sheetNames>
    <sheetDataSet>
      <sheetData sheetId="0">
        <row r="8">
          <cell r="AE8">
            <v>594</v>
          </cell>
        </row>
      </sheetData>
      <sheetData sheetId="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월"/>
      <sheetName val="2월"/>
      <sheetName val="3월"/>
      <sheetName val="4월"/>
      <sheetName val="5월"/>
      <sheetName val="합계"/>
      <sheetName val="실적분석(년간누계)"/>
      <sheetName val="04예산분석(월간누계)(내외제외)"/>
      <sheetName val="실적분석(월별)"/>
      <sheetName val="04실적분석(월간누계)"/>
      <sheetName val="03실적분석(월간누계)"/>
      <sheetName val="04예산분석(월간누계)"/>
      <sheetName val="실적분석(년간누계)(수정)"/>
      <sheetName val="실적분석(월별)(수정)"/>
      <sheetName val="04예산(월간누계)(수정)"/>
      <sheetName val="04실적분석(월간누계)(내외제외)"/>
      <sheetName val="03실적분석(내외빌딩)"/>
      <sheetName val="02실적분석(월간누계)"/>
      <sheetName val="03예산분석(월간누계)"/>
      <sheetName val="빌딩코드"/>
      <sheetName val="6월"/>
      <sheetName val="본관내역서"/>
      <sheetName val="목록"/>
      <sheetName val="중기"/>
      <sheetName val="한국오키"/>
      <sheetName val="인원계획-미화"/>
      <sheetName val="예산(한화)"/>
      <sheetName val="리츠"/>
      <sheetName val="한일자야(감액손실)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지급어음(일별)"/>
      <sheetName val="인원계획-미화"/>
      <sheetName val="한일자야(감액손실) (2)"/>
      <sheetName val="익월작업계힉"/>
      <sheetName val="Journal"/>
      <sheetName val="회사정보"/>
      <sheetName val="노무비"/>
      <sheetName val="지분법(AK) (2)"/>
      <sheetName val="동원인원"/>
      <sheetName val="CHECK LIST"/>
      <sheetName val="入力用(家賃)"/>
      <sheetName val="入力用(駐車)"/>
      <sheetName val="Template"/>
      <sheetName val="הגדרה"/>
      <sheetName val="일위대가"/>
      <sheetName val="지수산출"/>
      <sheetName val="(Monthly)"/>
      <sheetName val="I. Assumptions"/>
      <sheetName val="Budget"/>
      <sheetName val="감가상각"/>
      <sheetName val="INPUT"/>
      <sheetName val="지분법(지분수정전)"/>
      <sheetName val="Sheet1"/>
      <sheetName val="賃料等一覧"/>
      <sheetName val="1Month+Sheet2!"/>
      <sheetName val="손익분기점 데이터"/>
      <sheetName val="conclusion"/>
      <sheetName val="결정단가"/>
      <sheetName val="comparables"/>
      <sheetName val="Deduction"/>
      <sheetName val="other"/>
      <sheetName val="지급어음"/>
      <sheetName val="Data(인원)"/>
      <sheetName val="Summary"/>
      <sheetName val="투자자산종합"/>
      <sheetName val="issued"/>
      <sheetName val="계정분류"/>
      <sheetName val="데이타"/>
      <sheetName val="C図面拾い"/>
      <sheetName val="건축개요"/>
      <sheetName val="재무가정"/>
      <sheetName val="상가매매0115"/>
      <sheetName val="상가임대0115"/>
      <sheetName val="목록"/>
      <sheetName val="중기"/>
      <sheetName val="빌딩코드"/>
      <sheetName val="データ"/>
      <sheetName val="단가"/>
      <sheetName val="직재"/>
      <sheetName val="재집"/>
      <sheetName val="구분"/>
      <sheetName val="식음료"/>
      <sheetName val="공통"/>
      <sheetName val="準備ｼｰﾄ"/>
      <sheetName val="drivers"/>
      <sheetName val="고가수조"/>
      <sheetName val="24.보증금(전신전화가입권)"/>
      <sheetName val="현금흐름표"/>
      <sheetName val="추가예산"/>
      <sheetName val="OPREV(대한)"/>
      <sheetName val="MOTOR"/>
      <sheetName val="설계조건"/>
      <sheetName val="청천내"/>
      <sheetName val="작성"/>
      <sheetName val="土地建物"/>
      <sheetName val="이자수익수정사항"/>
      <sheetName val="ベース"/>
      <sheetName val="식재인부"/>
      <sheetName val="物件概要"/>
      <sheetName val="Collateral"/>
      <sheetName val="Tax"/>
      <sheetName val="가격비"/>
      <sheetName val="Initial Input Variable"/>
      <sheetName val="첨"/>
      <sheetName val="BID"/>
      <sheetName val="TOEIC기준점수"/>
      <sheetName val="util"/>
      <sheetName val="DATA_Garak"/>
      <sheetName val="DATA_Total"/>
      <sheetName val="DATA_Kwangju"/>
      <sheetName val="DATA_Daejeon"/>
      <sheetName val="DATA_Sadang"/>
      <sheetName val="DATA_Yangjae"/>
      <sheetName val="DATA_Yoido"/>
      <sheetName val="DATA_Ulsan"/>
      <sheetName val="DATA_Incheon"/>
      <sheetName val="DATA_Jeonju"/>
      <sheetName val="총괄표"/>
      <sheetName val="총무팀"/>
      <sheetName val="마포-임현"/>
      <sheetName val="대구은행"/>
      <sheetName val="대동은행"/>
      <sheetName val="하나은행"/>
      <sheetName val="Macro1"/>
      <sheetName val="연차1"/>
      <sheetName val="2.대외공문"/>
      <sheetName val="수정시산표"/>
      <sheetName val="단가산출(T)"/>
      <sheetName val="산출내역서"/>
      <sheetName val="양식"/>
      <sheetName val="손익"/>
      <sheetName val="예수금"/>
      <sheetName val="연구인원내역"/>
      <sheetName val="기본"/>
      <sheetName val="요약"/>
      <sheetName val="일반(본사)"/>
      <sheetName val="일반(의성)"/>
      <sheetName val="미수금(공동공사비)"/>
      <sheetName val="3ND 64M"/>
      <sheetName val="9703"/>
      <sheetName val="기계"/>
      <sheetName val="비품"/>
      <sheetName val="영업외손"/>
      <sheetName val="일반관리"/>
      <sheetName val="특별손익"/>
      <sheetName val="Output"/>
      <sheetName val="CALENDAR"/>
      <sheetName val="여과지동"/>
      <sheetName val="기초자료"/>
      <sheetName val="수주단가"/>
      <sheetName val="기말재공품opc"/>
      <sheetName val="대외공문"/>
      <sheetName val="기초코드"/>
      <sheetName val="예수금(일반)"/>
      <sheetName val="관계회사거래내역및 채권채무잔액 99"/>
      <sheetName val="외동,공시지가"/>
      <sheetName val="Assumptions"/>
      <sheetName val="수지차(년)"/>
      <sheetName val="단가산출"/>
      <sheetName val="Tables"/>
      <sheetName val="민감도"/>
      <sheetName val="XREF"/>
      <sheetName val="실행철강하도"/>
      <sheetName val="시장"/>
      <sheetName val="캔개발배경"/>
      <sheetName val="일정표"/>
      <sheetName val="조명시설"/>
      <sheetName val="건물대사"/>
      <sheetName val="직접경비"/>
      <sheetName val="직접인건비"/>
      <sheetName val="차액보증"/>
      <sheetName val="CODE"/>
      <sheetName val="9710"/>
      <sheetName val="상품입고집계"/>
      <sheetName val="업무분장 "/>
      <sheetName val="공정"/>
      <sheetName val="ASSIGN"/>
      <sheetName val="회사BS"/>
      <sheetName val="TEMP1"/>
      <sheetName val="공급설비"/>
      <sheetName val="#REF"/>
      <sheetName val="GRACE"/>
      <sheetName val="총괄"/>
      <sheetName val="1-1-1-2"/>
      <sheetName val="control sheet"/>
      <sheetName val="거래선"/>
      <sheetName val="3-4현"/>
      <sheetName val="3-3현"/>
      <sheetName val="97KJIST"/>
      <sheetName val="생산직"/>
      <sheetName val="BM_NEW2"/>
      <sheetName val="채권(하반기)"/>
      <sheetName val="연체대출"/>
      <sheetName val="주당순이익"/>
      <sheetName val="주주명부&lt;끝&gt;"/>
      <sheetName val="Jul"/>
      <sheetName val="업체손실공수.xls"/>
      <sheetName val="현금및현금등가물1"/>
      <sheetName val="Macro2"/>
      <sheetName val="CAUDIT"/>
      <sheetName val="집계표"/>
      <sheetName val="유림골조"/>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
      <sheetName val="재무실사보고서"/>
      <sheetName val="Sim"/>
      <sheetName val="자 총괄표"/>
      <sheetName val="자1"/>
      <sheetName val="자2"/>
      <sheetName val="자3"/>
      <sheetName val="매크로"/>
      <sheetName val="총괄표"/>
      <sheetName val="9.CF(M)"/>
      <sheetName val="1.투자비"/>
      <sheetName val="2.1 Rentroll_세부사항"/>
      <sheetName val="2.2 Rentroll_결과"/>
      <sheetName val="2.2 2018년 매출자료"/>
      <sheetName val="3.Funding"/>
      <sheetName val="4.운영비용"/>
      <sheetName val="5.운영수익"/>
      <sheetName val="6.1 매각시 NOI"/>
      <sheetName val="6.매각가산정"/>
      <sheetName val="6.2 Cap.rate"/>
      <sheetName val="7.재산세"/>
      <sheetName val="8.교통유발부담금"/>
      <sheetName val="9.1 CF(FY)"/>
      <sheetName val="9.2 CF(YR)"/>
      <sheetName val="11.2 BS부속"/>
      <sheetName val="10.IS(M)"/>
      <sheetName val="10.1 IS(FY)"/>
      <sheetName val="11.BS(M)"/>
      <sheetName val="11.1 BS(FY)"/>
      <sheetName val="11.2 BS(YR)"/>
      <sheetName val="12.1 배당금 및 성과보수산정"/>
      <sheetName val="12.RE(FY)"/>
      <sheetName val="Index"/>
      <sheetName val="별첨 표"/>
    </sheetNames>
    <sheetDataSet>
      <sheetData sheetId="0"/>
      <sheetData sheetId="1"/>
      <sheetData sheetId="2">
        <row r="5">
          <cell r="E5">
            <v>11</v>
          </cell>
        </row>
      </sheetData>
      <sheetData sheetId="3">
        <row r="7">
          <cell r="G7">
            <v>43646</v>
          </cell>
        </row>
      </sheetData>
      <sheetData sheetId="4"/>
      <sheetData sheetId="5"/>
      <sheetData sheetId="6"/>
      <sheetData sheetId="7"/>
      <sheetData sheetId="8">
        <row r="2">
          <cell r="C2" t="str">
            <v>종로타워</v>
          </cell>
        </row>
        <row r="3">
          <cell r="G3" t="str">
            <v>분리과세</v>
          </cell>
        </row>
      </sheetData>
      <sheetData sheetId="9">
        <row r="5">
          <cell r="J5">
            <v>1</v>
          </cell>
        </row>
      </sheetData>
      <sheetData sheetId="10"/>
      <sheetData sheetId="11"/>
      <sheetData sheetId="12"/>
      <sheetData sheetId="13"/>
      <sheetData sheetId="14"/>
      <sheetData sheetId="15">
        <row r="93">
          <cell r="K93">
            <v>522790.58022783959</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4.3Q"/>
      <sheetName val="BETA(24.3Q)"/>
      <sheetName val="24.2Q"/>
      <sheetName val="23.4Q"/>
      <sheetName val="BETA(23.4Q)"/>
      <sheetName val="23.3Q (2309)"/>
      <sheetName val="BETA(23.3Q) (2309)"/>
      <sheetName val="23.3Q"/>
      <sheetName val="BETA(23.3Q)"/>
      <sheetName val="차입금시총(23.3Q)"/>
      <sheetName val="23.2Q"/>
      <sheetName val="BETA(23.2Q)"/>
      <sheetName val="차입금시총(23.2Q)"/>
      <sheetName val="23.1Q"/>
      <sheetName val="BETA(23.1Q)"/>
      <sheetName val="차입금시총(23.1Q)"/>
      <sheetName val="Rf.Mrp(23.1Q)"/>
      <sheetName val="21.3Q(국민연금)"/>
      <sheetName val="BETA(210930)"/>
      <sheetName val="차입금시총(210930)"/>
      <sheetName val="Rf.Mrp(210930)"/>
      <sheetName val="21.3Q"/>
      <sheetName val="BETA"/>
      <sheetName val="차입금시총"/>
      <sheetName val="Rf.Mrp"/>
      <sheetName val="21.2Q"/>
      <sheetName val="BETA(21.04.30)"/>
      <sheetName val="차입금시총(21.04.30)"/>
      <sheetName val="Sheet1"/>
      <sheetName val="Rf.Mrp(21.04.3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
      <sheetName val="현금흐름"/>
      <sheetName val="노무비"/>
    </sheetNames>
    <sheetDataSet>
      <sheetData sheetId="0" refreshError="1"/>
      <sheetData sheetId="1" refreshError="1"/>
      <sheetData sheetId="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주식"/>
      <sheetName val="Sheet1 (2)"/>
      <sheetName val="삼성전기"/>
      <sheetName val="대부현황"/>
      <sheetName val="조선맥주"/>
      <sheetName val="한솔전자"/>
      <sheetName val="군자산업"/>
      <sheetName val="두산음료"/>
      <sheetName val="아남산업"/>
      <sheetName val="유공"/>
      <sheetName val="두산상사"/>
      <sheetName val="대호"/>
      <sheetName val="Sheet3"/>
      <sheetName val="사용내역"/>
      <sheetName val="Sheet5"/>
      <sheetName val="Sheet6"/>
      <sheetName val="Sheet7"/>
      <sheetName val="Sheet8"/>
      <sheetName val="Sheet9"/>
      <sheetName val="Sheet10"/>
      <sheetName val="Sheet11"/>
      <sheetName val="Sheet12"/>
      <sheetName val="Sheet13"/>
      <sheetName val="Sheet14"/>
      <sheetName val="Sheet15"/>
      <sheetName val="Sheet16"/>
      <sheetName val="노임이"/>
      <sheetName val="#REF"/>
      <sheetName val="1-1"/>
      <sheetName val="01"/>
      <sheetName val="양식summary"/>
      <sheetName val="98주식"/>
      <sheetName val="원가계산서"/>
      <sheetName val="인사자료총집계"/>
      <sheetName val="01AC"/>
      <sheetName val="calc sht-substructure"/>
      <sheetName val="Sheet1 _2_"/>
      <sheetName val="O＆P"/>
      <sheetName val="결재판(삭제하지말아주세요)"/>
      <sheetName val="Total"/>
      <sheetName val="98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갑지1"/>
      <sheetName val="갑지2"/>
      <sheetName val="원가갑지"/>
      <sheetName val="집계표"/>
      <sheetName val="기타경비"/>
      <sheetName val="일반관리비"/>
      <sheetName val="금액내역서"/>
      <sheetName val="내역서"/>
      <sheetName val="001"/>
      <sheetName val="D"/>
      <sheetName val="일위대가(가설)"/>
      <sheetName val="Sheet3"/>
      <sheetName val="Y-WORK"/>
      <sheetName val="일위대가(계측기설치)"/>
      <sheetName val="#REF"/>
      <sheetName val="총괄원가계산서1"/>
      <sheetName val="Sheet1"/>
      <sheetName val="화재 탐지 설비"/>
      <sheetName val="추가예산"/>
      <sheetName val="CTEMCOST"/>
      <sheetName val="SCHEDULE"/>
      <sheetName val="TOWER 12TON"/>
      <sheetName val="TOWER 10TON"/>
      <sheetName val="MOTOR"/>
      <sheetName val="C"/>
      <sheetName val="전체"/>
      <sheetName val="외주"/>
      <sheetName val="노임이"/>
      <sheetName val="COVER-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V "/>
      <sheetName val="TC"/>
      <sheetName val="ES(Kor)"/>
      <sheetName val="1.0 "/>
      <sheetName val="2.0"/>
      <sheetName val="3.1"/>
      <sheetName val="Sheet1"/>
      <sheetName val="임차인개수"/>
      <sheetName val="3.2"/>
      <sheetName val="3.3"/>
      <sheetName val="3.4"/>
      <sheetName val="4.1"/>
      <sheetName val="4.2"/>
      <sheetName val="4.3"/>
      <sheetName val="4.4"/>
      <sheetName val="4.5"/>
      <sheetName val="5.1"/>
      <sheetName val="5.2"/>
      <sheetName val="5.3"/>
      <sheetName val="5.4"/>
      <sheetName val="5.5"/>
      <sheetName val="5.6"/>
      <sheetName val="5.7"/>
      <sheetName val="5.8"/>
      <sheetName val="5.9"/>
      <sheetName val="5.10"/>
      <sheetName val="5.11"/>
      <sheetName val="5.12"/>
    </sheetNames>
    <sheetDataSet>
      <sheetData sheetId="0">
        <row r="40">
          <cell r="D40">
            <v>418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7">
          <cell r="C17">
            <v>8</v>
          </cell>
        </row>
      </sheetData>
      <sheetData sheetId="13"/>
      <sheetData sheetId="14" refreshError="1"/>
      <sheetData sheetId="15">
        <row r="9">
          <cell r="D9">
            <v>796269466</v>
          </cell>
        </row>
      </sheetData>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
      <sheetName val="노무비"/>
      <sheetName val="인원계획-미화"/>
      <sheetName val="시멘트"/>
      <sheetName val="Cash Flow"/>
      <sheetName val="Source"/>
      <sheetName val="내역서"/>
      <sheetName val="목표세부명세"/>
      <sheetName val="Utilities"/>
      <sheetName val="Leasing Management"/>
      <sheetName val="Initial Input Variable"/>
      <sheetName val="マスタ"/>
      <sheetName val="概算報告書"/>
      <sheetName val="限定査定"/>
      <sheetName val="1年間"/>
      <sheetName val="3年間"/>
      <sheetName val="5年間"/>
      <sheetName val="収支"/>
      <sheetName val="収支 (2)"/>
      <sheetName val="#REF"/>
      <sheetName val="外周区 "/>
      <sheetName val="建物"/>
      <sheetName val="機械設備"/>
      <sheetName val="什器備品"/>
      <sheetName val="構築物"/>
      <sheetName val="38月別取引先別"/>
      <sheetName val="ML_LS Promote"/>
      <sheetName val="CodeTable"/>
      <sheetName val="A３新収益"/>
      <sheetName val="ドロップダウン用収入科目リスト（非表示）"/>
      <sheetName val="リスト"/>
      <sheetName val="予算"/>
      <sheetName val="Master List and Strats"/>
      <sheetName val="预算201307-201406（Office）"/>
      <sheetName val="预算201307-201406（商业）"/>
      <sheetName val="gl"/>
      <sheetName val="BPR"/>
      <sheetName val="※大項目・小項目分類"/>
      <sheetName val="①建替え（自己建設）（前提条件）"/>
      <sheetName val="(参考）対象不動産 "/>
      <sheetName val="P&amp;L"/>
      <sheetName val="宴会会議"/>
      <sheetName val="宴会会議 (FB　BREAK)"/>
      <sheetName val="2019.1  2.3"/>
      <sheetName val="2019.2 3.3"/>
      <sheetName val="2019.3 4.1"/>
      <sheetName val="2019.4  4.30"/>
      <sheetName val="2019.5  6.3"/>
      <sheetName val="2019.6 7.1"/>
      <sheetName val="2019.7  8.5"/>
      <sheetName val="2019. 8  9.2"/>
      <sheetName val="2019.9 10.7"/>
      <sheetName val="2019.10  11.10"/>
      <sheetName val="2019.11月_1202"/>
      <sheetName val="2019.12月_0101"/>
      <sheetName val="oSummary"/>
      <sheetName val="dAssmp"/>
      <sheetName val="ＭＦ"/>
      <sheetName val="CF"/>
      <sheetName val="Summary &amp; Assumptions"/>
      <sheetName val="Scenarios"/>
      <sheetName val="Approved Renov Payment Schedule"/>
      <sheetName val="Base Info"/>
      <sheetName val="コード表"/>
      <sheetName val="Input"/>
      <sheetName val="Leasing_Management"/>
      <sheetName val="外周区_"/>
      <sheetName val="収支_(2)"/>
      <sheetName val="Cash_Flow"/>
      <sheetName val="ML_LS_Promote"/>
      <sheetName val="Cover"/>
      <sheetName val="Total 3 properties"/>
      <sheetName val="Start"/>
      <sheetName val="LS01"/>
      <sheetName val="LS02"/>
      <sheetName val="LS03"/>
      <sheetName val="NA"/>
      <sheetName val="End"/>
      <sheetName val="JMOP TMK"/>
      <sheetName val="DSCR - α &amp; β"/>
      <sheetName val="Int."/>
      <sheetName val="Opex"/>
      <sheetName val="信託リザーブ一覧"/>
      <sheetName val="Other expense"/>
      <sheetName val="Release price"/>
      <sheetName val="C-tax Refund"/>
      <sheetName val="Exit value"/>
      <sheetName val="Trust Fee"/>
      <sheetName val="AM fee"/>
      <sheetName val="Monthly Assumed RR"/>
      <sheetName val="RR Summary"/>
      <sheetName val="LS01-Onarimon"/>
      <sheetName val="LS02-Akihabara"/>
      <sheetName val="LS03-Higashi-Nihonbashi"/>
      <sheetName val="Simulation_Refund of C-tax"/>
      <sheetName val="Dep"/>
      <sheetName val="37含み経"/>
      <sheetName val="SALESUMM "/>
      <sheetName val="II-8科目一覧表"/>
      <sheetName val="写真台帳"/>
      <sheetName val="コード一覧（件名、グループ取引先ほか）"/>
      <sheetName val="Assumptions "/>
      <sheetName val="Ref"/>
      <sheetName val="Performance Trend "/>
      <sheetName val="Tenant List"/>
      <sheetName val="Tenant List (Other Rev)"/>
      <sheetName val="評価書"/>
      <sheetName val="異動明細表"/>
      <sheetName val="条件選択"/>
      <sheetName val="祝日マスタ"/>
      <sheetName val="インウッド（底地）"/>
      <sheetName val="底地概算"/>
      <sheetName val="ＭＬ賃料検討"/>
      <sheetName val="売上（PMRより）"/>
      <sheetName val="ｼﾅﾘｵ"/>
      <sheetName val="借地一覧"/>
      <sheetName val="物件確定"/>
      <sheetName val="2年度期首"/>
      <sheetName val="2年度以降"/>
      <sheetName val="税（建物 ）①"/>
      <sheetName val="税（建物）②"/>
      <sheetName val="資本的支出①全体"/>
      <sheetName val="資本的支出②全体"/>
      <sheetName val="資本的支出①修繕"/>
      <sheetName val="資本的支出②修繕"/>
      <sheetName val="資本的支出①更新"/>
      <sheetName val="資本的支出②更新"/>
      <sheetName val="DCｼｰﾄ"/>
      <sheetName val="賃料査定"/>
      <sheetName val="経年減点表"/>
      <sheetName val="税（建物 駐車場）①"/>
      <sheetName val="税（建物 駐車場）②"/>
      <sheetName val="税（建物 倉庫）①"/>
      <sheetName val="税（建物 倉庫）② "/>
      <sheetName val="概念図ｻﾝﾌﾟﾙ"/>
      <sheetName val="概念図ｻﾝﾌﾟﾙ (2)"/>
      <sheetName val="売上"/>
      <sheetName val="収支実績(福津)"/>
      <sheetName val="売上実績報告(時系列)"/>
      <sheetName val="①実績報告"/>
      <sheetName val="②全体概要・③トピックス・④入退去テナント"/>
      <sheetName val="評価の推移"/>
      <sheetName val="●表題"/>
      <sheetName val="⑩ﾚﾝﾄﾛｰﾙ"/>
      <sheetName val="⑫※調査時は不要※積算価格"/>
      <sheetName val="⑭DC総収益"/>
      <sheetName val="⑮DC総費用"/>
      <sheetName val="⑲想定条件"/>
      <sheetName val="⑳DCF"/>
      <sheetName val="㉑初年度月次"/>
      <sheetName val="①ｻｲﾝ部"/>
      <sheetName val="②表題部"/>
      <sheetName val="③§1.対象不動産の確認"/>
      <sheetName val="一般的要因"/>
      <sheetName val="⑤§2.地域分析(郊外型) "/>
      <sheetName val="⑥§2.個別分析(土地)①号地"/>
      <sheetName val="⑦§2.個別分析(土地)②号地 "/>
      <sheetName val="⑧§2.個別分析(土地) (借地概要) (2)"/>
      <sheetName val="⑨§2.個別分析(建物)"/>
      <sheetName val="⑪§3.鑑定評価手法等の指摘"/>
      <sheetName val="⑬§5.収益還元法（ＤＣ）"/>
      <sheetName val="⑯市場賃料①"/>
      <sheetName val="⑰市場賃料②"/>
      <sheetName val="⑱§5.収益還元法の適用(DCF)"/>
      <sheetName val="㉒§5.収益還元法の適用(決定)"/>
      <sheetName val="㉓※調査時は不要※§6.試算価格の調整及び鑑定評価額の決定"/>
      <sheetName val="㉔&lt;別紙-1&gt;還元利回り等の決定"/>
      <sheetName val="㉕CR査定表"/>
      <sheetName val="㉖DR査定表"/>
      <sheetName val="㉗&lt;別紙-3&gt;ERシート"/>
      <sheetName val="㉘＜別紙-4＞土地明細"/>
      <sheetName val="Col"/>
      <sheetName val="Collateral"/>
      <sheetName val="【マスタ】物件コード"/>
      <sheetName val="総勘定科目マスタリスト（商業）"/>
      <sheetName val="工事進捗管理リスト 2019"/>
      <sheetName val="MENU"/>
      <sheetName val="Replacement"/>
      <sheetName val="Rent Roll"/>
      <sheetName val="Master_List_and_Strats"/>
      <sheetName val="宴会会議_(FB　BREAK)"/>
      <sheetName val="2019_1__2_3"/>
      <sheetName val="2019_2_3_3"/>
      <sheetName val="2019_3_4_1"/>
      <sheetName val="2019_4__4_30"/>
      <sheetName val="2019_5__6_3"/>
      <sheetName val="2019_6_7_1"/>
      <sheetName val="2019_7__8_5"/>
      <sheetName val="2019__8__9_2"/>
      <sheetName val="2019_9_10_7"/>
      <sheetName val="2019_10__11_10"/>
      <sheetName val="2019_11月_1202"/>
      <sheetName val="2019_12月_0101"/>
      <sheetName val="Approved_Renov_Payment_Schedule"/>
      <sheetName val="Base_Info"/>
      <sheetName val="Prices"/>
      <sheetName val="Unadjusted"/>
      <sheetName val="6 営業報告書(護佐丸S) "/>
      <sheetName val="入力1　競合ホテルリスト"/>
      <sheetName val="Leasing_Management1"/>
      <sheetName val="外周区_1"/>
      <sheetName val="収支_(2)1"/>
      <sheetName val="Cash_Flow1"/>
      <sheetName val="ML_LS_Promote1"/>
      <sheetName val="손익"/>
      <sheetName val="Wedding"/>
      <sheetName val="部門別売上"/>
      <sheetName val="지역개발"/>
      <sheetName val="5.1"/>
      <sheetName val="(参考）対象不動産_"/>
      <sheetName val="Total_3_properties"/>
      <sheetName val="JMOP_TMK"/>
      <sheetName val="DSCR_-_α_&amp;_β"/>
      <sheetName val="Int_"/>
      <sheetName val="Other_expense"/>
      <sheetName val="Release_price"/>
      <sheetName val="C-tax_Refund"/>
      <sheetName val="Exit_value"/>
      <sheetName val="Trust_Fee"/>
      <sheetName val="AM_fee"/>
      <sheetName val="Monthly_Assumed_RR"/>
      <sheetName val="RR_Summary"/>
      <sheetName val="Simulation_Refund_of_C-tax"/>
      <sheetName val="SALESUMM_"/>
      <sheetName val="税（建物_）①"/>
      <sheetName val="税（建物_駐車場）①"/>
      <sheetName val="税（建物_駐車場）②"/>
      <sheetName val="税（建物_倉庫）①"/>
      <sheetName val="税（建物_倉庫）②_"/>
      <sheetName val="概念図ｻﾝﾌﾟﾙ_(2)"/>
      <sheetName val="③§1_対象不動産の確認"/>
      <sheetName val="⑤§2_地域分析(郊外型)_"/>
      <sheetName val="⑥§2_個別分析(土地)①号地"/>
      <sheetName val="⑦§2_個別分析(土地)②号地_"/>
      <sheetName val="⑧§2_個別分析(土地)_(借地概要)_(2)"/>
      <sheetName val="⑨§2_個別分析(建物)"/>
      <sheetName val="⑪§3_鑑定評価手法等の指摘"/>
      <sheetName val="⑬§5_収益還元法（ＤＣ）"/>
      <sheetName val="⑱§5_収益還元法の適用(DCF)"/>
      <sheetName val="㉒§5_収益還元法の適用(決定)"/>
      <sheetName val="㉓※調査時は不要※§6_試算価格の調整及び鑑定評価額の決定"/>
      <sheetName val="Summary_&amp;_Assumptions"/>
      <sheetName val="Initial_Input_Variable"/>
      <sheetName val="6_営業報告書(護佐丸S)_"/>
      <sheetName val="Assumptions_"/>
      <sheetName val="Performance_Trend_"/>
      <sheetName val="Tenant_List"/>
      <sheetName val="Tenant_List_(Other_Rev)"/>
      <sheetName val="Aｸﾗｽ空室率DB"/>
      <sheetName val="TB"/>
      <sheetName val="录入界面"/>
      <sheetName val="Ppty 1 - Analysis-1"/>
      <sheetName val="Ppty 1 - Analysis-2"/>
      <sheetName val="COA-Listing"/>
      <sheetName val="Country"/>
      <sheetName val="AcctCntr"/>
      <sheetName val="IP Cost Cat"/>
      <sheetName val="Acct Period"/>
      <sheetName val="FXR"/>
      <sheetName val="TB - Import"/>
      <sheetName val="KB TB"/>
      <sheetName val="worksheet"/>
      <sheetName val="CoA"/>
      <sheetName val="01-TB"/>
      <sheetName val="00 - Menu"/>
      <sheetName val="00 - Contents"/>
      <sheetName val="02-TB Mthly"/>
      <sheetName val="02A-TB Movements"/>
      <sheetName val="03-FS"/>
      <sheetName val="03A-Exp By GLNo"/>
      <sheetName val="04 - Equity (GK)"/>
      <sheetName val="04 - Equity"/>
      <sheetName val="05 - IP Cost"/>
      <sheetName val="05 - IP Movements"/>
      <sheetName val="06-Investments"/>
      <sheetName val="07-Cashbook"/>
      <sheetName val="05 - IP Summary"/>
      <sheetName val="07 - Notes - Assets"/>
      <sheetName val="08 - Notes - Liabilities"/>
      <sheetName val="09-GL Listing"/>
      <sheetName val="10-FRX"/>
      <sheetName val="99 - Checkout"/>
      <sheetName val="20-COA"/>
      <sheetName val="CBRE COA_121021"/>
      <sheetName val="20-COA Treeview"/>
      <sheetName val="→Notes"/>
      <sheetName val="6.Balance sheet"/>
      <sheetName val="6.Balance sheet(Yadi)"/>
      <sheetName val="7.Income Statement"/>
      <sheetName val="7.Income Statement (Yadi)"/>
      <sheetName val="8.Income Statement"/>
      <sheetName val="8.Income Statement (Yadi)"/>
      <sheetName val="10.CBRE affiliate"/>
      <sheetName val="TB(IFRS)"/>
      <sheetName val="TB(JGAAP)"/>
      <sheetName val="Previous Mth TB(IFRS)"/>
      <sheetName val="202112BS(JGAAP)"/>
      <sheetName val="202112IS(JGAAP)"/>
      <sheetName val="202112BS(IFRS)"/>
      <sheetName val="202112IS(IFRS)"/>
      <sheetName val="Previous Mth TB(JGAAP)"/>
      <sheetName val="Schedule"/>
      <sheetName val="Other non-current assets"/>
      <sheetName val="Accounts Payable old"/>
      <sheetName val="Accounts Payable"/>
      <sheetName val="Accounts Payable (2)"/>
      <sheetName val="Regional Tax"/>
      <sheetName val="DM fee summary"/>
      <sheetName val="Accounts Interest"/>
      <sheetName val="A52"/>
      <sheetName val="T1 (H)"/>
      <sheetName val="T2 (H)"/>
      <sheetName val="T3 (H)"/>
      <sheetName val="A6"/>
      <sheetName val="주식"/>
      <sheetName val="T2.2 Black-Scholes Call Option"/>
      <sheetName val="sch9-jpn"/>
      <sheetName val="sch3-rm"/>
      <sheetName val="Sheet2"/>
      <sheetName val="Base Case"/>
      <sheetName val="Leasing_Management2"/>
      <sheetName val="収支_(2)2"/>
      <sheetName val="ML_LS_Promote2"/>
      <sheetName val="外周区_2"/>
      <sheetName val="Cash_Flow2"/>
      <sheetName val="Master_List_and_Strats1"/>
      <sheetName val="(参考）対象不動産_1"/>
      <sheetName val="Total_3_properties1"/>
      <sheetName val="JMOP_TMK1"/>
      <sheetName val="DSCR_-_α_&amp;_β1"/>
      <sheetName val="Int_1"/>
      <sheetName val="Other_expense1"/>
      <sheetName val="Release_price1"/>
      <sheetName val="C-tax_Refund1"/>
      <sheetName val="Exit_value1"/>
      <sheetName val="Trust_Fee1"/>
      <sheetName val="AM_fee1"/>
      <sheetName val="Monthly_Assumed_RR1"/>
      <sheetName val="RR_Summary1"/>
      <sheetName val="Simulation_Refund_of_C-tax1"/>
      <sheetName val="Approved_Renov_Payment_Schedul1"/>
      <sheetName val="宴会会議_(FB　BREAK)1"/>
      <sheetName val="2019_1__2_31"/>
      <sheetName val="2019_2_3_31"/>
      <sheetName val="2019_3_4_11"/>
      <sheetName val="2019_4__4_301"/>
      <sheetName val="2019_5__6_31"/>
      <sheetName val="2019_6_7_11"/>
      <sheetName val="2019_7__8_51"/>
      <sheetName val="2019__8__9_21"/>
      <sheetName val="2019_9_10_71"/>
      <sheetName val="2019_10__11_101"/>
      <sheetName val="2019_11月_12021"/>
      <sheetName val="2019_12月_01011"/>
      <sheetName val="SALESUMM_1"/>
      <sheetName val="税（建物_）①1"/>
      <sheetName val="税（建物_駐車場）①1"/>
      <sheetName val="税（建物_駐車場）②1"/>
      <sheetName val="税（建物_倉庫）①1"/>
      <sheetName val="税（建物_倉庫）②_1"/>
      <sheetName val="概念図ｻﾝﾌﾟﾙ_(2)1"/>
      <sheetName val="③§1_対象不動産の確認1"/>
      <sheetName val="⑤§2_地域分析(郊外型)_1"/>
      <sheetName val="⑥§2_個別分析(土地)①号地1"/>
      <sheetName val="⑦§2_個別分析(土地)②号地_1"/>
      <sheetName val="⑧§2_個別分析(土地)_(借地概要)_(2)1"/>
      <sheetName val="⑨§2_個別分析(建物)1"/>
      <sheetName val="⑪§3_鑑定評価手法等の指摘1"/>
      <sheetName val="⑬§5_収益還元法（ＤＣ）1"/>
      <sheetName val="⑱§5_収益還元法の適用(DCF)1"/>
      <sheetName val="㉒§5_収益還元法の適用(決定)1"/>
      <sheetName val="㉓※調査時は不要※§6_試算価格の調整及び鑑定評価額の決定1"/>
      <sheetName val="Summary_&amp;_Assumptions1"/>
      <sheetName val="Base_Info1"/>
      <sheetName val="Initial_Input_Variable1"/>
      <sheetName val="工事進捗管理リスト_2019"/>
      <sheetName val="Assumptions_1"/>
      <sheetName val="Performance_Trend_1"/>
      <sheetName val="Tenant_List1"/>
      <sheetName val="Tenant_List_(Other_Rev)1"/>
      <sheetName val="6_営業報告書(護佐丸S)_1"/>
      <sheetName val="Rent_Roll"/>
      <sheetName val="지급어음(일별)"/>
    </sheetNames>
    <sheetDataSet>
      <sheetData sheetId="0">
        <row r="75">
          <cell r="G75">
            <v>0</v>
          </cell>
        </row>
      </sheetData>
      <sheetData sheetId="1" refreshError="1">
        <row r="75">
          <cell r="G75">
            <v>0</v>
          </cell>
        </row>
        <row r="76">
          <cell r="G76">
            <v>1</v>
          </cell>
        </row>
        <row r="77">
          <cell r="G77">
            <v>2</v>
          </cell>
        </row>
        <row r="78">
          <cell r="G78">
            <v>3</v>
          </cell>
        </row>
        <row r="79">
          <cell r="G79">
            <v>4</v>
          </cell>
        </row>
        <row r="80">
          <cell r="G80">
            <v>5</v>
          </cell>
        </row>
        <row r="81">
          <cell r="G81">
            <v>6</v>
          </cell>
        </row>
        <row r="82">
          <cell r="G82">
            <v>7</v>
          </cell>
        </row>
        <row r="83">
          <cell r="G83">
            <v>8</v>
          </cell>
        </row>
        <row r="84">
          <cell r="G84">
            <v>9</v>
          </cell>
        </row>
        <row r="85">
          <cell r="G85">
            <v>10</v>
          </cell>
        </row>
        <row r="86">
          <cell r="G86">
            <v>11</v>
          </cell>
        </row>
        <row r="87">
          <cell r="B87" t="str">
            <v>１月</v>
          </cell>
          <cell r="E87">
            <v>0</v>
          </cell>
          <cell r="G87">
            <v>12</v>
          </cell>
        </row>
        <row r="88">
          <cell r="B88" t="str">
            <v>２月</v>
          </cell>
          <cell r="E88">
            <v>0</v>
          </cell>
          <cell r="G88">
            <v>13</v>
          </cell>
        </row>
        <row r="89">
          <cell r="B89" t="str">
            <v>３月</v>
          </cell>
          <cell r="E89">
            <v>0</v>
          </cell>
          <cell r="G89">
            <v>14</v>
          </cell>
        </row>
        <row r="90">
          <cell r="B90" t="str">
            <v>４月</v>
          </cell>
          <cell r="E90">
            <v>0</v>
          </cell>
          <cell r="G90">
            <v>15</v>
          </cell>
        </row>
        <row r="91">
          <cell r="B91" t="str">
            <v>５月</v>
          </cell>
          <cell r="E91">
            <v>0</v>
          </cell>
          <cell r="G91">
            <v>16</v>
          </cell>
        </row>
        <row r="92">
          <cell r="B92" t="str">
            <v>６月</v>
          </cell>
          <cell r="E92">
            <v>0</v>
          </cell>
          <cell r="G92">
            <v>17</v>
          </cell>
        </row>
        <row r="93">
          <cell r="B93" t="str">
            <v>７月</v>
          </cell>
          <cell r="E93">
            <v>0</v>
          </cell>
          <cell r="G93">
            <v>18</v>
          </cell>
        </row>
        <row r="94">
          <cell r="B94" t="str">
            <v>８月</v>
          </cell>
          <cell r="E94">
            <v>0</v>
          </cell>
          <cell r="G94">
            <v>19</v>
          </cell>
        </row>
        <row r="95">
          <cell r="B95" t="str">
            <v>９月</v>
          </cell>
          <cell r="E95">
            <v>0</v>
          </cell>
          <cell r="G95">
            <v>20</v>
          </cell>
        </row>
        <row r="96">
          <cell r="B96" t="str">
            <v>10月</v>
          </cell>
          <cell r="E96">
            <v>0</v>
          </cell>
          <cell r="G96">
            <v>21</v>
          </cell>
        </row>
        <row r="97">
          <cell r="B97" t="str">
            <v>11月</v>
          </cell>
          <cell r="E97">
            <v>0</v>
          </cell>
          <cell r="G97">
            <v>22</v>
          </cell>
        </row>
        <row r="98">
          <cell r="B98" t="str">
            <v>12月</v>
          </cell>
          <cell r="E98">
            <v>0</v>
          </cell>
          <cell r="G98">
            <v>23</v>
          </cell>
        </row>
        <row r="585">
          <cell r="K585" t="e">
            <v>#REF!</v>
          </cell>
        </row>
        <row r="586">
          <cell r="K586" t="e">
            <v>#REF!</v>
          </cell>
        </row>
        <row r="605">
          <cell r="J605">
            <v>141.63804000000002</v>
          </cell>
        </row>
        <row r="606">
          <cell r="J606">
            <v>3592.0978560000003</v>
          </cell>
        </row>
        <row r="715">
          <cell r="B715" t="str">
            <v>Ｈ８／１</v>
          </cell>
          <cell r="C715">
            <v>8200</v>
          </cell>
          <cell r="D715">
            <v>6720</v>
          </cell>
          <cell r="E715">
            <v>2368</v>
          </cell>
        </row>
        <row r="716">
          <cell r="B716" t="str">
            <v>Ｈ８／２</v>
          </cell>
          <cell r="C716">
            <v>8200</v>
          </cell>
          <cell r="D716">
            <v>6800</v>
          </cell>
          <cell r="E716">
            <v>2200.4639999999999</v>
          </cell>
        </row>
        <row r="717">
          <cell r="B717" t="str">
            <v>Ｈ８／３</v>
          </cell>
          <cell r="C717">
            <v>8200</v>
          </cell>
          <cell r="D717">
            <v>6880</v>
          </cell>
          <cell r="E717">
            <v>2512.96</v>
          </cell>
        </row>
        <row r="718">
          <cell r="B718" t="str">
            <v>Ｈ８／４</v>
          </cell>
          <cell r="C718">
            <v>8200</v>
          </cell>
          <cell r="D718">
            <v>7320</v>
          </cell>
          <cell r="E718">
            <v>2334.3040000000001</v>
          </cell>
        </row>
        <row r="719">
          <cell r="B719" t="str">
            <v>Ｈ８／５</v>
          </cell>
          <cell r="C719">
            <v>8200</v>
          </cell>
          <cell r="D719">
            <v>7760</v>
          </cell>
          <cell r="E719">
            <v>2604.2559999999999</v>
          </cell>
        </row>
        <row r="720">
          <cell r="B720" t="str">
            <v>Ｈ８／６</v>
          </cell>
          <cell r="C720">
            <v>8200</v>
          </cell>
          <cell r="D720">
            <v>8000</v>
          </cell>
          <cell r="E720">
            <v>2601.44</v>
          </cell>
        </row>
        <row r="721">
          <cell r="B721" t="str">
            <v>Ｈ８／７</v>
          </cell>
          <cell r="C721">
            <v>8200</v>
          </cell>
          <cell r="D721">
            <v>8160</v>
          </cell>
          <cell r="E721">
            <v>2986.56</v>
          </cell>
        </row>
        <row r="722">
          <cell r="B722" t="str">
            <v>Ｈ８／８</v>
          </cell>
          <cell r="C722">
            <v>8200</v>
          </cell>
          <cell r="D722">
            <v>8240</v>
          </cell>
          <cell r="E722">
            <v>2973.28</v>
          </cell>
        </row>
        <row r="723">
          <cell r="B723" t="str">
            <v>Ｈ８／９</v>
          </cell>
          <cell r="C723">
            <v>8200</v>
          </cell>
          <cell r="D723">
            <v>8000</v>
          </cell>
          <cell r="E723">
            <v>2642.08</v>
          </cell>
        </row>
        <row r="724">
          <cell r="B724" t="str">
            <v>Ｈ８／10</v>
          </cell>
          <cell r="C724">
            <v>8200</v>
          </cell>
          <cell r="D724">
            <v>7760</v>
          </cell>
          <cell r="E724">
            <v>2514.08</v>
          </cell>
        </row>
        <row r="725">
          <cell r="B725" t="str">
            <v>Ｈ８／11</v>
          </cell>
          <cell r="C725">
            <v>8200</v>
          </cell>
          <cell r="D725">
            <v>7040</v>
          </cell>
          <cell r="E725">
            <v>2366.7199999999998</v>
          </cell>
        </row>
        <row r="726">
          <cell r="B726" t="str">
            <v>Ｈ８／12</v>
          </cell>
          <cell r="C726">
            <v>8200</v>
          </cell>
          <cell r="D726">
            <v>7200</v>
          </cell>
          <cell r="E726">
            <v>2574.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row r="75">
          <cell r="G75" t="str">
            <v>00000118-002</v>
          </cell>
        </row>
      </sheetData>
      <sheetData sheetId="107" refreshError="1"/>
      <sheetData sheetId="108" refreshError="1"/>
      <sheetData sheetId="109" refreshError="1"/>
      <sheetData sheetId="110" refreshError="1"/>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sheetData sheetId="181">
        <row r="75">
          <cell r="G75">
            <v>0.58086960655643072</v>
          </cell>
        </row>
      </sheetData>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refreshError="1"/>
      <sheetData sheetId="197" refreshError="1"/>
      <sheetData sheetId="198" refreshError="1"/>
      <sheetData sheetId="199" refreshError="1"/>
      <sheetData sheetId="200"/>
      <sheetData sheetId="201"/>
      <sheetData sheetId="202"/>
      <sheetData sheetId="203"/>
      <sheetData sheetId="204"/>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refreshError="1"/>
      <sheetData sheetId="250" refreshError="1"/>
      <sheetData sheetId="251" refreshError="1"/>
      <sheetData sheetId="252" refreshError="1"/>
      <sheetData sheetId="253" refreshError="1"/>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1"/>
      <sheetName val="표지 (3)"/>
      <sheetName val="표지 (2)"/>
      <sheetName val="하도업체(mal)"/>
      <sheetName val="자재업체(mal)"/>
      <sheetName val="노임"/>
      <sheetName val="장비"/>
      <sheetName val="자재단가"/>
      <sheetName val="하도업체(egy)"/>
      <sheetName val="자재업체(egy) "/>
      <sheetName val="노임이 (2)"/>
      <sheetName val="노임이"/>
      <sheetName val="목표세부명세"/>
      <sheetName val="업체FIX"/>
      <sheetName val="현금흐름"/>
      <sheetName val="손익"/>
      <sheetName val="입찰안"/>
      <sheetName val="시멘트"/>
      <sheetName val="base"/>
      <sheetName val="공사비집계"/>
      <sheetName val="45,46"/>
      <sheetName val="공통가설"/>
      <sheetName val="IMPEADENCE MAP 취수장"/>
      <sheetName val="점수계산1-2"/>
      <sheetName val="이자율"/>
      <sheetName val="분양금입금계획"/>
      <sheetName val="투입"/>
      <sheetName val="수입"/>
      <sheetName val="A-4"/>
      <sheetName val="Intro2"/>
      <sheetName val="Id"/>
      <sheetName val="재무가정"/>
      <sheetName val="수정시산표"/>
      <sheetName val="인원계획-미화"/>
      <sheetName val="노무비"/>
      <sheetName val="SUMMARY"/>
      <sheetName val="PAINT"/>
      <sheetName val="FURNITURE-01"/>
      <sheetName val="내역"/>
      <sheetName val="SKETCH"/>
      <sheetName val="REINF."/>
      <sheetName val="LOADS"/>
      <sheetName val="CHECK1"/>
      <sheetName val="손익계산서"/>
      <sheetName val="설계내역서"/>
      <sheetName val="인건비"/>
      <sheetName val="교각1"/>
      <sheetName val="Sheet5"/>
      <sheetName val="공문"/>
      <sheetName val="인사자료총집계"/>
      <sheetName val="내역서"/>
      <sheetName val="폼관조직"/>
      <sheetName val="#REF"/>
      <sheetName val="현장관리비"/>
      <sheetName val="월별수입"/>
      <sheetName val="차수"/>
      <sheetName val="화의-현금흐름"/>
      <sheetName val="담보"/>
      <sheetName val="1유리"/>
      <sheetName val="호프"/>
      <sheetName val="예적금"/>
      <sheetName val="월별손익"/>
      <sheetName val="추가예산"/>
      <sheetName val="020114"/>
      <sheetName val="0111월"/>
      <sheetName val="매출"/>
      <sheetName val="국내총괄"/>
      <sheetName val="특판제외"/>
      <sheetName val="건축공사실행"/>
      <sheetName val="건축원가"/>
      <sheetName val="5사남"/>
      <sheetName val="전체"/>
      <sheetName val="건축내역"/>
      <sheetName val="지급자재"/>
      <sheetName val="ABUT수량-A1"/>
      <sheetName val="대손검토"/>
      <sheetName val="차액보증"/>
      <sheetName val="Sheet1 (2)"/>
      <sheetName val="토목주소"/>
      <sheetName val="프랜트면허"/>
      <sheetName val="I一般比"/>
      <sheetName val="Customer Databas"/>
      <sheetName val="실행철강하도"/>
      <sheetName val="시산표"/>
      <sheetName val="입찰보고"/>
      <sheetName val="SO416"/>
      <sheetName val="일반"/>
      <sheetName val="상가지급현황"/>
      <sheetName val="음료실행"/>
      <sheetName val="갑지(추정)"/>
      <sheetName val="ITEM"/>
      <sheetName val="A (Calcs)"/>
      <sheetName val="B (Controls)"/>
      <sheetName val="Set-Up"/>
      <sheetName val="Multi-Iteration"/>
      <sheetName val="별제권_정리담보권"/>
      <sheetName val="적용환율"/>
      <sheetName val="확인서"/>
      <sheetName val="별제권_정리담보권1"/>
      <sheetName val="회사정보"/>
      <sheetName val="계수원본(99.2.28)"/>
      <sheetName val="대차대조표"/>
      <sheetName val="Scenario"/>
      <sheetName val="Ⅱ1-0타"/>
      <sheetName val="인근점포"/>
      <sheetName val="1공구산출내역서"/>
      <sheetName val="견적공통"/>
      <sheetName val="날1"/>
      <sheetName val="INPUT"/>
      <sheetName val="낙찰표"/>
      <sheetName val="건축집계"/>
      <sheetName val="EACT10"/>
      <sheetName val="일위대가"/>
      <sheetName val="부대공Ⅱ"/>
      <sheetName val="2.주요계수총괄"/>
      <sheetName val="횡배수관토공수량"/>
      <sheetName val="원가"/>
      <sheetName val="차선도색현황"/>
      <sheetName val="기준및분포(OT)"/>
      <sheetName val="면적"/>
      <sheetName val="잡비"/>
      <sheetName val="BSD (2)"/>
      <sheetName val="최종"/>
      <sheetName val="choose"/>
      <sheetName val="fs"/>
      <sheetName val="원본"/>
      <sheetName val="공정코드"/>
      <sheetName val="9GNG운반"/>
      <sheetName val="지하시설물작성"/>
      <sheetName val="현금및현금등가물1"/>
      <sheetName val="편입조서"/>
      <sheetName val="단가대비표"/>
      <sheetName val="차량운반구"/>
      <sheetName val="Dept Upload"/>
      <sheetName val="93상각비"/>
      <sheetName val="982월원안"/>
      <sheetName val="갑지1"/>
      <sheetName val="1-최종안"/>
      <sheetName val="사업분석-분양가결정"/>
      <sheetName val="빙장비사양"/>
      <sheetName val="장비사양"/>
      <sheetName val="주관사업"/>
      <sheetName val="출자한도"/>
      <sheetName val="Sheet3"/>
      <sheetName val="6동"/>
      <sheetName val="기본DATA"/>
      <sheetName val="Sheet6"/>
      <sheetName val="지장물"/>
      <sheetName val="표지_(3)"/>
      <sheetName val="표지_(2)"/>
      <sheetName val="자재업체(egy)_"/>
      <sheetName val="노임이_(2)"/>
      <sheetName val="토공99-5=2"/>
      <sheetName val="01"/>
      <sheetName val="수목표준대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주요계수총괄"/>
      <sheetName val="유형자산"/>
      <sheetName val="2.주요계수총괄 (2)"/>
      <sheetName val="2.1fcf분석"/>
      <sheetName val="차이요인"/>
      <sheetName val="손익계산서"/>
      <sheetName val="6.1영업이익"/>
      <sheetName val="6.298년대비99년"/>
      <sheetName val="6.3영업이익분석"/>
      <sheetName val="6.4매출액구성"/>
      <sheetName val="요인"/>
      <sheetName val="6.5매출원가구성"/>
      <sheetName val="6.6판매관리비 구성"/>
      <sheetName val="7요약cf"/>
      <sheetName val="7.1WORKING CAPITAL"/>
      <sheetName val="7.2설비투자내역"/>
      <sheetName val="자산매각"/>
      <sheetName val="7.3차입금"/>
      <sheetName val="8대차대조표"/>
      <sheetName val="Module1"/>
      <sheetName val="중기계획5"/>
      <sheetName val="VXXXXX"/>
      <sheetName val="갑지"/>
      <sheetName val="추가공사"/>
      <sheetName val="Cover"/>
      <sheetName val="주요지표"/>
      <sheetName val=" PL"/>
      <sheetName val="ROIC"/>
      <sheetName val=" Cash Flow"/>
      <sheetName val="BS"/>
      <sheetName val="기타&amp;특별수지 명세"/>
      <sheetName val="목차"/>
      <sheetName val="기본원칙"/>
      <sheetName val="매출액명세"/>
      <sheetName val="매출원가명세"/>
      <sheetName val="매출이익명세"/>
      <sheetName val="인력계획"/>
      <sheetName val="인건비"/>
      <sheetName val="판관비-공통"/>
      <sheetName val="판관비-기타경비명세"/>
      <sheetName val="매출채권산출"/>
      <sheetName val="재고자산산출"/>
      <sheetName val="수입계획"/>
      <sheetName val="매입채무산출"/>
      <sheetName val="투자계획"/>
      <sheetName val="이자비용"/>
      <sheetName val="BS계정"/>
      <sheetName val="Sensible Indicator"/>
      <sheetName val="현금흐름"/>
      <sheetName val="교각1"/>
      <sheetName val="간선계산"/>
      <sheetName val="입찰안"/>
      <sheetName val="목표세부명세"/>
      <sheetName val="전차선로 물량표"/>
      <sheetName val="설계내역서"/>
      <sheetName val="노임이"/>
      <sheetName val="SFAM_Summary"/>
      <sheetName val="입력장표"/>
      <sheetName val="송전기본"/>
      <sheetName val="작성기준"/>
      <sheetName val="포장복구집계"/>
      <sheetName val="시멘트"/>
      <sheetName val="2000.05"/>
      <sheetName val="인사자료총집계"/>
      <sheetName val="SUMMARY"/>
      <sheetName val="PAINT"/>
      <sheetName val="차수"/>
      <sheetName val="간지"/>
      <sheetName val="대비"/>
      <sheetName val="2006년 제조경비 추정"/>
      <sheetName val="제조경비 계획"/>
      <sheetName val="2006년 일반관리비 추정"/>
      <sheetName val="일반관리비계획"/>
      <sheetName val="지급수수료"/>
      <sheetName val="제작비"/>
      <sheetName val="잡급 (일반)"/>
      <sheetName val="복리후생비 (일반)"/>
      <sheetName val="여비교통비 (일반)"/>
      <sheetName val="통신비 (일반)"/>
      <sheetName val="세금과공과 (일반)"/>
      <sheetName val="지급임차료 (일반)"/>
      <sheetName val="감가상각비 (일반)"/>
      <sheetName val="수선비 (일반)"/>
      <sheetName val="보험료 (일반)"/>
      <sheetName val="접대비 (일반)"/>
      <sheetName val="광고선전비(일반)"/>
      <sheetName val="지급수수료 (일반)"/>
      <sheetName val="교육훈련비 (일반)"/>
      <sheetName val="도서인쇄비 (일반)"/>
      <sheetName val="사무비 (일반)"/>
      <sheetName val="소모품비 (일반)"/>
      <sheetName val="운반비 (일반)"/>
      <sheetName val="지급용역비 (일반)"/>
      <sheetName val="적용환율"/>
      <sheetName val="ABUT수량-A1"/>
      <sheetName val="TOT"/>
      <sheetName val="충주"/>
      <sheetName val="표지"/>
      <sheetName val="선수금"/>
      <sheetName val="Asso02"/>
      <sheetName val="예금현황"/>
      <sheetName val="2_주요계수총괄"/>
      <sheetName val="2_주요계수총괄_(2)"/>
      <sheetName val="2_1fcf분석"/>
      <sheetName val="6_1영업이익"/>
      <sheetName val="6_298년대비99년"/>
      <sheetName val="6_3영업이익분석"/>
      <sheetName val="6_4매출액구성"/>
      <sheetName val="6_5매출원가구성"/>
      <sheetName val="6_6판매관리비_구성"/>
      <sheetName val="7_1WORKING_CAPITAL"/>
      <sheetName val="7_2설비투자내역"/>
      <sheetName val="7_3차입금"/>
      <sheetName val="_PL"/>
      <sheetName val="_Cash_Flow"/>
      <sheetName val="기타&amp;특별수지_명세"/>
      <sheetName val="Sensible_Indicator"/>
      <sheetName val="전차선로_물량표"/>
      <sheetName val="2006년_제조경비_추정"/>
      <sheetName val="제조경비_계획"/>
      <sheetName val="2006년_일반관리비_추정"/>
      <sheetName val="잡급_(일반)"/>
      <sheetName val="복리후생비_(일반)"/>
      <sheetName val="여비교통비_(일반)"/>
      <sheetName val="통신비_(일반)"/>
      <sheetName val="세금과공과_(일반)"/>
      <sheetName val="지급임차료_(일반)"/>
      <sheetName val="감가상각비_(일반)"/>
      <sheetName val="수선비_(일반)"/>
      <sheetName val="보험료_(일반)"/>
      <sheetName val="접대비_(일반)"/>
      <sheetName val="지급수수료_(일반)"/>
      <sheetName val="교육훈련비_(일반)"/>
      <sheetName val="도서인쇄비_(일반)"/>
      <sheetName val="사무비_(일반)"/>
      <sheetName val="소모품비_(일반)"/>
      <sheetName val="운반비_(일반)"/>
      <sheetName val="지급용역비_(일반)"/>
      <sheetName val="버스운행안내"/>
      <sheetName val="예방접종계획"/>
      <sheetName val="근태계획서"/>
      <sheetName val="총괄"/>
      <sheetName val="pivot"/>
      <sheetName val="bs세부"/>
      <sheetName val="건설가"/>
      <sheetName val="품셈TABLE"/>
      <sheetName val="별제권_정리담보권"/>
      <sheetName val="선수금,기성"/>
      <sheetName val="982월원안"/>
      <sheetName val="직노"/>
      <sheetName val="결손금"/>
      <sheetName val="매출"/>
      <sheetName val="CLM-MP"/>
      <sheetName val="Asset9809CAK"/>
      <sheetName val="노무비"/>
      <sheetName val="Main"/>
      <sheetName val="출자한도"/>
      <sheetName val="Cash Flow"/>
      <sheetName val="Source"/>
      <sheetName val="DATA"/>
      <sheetName val="토공사"/>
      <sheetName val="갑지1"/>
      <sheetName val="단면 (2)"/>
      <sheetName val="손익분석"/>
      <sheetName val="투입분"/>
      <sheetName val="SCH"/>
      <sheetName val="Lead"/>
      <sheetName val="Assumptions"/>
      <sheetName val="STARTSHEET"/>
      <sheetName val="BAN9905"/>
      <sheetName val="94B"/>
      <sheetName val="수입"/>
      <sheetName val="cash_flow"/>
      <sheetName val="Analysis"/>
      <sheetName val="Excess Calc"/>
      <sheetName val="graph"/>
      <sheetName val="ITEMLIST9911"/>
      <sheetName val="2.대외공문"/>
      <sheetName val="완성차 미수금"/>
      <sheetName val="Ctrl"/>
      <sheetName val="支払手形"/>
      <sheetName val="雑収"/>
      <sheetName val="잉여금"/>
      <sheetName val="Parm"/>
      <sheetName val="합계잔액시산표"/>
      <sheetName val="97년추정손익계산서"/>
      <sheetName val="공통가설"/>
      <sheetName val="AS복구"/>
      <sheetName val="중기터파기"/>
      <sheetName val="변수값"/>
      <sheetName val="중기상차"/>
      <sheetName val="マスタ"/>
      <sheetName val="Area"/>
      <sheetName val="2. Summary-cash"/>
      <sheetName val="공사비예산서(토목분)"/>
      <sheetName val="Regenerator  Concrete Structure"/>
      <sheetName val="자금청구"/>
      <sheetName val="금액내역서"/>
      <sheetName val="산출기준(파견전산실)"/>
      <sheetName val="신흥교"/>
      <sheetName val="Parameters"/>
      <sheetName val="양식(직판용)"/>
      <sheetName val="역T형"/>
      <sheetName val="Report Setup"/>
      <sheetName val="BATCH"/>
      <sheetName val="점수계산1-2"/>
      <sheetName val="장비가동"/>
      <sheetName val="월별수입"/>
      <sheetName val="화의-현금흐름"/>
      <sheetName val="담보"/>
      <sheetName val="1유리"/>
      <sheetName val="호프"/>
      <sheetName val="추가예산"/>
      <sheetName val="개발팀"/>
      <sheetName val="월별"/>
      <sheetName val="SUM(D)"/>
      <sheetName val="base"/>
      <sheetName val="IMPEADENCE MAP 취수장"/>
      <sheetName val="최종"/>
      <sheetName val="choose"/>
      <sheetName val="Factor"/>
      <sheetName val="노임"/>
      <sheetName val="Calc"/>
      <sheetName val="Tenancy Sch"/>
      <sheetName val="Input"/>
      <sheetName val="Outgoings"/>
      <sheetName val="3) 클레임 반영시"/>
      <sheetName val="exchange"/>
      <sheetName val="부하계산서"/>
      <sheetName val="wall"/>
      <sheetName val="Front"/>
      <sheetName val="일위대가"/>
      <sheetName val="토목주소"/>
      <sheetName val="프랜트면허"/>
      <sheetName val="6호기"/>
      <sheetName val="건축2"/>
      <sheetName val="일위대가(계측기설치)"/>
      <sheetName val="자바라1"/>
      <sheetName val="예적금"/>
      <sheetName val="월별손익"/>
      <sheetName val="국내총괄"/>
      <sheetName val="특판제외"/>
      <sheetName val="건축공사실행"/>
      <sheetName val="건축원가"/>
      <sheetName val="5사남"/>
      <sheetName val="노임단가"/>
      <sheetName val="경비_원본"/>
      <sheetName val="ETC"/>
      <sheetName val="수주실적0709"/>
      <sheetName val="부채"/>
      <sheetName val="명세"/>
      <sheetName val="원본"/>
      <sheetName val="6_5매⧁⠀㄀　㄀"/>
      <sheetName val="ITEM-LIST"/>
      <sheetName val="스낵물량"/>
      <sheetName val="Sheet12"/>
      <sheetName val="탄산"/>
      <sheetName val="98매출현"/>
      <sheetName val="2_주요계수총괄1"/>
      <sheetName val="2_주요계수총괄_(2)1"/>
      <sheetName val="2_1fcf분석1"/>
      <sheetName val="6_1영업이익1"/>
      <sheetName val="6_298년대비99년1"/>
      <sheetName val="6_3영업이익분석1"/>
      <sheetName val="6_4매출액구성1"/>
      <sheetName val="6_5매출원가구성1"/>
      <sheetName val="6_6판매관리비_구성1"/>
      <sheetName val="7_1WORKING_CAPITAL1"/>
      <sheetName val="7_2설비투자내역1"/>
      <sheetName val="7_3차입금1"/>
      <sheetName val="_PL1"/>
      <sheetName val="_Cash_Flow1"/>
      <sheetName val="기타&amp;특별수지_명세1"/>
      <sheetName val="Sensible_Indicator1"/>
      <sheetName val="전차선로_물량표1"/>
      <sheetName val="2006년_제조경비_추정1"/>
      <sheetName val="제조경비_계획1"/>
      <sheetName val="2006년_일반관리비_추정1"/>
      <sheetName val="잡급_(일반)1"/>
      <sheetName val="복리후생비_(일반)1"/>
      <sheetName val="여비교통비_(일반)1"/>
      <sheetName val="통신비_(일반)1"/>
      <sheetName val="세금과공과_(일반)1"/>
      <sheetName val="지급임차료_(일반)1"/>
      <sheetName val="감가상각비_(일반)1"/>
      <sheetName val="수선비_(일반)1"/>
      <sheetName val="보험료_(일반)1"/>
      <sheetName val="접대비_(일반)1"/>
      <sheetName val="지급수수료_(일반)1"/>
      <sheetName val="교육훈련비_(일반)1"/>
      <sheetName val="도서인쇄비_(일반)1"/>
      <sheetName val="사무비_(일반)1"/>
      <sheetName val="소모품비_(일반)1"/>
      <sheetName val="운반비_(일반)1"/>
      <sheetName val="지급용역비_(일반)1"/>
      <sheetName val="BQ"/>
      <sheetName val="#REF"/>
      <sheetName val="4"/>
      <sheetName val="회사99"/>
      <sheetName val="CVT산정"/>
      <sheetName val="TRIM-Y3"/>
      <sheetName val="금액"/>
      <sheetName val="MIJIBI"/>
      <sheetName val="공문"/>
      <sheetName val="I一般比"/>
      <sheetName val="단가조사"/>
      <sheetName val="물량표"/>
      <sheetName val="감충변동"/>
      <sheetName val="정부노임단가"/>
      <sheetName val="B767"/>
      <sheetName val="유일형"/>
      <sheetName val="96빙그레"/>
      <sheetName val="96해태"/>
      <sheetName val="96롯데"/>
      <sheetName val="Table"/>
      <sheetName val="중기계획5.xls"/>
      <sheetName val="%EC%A4%91%EA%B8%B0%EA%B3%84%ED%"/>
      <sheetName val="\\Dsmadmin\c\DATA\경영계획\99년도\제출자"/>
      <sheetName val="창호매출연계"/>
      <sheetName val="수로교총재료집계"/>
      <sheetName val=""/>
      <sheetName val="MixBed"/>
      <sheetName val="FAX"/>
      <sheetName val="교통대책내역"/>
      <sheetName val="GAEYO"/>
      <sheetName val="은행"/>
      <sheetName val="남양시작동자105노65기1.3화1.2"/>
      <sheetName val="공사수행방안"/>
      <sheetName val="물량산출근거"/>
      <sheetName val="95하"/>
      <sheetName val="지우지말것"/>
      <sheetName val="실행"/>
      <sheetName val="TOP HEAVY PAYMENT graph"/>
      <sheetName val="환율입력"/>
      <sheetName val="신규DEP"/>
      <sheetName val="10매출"/>
      <sheetName val="Report_Setup"/>
      <sheetName val="총괄-1"/>
      <sheetName val="Sheet3"/>
      <sheetName val="관급"/>
      <sheetName val="소일위대가코드표"/>
      <sheetName val="총괄표"/>
      <sheetName val="골조시행"/>
      <sheetName val="시험연구비상각"/>
      <sheetName val="TOTAL"/>
      <sheetName val="업무담당"/>
      <sheetName val="Sheet6"/>
      <sheetName val="개발계획수립"/>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sheetData sheetId="25" refreshError="1"/>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기초"/>
      <sheetName val="건축"/>
      <sheetName val="지표"/>
      <sheetName val="임대"/>
      <sheetName val="공정"/>
      <sheetName val="건설기간분석"/>
      <sheetName val="운영기간분석"/>
      <sheetName val="Dash Board"/>
      <sheetName val="목표세부명세"/>
      <sheetName val="A생명98"/>
      <sheetName val="TOWER 12TON"/>
      <sheetName val="TOWER 10TON"/>
      <sheetName val="JIB CRANE,HOIST"/>
      <sheetName val="Assumption"/>
      <sheetName val="5층 건축물대장 등기 예정"/>
      <sheetName val="층별면적표-060411-5층 통합"/>
      <sheetName val="서피070607"/>
      <sheetName val="Utility Usage YTN TOWER"/>
      <sheetName val="재원조달"/>
      <sheetName val="손익"/>
      <sheetName val="현금흐름"/>
      <sheetName val="2F 회의실견적(5_14 일대)"/>
      <sheetName val="시산표"/>
      <sheetName val="노무비"/>
      <sheetName val="Dash_Board"/>
      <sheetName val="TOWER_12TON"/>
      <sheetName val="TOWER_10TON"/>
      <sheetName val="JIB_CRANE,HOIST"/>
      <sheetName val="5층_건축물대장_등기_예정"/>
      <sheetName val="층별면적표-060411-5층_통합"/>
      <sheetName val="정부노임단가"/>
      <sheetName val="미납중도금후납시"/>
      <sheetName val="Base"/>
      <sheetName val="대구"/>
      <sheetName val="용연"/>
      <sheetName val="울산"/>
      <sheetName val="#REF"/>
      <sheetName val="구미"/>
      <sheetName val="광주"/>
      <sheetName val="언양"/>
      <sheetName val="진천"/>
      <sheetName val="중연"/>
      <sheetName val="대출금_분양율별민감도_토지비수익권"/>
      <sheetName val="손익분석"/>
      <sheetName val="사업보고"/>
      <sheetName val="CF"/>
      <sheetName val="1ST"/>
      <sheetName val="Budget"/>
      <sheetName val="간이연락"/>
      <sheetName val="Dropdown list"/>
      <sheetName val="유림골조"/>
      <sheetName val="공통비(전체)"/>
      <sheetName val="유림총괄"/>
      <sheetName val="master"/>
      <sheetName val="Prices"/>
      <sheetName val="仲介業者"/>
      <sheetName val="A"/>
      <sheetName val="DataWP"/>
      <sheetName val="I-Données_de_base"/>
      <sheetName val="BESOINS  MOS"/>
      <sheetName val="Dash_Board1"/>
      <sheetName val="TOWER_12TON1"/>
      <sheetName val="TOWER_10TON1"/>
      <sheetName val="JIB_CRANE,HOIST1"/>
      <sheetName val="5층_건축물대장_등기_예정1"/>
      <sheetName val="층별면적표-060411-5층_통합1"/>
      <sheetName val="2F_회의실견적(5_14_일대)"/>
      <sheetName val="Utility_Usage_YTN_TOWER"/>
      <sheetName val="Sheet1"/>
      <sheetName val="Sheet4"/>
      <sheetName val="일위대가(계측기설치)"/>
      <sheetName val="BCPAB"/>
      <sheetName val="fy09 ~12 erp"/>
      <sheetName val="fy09 erp"/>
      <sheetName val="날개벽수량표"/>
      <sheetName val="B"/>
      <sheetName val="공문"/>
      <sheetName val="7.Utility Analysis"/>
      <sheetName val="Operational Activities"/>
      <sheetName val="7_Utility_Analysis"/>
      <sheetName val="Operational_Activities"/>
      <sheetName val="기계"/>
      <sheetName val="표지"/>
      <sheetName val="list"/>
      <sheetName val="Raw data_카테고리별 매출"/>
      <sheetName val="Raw data_시설전체_일간,주간_매출&amp;트래픽"/>
      <sheetName val="Mapping"/>
      <sheetName val="재료비"/>
      <sheetName val="기성내역"/>
      <sheetName val="유효성검사"/>
      <sheetName val="단독빌딩 총합계본"/>
      <sheetName val="단면 (2)"/>
      <sheetName val="建物概要 (2)"/>
      <sheetName val="추가공정(내역서)"/>
      <sheetName val="전담운영PM"/>
      <sheetName val="Dropdown_list"/>
      <sheetName val="Dash_Board2"/>
      <sheetName val="TOWER_12TON2"/>
      <sheetName val="TOWER_10TON2"/>
      <sheetName val="JIB_CRANE,HOIST2"/>
      <sheetName val="5층_건축물대장_등기_예정2"/>
      <sheetName val="층별면적표-060411-5층_통합2"/>
      <sheetName val="2F_회의실견적(5_14_일대)1"/>
      <sheetName val="Utility_Usage_YTN_TOWER1"/>
      <sheetName val="fy09_~12_erp"/>
      <sheetName val="fy09_erp"/>
      <sheetName val="단독빌딩_총합계본"/>
      <sheetName val="Raw_data_카테고리별_매출"/>
      <sheetName val="Raw_data_시설전체_일간,주간_매출&amp;트래픽"/>
      <sheetName val="マスタ"/>
      <sheetName val="인원계획-미화"/>
      <sheetName val="안산기계장치"/>
      <sheetName val="공통비총괄표"/>
      <sheetName val="입찰내역 발주처 양식"/>
      <sheetName val="내역서"/>
      <sheetName val=" 하이드파크 2022년 하반기 소방종합정밀점검 지적사항."/>
      <sheetName val="단가조견표"/>
      <sheetName val="gaeyo"/>
    </sheetNames>
    <sheetDataSet>
      <sheetData sheetId="0" refreshError="1"/>
      <sheetData sheetId="1"/>
      <sheetData sheetId="2"/>
      <sheetData sheetId="3"/>
      <sheetData sheetId="4"/>
      <sheetData sheetId="5" refreshError="1">
        <row r="25">
          <cell r="AH25" t="str">
            <v xml:space="preserve"> 진 척 도</v>
          </cell>
        </row>
        <row r="26">
          <cell r="AH26" t="str">
            <v xml:space="preserve"> 공통가설</v>
          </cell>
        </row>
        <row r="27">
          <cell r="AH27" t="str">
            <v xml:space="preserve"> 건축공사</v>
          </cell>
        </row>
        <row r="28">
          <cell r="AH28" t="str">
            <v xml:space="preserve"> 설비공사</v>
          </cell>
        </row>
        <row r="29">
          <cell r="AH29" t="str">
            <v xml:space="preserve"> 전기공사</v>
          </cell>
        </row>
        <row r="30">
          <cell r="AH30" t="str">
            <v xml:space="preserve"> 현관비등</v>
          </cell>
        </row>
        <row r="31">
          <cell r="AH31" t="str">
            <v>누계공정</v>
          </cell>
        </row>
        <row r="33">
          <cell r="AH33" t="str">
            <v xml:space="preserve">  구  분</v>
          </cell>
        </row>
        <row r="34">
          <cell r="AH34" t="str">
            <v xml:space="preserve"> 진 척 도</v>
          </cell>
        </row>
        <row r="35">
          <cell r="AH35" t="str">
            <v xml:space="preserve"> 공통가설</v>
          </cell>
        </row>
        <row r="36">
          <cell r="AH36" t="str">
            <v xml:space="preserve"> 건축공사</v>
          </cell>
        </row>
        <row r="37">
          <cell r="AH37" t="str">
            <v xml:space="preserve"> 설비공사</v>
          </cell>
        </row>
      </sheetData>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회사개요"/>
      <sheetName val="안산기계장치"/>
    </sheetNames>
    <sheetDataSet>
      <sheetData sheetId="0" refreshError="1"/>
      <sheetData sheetId="1" refreshError="1"/>
      <sheetData sheetId="2" refreshError="1"/>
      <sheetData sheetId="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
      <sheetName val="Supply"/>
      <sheetName val="Demand"/>
      <sheetName val="New Hotel Induced Demand"/>
      <sheetName val="Hotel Expansion Induced Demand"/>
      <sheetName val="Side Anlaysis"/>
      <sheetName val="Occ"/>
      <sheetName val="ADR"/>
      <sheetName val="Calculation"/>
      <sheetName val="Ref"/>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able"/>
      <sheetName val="Table (2)"/>
      <sheetName val="Sheet1"/>
      <sheetName val="Graph"/>
      <sheetName val="냉온수유니트"/>
      <sheetName val="FCU선정"/>
      <sheetName val="노무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Sheet1"/>
      <sheetName val="방문객수 대비 픽업수(요일별)"/>
      <sheetName val="ACTUAL"/>
      <sheetName val="Exp_Act"/>
      <sheetName val="Table"/>
      <sheetName val="2016-7"/>
      <sheetName val="2016-8"/>
      <sheetName val="2016-10"/>
      <sheetName val="Utility Cost Trend"/>
      <sheetName val="2016-11"/>
      <sheetName val="Data Set(Q)"/>
      <sheetName val="환율"/>
      <sheetName val="오피스시장(서울,GBD)"/>
      <sheetName val="종합"/>
      <sheetName val="Sheet3"/>
      <sheetName val="2016년 통합"/>
      <sheetName val="누계분석"/>
      <sheetName val="10월(VANTT)"/>
      <sheetName val="8월(VANTT)"/>
      <sheetName val="Data"/>
      <sheetName val="경쟁사"/>
      <sheetName val="AHU-2"/>
      <sheetName val="Sheet22"/>
      <sheetName val="부문별"/>
      <sheetName val="정제설비"/>
      <sheetName val="Index(변경금지)"/>
      <sheetName val="초록마을 센터 급여테이블.xlsx"/>
      <sheetName val="한국풀운영 2012년 단가 제안 -가양센터.xlsx"/>
      <sheetName val="한국풀운영 단가제안서(오산).xlsx"/>
      <sheetName val="목표원단위"/>
      <sheetName val="백화"/>
      <sheetName val="경주"/>
      <sheetName val="운영_CF(year)"/>
      <sheetName val="Stacking plan"/>
      <sheetName val="레저백서"/>
    </sheetNames>
    <sheetDataSet>
      <sheetData sheetId="0" refreshError="1">
        <row r="1">
          <cell r="A1" t="str">
            <v>2015.10.06                                                                       Dynamic List Display                                                                               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양식"/>
      <sheetName val="총괄"/>
      <sheetName val="가리봉pro"/>
      <sheetName val="복합pro"/>
      <sheetName val="연립pro"/>
      <sheetName val="부산1pro"/>
      <sheetName val="경상집계"/>
      <sheetName val="경상총괄"/>
      <sheetName val="수지총괄"/>
      <sheetName val="수지집계"/>
      <sheetName val="양도손익"/>
      <sheetName val="양도손익총괄"/>
      <sheetName val="양도수지집계"/>
      <sheetName val="양도수지총괄"/>
      <sheetName val="부산2pro"/>
      <sheetName val="석관pro"/>
      <sheetName val="수원pro"/>
      <sheetName val="은행pro"/>
      <sheetName val="잠원PRO"/>
      <sheetName val="홍은pro"/>
      <sheetName val="원주pro"/>
      <sheetName val="이천pro"/>
      <sheetName val="창현pro"/>
      <sheetName val="춘천pro"/>
      <sheetName val="오남2차pro"/>
      <sheetName val="창신PRO"/>
      <sheetName val="잠원"/>
      <sheetName val="서곡PRO"/>
      <sheetName val="연성pro"/>
      <sheetName val="팔달pro"/>
      <sheetName val="병점PRO"/>
      <sheetName val="가리봉동"/>
      <sheetName val="석관"/>
      <sheetName val="홍은"/>
      <sheetName val="이천"/>
      <sheetName val="부산"/>
      <sheetName val="부산2"/>
      <sheetName val="창현"/>
      <sheetName val="수원"/>
      <sheetName val="은행"/>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
      <sheetName val="Supply"/>
      <sheetName val="Demand"/>
      <sheetName val="New Hotel Induced Demand"/>
      <sheetName val="Hotel Expansion Induced Demand"/>
      <sheetName val="Occ"/>
      <sheetName val="ADR"/>
      <sheetName val="Calculation"/>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Summary"/>
      <sheetName val="Initial Input Variable"/>
      <sheetName val="Rent Roll at present"/>
      <sheetName val="Rent roll"/>
      <sheetName val="Rent Projection"/>
      <sheetName val="Cash Flow Month"/>
      <sheetName val="Cash Flow Year"/>
      <sheetName val="conclusion"/>
      <sheetName val="결정단가"/>
      <sheetName val="comparables"/>
      <sheetName val="Deduction"/>
      <sheetName val="other"/>
      <sheetName val="노무비"/>
      <sheetName val="지급어음(일별)"/>
      <sheetName val="Samsung Heavy Industry Bldg"/>
      <sheetName val="내역서"/>
      <sheetName val="전기일위대가"/>
      <sheetName val="issued"/>
      <sheetName val="util"/>
      <sheetName val="데이타"/>
      <sheetName val="II. Assumptions"/>
      <sheetName val="Assumptions"/>
      <sheetName val="g. Rent Roll"/>
    </sheetNames>
    <sheetDataSet>
      <sheetData sheetId="0">
        <row r="18">
          <cell r="C18">
            <v>0</v>
          </cell>
        </row>
      </sheetData>
      <sheetData sheetId="1" refreshError="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TOC"/>
      <sheetName val="Report"/>
      <sheetName val="Xaxis"/>
      <sheetName val="A"/>
      <sheetName val="B"/>
      <sheetName val="N"/>
      <sheetName val="H"/>
      <sheetName val="U"/>
      <sheetName val="V"/>
      <sheetName val="C"/>
      <sheetName val="D"/>
      <sheetName val="E"/>
      <sheetName val="F"/>
      <sheetName val="G"/>
      <sheetName val="K"/>
      <sheetName val="L"/>
      <sheetName val="M"/>
      <sheetName val="O"/>
      <sheetName val="P"/>
      <sheetName val="Q"/>
      <sheetName val="R"/>
      <sheetName val="S"/>
      <sheetName val="T"/>
      <sheetName val="W"/>
      <sheetName val="X"/>
    </sheetNames>
    <sheetDataSet>
      <sheetData sheetId="0">
        <row r="3">
          <cell r="B3">
            <v>1</v>
          </cell>
        </row>
      </sheetData>
      <sheetData sheetId="1" refreshError="1"/>
      <sheetData sheetId="2" refreshError="1"/>
      <sheetData sheetId="3">
        <row r="4">
          <cell r="D4" t="str">
            <v>Dec-2003</v>
          </cell>
        </row>
      </sheetData>
      <sheetData sheetId="4">
        <row r="18">
          <cell r="D18" t="str">
            <v>Acme, Inc.</v>
          </cell>
        </row>
      </sheetData>
      <sheetData sheetId="5">
        <row r="24">
          <cell r="D24" t="str">
            <v>(Millions of $)</v>
          </cell>
        </row>
      </sheetData>
      <sheetData sheetId="6" refreshError="1"/>
      <sheetData sheetId="7" refreshError="1"/>
      <sheetData sheetId="8" refreshError="1"/>
      <sheetData sheetId="9" refreshError="1"/>
      <sheetData sheetId="10">
        <row r="4">
          <cell r="B4">
            <v>2</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
      <sheetName val="Supply"/>
      <sheetName val="Demand"/>
      <sheetName val="New Hotel Induced Demand"/>
      <sheetName val="Hotel Expansion Induced Demand"/>
      <sheetName val="Occ"/>
      <sheetName val="ADR"/>
      <sheetName val="Calculation"/>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재고조사1"/>
      <sheetName val="재고조사자"/>
      <sheetName val="타처보관"/>
      <sheetName val="하기휴가변경"/>
      <sheetName val="Sheet1"/>
      <sheetName val="T_No"/>
      <sheetName val="RPMF"/>
      <sheetName val="FGMD"/>
      <sheetName val="FGMD (2)"/>
      <sheetName val="FGMD (3)"/>
      <sheetName val="INFG1198"/>
      <sheetName val="INFG1198 (2)"/>
      <sheetName val="INMD1198"/>
      <sheetName val="INMD1198 (2)"/>
      <sheetName val="key"/>
      <sheetName val="RMPM"/>
      <sheetName val="RMPM (2)"/>
      <sheetName val="RMPM (3)"/>
      <sheetName val="RMPM (4)"/>
      <sheetName val="INRM1198"/>
      <sheetName val="INRM1198 (2)"/>
      <sheetName val="INPM1198"/>
      <sheetName val="INPM1198 (2)"/>
      <sheetName val="Sheet3 (2)"/>
      <sheetName val="Sheet2"/>
      <sheetName val="Sheet3"/>
      <sheetName val="Resul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30">
          <cell r="B30">
            <v>101503</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표세부명세"/>
      <sheetName val="은행"/>
      <sheetName val="양식"/>
      <sheetName val="총괄"/>
      <sheetName val="가리봉pro"/>
      <sheetName val="복합pro"/>
      <sheetName val="연립pro"/>
      <sheetName val="부산1pro"/>
      <sheetName val="경상집계"/>
      <sheetName val="경상총괄"/>
      <sheetName val="수지총괄"/>
      <sheetName val="수지집계"/>
      <sheetName val="양도손익"/>
      <sheetName val="양도손익총괄"/>
      <sheetName val="양도수지집계"/>
      <sheetName val="양도수지총괄"/>
      <sheetName val="부산2pro"/>
      <sheetName val="석관pro"/>
      <sheetName val="수원pro"/>
      <sheetName val="은행pro"/>
      <sheetName val="잠원PRO"/>
      <sheetName val="홍은pro"/>
      <sheetName val="원주pro"/>
      <sheetName val="이천pro"/>
      <sheetName val="창현pro"/>
      <sheetName val="춘천pro"/>
      <sheetName val="오남2차pro"/>
      <sheetName val="창신PRO"/>
      <sheetName val="서곡PRO"/>
      <sheetName val="연성pro"/>
      <sheetName val="팔달pro"/>
      <sheetName val="병점PRO"/>
      <sheetName val="잠원"/>
      <sheetName val="가리봉동"/>
      <sheetName val="석관"/>
      <sheetName val="홍은"/>
      <sheetName val="이천"/>
      <sheetName val="부산"/>
      <sheetName val="부산2"/>
      <sheetName val="창현"/>
      <sheetName val="수원"/>
      <sheetName val="자금추정"/>
      <sheetName val="콘도손익"/>
      <sheetName val="장림"/>
      <sheetName val="장림전제"/>
      <sheetName val="Sheet2"/>
      <sheetName val="Sheet3"/>
      <sheetName val="공문"/>
      <sheetName val="VXXX"/>
      <sheetName val="VXXXXX"/>
      <sheetName val="II손익관리"/>
      <sheetName val="1.종합손익(도급)"/>
      <sheetName val="1.종합손익(주택,개발)"/>
      <sheetName val="2.실행예산"/>
      <sheetName val="2.2과부족"/>
      <sheetName val="2.3원가절감"/>
      <sheetName val="8.외주비집행현황"/>
      <sheetName val="9.자재비"/>
      <sheetName val="10.현장집행"/>
      <sheetName val="3.추가원가"/>
      <sheetName val="3.추가원가 (2)"/>
      <sheetName val="4.사전공사"/>
      <sheetName val="5.추정공사비"/>
      <sheetName val="6.금융비용"/>
      <sheetName val="7.공사비집행현황(총괄)"/>
      <sheetName val="11.1생산성"/>
      <sheetName val="인력대비(정직)"/>
      <sheetName val="11.2인원산출"/>
      <sheetName val="Sheet18"/>
      <sheetName val="Sheet19"/>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37"/>
      <sheetName val="Sheet38"/>
      <sheetName val="Sheet39"/>
      <sheetName val="Sheet40"/>
      <sheetName val="노무비"/>
      <sheetName val="공통가설"/>
      <sheetName val="입찰안"/>
      <sheetName val="노임이"/>
      <sheetName val="C-A(취합)파리"/>
      <sheetName val="첨부1"/>
      <sheetName val="시멘트"/>
      <sheetName val="수입"/>
      <sheetName val="시산표(매출조정전)"/>
      <sheetName val="간접"/>
      <sheetName val="집계표"/>
      <sheetName val="손익"/>
      <sheetName val="현금흐름"/>
      <sheetName val="SG"/>
      <sheetName val="A4288"/>
      <sheetName val="수정시산표"/>
      <sheetName val="주택"/>
      <sheetName val="주택(백만원)"/>
      <sheetName val="신공항A-9(원가수정)"/>
      <sheetName val="자바라1"/>
      <sheetName val="손익분석"/>
      <sheetName val="KUNGDEVI"/>
      <sheetName val="그래프"/>
      <sheetName val="관로내역원"/>
      <sheetName val="SUMMARY"/>
      <sheetName val="PAINT"/>
      <sheetName val="GDP"/>
      <sheetName val="손익기01"/>
      <sheetName val="5Traffic1"/>
      <sheetName val="부문인원3"/>
      <sheetName val="Sheet1"/>
      <sheetName val="CTEMCOST"/>
      <sheetName val="ELECTRIC"/>
      <sheetName val="감독1130"/>
      <sheetName val="현장관리비"/>
      <sheetName val="COL"/>
      <sheetName val="동선(을)"/>
      <sheetName val="인사자료총집계"/>
      <sheetName val="전계가"/>
      <sheetName val="변경실행(2차) "/>
      <sheetName val="원가계산서"/>
      <sheetName val="금액내역서"/>
      <sheetName val="실행내역"/>
      <sheetName val="호프"/>
      <sheetName val="설계내역서"/>
      <sheetName val="예가표"/>
      <sheetName val="외주수리비"/>
      <sheetName val="계류장사용료"/>
      <sheetName val="정비재료비"/>
      <sheetName val="지상조업료"/>
      <sheetName val="AT"/>
      <sheetName val="B777"/>
      <sheetName val="신공항"/>
      <sheetName val="JJ"/>
      <sheetName val="잡유비"/>
      <sheetName val="MA"/>
      <sheetName val="MC"/>
      <sheetName val="ME"/>
      <sheetName val="MF"/>
      <sheetName val="MI"/>
      <sheetName val="MT"/>
      <sheetName val="QA"/>
      <sheetName val="CC Down load 0716"/>
      <sheetName val="화물2팀"/>
      <sheetName val="bm(CIcable)"/>
      <sheetName val="01"/>
      <sheetName val="8월차잔"/>
      <sheetName val="요약"/>
      <sheetName val="공사개요"/>
      <sheetName val="  한국 AMP ASP-23 판매가격  "/>
      <sheetName val="산근"/>
      <sheetName val="내역"/>
      <sheetName val="여흥"/>
      <sheetName val="APT"/>
      <sheetName val="b_balju (2)"/>
      <sheetName val="b_gunmul"/>
      <sheetName val="나.출고"/>
      <sheetName val="나.입고"/>
      <sheetName val="유동성사채"/>
      <sheetName val="금융"/>
      <sheetName val="결재인"/>
      <sheetName val="단가"/>
      <sheetName val="3계정별(고속)"/>
      <sheetName val="고속"/>
      <sheetName val="고속목표"/>
      <sheetName val="09년인건비(고속)"/>
      <sheetName val="3계정별(자동주유기)"/>
      <sheetName val="자동주유기"/>
      <sheetName val="자동주유목표"/>
      <sheetName val="고속합산"/>
      <sheetName val="고속합산목표"/>
      <sheetName val="3계정별(속리산)"/>
      <sheetName val="속리산"/>
      <sheetName val="속리산목표"/>
      <sheetName val="09년 인건비(속리산)"/>
      <sheetName val="고속속리산"/>
      <sheetName val="고속속리산목표"/>
      <sheetName val="직행"/>
      <sheetName val="직행목표"/>
      <sheetName val="합산"/>
      <sheetName val="합산목표"/>
      <sheetName val="속리산제외"/>
      <sheetName val="속리산제외목표"/>
      <sheetName val="09년월별예산(운송)"/>
      <sheetName val="합산목표(감가+57.5)"/>
      <sheetName val="감가상각"/>
      <sheetName val="ADR"/>
      <sheetName val="ABUT수량-A1"/>
      <sheetName val="인원계획-미화"/>
      <sheetName val="갑지(추정)"/>
      <sheetName val="SCHEDULE"/>
      <sheetName val="공사비집계"/>
      <sheetName val="Training"/>
      <sheetName val="Facility Information"/>
      <sheetName val="General"/>
      <sheetName val="Instructions"/>
      <sheetName val="People"/>
      <sheetName val="Quality"/>
      <sheetName val="Risk"/>
      <sheetName val="주차"/>
      <sheetName val="A"/>
      <sheetName val="Prices"/>
      <sheetName val="Calen"/>
      <sheetName val="물량표"/>
      <sheetName val="추가예산"/>
      <sheetName val="장기대여금1"/>
      <sheetName val="表21 净利润调节表"/>
      <sheetName val="노임단가"/>
      <sheetName val="982월원안"/>
      <sheetName val="월말명세0912"/>
      <sheetName val="11.외화채무증권(AFS,HTM)08"/>
      <sheetName val="Hedge09"/>
      <sheetName val="13.감액TEST_08"/>
      <sheetName val="해외채권"/>
      <sheetName val="BS09"/>
      <sheetName val="상각스케쥴(조정)"/>
      <sheetName val="공통비총괄표"/>
      <sheetName val="Variables"/>
      <sheetName val="제조원가 원단위 분석"/>
      <sheetName val="종합표양식(품의 &amp; 입고)_2"/>
      <sheetName val="JUCKEYK"/>
      <sheetName val="원가관리 (동월대비)"/>
      <sheetName val="45,46"/>
      <sheetName val="방배동내역(리라)"/>
      <sheetName val="금융비용"/>
      <sheetName val="총괄내역서"/>
      <sheetName val="내역서"/>
      <sheetName val="TR제작사양"/>
      <sheetName val="익월수주전망"/>
      <sheetName val="980731"/>
      <sheetName val="광곡세부내역"/>
      <sheetName val="DATA"/>
      <sheetName val="실적공사"/>
      <sheetName val="업무처리전"/>
      <sheetName val="2연암거"/>
      <sheetName val="경사수로집계표"/>
      <sheetName val="경사수로"/>
      <sheetName val="진입교량"/>
      <sheetName val="S&amp;R"/>
      <sheetName val="93"/>
      <sheetName val="2-2.매출분석"/>
      <sheetName val="기계경비(시간당)"/>
      <sheetName val="램머"/>
      <sheetName val="수주현황2월"/>
      <sheetName val="견적의뢰"/>
      <sheetName val="화의-현금흐름"/>
      <sheetName val="#REF"/>
      <sheetName val="유림골조"/>
      <sheetName val="기본DATA"/>
      <sheetName val="실행철강하도"/>
      <sheetName val="재료"/>
      <sheetName val="Sheet13"/>
      <sheetName val="Sheet14"/>
      <sheetName val="회사정보"/>
      <sheetName val="중기조종사 단위단가"/>
      <sheetName val="6PILE  (돌출)"/>
      <sheetName val="기성청구 공문"/>
      <sheetName val="IW-LIST"/>
      <sheetName val="SO416"/>
      <sheetName val="개발비자산성검토"/>
      <sheetName val="가공MH"/>
      <sheetName val="08년(Form1)"/>
      <sheetName val="입찰내역서"/>
      <sheetName val="SIL98"/>
      <sheetName val="예정(3)"/>
      <sheetName val="동원(3)"/>
      <sheetName val="역T형"/>
      <sheetName val="woo(mac)"/>
      <sheetName val="MIBK원단위"/>
      <sheetName val="RECIMAKE"/>
      <sheetName val="Proposal"/>
      <sheetName val="일위대가표"/>
      <sheetName val="MIJIBI"/>
      <sheetName val="손익현황"/>
      <sheetName val="현황CODE"/>
      <sheetName val="Total"/>
      <sheetName val="지점장"/>
      <sheetName val="XZLC004_PART2"/>
      <sheetName val="XZLC003_PART1"/>
      <sheetName val="토목검측서"/>
      <sheetName val="A-100전제"/>
      <sheetName val="몰드시스템 리스트"/>
      <sheetName val="정비손익"/>
      <sheetName val="200"/>
      <sheetName val="Borrower"/>
      <sheetName val="7 (2)"/>
      <sheetName val="원가(통신)"/>
      <sheetName val="중요02월25일"/>
      <sheetName val="정산표"/>
      <sheetName val="단가추이"/>
      <sheetName val="경유량추이"/>
      <sheetName val="단가산출"/>
      <sheetName val="Sheet1 (2)"/>
      <sheetName val="공통부대관리"/>
      <sheetName val="표지"/>
      <sheetName val="설비원가"/>
      <sheetName val="부서코드표"/>
      <sheetName val="1_종합손익(도급)"/>
      <sheetName val="1_종합손익(주택,개발)"/>
      <sheetName val="2_실행예산"/>
      <sheetName val="2_2과부족"/>
      <sheetName val="2_3원가절감"/>
      <sheetName val="8_외주비집행현황"/>
      <sheetName val="9_자재비"/>
      <sheetName val="10_현장집행"/>
      <sheetName val="3_추가원가"/>
      <sheetName val="3_추가원가_(2)"/>
      <sheetName val="4_사전공사"/>
      <sheetName val="5_추정공사비"/>
      <sheetName val="6_금융비용"/>
      <sheetName val="7_공사비집행현황(총괄)"/>
      <sheetName val="11_1생산성"/>
      <sheetName val="11_2인원산출"/>
      <sheetName val="시산표"/>
      <sheetName val="완제품3"/>
      <sheetName val="영동(D)"/>
      <sheetName val="비가동-20"/>
      <sheetName val="점수계산1-2"/>
      <sheetName val="Utility Usage YTN TOWER"/>
      <sheetName val="SM1-09"/>
      <sheetName val="SM2-09"/>
      <sheetName val="BD-09"/>
      <sheetName val="97년추정손익계산서"/>
      <sheetName val="12년 CF(9월)"/>
      <sheetName val="일위대가"/>
      <sheetName val="대비표"/>
      <sheetName val="A-4"/>
      <sheetName val="골조시행"/>
      <sheetName val="업무연락"/>
      <sheetName val="Ethylene"/>
      <sheetName val="월별매출"/>
      <sheetName val="ChlorAlkali"/>
      <sheetName val="VXXXXXXX"/>
      <sheetName val="양식(직판용)"/>
      <sheetName val="部署名"/>
      <sheetName val="車両別燃費及び油類単価"/>
      <sheetName val="퇴충"/>
      <sheetName val="1_종합손익(도급)1"/>
      <sheetName val="미드수량"/>
      <sheetName val="참조"/>
      <sheetName val="DATE"/>
      <sheetName val="총내역서"/>
      <sheetName val="CAUDIT"/>
      <sheetName val="단가표"/>
      <sheetName val="slipsumpR"/>
      <sheetName val="RE9604"/>
      <sheetName val="평가제외"/>
      <sheetName val="13월별BS"/>
      <sheetName val="집행내역"/>
      <sheetName val="하수급견적대비"/>
      <sheetName val="推移グラフ"/>
      <sheetName val="참조시트"/>
      <sheetName val="BAND(200)"/>
      <sheetName val="OUTER AREA(겹침없음)"/>
      <sheetName val="EG-09"/>
      <sheetName val="M3산출"/>
      <sheetName val="EL 표면적"/>
      <sheetName val="현장지지물물량"/>
      <sheetName val="조명시설"/>
      <sheetName val="원가계산하도"/>
      <sheetName val="2.총괄표"/>
      <sheetName val="LinerWt"/>
      <sheetName val="37개월"/>
      <sheetName val="주형"/>
      <sheetName val="sum1 (2)"/>
      <sheetName val="적격"/>
      <sheetName val="양식3"/>
      <sheetName val="재고현황"/>
      <sheetName val="발행제기"/>
      <sheetName val="2.대외공문"/>
      <sheetName val="요약PL"/>
      <sheetName val="월별수입"/>
      <sheetName val="차수"/>
      <sheetName val="담보"/>
      <sheetName val="1유리"/>
      <sheetName val="예적금"/>
      <sheetName val="월별손익"/>
      <sheetName val="매출"/>
      <sheetName val="Data Validation"/>
      <sheetName val="118.세금과공과"/>
      <sheetName val="수선비"/>
      <sheetName val="BEST"/>
      <sheetName val="통장출금액"/>
      <sheetName val="카메라"/>
      <sheetName val="실적"/>
      <sheetName val="물량표(신)"/>
      <sheetName val="대공종"/>
      <sheetName val="CC_Down_load_0716"/>
      <sheetName val="변경실행(2차)_"/>
      <sheetName val="나_출고"/>
      <sheetName val="나_입고"/>
      <sheetName val="09년_인건비(속리산)"/>
      <sheetName val="합산목표(감가+57_5)"/>
      <sheetName val="기성청구_공문"/>
      <sheetName val="부하계산서"/>
      <sheetName val="자재단가"/>
      <sheetName val="3.바닥판설계"/>
      <sheetName val="504전기실 동부하-L"/>
      <sheetName val="Sheet15"/>
      <sheetName val="Sheet9"/>
      <sheetName val="DUT-BAT1"/>
      <sheetName val="적용건축"/>
      <sheetName val="감가상각비"/>
      <sheetName val="FAB"/>
      <sheetName val="Year"/>
      <sheetName val="조정내역"/>
      <sheetName val="CF6"/>
      <sheetName val="P.M 별"/>
      <sheetName val="FRQ"/>
      <sheetName val="기준"/>
      <sheetName val="조경"/>
      <sheetName val="세부내역서"/>
      <sheetName val="산출근거"/>
      <sheetName val="일위(토목)"/>
      <sheetName val="슬래브"/>
      <sheetName val="입찰내역 발주처 양식"/>
      <sheetName val="실행간접비용"/>
      <sheetName val="D-623D"/>
      <sheetName val="BQMPALOC"/>
      <sheetName val="입찰보고"/>
      <sheetName val="월별예산"/>
      <sheetName val="입출재고현황 (2)"/>
      <sheetName val="0001new"/>
      <sheetName val="단가(반정3교-원주)"/>
      <sheetName val="설계명세서"/>
      <sheetName val="전신환매도율"/>
      <sheetName val="경비"/>
      <sheetName val="TRE TABLE"/>
      <sheetName val="C3"/>
      <sheetName val="0101시산표"/>
      <sheetName val="oct"/>
      <sheetName val="sep"/>
      <sheetName val="미지급금"/>
      <sheetName val="선급금"/>
      <sheetName val="선수금"/>
      <sheetName val="aug"/>
      <sheetName val="단기차입금"/>
      <sheetName val="외화보통예금"/>
      <sheetName val="외회외상매입금"/>
      <sheetName val="외화외상매출금"/>
      <sheetName val="장기차입금"/>
      <sheetName val="CC16-내역서"/>
      <sheetName val="Y-WORK"/>
      <sheetName val="품셈TABLE"/>
      <sheetName val="품셈표"/>
      <sheetName val="갑근세납세필증명원"/>
      <sheetName val="_x0018__x0000_"/>
      <sheetName val=""/>
      <sheetName val="건축내역"/>
      <sheetName val="주현(해보)"/>
      <sheetName val="주현(영광)"/>
      <sheetName val="공사비예산서(토목분)"/>
      <sheetName val="국내총괄"/>
      <sheetName val="특판제외"/>
      <sheetName val="건축공사실행"/>
      <sheetName val="건축원가"/>
      <sheetName val="5사남"/>
      <sheetName val="020114"/>
      <sheetName val="0111월"/>
      <sheetName val="수지"/>
      <sheetName val="1_종합손익(주택,개발)1"/>
      <sheetName val="2_실행예산1"/>
      <sheetName val="2_2과부족1"/>
      <sheetName val="2_3원가절감1"/>
      <sheetName val="8_외주비집행현황1"/>
      <sheetName val="9_자재비1"/>
      <sheetName val="10_현장집행1"/>
      <sheetName val="3_추가원가1"/>
      <sheetName val="3_추가원가_(2)1"/>
      <sheetName val="4_사전공사1"/>
      <sheetName val="5_추정공사비1"/>
      <sheetName val="6_금융비용1"/>
      <sheetName val="7_공사비집행현황(총괄)1"/>
      <sheetName val="11_1생산성1"/>
      <sheetName val="11_2인원산출1"/>
      <sheetName val="__한국_AMP_ASP-23_판매가격__"/>
      <sheetName val="b_balju_(2)"/>
      <sheetName val="Facility_Information"/>
      <sheetName val="제조원가_원단위_분석"/>
      <sheetName val="종합표양식(품의_&amp;_입고)_2"/>
      <sheetName val="원가관리_(동월대비)"/>
      <sheetName val="2-2_매출분석"/>
      <sheetName val="6PILE__(돌출)"/>
      <sheetName val="중기조종사_단위단가"/>
      <sheetName val="몰드시스템_리스트"/>
      <sheetName val="7_(2)"/>
      <sheetName val="11_외화채무증권(AFS,HTM)08"/>
      <sheetName val="13_감액TEST_08"/>
      <sheetName val="Sheet1_(2)"/>
      <sheetName val="表21_净利润调节表"/>
      <sheetName val="부속동"/>
      <sheetName val="일위대가(계측기설치)"/>
      <sheetName val="목록"/>
      <sheetName val="중기"/>
      <sheetName val="연돌일위집계"/>
      <sheetName val="原価センタ"/>
      <sheetName val="Sheet4"/>
      <sheetName val="주행"/>
      <sheetName val="자금추ȕ"/>
      <sheetName val="05년말(건재)"/>
      <sheetName val="2.주요계수총괄"/>
      <sheetName val="신공"/>
      <sheetName val="물량표S"/>
      <sheetName val="INPUT"/>
      <sheetName val="GAEYO"/>
      <sheetName val="내역표지"/>
      <sheetName val="Project Brief"/>
      <sheetName val="교각계산"/>
      <sheetName val="현금"/>
      <sheetName val="찍기"/>
      <sheetName val="단가일람"/>
      <sheetName val="단위량당중기"/>
      <sheetName val="수량집계표(舊)"/>
      <sheetName val="단면 (2)"/>
      <sheetName val="한강운반비"/>
      <sheetName val="cp-e1"/>
      <sheetName val="공통비(전체)"/>
      <sheetName val="토목공사"/>
      <sheetName val="새공통(96임금인상기준)"/>
      <sheetName val="비교1"/>
      <sheetName val="유림총괄"/>
      <sheetName val="PIPE"/>
      <sheetName val="FLANGE"/>
      <sheetName val="VALVE"/>
      <sheetName val="동절기투입(자재)"/>
      <sheetName val="전도품의"/>
      <sheetName val="설산1.나"/>
      <sheetName val="본사S"/>
      <sheetName val="sheet6"/>
      <sheetName val="공정"/>
      <sheetName val="1_종합손익(도급)2"/>
      <sheetName val="변경실행(2차)_1"/>
      <sheetName val="CC_Down_load_07161"/>
      <sheetName val="나_출고1"/>
      <sheetName val="나_입고1"/>
      <sheetName val="09년_인건비(속리산)1"/>
      <sheetName val="합산목표(감가+57_5)1"/>
      <sheetName val="12년_CF(9월)"/>
      <sheetName val="기성청구_공문1"/>
      <sheetName val="2_대외공문"/>
      <sheetName val="sum1_(2)"/>
      <sheetName val="3_바닥판설계"/>
      <sheetName val="504전기실_동부하-L"/>
      <sheetName val="2_총괄표"/>
      <sheetName val="OUTER_AREA(겹침없음)"/>
      <sheetName val="EL_표면적"/>
      <sheetName val="KAM설비"/>
      <sheetName val="변동인원"/>
      <sheetName val="1_종합손익(도급)3"/>
      <sheetName val="1_종합손익(주택,개발)2"/>
      <sheetName val="2_실행예산2"/>
      <sheetName val="2_2과부족2"/>
      <sheetName val="2_3원가절감2"/>
      <sheetName val="8_외주비집행현황2"/>
      <sheetName val="9_자재비2"/>
      <sheetName val="10_현장집행2"/>
      <sheetName val="3_추가원가2"/>
      <sheetName val="3_추가원가_(2)2"/>
      <sheetName val="4_사전공사2"/>
      <sheetName val="5_추정공사비2"/>
      <sheetName val="6_금융비용2"/>
      <sheetName val="7_공사비집행현황(총괄)2"/>
      <sheetName val="11_1생산성2"/>
      <sheetName val="11_2인원산출2"/>
      <sheetName val="변경실행(2차)_2"/>
      <sheetName val="CC_Down_load_07162"/>
      <sheetName val="나_출고2"/>
      <sheetName val="나_입고2"/>
      <sheetName val="09년_인건비(속리산)2"/>
      <sheetName val="합산목표(감가+57_5)2"/>
      <sheetName val="__한국_AMP_ASP-23_판매가격__1"/>
      <sheetName val="제조원가_원단위_분석1"/>
      <sheetName val="종합표양식(품의_&amp;_입고)_21"/>
      <sheetName val="원가관리_(동월대비)1"/>
      <sheetName val="b_balju_(2)1"/>
      <sheetName val="2-2_매출분석1"/>
      <sheetName val="몰드시스템_리스트1"/>
      <sheetName val="11_외화채무증권(AFS,HTM)081"/>
      <sheetName val="13_감액TEST_081"/>
      <sheetName val="7_(2)1"/>
      <sheetName val="12년_CF(9월)1"/>
      <sheetName val="중기조종사_단위단가1"/>
      <sheetName val="6PILE__(돌출)1"/>
      <sheetName val="기성청구_공문2"/>
      <sheetName val="Sheet1_(2)1"/>
      <sheetName val="2_대외공문1"/>
      <sheetName val="表21_净利润调节表1"/>
      <sheetName val="근거 및 가정"/>
      <sheetName val="09~10년 매출계획"/>
      <sheetName val="2 카드채권(대출포함)"/>
      <sheetName val="Cover"/>
      <sheetName val="목차"/>
      <sheetName val="기본원칙"/>
      <sheetName val="예산전제"/>
      <sheetName val="전사 PL"/>
      <sheetName val="자금 제외 PL"/>
      <sheetName val="자금 PL"/>
      <sheetName val="전사 BS"/>
      <sheetName val="자금 제외 BS"/>
      <sheetName val="자금 BS"/>
      <sheetName val="BS 계정 설명"/>
      <sheetName val=" Cash Flow(전사)"/>
      <sheetName val=" Cash Flow(자금제외)"/>
      <sheetName val=" Cash Flow(자금)"/>
      <sheetName val="ROIC "/>
      <sheetName val="인력계획"/>
      <sheetName val="인건비 명세"/>
      <sheetName val="판관비 명세"/>
      <sheetName val="배부판관비내역"/>
      <sheetName val="OH Cost경비(내역)"/>
      <sheetName val="OH Cost경비(배부기준)"/>
      <sheetName val="기타수지&amp;특별손익 명세"/>
      <sheetName val="전사공통손익"/>
      <sheetName val="투자성경비"/>
      <sheetName val="자금계획(장단기차입금)"/>
      <sheetName val="자금계획(순지급이자)"/>
      <sheetName val="투자계획"/>
      <sheetName val="고정자산증감내역"/>
      <sheetName val="조직도"/>
      <sheetName val="9710"/>
      <sheetName val="물량"/>
      <sheetName val="노임"/>
      <sheetName val="전사_PL"/>
      <sheetName val="자금_제외_PL"/>
      <sheetName val="자금_PL"/>
      <sheetName val="전사_BS"/>
      <sheetName val="자금_제외_BS"/>
      <sheetName val="자금_BS"/>
      <sheetName val="BS_계정_설명"/>
      <sheetName val="_Cash_Flow(전사)"/>
      <sheetName val="_Cash_Flow(자금제외)"/>
      <sheetName val="_Cash_Flow(자금)"/>
      <sheetName val="ROIC_"/>
      <sheetName val="인건비_명세"/>
      <sheetName val="판관비_명세"/>
      <sheetName val="OH_Cost경비(내역)"/>
      <sheetName val="OH_Cost경비(배부기준)"/>
      <sheetName val="기타수지&amp;특별손익_명세"/>
      <sheetName val="01_02월_성과급"/>
      <sheetName val="Process List"/>
      <sheetName val="설비등록목록"/>
      <sheetName val="생산직"/>
      <sheetName val="집계확인"/>
      <sheetName val="Sheet11"/>
      <sheetName val="PVM#10"/>
      <sheetName val="재공품"/>
      <sheetName val="제시 손익계산서"/>
      <sheetName val="제시PL(최종)"/>
      <sheetName val="업무연락 (2)"/>
      <sheetName val="제시대차대조표"/>
      <sheetName val="M_7회차 담금_계획"/>
      <sheetName val="통합손익(TGIF)"/>
      <sheetName val="통합손익"/>
      <sheetName val="저속"/>
      <sheetName val="01.02월 성과급"/>
      <sheetName val="발생집계"/>
      <sheetName val="96PAYC"/>
      <sheetName val="뒤차축소"/>
      <sheetName val="??"/>
      <sheetName val="97 사업추정(WEKI)"/>
      <sheetName val="Sound9월"/>
      <sheetName val="_x005f_x0000__x005f_x0000_"/>
      <sheetName val="96월별PL"/>
      <sheetName val="팀별 실적"/>
      <sheetName val="팀별 실적 (환산)"/>
      <sheetName val="손익(11)_수출포함"/>
      <sheetName val="예산대실적"/>
      <sheetName val="품종별월계"/>
      <sheetName val="출입자명단"/>
      <sheetName val="989월실행"/>
      <sheetName val="환산TB"/>
      <sheetName val="6월 공정외주"/>
      <sheetName val="공정단가계약"/>
      <sheetName val="병"/>
      <sheetName val="64061000"/>
      <sheetName val="钢板差异"/>
      <sheetName val="시험연구비상각"/>
      <sheetName val="외화"/>
      <sheetName val="Tong hop"/>
      <sheetName val="MarketData"/>
      <sheetName val="Definitions"/>
      <sheetName val="95.1.1이후취득자산(숨기기상태)"/>
      <sheetName val="RV미수수익보정"/>
      <sheetName val="불균등-거치외(미수)"/>
      <sheetName val="불균등-TOP(선수)"/>
      <sheetName val="법인구분"/>
      <sheetName val="기초코드"/>
      <sheetName val="1.MDF1공장"/>
      <sheetName val="제1호"/>
      <sheetName val="차액보증"/>
      <sheetName val="원가서"/>
      <sheetName val=" 견적서"/>
      <sheetName val="공사비증감"/>
      <sheetName val="sum1_(2)1"/>
      <sheetName val="3_바닥판설계1"/>
      <sheetName val="504전기실_동부하-L1"/>
      <sheetName val="2_총괄표1"/>
      <sheetName val="OUTER_AREA(겹침없음)1"/>
      <sheetName val="EL_표면적1"/>
      <sheetName val="P_M_별"/>
      <sheetName val="대구경북"/>
      <sheetName val="월별손익현황"/>
      <sheetName val="서울서부"/>
      <sheetName val="부산경남"/>
      <sheetName val="서울동부"/>
      <sheetName val="인천경기"/>
      <sheetName val="중부본부"/>
      <sheetName val="호남본부"/>
      <sheetName val="15년"/>
      <sheetName val="16년"/>
      <sheetName val="MEMORY"/>
      <sheetName val="정부노임단가"/>
      <sheetName val="_x0018_?"/>
      <sheetName val="__"/>
      <sheetName val="총괄표"/>
      <sheetName val="자금운용계획표"/>
      <sheetName val="부대공"/>
      <sheetName val="Master"/>
      <sheetName val="Macro1"/>
      <sheetName val="기초"/>
      <sheetName val="재무상태표"/>
      <sheetName val="직재"/>
      <sheetName val="PAD TR보호대기초"/>
      <sheetName val="HANDHOLE(2)"/>
      <sheetName val="가로등기초"/>
      <sheetName val="YES-T"/>
      <sheetName val="음료실행"/>
      <sheetName val="철골공사"/>
      <sheetName val="구성비"/>
      <sheetName val="위탁매매_1103"/>
      <sheetName val="자기매매_1103"/>
      <sheetName val="위탁매매_1109"/>
      <sheetName val="자기매매_1109"/>
      <sheetName val="해외 기술훈련비 (합계)"/>
      <sheetName val="접대비"/>
      <sheetName val="설문 평가"/>
      <sheetName val="BOX-1510"/>
      <sheetName val="경비2내역"/>
      <sheetName val="터파기및재료"/>
      <sheetName val="일위(PN)"/>
      <sheetName val="1.본사계정별"/>
      <sheetName val="품목"/>
      <sheetName val="최소가치(간편)-회계"/>
      <sheetName val="회사제시"/>
      <sheetName val="RAW"/>
      <sheetName val="노동부"/>
      <sheetName val="_x005f_x0018_"/>
      <sheetName val="1.차입금"/>
      <sheetName val="choose"/>
      <sheetName val="FILE1"/>
      <sheetName val="FILE2"/>
      <sheetName val="6-5공구원본"/>
      <sheetName val="부대시행1"/>
      <sheetName val="부대시행1 (2)"/>
      <sheetName val="부대시행2"/>
      <sheetName val="부대토공"/>
      <sheetName val="부대철콘"/>
      <sheetName val="부대토공실"/>
      <sheetName val="부대철콘실"/>
      <sheetName val="Sheet5"/>
      <sheetName val="Sheet8"/>
      <sheetName val="약품공급2"/>
      <sheetName val="_x005f_x0018__x005f_x0000_"/>
      <sheetName val="본문"/>
      <sheetName val="95하U$가격"/>
      <sheetName val="배수공"/>
      <sheetName val="입찰내역_발주처_양식"/>
      <sheetName val="Data_Validation"/>
      <sheetName val="품목코드표"/>
      <sheetName val="Bond"/>
      <sheetName val="인수기간별S"/>
      <sheetName val="본부유지율"/>
      <sheetName val="4-2물건누계"/>
      <sheetName val="자동차추정자료"/>
      <sheetName val="손해감소유형"/>
      <sheetName val="7"/>
      <sheetName val="ETC"/>
      <sheetName val="3.6.2남양주택배"/>
      <sheetName val="Manual"/>
      <sheetName val="Back Data 1"/>
      <sheetName val="슬래԰"/>
      <sheetName val="슬래"/>
      <sheetName val="슬래렀"/>
      <sheetName val="슬래㰀"/>
      <sheetName val="슬래밀"/>
      <sheetName val="선급비용"/>
      <sheetName val="1월 예산"/>
      <sheetName val="슬래　"/>
      <sheetName val="슬래尀"/>
      <sheetName val="슬래⠀"/>
      <sheetName val="공사내역"/>
      <sheetName val="특외대"/>
      <sheetName val="슬래"/>
      <sheetName val="슬래堌"/>
      <sheetName val="슬래䰀"/>
      <sheetName val="11월"/>
      <sheetName val="22철거수량"/>
      <sheetName val="슬래퀀"/>
      <sheetName val="슬래簀"/>
      <sheetName val="슬래瀀"/>
      <sheetName val="BD%_70s"/>
      <sheetName val="슬래鰀"/>
      <sheetName val="슬래뀀"/>
      <sheetName val="내역(한신APT)"/>
      <sheetName val="FB25JN"/>
      <sheetName val="도"/>
      <sheetName val="의정부문예회관변경내역"/>
      <sheetName val="상가지급현황"/>
      <sheetName val="#1) 투자 구분"/>
      <sheetName val="자재목록"/>
      <sheetName val="P-산#1-1(WOWA1)"/>
      <sheetName val="분전함신설"/>
      <sheetName val="접지1종"/>
      <sheetName val="3본사"/>
      <sheetName val="98지급계획"/>
      <sheetName val="1. 시공측량"/>
      <sheetName val="설계명세서(선로)"/>
      <sheetName val="시화점실행"/>
      <sheetName val="전체철근집계"/>
      <sheetName val="건축2"/>
      <sheetName val="명단원자료(이전)"/>
      <sheetName val="수종별수량 (2)"/>
      <sheetName val="구간별수량"/>
      <sheetName val="설치원가"/>
      <sheetName val="수량산출"/>
      <sheetName val="전선 및 전선관"/>
      <sheetName val="감액총괄표"/>
      <sheetName val="9GNG운반"/>
      <sheetName val="납부내역총괄표 (수정)"/>
      <sheetName val="항목"/>
      <sheetName val="부서별집계표"/>
      <sheetName val="금년실적"/>
      <sheetName val="B-1.기본정보"/>
      <sheetName val="원본"/>
      <sheetName val="대투_보관자료 변경"/>
      <sheetName val="내수자재"/>
      <sheetName val="要員用master"/>
      <sheetName val="일반관리비"/>
      <sheetName val="보고서"/>
      <sheetName val="1_종합손익(도급)4"/>
      <sheetName val="예산계정INDEX"/>
      <sheetName val="환율change"/>
      <sheetName val="부하(성남)"/>
      <sheetName val="합천내역"/>
      <sheetName val="전기단가조사서"/>
      <sheetName val="125PIECE"/>
      <sheetName val="선택창"/>
      <sheetName val="외주현황.wq1"/>
      <sheetName val="compare2"/>
      <sheetName val="Krw"/>
      <sheetName val="BS"/>
      <sheetName val="소총괄표"/>
      <sheetName val="아파트연면적비율(참고1)"/>
      <sheetName val="연습"/>
      <sheetName val="기초정보"/>
      <sheetName val="1_종합손익(주택,개발)3"/>
      <sheetName val="2_실행예산3"/>
      <sheetName val="2_2과부족3"/>
      <sheetName val="2_3원가절감3"/>
      <sheetName val="8_외주비집행현황3"/>
      <sheetName val="9_자재비3"/>
      <sheetName val="10_현장집행3"/>
      <sheetName val="3_추가원가3"/>
      <sheetName val="3_추가원가_(2)3"/>
      <sheetName val="4_사전공사3"/>
      <sheetName val="5_추정공사비3"/>
      <sheetName val="6_금융비용3"/>
      <sheetName val="7_공사비집행현황(총괄)3"/>
      <sheetName val="11_1생산성3"/>
      <sheetName val="11_2인원산출3"/>
      <sheetName val="CC_Down_load_07163"/>
      <sheetName val="변경실행(2차)_3"/>
      <sheetName val="나_출고3"/>
      <sheetName val="나_입고3"/>
      <sheetName val="09년_인건비(속리산)3"/>
      <sheetName val="합산목표(감가+57_5)3"/>
      <sheetName val="b_balju_(2)2"/>
      <sheetName val="__한국_AMP_ASP-23_판매가격__2"/>
      <sheetName val="중기조종사_단위단가2"/>
      <sheetName val="6PILE__(돌출)2"/>
      <sheetName val="기성청구_공문3"/>
      <sheetName val="2_주요계수총괄"/>
      <sheetName val="제조원가_원단위_분석2"/>
      <sheetName val="종합표양식(품의_&amp;_입고)_22"/>
      <sheetName val="원가관리_(동월대비)2"/>
      <sheetName val="7_(2)2"/>
      <sheetName val="2-2_매출분석2"/>
      <sheetName val="몰드시스템_리스트2"/>
      <sheetName val="sum1_(2)2"/>
      <sheetName val="11_외화채무증권(AFS,HTM)082"/>
      <sheetName val="13_감액TEST_082"/>
      <sheetName val="Sheet1_(2)2"/>
      <sheetName val="3_바닥판설계2"/>
      <sheetName val="2_총괄표2"/>
      <sheetName val="12년_CF(9월)2"/>
      <sheetName val="Project_Brief"/>
      <sheetName val="表21_净利润调节表2"/>
      <sheetName val="입출재고현황_(2)"/>
      <sheetName val="2_대외공문2"/>
      <sheetName val="TRE_TABLE"/>
      <sheetName val="504전기실_동부하-L2"/>
      <sheetName val="OUTER_AREA(겹침없음)2"/>
      <sheetName val="EL_표면적2"/>
      <sheetName val="P_M_별1"/>
      <sheetName val="단면_(2)"/>
      <sheetName val="1_본사계정별"/>
      <sheetName val="전사_PL1"/>
      <sheetName val="자금_제외_PL1"/>
      <sheetName val="자금_PL1"/>
      <sheetName val="전사_BS1"/>
      <sheetName val="자금_제외_BS1"/>
      <sheetName val="자금_BS1"/>
      <sheetName val="BS_계정_설명1"/>
      <sheetName val="_Cash_Flow(전사)1"/>
      <sheetName val="_Cash_Flow(자금제외)1"/>
      <sheetName val="_Cash_Flow(자금)1"/>
      <sheetName val="ROIC_1"/>
      <sheetName val="인건비_명세1"/>
      <sheetName val="판관비_명세1"/>
      <sheetName val="OH_Cost경비(내역)1"/>
      <sheetName val="OH_Cost경비(배부기준)1"/>
      <sheetName val="기타수지&amp;특별손익_명세1"/>
      <sheetName val="Process_List"/>
      <sheetName val="제시_손익계산서"/>
      <sheetName val="업무연락_(2)"/>
      <sheetName val="M_7회차_담금_계획"/>
      <sheetName val="01_02월_성과급1"/>
      <sheetName val="09~10년_매출계획"/>
      <sheetName val="97_사업추정(WEKI)"/>
      <sheetName val="팀별_실적"/>
      <sheetName val="팀별_실적_(환산)"/>
      <sheetName val="6월_공정외주"/>
      <sheetName val="Tong_hop"/>
      <sheetName val="95_1_1이후취득자산(숨기기상태)"/>
      <sheetName val="1_MDF1공장"/>
      <sheetName val="Weekly Progress(계장)"/>
      <sheetName val="판가반영"/>
      <sheetName val="개산공사비"/>
      <sheetName val="선평원내역"/>
      <sheetName val="기둥(원형)"/>
      <sheetName val="화전내"/>
      <sheetName val="수량산출내역1115"/>
      <sheetName val="BID"/>
      <sheetName val="식재품셈"/>
      <sheetName val="表21_净利润夐#奜#"/>
      <sheetName val="TB"/>
      <sheetName val="PL"/>
      <sheetName val="CS"/>
      <sheetName val="1. 작성방식"/>
      <sheetName val="최적단면"/>
      <sheetName val="원가1"/>
      <sheetName val="원가2"/>
      <sheetName val="RE"/>
      <sheetName val="FP"/>
      <sheetName val="손익실적"/>
      <sheetName val="손익실적(매출원가)"/>
      <sheetName val="당년사별실적"/>
      <sheetName val="VXXXX"/>
      <sheetName val="탄산"/>
      <sheetName val="IS"/>
      <sheetName val="2013.2월 연결대상"/>
      <sheetName val="BS_Package_내부거래"/>
      <sheetName val="PL_Package_내부거래"/>
      <sheetName val="Back_Data_1"/>
      <sheetName val="※유형구분분류"/>
      <sheetName val="※类型区分分类"/>
      <sheetName val="첨부1(손익관리)"/>
      <sheetName val="카메라2"/>
      <sheetName val="카메라1"/>
      <sheetName val="첨부11(기계정지개선)"/>
      <sheetName val="카메라3"/>
      <sheetName val="카메라-생산실적"/>
      <sheetName val="카메라-생산실적분석"/>
      <sheetName val="数据有效性"/>
      <sheetName val="Worker List"/>
      <sheetName val="GB-IC Villingen GG"/>
      <sheetName val="MC&amp;다변화"/>
      <sheetName val="Library"/>
      <sheetName val="97년"/>
      <sheetName val="Jul-Sep Actual cost (2)"/>
      <sheetName val="요일 테이블"/>
      <sheetName val="요일테이블"/>
      <sheetName val="규"/>
      <sheetName val="규(3)"/>
      <sheetName val="소"/>
      <sheetName val="RE(2)"/>
      <sheetName val="4. Inj 투자상세내역"/>
      <sheetName val="3. Blow 투자 상세내역"/>
      <sheetName val="대차대조표"/>
      <sheetName val="Code"/>
      <sheetName val="#5"/>
      <sheetName val="#3"/>
      <sheetName val="Appendix(권장,단체)"/>
      <sheetName val="BM_NEW2"/>
      <sheetName val="4__Inj_투자상세내역"/>
      <sheetName val="3__Blow_투자_상세내역"/>
      <sheetName val="????"/>
      <sheetName val="97실적"/>
      <sheetName val="을지"/>
      <sheetName val="npv"/>
      <sheetName val="13손익(실적)"/>
      <sheetName val="이름표시"/>
      <sheetName val="요일_테이블"/>
      <sheetName val="요일 테이블 (2)"/>
      <sheetName val="TO Data Base"/>
      <sheetName val="YTD Summary"/>
      <sheetName val="Month Summary"/>
      <sheetName val="Trial Balance MAY 2009"/>
      <sheetName val="TB Pivot"/>
      <sheetName val="Freight"/>
      <sheetName val="Freight-loc"/>
      <sheetName val="Freight-Mat"/>
      <sheetName val="Rebates"/>
      <sheetName val="total per LB LB2"/>
      <sheetName val="Trial Balance Vlookup"/>
      <sheetName val="Trial Balance APRIL 2009"/>
      <sheetName val="目录"/>
      <sheetName val="Lists"/>
      <sheetName val="Step2_Correlation"/>
      <sheetName val="Step2_Histogram"/>
      <sheetName val="Roll Out_AQ"/>
      <sheetName val="DePara"/>
      <sheetName val="2004"/>
      <sheetName val="VPO"/>
      <sheetName val="Evolução mandamentos"/>
      <sheetName val="Prod"/>
      <sheetName val="Eficiencia"/>
      <sheetName val="Tabelas"/>
      <sheetName val="Planilha resultados"/>
      <sheetName val="Custos"/>
      <sheetName val="Historico 2003"/>
      <sheetName val="BH"/>
      <sheetName val="Ferias"/>
      <sheetName val="Sig Cycles_Accts &amp; Processes"/>
      <sheetName val="TO_Data_Base"/>
      <sheetName val="YTD_Summary"/>
      <sheetName val="Month_Summary"/>
      <sheetName val="Trial_Balance_MAY_2009"/>
      <sheetName val="TB_Pivot"/>
      <sheetName val="total_per_LB_LB2"/>
      <sheetName val="Trial_Balance_Vlookup"/>
      <sheetName val="Trial_Balance_APRIL_2009"/>
      <sheetName val="Roll_Out_AQ"/>
      <sheetName val="Evolução_mandamentos"/>
      <sheetName val="3 ISo YTD"/>
      <sheetName val="GuV"/>
      <sheetName val="E 法规NC"/>
      <sheetName val="KPI与VIC"/>
      <sheetName val="Données LMU"/>
      <sheetName val="Brazil Sovereign"/>
      <sheetName val="Gauge"/>
      <sheetName val="Resumen Costo"/>
      <sheetName val="Production_REP_CURR"/>
      <sheetName val="Dropdownlists"/>
      <sheetName val="Tabs"/>
      <sheetName val="padajuća_lista"/>
      <sheetName val="Controls_data"/>
      <sheetName val="Assiduidade"/>
      <sheetName val="Fixed ZBB"/>
      <sheetName val="TO_Data_Base1"/>
      <sheetName val="STARTSHEET"/>
      <sheetName val="Base_PEF2"/>
      <sheetName val="CADASTRO"/>
      <sheetName val="dados"/>
      <sheetName val="DIST"/>
      <sheetName val="MALHAD"/>
      <sheetName val="MUG"/>
      <sheetName val="packages"/>
      <sheetName val="Curve"/>
      <sheetName val="PUXADIA"/>
      <sheetName val="Controls_data2"/>
      <sheetName val="5.1"/>
      <sheetName val="Extract Loss"/>
      <sheetName val="QA 跟踪记录表"/>
      <sheetName val="RG Depots"/>
      <sheetName val="Overview"/>
      <sheetName val="material data"/>
      <sheetName val="other data"/>
      <sheetName val="Como Estamos"/>
      <sheetName val="Front"/>
      <sheetName val="#REF!"/>
      <sheetName val="Database (RUR)Mar YTD"/>
      <sheetName val="参数"/>
      <sheetName val="数据"/>
      <sheetName val="Mapping"/>
      <sheetName val="SKU Mapping"/>
      <sheetName val="参数表"/>
      <sheetName val="Drop Down"/>
      <sheetName val="相关字段"/>
      <sheetName val="产品层次"/>
      <sheetName val="Drops"/>
      <sheetName val="HuNan"/>
      <sheetName val="销售组织"/>
      <sheetName val="物料类型清单"/>
      <sheetName val="评估级别"/>
      <sheetName val="Volumen"/>
      <sheetName val="Parameters"/>
      <sheetName val="Cases"/>
      <sheetName val="Revenues"/>
      <sheetName val="Assumptions"/>
      <sheetName val="Raw Data"/>
      <sheetName val="10年KPI预算"/>
      <sheetName val="数据源"/>
      <sheetName val="EBM-2 GHQ"/>
      <sheetName val="Base PEF"/>
      <sheetName val="Canal"/>
      <sheetName val="Ajustes"/>
      <sheetName val="Placas"/>
      <sheetName val="TO_Data_Base3"/>
      <sheetName val="YTD_Summary3"/>
      <sheetName val="Month_Summary3"/>
      <sheetName val="Trial_Balance_MAY_20093"/>
      <sheetName val="TB_Pivot3"/>
      <sheetName val="total_per_LB_LB23"/>
      <sheetName val="Trial_Balance_Vlookup3"/>
      <sheetName val="Trial_Balance_APRIL_20093"/>
      <sheetName val="Evolução_mandamentos3"/>
      <sheetName val="Roll_Out_AQ3"/>
      <sheetName val="Planilha_resultados2"/>
      <sheetName val="Historico_20032"/>
      <sheetName val="Sig_Cycles_Accts_&amp;_Processes2"/>
      <sheetName val="YTD_Summary1"/>
      <sheetName val="Month_Summary1"/>
      <sheetName val="Trial_Balance_MAY_20091"/>
      <sheetName val="TB_Pivot1"/>
      <sheetName val="total_per_LB_LB21"/>
      <sheetName val="Trial_Balance_Vlookup1"/>
      <sheetName val="Trial_Balance_APRIL_20091"/>
      <sheetName val="Evolução_mandamentos1"/>
      <sheetName val="Roll_Out_AQ1"/>
      <sheetName val="Planilha_resultados"/>
      <sheetName val="Historico_2003"/>
      <sheetName val="Sig_Cycles_Accts_&amp;_Processes"/>
      <sheetName val="Feriados"/>
      <sheetName val="Crit"/>
      <sheetName val="Unidades_SAC-REVENDA1"/>
      <sheetName val="Engine"/>
      <sheetName val="REALxMETA_-_CERVEJA"/>
      <sheetName val="menu"/>
      <sheetName val="Principal"/>
      <sheetName val="PM"/>
      <sheetName val="Empresas"/>
      <sheetName val="REALxMETA_-_CERVEJA1"/>
      <sheetName val="Validate"/>
      <sheetName val="Premissas"/>
      <sheetName val="CDI"/>
      <sheetName val="Setup"/>
      <sheetName val="M-Quest"/>
      <sheetName val="Dev_SAC_"/>
      <sheetName val="Fab2"/>
      <sheetName val="MêsBase"/>
      <sheetName val="PREVISÃO"/>
      <sheetName val="12_1"/>
      <sheetName val="CVsku"/>
      <sheetName val="Financials"/>
      <sheetName val="Plan3"/>
      <sheetName val="Anual"/>
      <sheetName val="fabricas"/>
      <sheetName val="Plan1"/>
      <sheetName val="FRA"/>
      <sheetName val="COUPOM"/>
      <sheetName val="Brainstorming1"/>
      <sheetName val="aux"/>
      <sheetName val="Set_Up1"/>
      <sheetName val="BD"/>
      <sheetName val="Listas"/>
      <sheetName val="Meta"/>
      <sheetName val="Months_and_Countries"/>
      <sheetName val="Resumo"/>
      <sheetName val="Entrada_de_Dados1"/>
      <sheetName val="Projects_list"/>
      <sheetName val="Dev_Mercado"/>
      <sheetName val="Nossa_Meta"/>
      <sheetName val="Participantes"/>
      <sheetName val="EI_Calc1"/>
      <sheetName val="Controle"/>
      <sheetName val="9"/>
      <sheetName val="qyrMetas_Real"/>
      <sheetName val="REALxMETA_-_REFRI1"/>
      <sheetName val="Sispec99"/>
      <sheetName val="SispecPSAP"/>
      <sheetName val="Tab_Aux1"/>
      <sheetName val="Custo_Variável"/>
      <sheetName val="Bloomberg"/>
      <sheetName val="Dados_do_Packaging"/>
      <sheetName val="Tendência"/>
      <sheetName val="Perda_Lata"/>
      <sheetName val="Unidades_SAC-REVENDA"/>
      <sheetName val="JUNIO"/>
      <sheetName val="TO_Data_Base2"/>
      <sheetName val="YTD_Summary2"/>
      <sheetName val="Month_Summary2"/>
      <sheetName val="Trial_Balance_MAY_20092"/>
      <sheetName val="TB_Pivot2"/>
      <sheetName val="total_per_LB_LB22"/>
      <sheetName val="Trial_Balance_Vlookup2"/>
      <sheetName val="Trial_Balance_APRIL_20092"/>
      <sheetName val="Evolução_mandamentos2"/>
      <sheetName val="Roll_Out_AQ2"/>
      <sheetName val="Planilha_resultados1"/>
      <sheetName val="Historico_20031"/>
      <sheetName val="Sig_Cycles_Accts_&amp;_Processes1"/>
      <sheetName val="TO_Data_Base4"/>
      <sheetName val="YTD_Summary4"/>
      <sheetName val="Month_Summary4"/>
      <sheetName val="Trial_Balance_MAY_20094"/>
      <sheetName val="TB_Pivot4"/>
      <sheetName val="total_per_LB_LB24"/>
      <sheetName val="Trial_Balance_Vlookup4"/>
      <sheetName val="Trial_Balance_APRIL_20094"/>
      <sheetName val="Evolução_mandamentos4"/>
      <sheetName val="Roll_Out_AQ4"/>
      <sheetName val="Planilha_resultados3"/>
      <sheetName val="Historico_20033"/>
      <sheetName val="Sig_Cycles_Accts_&amp;_Processes3"/>
      <sheetName val="TO_Data_Base5"/>
      <sheetName val="YTD_Summary5"/>
      <sheetName val="Month_Summary5"/>
      <sheetName val="Trial_Balance_MAY_20095"/>
      <sheetName val="TB_Pivot5"/>
      <sheetName val="total_per_LB_LB25"/>
      <sheetName val="Trial_Balance_Vlookup5"/>
      <sheetName val="Trial_Balance_APRIL_20095"/>
      <sheetName val="Evolução_mandamentos5"/>
      <sheetName val="Roll_Out_AQ5"/>
      <sheetName val="Planilha_resultados4"/>
      <sheetName val="Historico_20034"/>
      <sheetName val="Sig_Cycles_Accts_&amp;_Processes4"/>
      <sheetName val="POA"/>
      <sheetName val="Parâmetros"/>
      <sheetName val="Base de Dados"/>
      <sheetName val="Margem_OE"/>
      <sheetName val="Testing Template Guidance"/>
      <sheetName val="Test Programs"/>
      <sheetName val="List"/>
      <sheetName val="VIC"/>
      <sheetName val="VLC"/>
      <sheetName val="BaseDados"/>
      <sheetName val="TO_Data_Base6"/>
      <sheetName val="YTD_Summary6"/>
      <sheetName val="Month_Summary6"/>
      <sheetName val="Trial_Balance_MAY_20096"/>
      <sheetName val="TB_Pivot6"/>
      <sheetName val="total_per_LB_LB26"/>
      <sheetName val="Trial_Balance_Vlookup6"/>
      <sheetName val="Trial_Balance_APRIL_20096"/>
      <sheetName val="Evolução_mandamentos6"/>
      <sheetName val="Roll_Out_AQ6"/>
      <sheetName val="Planilha_resultados5"/>
      <sheetName val="Historico_20035"/>
      <sheetName val="Sig_Cycles_Accts_&amp;_Processes5"/>
      <sheetName val="Back-up"/>
      <sheetName val="MOL"/>
      <sheetName val="Dados BLP"/>
      <sheetName val="Controls data"/>
      <sheetName val="核心经销商销量"/>
      <sheetName val="ValidDataDrops"/>
      <sheetName val="BLP"/>
      <sheetName val="FJJX Bud_IB"/>
      <sheetName val="DATOS"/>
      <sheetName val="look-up data"/>
      <sheetName val="Tabela1"/>
      <sheetName val="[손익기01.XL_x0000__x0000_DePara"/>
      <sheetName val="JOB PROFILE - LAS"/>
      <sheetName val="ARdistr (2)"/>
      <sheetName val="MonthlyChart_Budget"/>
      <sheetName val="Forecast_Chart"/>
      <sheetName val="Forecast_Chart_2"/>
      <sheetName val="Monthly_Forecast"/>
      <sheetName val="MonthlyChart_Simple"/>
      <sheetName val="MonthlyChart_Sloped"/>
      <sheetName val="lookup"/>
      <sheetName val="基本信息"/>
      <sheetName val="SKU_Profile"/>
      <sheetName val="Prd.Hierarchy(产品层级)"/>
      <sheetName val="600ML"/>
      <sheetName val="producto"/>
      <sheetName val="Com (2PK)"/>
      <sheetName val="ctmg"/>
      <sheetName val="Asset"/>
      <sheetName val="MODELO"/>
      <sheetName val="ANS-Ap_Result_2003"/>
      <sheetName val="SupplyChainData"/>
      <sheetName val="Reasons"/>
      <sheetName val="Fun_Bl_Prod"/>
      <sheetName val="Calculos"/>
      <sheetName val="backlog"/>
      <sheetName val="기초자료"/>
      <sheetName val="Prd.Hierarchy(产品层次)"/>
      <sheetName val="Project Code"/>
      <sheetName val="Base_PEF"/>
      <sheetName val="Нарушения"/>
      <sheetName val="15년 BL 사계"/>
      <sheetName val="_손익기01.XL"/>
      <sheetName val="TargIS"/>
      <sheetName val="drop down list"/>
      <sheetName val="источник"/>
      <sheetName val="Fixed_ZBB"/>
      <sheetName val="E_法规NC"/>
      <sheetName val="3_ISo_YTD"/>
      <sheetName val="Données_LMU"/>
      <sheetName val="Brazil_Sovereign"/>
      <sheetName val="Base_de_Dados"/>
      <sheetName val="Resumen_Costo"/>
      <sheetName val="Extract_Loss"/>
      <sheetName val="TO_Data_Base7"/>
      <sheetName val="Groupings"/>
      <sheetName val="cat&amp;ee"/>
      <sheetName val="SKU"/>
      <sheetName val="[손익기01.XL_x005f_x0000__x005f_x0000_DePara"/>
      <sheetName val="ES部行动跟踪记录"/>
      <sheetName val="TO_Data_Base8"/>
      <sheetName val="YTD_Summary7"/>
      <sheetName val="Month_Summary7"/>
      <sheetName val="Trial_Balance_MAY_20097"/>
      <sheetName val="TB_Pivot7"/>
      <sheetName val="total_per_LB_LB27"/>
      <sheetName val="Trial_Balance_Vlookup7"/>
      <sheetName val="Trial_Balance_APRIL_20097"/>
      <sheetName val="Roll_Out_AQ7"/>
      <sheetName val="Evolução_mandamentos7"/>
      <sheetName val="Planilha_resultados6"/>
      <sheetName val="Historico_20036"/>
      <sheetName val="견적"/>
      <sheetName val="MEMO"/>
      <sheetName val="민감도분석"/>
      <sheetName val="LOG"/>
      <sheetName val="보고서 표"/>
      <sheetName val="0. 가정 및 결론"/>
      <sheetName val="1. 투자비"/>
      <sheetName val="2. Rent-roll"/>
      <sheetName val="3. Funding"/>
      <sheetName val="4. 운영수익"/>
      <sheetName val="5. 운영비용"/>
      <sheetName val="6.1 N+1년차 NOI 산정"/>
      <sheetName val="6. 부동산매각"/>
      <sheetName val="7. 보유세"/>
      <sheetName val="8. 교통유발부담금"/>
      <sheetName val="9. BS부속"/>
      <sheetName val="10. CF(M)"/>
      <sheetName val="11. IS(M)"/>
      <sheetName val="12. BS(M)"/>
      <sheetName val="14. IS(FY)"/>
      <sheetName val="13. CF(FY)"/>
      <sheetName val="15. BS(FY)"/>
      <sheetName val="16. RE(FY)"/>
      <sheetName val="Index"/>
      <sheetName val="U_TYPE_1_"/>
      <sheetName val="KEY CODE"/>
      <sheetName val="FA-LISTING"/>
      <sheetName val="2-1.강사료,교통비 지급명세"/>
      <sheetName val="予算実績管理現況"/>
      <sheetName val="추정pl"/>
      <sheetName val="13.포장용역비표준"/>
      <sheetName val="9.가공부자재표준"/>
      <sheetName val="8.ROLL표준(TSW)"/>
      <sheetName val="4.톤당조관량표준"/>
      <sheetName val="5.조관부자재표준"/>
      <sheetName val="고정자산-회사제시"/>
      <sheetName val="해외_기술훈련비_(합계)"/>
      <sheetName val="118_세금과공과"/>
      <sheetName val="[손익기01.XL"/>
      <sheetName val="Sig_Cycles_Accts_&amp;_Processes6"/>
      <sheetName val="Como_Estamos"/>
      <sheetName val="ARdistr_(2)"/>
      <sheetName val="QA_跟踪记录表"/>
      <sheetName val="5_1"/>
      <sheetName val="Controls_data1"/>
      <sheetName val="RG_Depots"/>
      <sheetName val="material_data"/>
      <sheetName val="other_data"/>
      <sheetName val="Database_(RUR)Mar_YTD"/>
      <sheetName val="SKU_Mapping"/>
      <sheetName val="Drop_Down"/>
      <sheetName val="Raw_Data"/>
      <sheetName val="EBM-2_GHQ"/>
      <sheetName val="Testing_Template_Guidance"/>
      <sheetName val="Test_Programs"/>
      <sheetName val="Dados_BLP"/>
      <sheetName val="[손익기01_XLDePara"/>
      <sheetName val="Execution"/>
      <sheetName val="Tablas"/>
      <sheetName val="Income Stmt"/>
      <sheetName val="JOB_PROFILE_-_LAS"/>
      <sheetName val="Quarterly LBO Model"/>
      <sheetName val="_손익기01.XL_x005f_x0000__x005f_x0000_DePara"/>
      <sheetName val="전사_PL2"/>
      <sheetName val="자금_제외_PL2"/>
      <sheetName val="자금_PL2"/>
      <sheetName val="전사_BS2"/>
      <sheetName val="자금_제외_BS2"/>
      <sheetName val="자금_BS2"/>
      <sheetName val="BS_계정_설명2"/>
      <sheetName val="_Cash_Flow(전사)2"/>
      <sheetName val="_Cash_Flow(자금제외)2"/>
      <sheetName val="_Cash_Flow(자금)2"/>
      <sheetName val="ROIC_2"/>
      <sheetName val="인건비_명세2"/>
      <sheetName val="판관비_명세2"/>
      <sheetName val="OH_Cost경비(내역)2"/>
      <sheetName val="OH_Cost경비(배부기준)2"/>
      <sheetName val="기타수지&amp;특별손익_명세2"/>
      <sheetName val="업무연락_(2)1"/>
      <sheetName val="제시_손익계산서1"/>
      <sheetName val="01_02월_성과급2"/>
      <sheetName val="M_7회차_담금_계획1"/>
      <sheetName val="팀별_실적1"/>
      <sheetName val="팀별_실적_(환산)1"/>
      <sheetName val="4__Inj_투자상세내역1"/>
      <sheetName val="3__Blow_투자_상세내역1"/>
      <sheetName val="Process_List1"/>
      <sheetName val="요일_테이블1"/>
      <sheetName val="요일_테이블_(2)"/>
      <sheetName val="TO_Data_Base9"/>
      <sheetName val="YTD_Summary8"/>
      <sheetName val="Month_Summary8"/>
      <sheetName val="Trial_Balance_MAY_20098"/>
      <sheetName val="TB_Pivot8"/>
      <sheetName val="total_per_LB_LB28"/>
      <sheetName val="Trial_Balance_Vlookup8"/>
      <sheetName val="Trial_Balance_APRIL_20098"/>
      <sheetName val="Roll_Out_AQ8"/>
      <sheetName val="Evolução_mandamentos8"/>
      <sheetName val="Planilha_resultados7"/>
      <sheetName val="Historico_20037"/>
      <sheetName val="Sig_Cycles_Accts_&amp;_Processes7"/>
      <sheetName val="3_ISo_YTD1"/>
      <sheetName val="E_法规NC1"/>
      <sheetName val="Données_LMU1"/>
      <sheetName val="Brazil_Sovereign1"/>
      <sheetName val="Resumen_Costo1"/>
      <sheetName val="Fixed_ZBB1"/>
      <sheetName val="5_11"/>
      <sheetName val="Extract_Loss1"/>
      <sheetName val="QA_跟踪记录表1"/>
      <sheetName val="RG_Depots1"/>
      <sheetName val="material_data1"/>
      <sheetName val="other_data1"/>
      <sheetName val="Como_Estamos1"/>
      <sheetName val="Database_(RUR)Mar_YTD1"/>
      <sheetName val="SKU_Mapping1"/>
      <sheetName val="Drop_Down1"/>
      <sheetName val="Raw_Data1"/>
      <sheetName val="EBM-2_GHQ1"/>
      <sheetName val="Base_PEF1"/>
      <sheetName val="Base_de_Dados1"/>
      <sheetName val="Testing_Template_Guidance1"/>
      <sheetName val="Test_Programs1"/>
      <sheetName val="Dados_BLP1"/>
      <sheetName val="Controls_data3"/>
      <sheetName val="FJJX_Bud_IB"/>
      <sheetName val="look-up_data"/>
      <sheetName val="JOB_PROFILE_-_LAS1"/>
      <sheetName val="ARdistr_(2)1"/>
      <sheetName val="Prd_Hierarchy(产品层级)"/>
      <sheetName val="15년_BL_사계"/>
      <sheetName val="Com_(2PK)"/>
      <sheetName val="Prd_Hierarchy(产品层次)"/>
      <sheetName val="Project_Code"/>
      <sheetName val="_손익기01_XL"/>
      <sheetName val="drop_down_list"/>
      <sheetName val="[손익기01_XL_x005f_x0000__x005f_x0000_DePara"/>
      <sheetName val="Income_Stmt"/>
      <sheetName val="Quarterly_LBO_Model"/>
      <sheetName val="_손익기01_XL_x005f_x0000__x005f_x0000_DePara"/>
      <sheetName val="[손익기01_XL"/>
      <sheetName val="986월원안"/>
      <sheetName val="오승"/>
      <sheetName val="팀별"/>
      <sheetName val="Action-Log"/>
      <sheetName val="Classification 分类"/>
      <sheetName val="Figures Report"/>
      <sheetName val="Set Up"/>
      <sheetName val="CONFIG"/>
      <sheetName val="Fare prices"/>
      <sheetName val="Hotel prices"/>
      <sheetName val="Intro"/>
      <sheetName val="DropDowns"/>
      <sheetName val="CPT倒罐记录"/>
      <sheetName val="extent"/>
      <sheetName val="Tab"/>
      <sheetName val="Arm_PNP"/>
      <sheetName val="cl"/>
      <sheetName val="XLRpt_TempSheet"/>
      <sheetName val="Suporte_2"/>
      <sheetName val="tab STATUS DO PROCESSO "/>
      <sheetName val="Results"/>
      <sheetName val="Perf. Plan. Diário1"/>
      <sheetName val="In (2)"/>
      <sheetName val="slide 24 cat A"/>
      <sheetName val="slide 82 cat b"/>
      <sheetName val="Prog"/>
      <sheetName val="PLANNER6"/>
      <sheetName val="Hoja2"/>
      <sheetName val="Hoja3"/>
      <sheetName val="범주"/>
      <sheetName val="Incident 유형구분표"/>
      <sheetName val="Macro"/>
      <sheetName val="광주"/>
      <sheetName val="TNC(1안)"/>
      <sheetName val="CLASIFICACION DE AI"/>
      <sheetName val="Base da Datos"/>
      <sheetName val="Apoio"/>
      <sheetName val="SAM"/>
      <sheetName val="DAG"/>
      <sheetName val="Dados dos Produtos"/>
      <sheetName val="Maestro"/>
      <sheetName val="DD list"/>
      <sheetName val="3YP2016-Bottom up"/>
      <sheetName val="부서별12월추계액"/>
      <sheetName val="One_Pager"/>
      <sheetName val="DE-PARA"/>
      <sheetName val="FornecD"/>
      <sheetName val="FornecDAjustado"/>
      <sheetName val="전기"/>
      <sheetName val="Detalle"/>
      <sheetName val="auxiliar"/>
      <sheetName val="MASTER APP"/>
      <sheetName val="Hoja1"/>
      <sheetName val="Cond. Inseguros"/>
      <sheetName val="Comp. Inseguros"/>
      <sheetName val="Lista de datos"/>
      <sheetName val="Base de Datos"/>
      <sheetName val="Motivos"/>
      <sheetName val="Parametros"/>
      <sheetName val="Actionlog"/>
      <sheetName val="_손익기01.XL_x0000__x0000_DePara"/>
      <sheetName val="_손익기01_XLDePara"/>
      <sheetName val="link"/>
      <sheetName val="Vol-Rev"/>
      <sheetName val="来源"/>
      <sheetName val=" DD List"/>
      <sheetName val="Formula"/>
      <sheetName val="各支柱模块清单"/>
      <sheetName val="Share Price 2002"/>
      <sheetName val="隐患分析"/>
      <sheetName val="安全隐患"/>
      <sheetName val="班组分析"/>
      <sheetName val="源"/>
      <sheetName val="Clasif."/>
      <sheetName val="Lista CI"/>
      <sheetName val="Resumen"/>
      <sheetName val="BBDD"/>
      <sheetName val="Farol Acciones"/>
      <sheetName val="Lista de Entrenamientos"/>
      <sheetName val="Package-SubPackage"/>
      <sheetName val="Supply Cost Centers"/>
      <sheetName val="Basetables"/>
      <sheetName val="BEP 加薪 KPI"/>
      <sheetName val="유형(분류표)"/>
      <sheetName val="PREMISAS"/>
      <sheetName val="ACTION"/>
      <sheetName val="LE"/>
      <sheetName val="表3筛选项"/>
      <sheetName val="진천"/>
      <sheetName val="중연"/>
      <sheetName val="용연"/>
      <sheetName val="울산"/>
      <sheetName val="대구"/>
      <sheetName val="구미"/>
      <sheetName val="언양"/>
      <sheetName val="입력자료"/>
      <sheetName val="기본"/>
      <sheetName val="10월_vs_12월_채권잔액"/>
      <sheetName val="Rev. Recon 1"/>
      <sheetName val="1.고객불만건수"/>
      <sheetName val="1.변경범위"/>
      <sheetName val="2-2.투자"/>
      <sheetName val="기본연봉"/>
      <sheetName val="사원"/>
      <sheetName val="9-1차이내역"/>
      <sheetName val="Proj. Fin."/>
      <sheetName val="ITS Assumptions"/>
      <sheetName val="Proj__Fin_"/>
      <sheetName val="2-2_투자"/>
      <sheetName val="Master Data"/>
      <sheetName val="Bonuses"/>
      <sheetName val="HQ 급여 "/>
      <sheetName val="OF 급여"/>
      <sheetName val="F.Ma급여"/>
      <sheetName val="SMT 급여"/>
      <sheetName val="QC 급여"/>
      <sheetName val="Sam sung 급여"/>
      <sheetName val="Dlock 급여"/>
      <sheetName val=" thôi việc 급여"/>
      <sheetName val="Công smt"/>
      <sheetName val="Công smt (2)"/>
      <sheetName val="Detail smt"/>
      <sheetName val="Công QC"/>
      <sheetName val="Detail QC "/>
      <sheetName val="Công SS"/>
      <sheetName val="Detail SS"/>
      <sheetName val="Công FMa"/>
      <sheetName val="Detail FMa"/>
      <sheetName val="Công OF"/>
      <sheetName val="Detail OF"/>
      <sheetName val="Công Dlock"/>
      <sheetName val="Detail Dlock"/>
      <sheetName val="Công thôi việc"/>
      <sheetName val="Detail thôi"/>
      <sheetName val="EPOXY"/>
      <sheetName val="2007전체투자세액공제_2008년처분"/>
      <sheetName val="득점현황"/>
      <sheetName val="환율표"/>
      <sheetName val="세액계산"/>
      <sheetName val="현용"/>
      <sheetName val="현장"/>
      <sheetName val="MH_생산"/>
      <sheetName val="구분List"/>
      <sheetName val="表21_净利润墨-닑⿕"/>
      <sheetName val="TO"/>
      <sheetName val="C2121"/>
      <sheetName val="C2123"/>
      <sheetName val="C2124"/>
      <sheetName val="C2125"/>
      <sheetName val="C2127"/>
      <sheetName val="C2122"/>
      <sheetName val="7.Utility Analysis"/>
      <sheetName val="Operational Activities"/>
      <sheetName val="대투_보관자료_변경"/>
      <sheetName val="상품입력"/>
      <sheetName val="월별자료"/>
      <sheetName val="소야공정계획표"/>
      <sheetName val="기초견적가"/>
      <sheetName val="TANK"/>
      <sheetName val="조건표"/>
      <sheetName val="결과조달"/>
      <sheetName val="견적대비표"/>
      <sheetName val="포장복구집계"/>
      <sheetName val="간선계산"/>
      <sheetName val="AS복구"/>
      <sheetName val="2000년1차"/>
      <sheetName val="데이타"/>
      <sheetName val="ITEM"/>
      <sheetName val="일반공사"/>
      <sheetName val="터널조도"/>
      <sheetName val="중기터파기"/>
      <sheetName val="G.R300경비"/>
      <sheetName val="계수시트"/>
      <sheetName val="투찰"/>
      <sheetName val="AS포장복구 "/>
      <sheetName val="시설물일위"/>
      <sheetName val="가설공사"/>
      <sheetName val="수목데이타"/>
      <sheetName val="단가조사"/>
      <sheetName val="식재"/>
      <sheetName val="99노임기준"/>
      <sheetName val="변수값"/>
      <sheetName val="청천내"/>
      <sheetName val="요율"/>
      <sheetName val="2공구하도급내역서"/>
      <sheetName val="시설물"/>
      <sheetName val="연결임시"/>
      <sheetName val="구조물공"/>
      <sheetName val="부대tu"/>
      <sheetName val="9509"/>
      <sheetName val="투찰추정"/>
      <sheetName val="하부철근수량"/>
      <sheetName val="식재출력용"/>
      <sheetName val="가로등내역서"/>
      <sheetName val="저"/>
      <sheetName val="Baby일위대가"/>
      <sheetName val="실행대비"/>
      <sheetName val="지급자재"/>
      <sheetName val="노무비단가"/>
      <sheetName val="관리,공감"/>
      <sheetName val="식재인부"/>
      <sheetName val="입찰"/>
      <sheetName val="산출내역서"/>
      <sheetName val="4차원가계산서"/>
      <sheetName val="중기상차"/>
      <sheetName val="단가결정"/>
      <sheetName val="유지관리"/>
      <sheetName val="내역아"/>
      <sheetName val="여과지동"/>
      <sheetName val="울타리"/>
      <sheetName val="자재대"/>
      <sheetName val="조명율표"/>
      <sheetName val="원가"/>
      <sheetName val="공정코드"/>
      <sheetName val="토공"/>
      <sheetName val="총괄-1"/>
      <sheetName val="도급"/>
      <sheetName val="포장공"/>
      <sheetName val="설 계"/>
      <sheetName val="현경"/>
      <sheetName val="단가대비표"/>
      <sheetName val="배수내역"/>
      <sheetName val="MAT"/>
      <sheetName val="종단계산"/>
      <sheetName val="산출근거(S4)"/>
      <sheetName val="CF表示組替表"/>
      <sheetName val="수량산출서 갑지"/>
      <sheetName val="I一般比"/>
      <sheetName val="TYPE-1"/>
      <sheetName val="터널전기"/>
      <sheetName val="설계조건"/>
      <sheetName val="토목주소"/>
      <sheetName val="프랜트면허"/>
      <sheetName val="설치자재"/>
      <sheetName val="제-노임"/>
      <sheetName val="N賃率-職"/>
      <sheetName val="실행기성 갑지"/>
      <sheetName val="Eq. Mobilization"/>
      <sheetName val="공사비_NDE"/>
      <sheetName val="도급예산내역서봉투"/>
      <sheetName val="공사원가계산서"/>
      <sheetName val="설계산출표지"/>
      <sheetName val="도급예산내역서총괄표"/>
      <sheetName val="을부담운반비"/>
      <sheetName val="운반비산출"/>
      <sheetName val="현장경비"/>
      <sheetName val="세금자료"/>
      <sheetName val="98수문일위"/>
      <sheetName val="기계경비"/>
      <sheetName val="기초정보 코드"/>
      <sheetName val="조도계산서 (도서)"/>
      <sheetName val="C1.3.1"/>
      <sheetName val="부대공Ⅱ"/>
      <sheetName val="입찰내역 Ĉ_x0000__x0000_ᇆ"/>
      <sheetName val="입찰내역 Ĉ_x0000__x0000_ᇆ"/>
      <sheetName val="정보화기기매출"/>
      <sheetName val="준검 내역서"/>
      <sheetName val="대전-교대(A1-A2)"/>
      <sheetName val="97손익계획"/>
      <sheetName val="가정"/>
      <sheetName val="공시용PL"/>
      <sheetName val="예산대실적_작성"/>
      <sheetName val="SALE"/>
      <sheetName val="조정분개"/>
      <sheetName val="이테크_손익"/>
      <sheetName val="군장_손익"/>
      <sheetName val="에스엠지_손익"/>
      <sheetName val="인프라_손익"/>
      <sheetName val="중국연결_손익"/>
      <sheetName val="사우디_손익"/>
      <sheetName val="말레이_손익"/>
      <sheetName val="인니_손익"/>
      <sheetName val="연결손익요약(기획차이)"/>
      <sheetName val="연결손익요약(보고용)"/>
      <sheetName val="연결재무"/>
      <sheetName val="이테크_재무"/>
      <sheetName val="군장_재무"/>
      <sheetName val="에스엠지_재무"/>
      <sheetName val="인프라_재무"/>
      <sheetName val="중국연결_재무"/>
      <sheetName val="사우디_재무"/>
      <sheetName val="말레이_재무"/>
      <sheetName val="인니_재무"/>
      <sheetName val="CE(공)"/>
      <sheetName val="연결손익"/>
      <sheetName val="building"/>
      <sheetName val="코드관리"/>
      <sheetName val="코드"/>
      <sheetName val="견적을지"/>
      <sheetName val="4.1 월별 에너지 사용량"/>
      <sheetName val="날개수량1.5"/>
      <sheetName val="표시트"/>
      <sheetName val="입찰내역_발주처_양식1"/>
      <sheetName val="Data_Validation1"/>
      <sheetName val="부대시행1_(2)"/>
      <sheetName val="근거_및_가정"/>
      <sheetName val="2_카드채권(대출포함)"/>
      <sheetName val="1_차입금"/>
      <sheetName val="Utility_Usage_YTN_TOWER"/>
      <sheetName val="B-1_기본정보"/>
      <sheetName val="?"/>
      <sheetName val="PAD_TR보호대기초"/>
      <sheetName val="설문_평가"/>
      <sheetName val="_견적서"/>
      <sheetName val="M&amp;Q Lead"/>
      <sheetName val="배열수식"/>
      <sheetName val="을-ATYPE"/>
      <sheetName val="カテゴリ表"/>
      <sheetName val="6월 공嚺㓶가"/>
      <sheetName val="갑지"/>
      <sheetName val="부산제일극장"/>
      <sheetName val="MTP"/>
      <sheetName val="기계"/>
      <sheetName val="정화조"/>
      <sheetName val="토목"/>
      <sheetName val="F 월별기성수금현황 "/>
      <sheetName val="수목단가"/>
      <sheetName val="시설수량표"/>
      <sheetName val="식재수량표"/>
      <sheetName val="1_종합손익(도급)5"/>
      <sheetName val="1_종합손익(주택,개발)4"/>
      <sheetName val="2_실행예산4"/>
      <sheetName val="2_2과부족4"/>
      <sheetName val="2_3원가절감4"/>
      <sheetName val="8_외주비집행현황4"/>
      <sheetName val="9_자재비4"/>
      <sheetName val="10_현장집행4"/>
      <sheetName val="3_추가원가4"/>
      <sheetName val="3_추가원가_(2)4"/>
      <sheetName val="4_사전공사4"/>
      <sheetName val="5_추정공사비4"/>
      <sheetName val="6_금융비용4"/>
      <sheetName val="7_공사비집행현황(총괄)4"/>
      <sheetName val="11_1생산성4"/>
      <sheetName val="11_2인원산출4"/>
      <sheetName val="변경실행(2차)_4"/>
      <sheetName val="CC_Down_load_07164"/>
      <sheetName val="나_출고4"/>
      <sheetName val="나_입고4"/>
      <sheetName val="09년_인건비(속리산)4"/>
      <sheetName val="합산목표(감가+57_5)4"/>
      <sheetName val="__한국_AMP_ASP-23_판매가격__3"/>
      <sheetName val="제조원가_원단위_분석3"/>
      <sheetName val="종합표양식(품의_&amp;_입고)_23"/>
      <sheetName val="원가관리_(동월대비)3"/>
      <sheetName val="b_balju_(2)3"/>
      <sheetName val="2-2_매출분석3"/>
      <sheetName val="몰드시스템_리스트3"/>
      <sheetName val="7_(2)3"/>
      <sheetName val="11_외화채무증권(AFS,HTM)083"/>
      <sheetName val="13_감액TEST_083"/>
      <sheetName val="12년_CF(9월)3"/>
      <sheetName val="중기조종사_단위단가3"/>
      <sheetName val="6PILE__(돌출)3"/>
      <sheetName val="기성청구_공문4"/>
      <sheetName val="Sheet1_(2)3"/>
      <sheetName val="2_대외공문3"/>
      <sheetName val="表21_净利润调节表3"/>
      <sheetName val="sum1_(2)3"/>
      <sheetName val="3_바닥판설계3"/>
      <sheetName val="504전기실_동부하-L3"/>
      <sheetName val="2_총괄표3"/>
      <sheetName val="OUTER_AREA(겹침없음)3"/>
      <sheetName val="EL_표면적3"/>
      <sheetName val="P_M_별2"/>
      <sheetName val="09~10년_매출계획1"/>
      <sheetName val="전사_PL3"/>
      <sheetName val="자금_제외_PL3"/>
      <sheetName val="자금_PL3"/>
      <sheetName val="전사_BS3"/>
      <sheetName val="자금_제외_BS3"/>
      <sheetName val="자금_BS3"/>
      <sheetName val="BS_계정_설명3"/>
      <sheetName val="_Cash_Flow(전사)3"/>
      <sheetName val="_Cash_Flow(자금제외)3"/>
      <sheetName val="_Cash_Flow(자금)3"/>
      <sheetName val="ROIC_3"/>
      <sheetName val="인건비_명세3"/>
      <sheetName val="판관비_명세3"/>
      <sheetName val="OH_Cost경비(내역)3"/>
      <sheetName val="OH_Cost경비(배부기준)3"/>
      <sheetName val="기타수지&amp;특별손익_명세3"/>
      <sheetName val="입출재고현황_(2)1"/>
      <sheetName val="TRE_TABLE1"/>
      <sheetName val="Process_List2"/>
      <sheetName val="제시_손익계산서2"/>
      <sheetName val="업무연락_(2)2"/>
      <sheetName val="M_7회차_담금_계획2"/>
      <sheetName val="01_02월_성과급3"/>
      <sheetName val="97_사업추정(WEKI)1"/>
      <sheetName val="팀별_실적2"/>
      <sheetName val="팀별_실적_(환산)2"/>
      <sheetName val="6월_공정외주1"/>
      <sheetName val="2_주요계수총괄1"/>
      <sheetName val="1_본사계정별1"/>
      <sheetName val="118_세금과공과1"/>
      <sheetName val="Tong_hop1"/>
      <sheetName val="95_1_1이후취득자산(숨기기상태)1"/>
      <sheetName val="1_MDF1공장1"/>
      <sheetName val="3_6_2남양주택배"/>
      <sheetName val="Project_Brief1"/>
      <sheetName val="Back_Data_11"/>
      <sheetName val="Facility_Information1"/>
      <sheetName val="단면_(2)1"/>
      <sheetName val="1월_예산"/>
      <sheetName val="해외_기술훈련비_(합계)1"/>
      <sheetName val="#1)_투자_구분"/>
      <sheetName val="1__시공측량"/>
      <sheetName val="수종별수량_(2)"/>
      <sheetName val="설산1_나"/>
      <sheetName val="Weekly_Progress(계장)"/>
      <sheetName val="납부내역총괄표_(수정)"/>
      <sheetName val="전선_및_전선관"/>
      <sheetName val="KEY_CODE"/>
      <sheetName val="2013_2월_연결대상"/>
      <sheetName val="외주현황_wq1"/>
      <sheetName val="2-1_강사료,교통비_지급명세"/>
      <sheetName val="13_포장용역비표준"/>
      <sheetName val="9_가공부자재표준"/>
      <sheetName val="8_ROLL표준(TSW)"/>
      <sheetName val="4_톤당조관량표준"/>
      <sheetName val="5_조관부자재표준"/>
      <sheetName val="실행기성_갑지"/>
      <sheetName val="4__Inj_투자상세내역2"/>
      <sheetName val="3__Blow_투자_상세내역2"/>
      <sheetName val="Jul-Sep_Actual_cost_(2)"/>
      <sheetName val="요일_테이블2"/>
      <sheetName val="요일_테이블_(2)1"/>
      <sheetName val="TO_Data_Base10"/>
      <sheetName val="YTD_Summary9"/>
      <sheetName val="Month_Summary9"/>
      <sheetName val="Trial_Balance_MAY_20099"/>
      <sheetName val="TB_Pivot9"/>
      <sheetName val="total_per_LB_LB29"/>
      <sheetName val="Trial_Balance_Vlookup9"/>
      <sheetName val="Trial_Balance_APRIL_20099"/>
      <sheetName val="Roll_Out_AQ9"/>
      <sheetName val="Evolução_mandamentos9"/>
      <sheetName val="Planilha_resultados8"/>
      <sheetName val="Historico_20038"/>
      <sheetName val="Sig_Cycles_Accts_&amp;_Processes8"/>
      <sheetName val="3_ISo_YTD2"/>
      <sheetName val="E_法规NC2"/>
      <sheetName val="Données_LMU2"/>
      <sheetName val="Brazil_Sovereign2"/>
      <sheetName val="Resumen_Costo2"/>
      <sheetName val="Fixed_ZBB2"/>
      <sheetName val="5_12"/>
      <sheetName val="Extract_Loss2"/>
      <sheetName val="QA_跟踪记录表2"/>
      <sheetName val="RG_Depots2"/>
      <sheetName val="material_data2"/>
      <sheetName val="other_data2"/>
      <sheetName val="Como_Estamos2"/>
      <sheetName val="Database_(RUR)Mar_YTD2"/>
      <sheetName val="SKU_Mapping2"/>
      <sheetName val="Drop_Down2"/>
      <sheetName val="Raw_Data2"/>
      <sheetName val="EBM-2_GHQ2"/>
      <sheetName val="Base_PEF3"/>
      <sheetName val="Base_de_Dados2"/>
      <sheetName val="Testing_Template_Guidance2"/>
      <sheetName val="Test_Programs2"/>
      <sheetName val="Dados_BLP2"/>
      <sheetName val="Controls_data4"/>
      <sheetName val="FJJX_Bud_IB1"/>
      <sheetName val="look-up_data1"/>
      <sheetName val="JOB_PROFILE_-_LAS2"/>
      <sheetName val="ARdistr_(2)2"/>
      <sheetName val="Prd_Hierarchy(产品层级)1"/>
      <sheetName val="Com_(2PK)1"/>
      <sheetName val="Prd_Hierarchy(产品层次)1"/>
      <sheetName val="Project_Code1"/>
      <sheetName val="15년_BL_사계1"/>
      <sheetName val="_손익기01_XL1"/>
      <sheetName val="drop_down_list1"/>
      <sheetName val="[손익기01_XL_x005f_x0000__x005f_x0000_DePara1"/>
      <sheetName val="[손익기01_XL1"/>
      <sheetName val="Income_Stmt1"/>
      <sheetName val="Quarterly_LBO_Model1"/>
      <sheetName val="_손익기01_XL_x005f_x0000__x005f_x0000_DePara1"/>
      <sheetName val="Classification_分类"/>
      <sheetName val="Figures_Report"/>
      <sheetName val="Set_Up"/>
      <sheetName val="Fare_prices"/>
      <sheetName val="Hotel_prices"/>
      <sheetName val="tab_STATUS_DO_PROCESSO_"/>
      <sheetName val="Perf__Plan__Diário1"/>
      <sheetName val="In_(2)"/>
      <sheetName val="slide_24_cat_A"/>
      <sheetName val="slide_82_cat_b"/>
      <sheetName val="Incident_유형구분표"/>
      <sheetName val="CLASIFICACION_DE_AI"/>
      <sheetName val="Base_da_Datos"/>
      <sheetName val="Dados_dos_Produtos"/>
      <sheetName val="DD_list"/>
      <sheetName val="3YP2016-Bottom_up"/>
      <sheetName val="MASTER_APP"/>
      <sheetName val="Cond__Inseguros"/>
      <sheetName val="Comp__Inseguros"/>
      <sheetName val="Lista_de_datos"/>
      <sheetName val="Base_de_Datos"/>
      <sheetName val="_DD_List"/>
      <sheetName val="Share_Price_2002"/>
      <sheetName val="Clasif_"/>
      <sheetName val="Lista_CI"/>
      <sheetName val="Farol_Acciones"/>
      <sheetName val="Lista_de_Entrenamientos"/>
      <sheetName val="Supply_Cost_Centers"/>
      <sheetName val="BEP_加薪_KPI"/>
      <sheetName val="FitOutConfCentre"/>
      <sheetName val="오류항목"/>
      <sheetName val="support"/>
      <sheetName val="그룹자료"/>
      <sheetName val="임율자료"/>
      <sheetName val="000000"/>
      <sheetName val="목록!"/>
      <sheetName val="마스터0919"/>
      <sheetName val="호남본"/>
      <sheetName val="기본일위"/>
      <sheetName val="T6-6(7)"/>
      <sheetName val="공시용CF"/>
      <sheetName val="카드채권(대출포함)"/>
      <sheetName val="공통"/>
      <sheetName val="月度設定"/>
      <sheetName val="3.일반사상"/>
      <sheetName val="외부자료"/>
      <sheetName val="슬래_xd800_"/>
      <sheetName val="표)CFT장 조직별 배분"/>
      <sheetName val="기술분류체계"/>
      <sheetName val="Remark"/>
      <sheetName val="20180214 P&amp;T"/>
      <sheetName val="Ref. 중점 추진 과제별 상세"/>
      <sheetName val="작성요령"/>
      <sheetName val="7상품수"/>
      <sheetName val="STANDARD"/>
      <sheetName val="유효성검사"/>
      <sheetName val="DCY"/>
      <sheetName val="DHS"/>
      <sheetName val="HHJ"/>
      <sheetName val="SWS-1"/>
      <sheetName val="부재료 비교(11년 vs 10년)"/>
      <sheetName val="INDICE"/>
      <sheetName val="Dashboard Prevención Riesgos "/>
      <sheetName val="Seguimiento"/>
      <sheetName val="TOP KPIs MTM"/>
      <sheetName val="PLAN DE ACCION"/>
      <sheetName val="Faro de Indicadores"/>
      <sheetName val="ORGANIGRAMA"/>
      <sheetName val="Catalog_Zone"/>
      <sheetName val="DropList"/>
      <sheetName val="Unidades SAC-REVENDA"/>
      <sheetName val="FornecM Check"/>
      <sheetName val="下拉清单"/>
      <sheetName val="工伤分类"/>
      <sheetName val="菜单"/>
      <sheetName val="Hazards Analysis-隐患分析"/>
      <sheetName val="요일_테이블3"/>
      <sheetName val="요일_테이블_(2)2"/>
      <sheetName val="TO_Data_Base11"/>
      <sheetName val="YTD_Summary10"/>
      <sheetName val="Month_Summary10"/>
      <sheetName val="Trial_Balance_MAY_200910"/>
      <sheetName val="TB_Pivot10"/>
      <sheetName val="total_per_LB_LB210"/>
      <sheetName val="Trial_Balance_Vlookup10"/>
      <sheetName val="Trial_Balance_APRIL_200910"/>
      <sheetName val="Roll_Out_AQ10"/>
      <sheetName val="Evolução_mandamentos10"/>
      <sheetName val="Planilha_resultados9"/>
      <sheetName val="Historico_20039"/>
      <sheetName val="Sig_Cycles_Accts_&amp;_Processes9"/>
      <sheetName val="Fixed_ZBB3"/>
      <sheetName val="E_法规NC3"/>
      <sheetName val="3_ISo_YTD3"/>
      <sheetName val="Données_LMU3"/>
      <sheetName val="Brazil_Sovereign3"/>
      <sheetName val="Resumen_Costo3"/>
      <sheetName val="Base_de_Dados3"/>
      <sheetName val="Extract_Loss3"/>
      <sheetName val="5_13"/>
      <sheetName val="QA_跟踪记录表3"/>
      <sheetName val="RG_Depots3"/>
      <sheetName val="material_data3"/>
      <sheetName val="other_data3"/>
      <sheetName val="Como_Estamos3"/>
      <sheetName val="Database_(RUR)Mar_YTD3"/>
      <sheetName val="SKU_Mapping3"/>
      <sheetName val="Drop_Down3"/>
      <sheetName val="Raw_Data3"/>
      <sheetName val="EBM-2_GHQ3"/>
      <sheetName val="Base_PEF4"/>
      <sheetName val="Controls_data5"/>
      <sheetName val="Dados_BLP3"/>
      <sheetName val="Testing_Template_Guidance3"/>
      <sheetName val="Test_Programs3"/>
      <sheetName val="FJJX_Bud_IB2"/>
      <sheetName val="JOB_PROFILE_-_LAS3"/>
      <sheetName val="ARdistr_(2)3"/>
      <sheetName val="look-up_data2"/>
      <sheetName val="Prd_Hierarchy(产品层级)2"/>
      <sheetName val="Com_(2PK)2"/>
      <sheetName val="전사_PL4"/>
      <sheetName val="자금_제외_PL4"/>
      <sheetName val="자금_PL4"/>
      <sheetName val="전사_BS4"/>
      <sheetName val="자금_제외_BS4"/>
      <sheetName val="자금_BS4"/>
      <sheetName val="BS_계정_설명4"/>
      <sheetName val="_Cash_Flow(전사)4"/>
      <sheetName val="_Cash_Flow(자금제외)4"/>
      <sheetName val="_Cash_Flow(자금)4"/>
      <sheetName val="ROIC_4"/>
      <sheetName val="인건비_명세4"/>
      <sheetName val="판관비_명세4"/>
      <sheetName val="OH_Cost경비(내역)4"/>
      <sheetName val="OH_Cost경비(배부기준)4"/>
      <sheetName val="기타수지&amp;특별손익_명세4"/>
      <sheetName val="업무연락_(2)3"/>
      <sheetName val="제시_손익계산서3"/>
      <sheetName val="01_02월_성과급4"/>
      <sheetName val="M_7회차_담금_계획3"/>
      <sheetName val="팀별_실적3"/>
      <sheetName val="팀별_실적_(환산)3"/>
      <sheetName val="4__Inj_투자상세내역3"/>
      <sheetName val="3__Blow_투자_상세내역3"/>
      <sheetName val="Process_List3"/>
      <sheetName val="Prd_Hierarchy(产品层次)2"/>
      <sheetName val="Project_Code2"/>
      <sheetName val="_손익기01_XL2"/>
      <sheetName val="drop_down_list2"/>
      <sheetName val="[손익기01_XL_x005f_x0000__x005f_x0000_DePara2"/>
      <sheetName val="Income_Stmt2"/>
      <sheetName val="Quarterly_LBO_Model2"/>
      <sheetName val="[손익기01_XL2"/>
      <sheetName val="_손익기01_XL_x005f_x0000__x005f_x0000_DePara2"/>
      <sheetName val="15년_BL_사계2"/>
      <sheetName val="Classification_分类1"/>
      <sheetName val="Figures_Report1"/>
      <sheetName val="Set_Up2"/>
      <sheetName val="Fare_prices1"/>
      <sheetName val="Hotel_prices1"/>
      <sheetName val="tab_STATUS_DO_PROCESSO_1"/>
      <sheetName val="Perf__Plan__Diário11"/>
      <sheetName val="In_(2)1"/>
      <sheetName val="slide_24_cat_A1"/>
      <sheetName val="slide_82_cat_b1"/>
      <sheetName val="Incident_유형구분표1"/>
      <sheetName val="CLASIFICACION_DE_AI1"/>
      <sheetName val="Base_da_Datos1"/>
      <sheetName val="Dados_dos_Produtos1"/>
      <sheetName val="DD_list1"/>
      <sheetName val="F08 - Asia Pac Full Year Q3"/>
      <sheetName val="Actions"/>
      <sheetName val="Listco"/>
      <sheetName val="Intl"/>
      <sheetName val="Procurement"/>
      <sheetName val="Top Priorities"/>
      <sheetName val="SLOB"/>
      <sheetName val="Listco Stock"/>
      <sheetName val="SOH"/>
      <sheetName val="Intl Purchase"/>
      <sheetName val="GTME"/>
      <sheetName val="FY outlook"/>
      <sheetName val="CY outlook"/>
      <sheetName val="FY"/>
      <sheetName val="CY"/>
      <sheetName val="Cash metrics"/>
      <sheetName val="Listco-Tony"/>
      <sheetName val="Intl-Ming"/>
      <sheetName val="Procurement-Jeff"/>
      <sheetName val="Hierarchy"/>
      <sheetName val="P6 7"/>
      <sheetName val="Top_Priorities"/>
      <sheetName val="Listco_Stock"/>
      <sheetName val="Intl_Purchase"/>
      <sheetName val="FY_outlook"/>
      <sheetName val="CY_outlook"/>
      <sheetName val="Cash_metrics"/>
      <sheetName val="F08_-_Asia_Pac_Full_Year_Q3"/>
      <sheetName val="TABLA"/>
      <sheetName val="_ExportMetadata"/>
      <sheetName val="Valor_Actual_2002"/>
      <sheetName val="Vtas2000"/>
      <sheetName val="Liquidacion_Julio_2002"/>
      <sheetName val="icos0502"/>
      <sheetName val="pplay_load3"/>
      <sheetName val="tabla_fcst_unid"/>
      <sheetName val="P6_7"/>
      <sheetName val="DATOS BASE"/>
      <sheetName val="Estatus"/>
      <sheetName val="Info"/>
      <sheetName val="Estratificación AI"/>
      <sheetName val="Dashboard"/>
      <sheetName val="condicion inseguras"/>
      <sheetName val="Actos Inseguros"/>
      <sheetName val="Control de incidentes"/>
      <sheetName val="Plan de Acción"/>
      <sheetName val="备注"/>
      <sheetName val="_손익기01.XL_x005f_x005f_x005f_x0000__x005f_x005f_x0"/>
      <sheetName val="연료전력(군포)"/>
      <sheetName val="적립수신"/>
      <sheetName val="순수통장"/>
      <sheetName val="일별"/>
      <sheetName val="加薪规则排序"/>
      <sheetName val="Analysis"/>
      <sheetName val="索引表"/>
      <sheetName val="Control"/>
      <sheetName val="引用"/>
      <sheetName val="담당자Raw"/>
      <sheetName val="支柱模块源数据--请勿更改或删除"/>
      <sheetName val="MasterData"/>
      <sheetName val="条件表"/>
      <sheetName val="下拉菜单"/>
      <sheetName val="Issues List_Payments"/>
      <sheetName val="drop-down_lists"/>
      <sheetName val="数据库"/>
      <sheetName val="turnover reason퇴직사유"/>
      <sheetName val="Grafica Actos"/>
      <sheetName val="PGK-1610"/>
      <sheetName val="POC LIST"/>
      <sheetName val="Condiciones SyE"/>
      <sheetName val="DETALLE MENSUAL"/>
      <sheetName val="do not delete"/>
      <sheetName val="NA"/>
      <sheetName val="MidAm"/>
      <sheetName val="LAN"/>
      <sheetName val="LAS"/>
      <sheetName val="COPEC"/>
      <sheetName val="EUR"/>
      <sheetName val="Africa"/>
      <sheetName val="APAC S"/>
      <sheetName val="APAC N"/>
      <sheetName val="Slide output"/>
      <sheetName val="[손익기01.XL??DePara"/>
      <sheetName val="Farol Metas"/>
      <sheetName val="Preview2"/>
      <sheetName val="Agenda"/>
      <sheetName val="Cadastros"/>
      <sheetName val="Base_Cobertura_WP"/>
      <sheetName val="TOTAL_HL"/>
      <sheetName val="99"/>
      <sheetName val="BASE_APOIO"/>
      <sheetName val="AO"/>
      <sheetName val="2"/>
      <sheetName val="BG"/>
      <sheetName val="Farol"/>
      <sheetName val="Base_Farol_Manual_Consolidada"/>
      <sheetName val="Árvore"/>
      <sheetName val="Tela_Inicial"/>
      <sheetName val="XLR_NoRangeSheet"/>
      <sheetName val="GVs"/>
      <sheetName val="Cadastro_Comercial"/>
      <sheetName val="2-Instalações"/>
      <sheetName val="RESUMO_MC"/>
      <sheetName val="Organization"/>
      <sheetName val="EMPREGADOS"/>
      <sheetName val="4-Estrutura_da_Área_de_Vendas"/>
      <sheetName val="5-Vendas-5_4-5_5-5_6"/>
      <sheetName val="FE"/>
      <sheetName val="BD_-_Realizado"/>
      <sheetName val="Cadastro_de_Veículos"/>
      <sheetName val="3-Equipamentos_e_Meios"/>
      <sheetName val="Cálculo_TMEF-TMR"/>
      <sheetName val="Liberação_Juros_Set_2004"/>
      <sheetName val="Lista_de_Feriados"/>
      <sheetName val="BASE"/>
      <sheetName val="Base_Graf"/>
      <sheetName val="Aderencia_Algoritmo_SIV"/>
      <sheetName val="Árvore_3v"/>
      <sheetName val="Sistema"/>
      <sheetName val="Dados_Dev"/>
      <sheetName val="Cxs_Int"/>
      <sheetName val="Pilares"/>
      <sheetName val="IC's"/>
      <sheetName val="Rel_Histórico"/>
      <sheetName val="TMEF_-_TMR_151"/>
      <sheetName val="Entrada_de_Dados"/>
      <sheetName val="EI_Calc"/>
      <sheetName val="Produtos"/>
      <sheetName val="PV"/>
      <sheetName val="Base_Críticas_de_Pedidos"/>
      <sheetName val="REALxMETA_-_REFRI"/>
      <sheetName val="Planificador"/>
      <sheetName val="8-Procedimentos"/>
      <sheetName val="Gráfico_3"/>
      <sheetName val="Gráfico"/>
      <sheetName val="Gráfico_Anual"/>
      <sheetName val="GR"/>
      <sheetName val="Tabela_Preço"/>
      <sheetName val="Tab_Aux"/>
      <sheetName val="Produtos_e_Custos"/>
      <sheetName val="TI"/>
      <sheetName val="Plan2"/>
      <sheetName val="BASE_GV"/>
      <sheetName val="Matriz_Unidade"/>
      <sheetName val="Variavel"/>
      <sheetName val="Mod Relac."/>
      <sheetName val="Vlookup"/>
      <sheetName val="REALxMETA - CERVEJA"/>
      <sheetName val="REALxMETA - REFRI"/>
      <sheetName val="Catalogo"/>
      <sheetName val="MD"/>
      <sheetName val="Directrices de Metas 2017"/>
      <sheetName val="SKU Basic Data"/>
      <sheetName val="数据验证"/>
      <sheetName val="Лист2"/>
      <sheetName val="L1_L2_Lookup"/>
      <sheetName val="Entity Target"/>
      <sheetName val="条件"/>
      <sheetName val="Matriz"/>
      <sheetName val="Pareto"/>
      <sheetName val="Hoja5"/>
      <sheetName val="Personal"/>
      <sheetName val="VALIDACION DE DATOS"/>
      <sheetName val="Hoja4"/>
      <sheetName val="Drop-down List"/>
      <sheetName val="by DD"/>
      <sheetName val="1"/>
      <sheetName val="Ba"/>
      <sheetName val="分类统计"/>
      <sheetName val="隐患分类"/>
      <sheetName val="Check Qualidade"/>
      <sheetName val="Lista"/>
      <sheetName val="De_Para"/>
      <sheetName val="De Para"/>
      <sheetName val="FornecM_Check"/>
      <sheetName val="Unidades_SAC-REVENDA2"/>
      <sheetName val="[손익기01_XL??DePara"/>
      <sheetName val="Farol_Metas"/>
      <sheetName val="Mod_Relac_"/>
      <sheetName val="Estratificación_AI"/>
      <sheetName val="condicion_inseguras"/>
      <sheetName val="Actos_Inseguros"/>
      <sheetName val="Control_de_incidentes"/>
      <sheetName val="Plan_de_Acción"/>
      <sheetName val="Feuil2"/>
      <sheetName val="Check Aderencia"/>
      <sheetName val="원부재료1"/>
      <sheetName val="TOWER 12TON"/>
      <sheetName val="TOWER 10TON"/>
      <sheetName val="JIB CRANE,HOIST"/>
      <sheetName val="1월~9월"/>
      <sheetName val="선택지"/>
      <sheetName val="Congfig"/>
      <sheetName val="Bank code"/>
      <sheetName val="총수율"/>
      <sheetName val="11"/>
      <sheetName val="Drop-down RAW"/>
      <sheetName val="CODE生成机"/>
      <sheetName val="조직필터"/>
      <sheetName val="EP0618"/>
      <sheetName val="설비등록׃⼫"/>
      <sheetName val="설비등록_x0010__x0000_"/>
      <sheetName val="_x0018__"/>
      <sheetName val="sum_x0008__x0000__x000d__x0000__x0006__x0000_"/>
      <sheetName val="Ѐ܀ऀ܀؀਀؀Ԁ̀Ѐ̀Ѐࠀ܀ఀ؀܀"/>
      <sheetName val="기성현황집계표"/>
      <sheetName val="중기일위대가"/>
      <sheetName val="CAT_5"/>
      <sheetName val="특수선일위대가"/>
      <sheetName val="숨김"/>
      <sheetName val="생산성(2차)"/>
      <sheetName val="요약(1차)"/>
      <sheetName val="한계원가"/>
      <sheetName val="Basic Information"/>
      <sheetName val="Exchange rate"/>
      <sheetName val="6호기"/>
      <sheetName val="분석가정"/>
      <sheetName val="전기자료"/>
      <sheetName val="Sheet10"/>
      <sheetName val="계좌정보"/>
      <sheetName val="일위대가(목록)"/>
      <sheetName val="재료비"/>
      <sheetName val="안산기계장치"/>
      <sheetName val="A(Rev.3)"/>
      <sheetName val="견적내역서"/>
      <sheetName val="일위대가목차"/>
      <sheetName val="pg15"/>
      <sheetName val="2.6 三无 (2)"/>
      <sheetName val="노임단가(공사)"/>
      <sheetName val="RES"/>
      <sheetName val="드롭다운"/>
      <sheetName val="Desal-E&amp;I"/>
      <sheetName val="Month-Report"/>
      <sheetName val="10매출"/>
      <sheetName val="단기차입금(200006)"/>
      <sheetName val="有型区分分类"/>
      <sheetName val="업무 분류(Category)"/>
      <sheetName val="작성양식"/>
      <sheetName val="수정양식"/>
      <sheetName val="#1 Basic"/>
      <sheetName val="만기"/>
      <sheetName val="월별비교(물리)"/>
      <sheetName val="첨부#2.Cash Flow(현장작성)"/>
      <sheetName val="산자사 운전용품"/>
      <sheetName val="전기요금 산출내역"/>
      <sheetName val="산출"/>
      <sheetName val="진행 DATA (2)"/>
      <sheetName val="_x005f_x005f_x005f_x0000__x005f_x005f_x005f_x0000_"/>
      <sheetName val="Cntmrs"/>
      <sheetName val="_x005f_x005f_x005f_x0000__x005f"/>
      <sheetName val="소주(苏州)"/>
      <sheetName val="공통부대비"/>
      <sheetName val="필요면적"/>
      <sheetName val="master(Z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 sheetId="90" refreshError="1"/>
      <sheetData sheetId="91" refreshError="1"/>
      <sheetData sheetId="92" refreshError="1"/>
      <sheetData sheetId="93"/>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sheetData sheetId="543"/>
      <sheetData sheetId="544"/>
      <sheetData sheetId="545"/>
      <sheetData sheetId="546"/>
      <sheetData sheetId="547"/>
      <sheetData sheetId="548"/>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sheetData sheetId="722"/>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sheetData sheetId="1120"/>
      <sheetData sheetId="1121"/>
      <sheetData sheetId="1122"/>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sheetData sheetId="1321"/>
      <sheetData sheetId="1322"/>
      <sheetData sheetId="1323"/>
      <sheetData sheetId="1324" refreshError="1"/>
      <sheetData sheetId="1325" refreshError="1"/>
      <sheetData sheetId="1326" refreshError="1"/>
      <sheetData sheetId="1327" refreshError="1"/>
      <sheetData sheetId="1328" refreshError="1"/>
      <sheetData sheetId="1329" refreshError="1"/>
      <sheetData sheetId="1330" refreshError="1"/>
      <sheetData sheetId="1331"/>
      <sheetData sheetId="1332" refreshError="1"/>
      <sheetData sheetId="1333"/>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sheetData sheetId="1366" refreshError="1"/>
      <sheetData sheetId="1367"/>
      <sheetData sheetId="1368"/>
      <sheetData sheetId="1369" refreshError="1"/>
      <sheetData sheetId="1370" refreshError="1"/>
      <sheetData sheetId="1371" refreshError="1"/>
      <sheetData sheetId="1372" refreshError="1"/>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sheetData sheetId="1622"/>
      <sheetData sheetId="1623"/>
      <sheetData sheetId="1624" refreshError="1"/>
      <sheetData sheetId="1625" refreshError="1"/>
      <sheetData sheetId="1626" refreshError="1"/>
      <sheetData sheetId="1627" refreshError="1"/>
      <sheetData sheetId="1628" refreshError="1"/>
      <sheetData sheetId="1629" refreshError="1"/>
      <sheetData sheetId="1630"/>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갑지"/>
      <sheetName val="#REF"/>
      <sheetName val="공사개요"/>
      <sheetName val="설계내역서"/>
      <sheetName val="현장경비"/>
      <sheetName val="단가"/>
      <sheetName val="교대(A1-A2)"/>
      <sheetName val="일위대가"/>
      <sheetName val="내역서"/>
      <sheetName val="실행내역"/>
      <sheetName val="교대(A1)"/>
      <sheetName val="견적의뢰서"/>
      <sheetName val="배수공"/>
      <sheetName val="집계표"/>
      <sheetName val="Dae_Jiju"/>
      <sheetName val="Sikje_ingun"/>
      <sheetName val="TREE_D"/>
      <sheetName val="건축내역"/>
      <sheetName val="BID"/>
      <sheetName val="5사남"/>
      <sheetName val="별표총괄"/>
      <sheetName val="대비"/>
      <sheetName val="Sheet1 (2)"/>
      <sheetName val="총괄내역서"/>
      <sheetName val="일H35Y4"/>
      <sheetName val="사용성검토"/>
      <sheetName val="가격조사서"/>
      <sheetName val="청천내"/>
      <sheetName val="해평견적"/>
      <sheetName val="노임"/>
      <sheetName val="공종별"/>
      <sheetName val="실행철강하도"/>
      <sheetName val="부하(성남)"/>
      <sheetName val="인건비"/>
      <sheetName val="양수장(기계)"/>
      <sheetName val="부속동"/>
      <sheetName val="방배동내역(리라)"/>
      <sheetName val="공통가설"/>
      <sheetName val="건축공사집계표"/>
      <sheetName val="방배동내역 (총괄)"/>
      <sheetName val="부대공사총괄"/>
      <sheetName val="낙찰표"/>
      <sheetName val="제수"/>
      <sheetName val="공기"/>
      <sheetName val="MIJIBI"/>
      <sheetName val="대림경상68억"/>
      <sheetName val="EUL"/>
      <sheetName val="공사비총괄표"/>
      <sheetName val="설계조건"/>
      <sheetName val="Sheet1"/>
      <sheetName val="장비집계"/>
      <sheetName val="재료비"/>
      <sheetName val="시공여유율"/>
      <sheetName val="허용전류-IEC"/>
      <sheetName val="허용전류-IEC DATA"/>
      <sheetName val="취수탑"/>
      <sheetName val="제잡비"/>
      <sheetName val="증감내역서"/>
      <sheetName val="저"/>
      <sheetName val="도시가스현황"/>
      <sheetName val="내역"/>
      <sheetName val="간접"/>
      <sheetName val="단위단가"/>
      <sheetName val="중기사용료"/>
      <sheetName val="노무비계"/>
      <sheetName val="새공통"/>
      <sheetName val="대전-교대(A1-A2)"/>
      <sheetName val="맨홀수량"/>
      <sheetName val="Sheet17"/>
      <sheetName val="조명시설"/>
      <sheetName val="현황산출서"/>
      <sheetName val="기초1"/>
      <sheetName val="물가변동 총괄서"/>
      <sheetName val="수량조서(신)"/>
      <sheetName val="금액내역서"/>
      <sheetName val="ASALTOTA"/>
      <sheetName val="부하계산서"/>
      <sheetName val="DATE"/>
      <sheetName val="인사자료총집계"/>
      <sheetName val="TEST1"/>
      <sheetName val="평가데이터"/>
      <sheetName val="Sheet3"/>
      <sheetName val="수량집계"/>
      <sheetName val="노임단가"/>
      <sheetName val="7.1유효폭"/>
      <sheetName val="공사비예산서(토목분)"/>
      <sheetName val="프랜트면허"/>
      <sheetName val="토목주소"/>
      <sheetName val="현장관리비"/>
      <sheetName val="정부노임단가"/>
      <sheetName val="36+45-113-18+19+20I"/>
      <sheetName val="갑지1"/>
      <sheetName val="동력부하계산"/>
      <sheetName val="변경내역대비표(2)"/>
      <sheetName val="단면 (2)"/>
      <sheetName val="경비"/>
      <sheetName val="도급"/>
      <sheetName val="데이타"/>
      <sheetName val="방배동내역(한영)"/>
      <sheetName val="INPUT"/>
      <sheetName val="현장관리비 산출내역"/>
      <sheetName val="본선 토공 분배표"/>
      <sheetName val="EQUIP LIST"/>
      <sheetName val="기본단가"/>
      <sheetName val="노무비단가"/>
      <sheetName val="단면치수"/>
      <sheetName val="물량"/>
      <sheetName val="3.공통공사대비"/>
      <sheetName val="수량3"/>
      <sheetName val="토공 갑지"/>
      <sheetName val="BOX 본체"/>
      <sheetName val="원형1호맨홀토공수량"/>
      <sheetName val="특수선일위대가"/>
      <sheetName val="장비내역서"/>
      <sheetName val="장비"/>
      <sheetName val="산근1"/>
      <sheetName val="노무"/>
      <sheetName val="자재"/>
      <sheetName val="구조물철거타공정이월"/>
      <sheetName val="MAT"/>
      <sheetName val="토사(PE)"/>
      <sheetName val="구조물견적"/>
      <sheetName val="물가시세"/>
      <sheetName val="자료"/>
      <sheetName val="Y-WORK"/>
      <sheetName val="갑지(추정)"/>
      <sheetName val="JUCKEYK"/>
      <sheetName val="공문"/>
      <sheetName val="CTEMCOST"/>
      <sheetName val="기계경비일람"/>
      <sheetName val="뚝토공"/>
      <sheetName val="D01"/>
      <sheetName val="D02"/>
      <sheetName val="설계개요"/>
      <sheetName val="예가표"/>
      <sheetName val="CIVIL"/>
      <sheetName val="단가비교표"/>
      <sheetName val="바닥판"/>
      <sheetName val="Sheet5"/>
      <sheetName val="주식"/>
      <sheetName val="000000"/>
      <sheetName val="건축공사실행"/>
      <sheetName val="지급자재"/>
      <sheetName val="총공사내역서"/>
      <sheetName val="전기"/>
      <sheetName val=" "/>
      <sheetName val="WORK"/>
      <sheetName val="표지"/>
      <sheetName val="자재수량"/>
      <sheetName val="정SW_원_"/>
      <sheetName val="입찰안"/>
      <sheetName val="차액보증"/>
      <sheetName val="변수데이타"/>
      <sheetName val="1-1"/>
      <sheetName val="내역1"/>
      <sheetName val="총괄표"/>
      <sheetName val="1,2,3,4,5단위수량"/>
      <sheetName val="자재단가"/>
      <sheetName val="기계경비(시간당)"/>
      <sheetName val="램머"/>
      <sheetName val="침하계"/>
      <sheetName val="각사별공사비분개 "/>
      <sheetName val="SG"/>
      <sheetName val="Sheet1_(2)"/>
      <sheetName val="물가변동_총괄서"/>
      <sheetName val="방배동내역_(총괄)"/>
      <sheetName val="허용전류-IEC_DATA"/>
      <sheetName val="7_1유효폭"/>
      <sheetName val="현장관리비_산출내역"/>
      <sheetName val="본선_토공_분배표"/>
      <sheetName val="EQUIP_LIST"/>
      <sheetName val="단면_(2)"/>
      <sheetName val="9811"/>
      <sheetName val="6호기"/>
      <sheetName val="경비2내역"/>
      <sheetName val="출자한도"/>
      <sheetName val="대로근거"/>
      <sheetName val="중로근거"/>
      <sheetName val="을 2"/>
      <sheetName val="을 1"/>
      <sheetName val="영동(D)"/>
      <sheetName val="일위대가표"/>
      <sheetName val="찍기"/>
      <sheetName val="별표"/>
      <sheetName val="자재조사표"/>
      <sheetName val="설계흐름도"/>
      <sheetName val="발생토"/>
      <sheetName val="터널전기"/>
      <sheetName val="골조시행"/>
      <sheetName val="COVER-P"/>
      <sheetName val="식재인부"/>
      <sheetName val="유기공정"/>
      <sheetName val="Sheet2"/>
      <sheetName val="2006납품"/>
      <sheetName val="6PILE  (돌출)"/>
      <sheetName val="연돌일위집계"/>
      <sheetName val="70%"/>
      <sheetName val="TB-내역서"/>
      <sheetName val="단가조사표"/>
      <sheetName val="D-3109"/>
      <sheetName val="ABUT수량-A1"/>
      <sheetName val="1.취수장"/>
      <sheetName val="해외법인"/>
      <sheetName val="용수간선"/>
      <sheetName val="견적대비표"/>
      <sheetName val="Pier 3"/>
      <sheetName val="간선계산"/>
      <sheetName val="제경비"/>
      <sheetName val="실적"/>
      <sheetName val="입력(K0)"/>
      <sheetName val="노무비"/>
      <sheetName val="9GNG운반"/>
      <sheetName val="적용률"/>
      <sheetName val="마감사양"/>
      <sheetName val="L-type"/>
      <sheetName val="수량산출"/>
      <sheetName val="정렬"/>
      <sheetName val="터널조도"/>
      <sheetName val="붙임5"/>
      <sheetName val="작업방"/>
      <sheetName val="총괄k"/>
      <sheetName val="개요"/>
      <sheetName val="관로토공"/>
      <sheetName val="1호맨홀토공"/>
      <sheetName val="신천교(음성)"/>
      <sheetName val="JUCK"/>
      <sheetName val="일년TOTAL"/>
      <sheetName val="현장지지물물량"/>
      <sheetName val="7-3단면_상시"/>
      <sheetName val="계수시트"/>
      <sheetName val="간접비"/>
      <sheetName val="안전건강연금"/>
      <sheetName val="건축실적"/>
      <sheetName val="고용퇴직"/>
      <sheetName val="입력"/>
      <sheetName val="기계실적"/>
      <sheetName val="물가기준년"/>
      <sheetName val="노임산재"/>
      <sheetName val="장비기준"/>
      <sheetName val="조경수목"/>
      <sheetName val="토목실적"/>
      <sheetName val="공내역서"/>
      <sheetName val="산출금액내역"/>
      <sheetName val="단위중기"/>
      <sheetName val="결과조달"/>
      <sheetName val="중기일위대가"/>
      <sheetName val="공문(신)"/>
      <sheetName val="노임이"/>
      <sheetName val="기성집계"/>
      <sheetName val="결재갑지"/>
      <sheetName val="일위대가(건축)"/>
      <sheetName val="표준건축비"/>
      <sheetName val="S1"/>
      <sheetName val="3련 BOX"/>
      <sheetName val="와동25-3(변경)"/>
      <sheetName val="조건표"/>
      <sheetName val="기초"/>
      <sheetName val="수량집계표"/>
      <sheetName val="공종별수량집계"/>
      <sheetName val="기성금내역서"/>
      <sheetName val="자바라1"/>
      <sheetName val="해외 연수비용 계산-삭제"/>
      <sheetName val="해외 기술훈련비 (합계)"/>
      <sheetName val="수목단가"/>
      <sheetName val="시설수량표"/>
      <sheetName val="2000년1차"/>
      <sheetName val="암거날개벽"/>
      <sheetName val="적용단가"/>
      <sheetName val="시설일위"/>
      <sheetName val="식재수량표"/>
      <sheetName val="식재일위"/>
      <sheetName val="소요자재"/>
      <sheetName val="노무산출서"/>
      <sheetName val="기기리스트"/>
      <sheetName val="금융비용"/>
      <sheetName val="Sheet4"/>
      <sheetName val="K55수출"/>
      <sheetName val="c_balju"/>
      <sheetName val="외자배분"/>
      <sheetName val="외자내역"/>
      <sheetName val="U-TYPE(1)"/>
      <sheetName val="방송(체육관)"/>
      <sheetName val="국공유지및사유지"/>
      <sheetName val="을"/>
      <sheetName val="구성비"/>
      <sheetName val="2"/>
      <sheetName val="TYPE A"/>
      <sheetName val="기둥(원형)"/>
      <sheetName val="장비투입 (2)"/>
      <sheetName val="Sheet6"/>
      <sheetName val="BOX(1.5X1.5)"/>
      <sheetName val="배명(단가)"/>
      <sheetName val="FORM-0"/>
      <sheetName val="맨홀토공산출"/>
      <sheetName val="부도어음"/>
      <sheetName val="전체"/>
      <sheetName val="옹벽(수량)"/>
      <sheetName val="Baby일위대가"/>
      <sheetName val="기초단가"/>
      <sheetName val="자재입고내역"/>
      <sheetName val="노임대장(지역주민)"/>
      <sheetName val="노임대장(철근)"/>
      <sheetName val="노임대장(목수)"/>
      <sheetName val="(구조물용역-가람)"/>
      <sheetName val="노임대장(용역-가람)남자"/>
      <sheetName val="노임대장(용역-가람)여자"/>
      <sheetName val="노임대장(방수공)"/>
      <sheetName val="Tender"/>
      <sheetName val="12호기내역서(건축분)"/>
      <sheetName val="품셈TABLE"/>
      <sheetName val="옹벽수량집계"/>
      <sheetName val="1SPAN"/>
      <sheetName val="가제당공사비"/>
      <sheetName val="기초처리공사비"/>
      <sheetName val="복통공사비"/>
      <sheetName val="본제당공사비"/>
      <sheetName val="시험비"/>
      <sheetName val="자재대"/>
      <sheetName val="중기운반비"/>
      <sheetName val="진입도로공사비"/>
      <sheetName val="취수탑공사비"/>
      <sheetName val="토취장복구"/>
      <sheetName val="산출근거"/>
      <sheetName val="T기성9605"/>
      <sheetName val="WEON"/>
      <sheetName val="수정2"/>
      <sheetName val="날개벽수량표"/>
      <sheetName val="L형옹벽단위수량(35)"/>
      <sheetName val="L형옹벽단위수량(25)"/>
      <sheetName val="광산내역"/>
      <sheetName val="포장물량집계"/>
      <sheetName val="9"/>
      <sheetName val="기경집계"/>
      <sheetName val="1ST"/>
      <sheetName val="매립"/>
      <sheetName val="NM2"/>
      <sheetName val="NW1"/>
      <sheetName val="NW2"/>
      <sheetName val="PW3"/>
      <sheetName val="PW4"/>
      <sheetName val="SC1"/>
      <sheetName val="DNW"/>
      <sheetName val="N+"/>
      <sheetName val="NE"/>
      <sheetName val="P+"/>
      <sheetName val="PE"/>
      <sheetName val="PM"/>
      <sheetName val="TR"/>
      <sheetName val="시설물일위"/>
      <sheetName val="#10거푸집유로폼(0~7m)"/>
      <sheetName val="상부하중"/>
      <sheetName val="풍하중1"/>
      <sheetName val="기지국"/>
      <sheetName val="건축"/>
      <sheetName val="철거산출근거"/>
      <sheetName val="산출내역서집계표"/>
      <sheetName val="장문교(대전)"/>
      <sheetName val="메서,변+증"/>
      <sheetName val="2000년 공정표"/>
      <sheetName val="경영상태"/>
      <sheetName val="96까지"/>
      <sheetName val="97년"/>
      <sheetName val="98이후"/>
      <sheetName val="1.설계조건"/>
      <sheetName val="수량명세서"/>
      <sheetName val="C &amp; G RHS"/>
      <sheetName val="수질정화시설"/>
      <sheetName val="원가1(기계)"/>
      <sheetName val="목표세부명세"/>
      <sheetName val="설비원가"/>
      <sheetName val="공사내역"/>
      <sheetName val="Total"/>
      <sheetName val="식재"/>
      <sheetName val="시설물"/>
      <sheetName val="식재출력용"/>
      <sheetName val="유지관리"/>
      <sheetName val="Sheet1_(2)1"/>
      <sheetName val="방배동내역_(총괄)1"/>
      <sheetName val="물가변동_총괄서1"/>
      <sheetName val="허용전류-IEC_DATA1"/>
      <sheetName val="7_1유효폭1"/>
      <sheetName val="단면_(2)1"/>
      <sheetName val="EQUIP_LIST1"/>
      <sheetName val="현장관리비_산출내역1"/>
      <sheetName val="본선_토공_분배표1"/>
      <sheetName val="3_공통공사대비"/>
      <sheetName val="을_2"/>
      <sheetName val="을_1"/>
      <sheetName val="토공_갑지"/>
      <sheetName val="BOX_본체"/>
      <sheetName val="Pier_3"/>
      <sheetName val="각사별공사비분개_"/>
      <sheetName val="_"/>
      <sheetName val="6PILE__(돌출)"/>
      <sheetName val="1_취수장"/>
      <sheetName val="3련_BOX"/>
      <sheetName val="해외_연수비용_계산-삭제"/>
      <sheetName val="해외_기술훈련비_(합계)"/>
      <sheetName val="영업2"/>
      <sheetName val="예산총괄표"/>
      <sheetName val="DANGA"/>
      <sheetName val="전기일위대가"/>
      <sheetName val="1안98Billing"/>
      <sheetName val="단가산출1"/>
      <sheetName val="단가산출2"/>
      <sheetName val="간접1"/>
      <sheetName val="일위대가목차"/>
      <sheetName val="실시공"/>
      <sheetName val="CC16-내역서"/>
      <sheetName val="설계기준"/>
      <sheetName val="신림자금"/>
      <sheetName val="수문보고"/>
      <sheetName val="날개벽(시점좌측)"/>
      <sheetName val="참조"/>
      <sheetName val="간지"/>
      <sheetName val="1공구 건정토건 토공"/>
      <sheetName val="유용원석량소요시기검토안"/>
      <sheetName val="1차설계변경내역"/>
      <sheetName val="공사수행방안"/>
      <sheetName val="단면가정"/>
      <sheetName val="내역서 "/>
      <sheetName val="조경"/>
      <sheetName val="토공사(단지)"/>
      <sheetName val="EKOG10건축"/>
      <sheetName val="시추주상도"/>
      <sheetName val="백암비스타내역"/>
      <sheetName val="지질조사분석"/>
      <sheetName val="ITB COST"/>
      <sheetName val="BSD (2)"/>
      <sheetName val="DATA"/>
      <sheetName val="공내역"/>
      <sheetName val="토목품셈"/>
      <sheetName val="제품"/>
      <sheetName val="CLAUSE"/>
      <sheetName val="CATCH BASIN"/>
      <sheetName val="COPING"/>
      <sheetName val="guard(mac)"/>
      <sheetName val="입출재고현황 (2)"/>
      <sheetName val="CODE"/>
      <sheetName val="실행대비"/>
      <sheetName val="손익분석"/>
      <sheetName val="SLAB&quot;1&quot;"/>
      <sheetName val="신우"/>
      <sheetName val="과천MAIN"/>
      <sheetName val="물량표"/>
      <sheetName val="변경원가서갑"/>
      <sheetName val="단기차입금"/>
      <sheetName val="°©Áö"/>
      <sheetName val="부대내역"/>
      <sheetName val="일위대가(가설)"/>
      <sheetName val="Man Hole"/>
      <sheetName val="설계서"/>
      <sheetName val="변경내역"/>
      <sheetName val="교대시점"/>
      <sheetName val="비탈면보호공수량산출"/>
      <sheetName val="COVER"/>
      <sheetName val="수리결과"/>
      <sheetName val="단위수량"/>
      <sheetName val="선로정수계산"/>
      <sheetName val="토공산출(주차장)"/>
      <sheetName val="CON포장수량"/>
      <sheetName val="ACUNIT"/>
      <sheetName val="CONUNIT"/>
      <sheetName val="포장공"/>
      <sheetName val="유림골조"/>
      <sheetName val="FB25JN"/>
      <sheetName val="투자효율분석"/>
      <sheetName val="설계명세서"/>
      <sheetName val="L_type"/>
      <sheetName val="업무처리전"/>
      <sheetName val="TYPE-A"/>
      <sheetName val="화전내"/>
      <sheetName val="2000용수잠관-수량집계"/>
      <sheetName val="jobhist"/>
      <sheetName val="5.3 단면가정"/>
      <sheetName val="기성내역"/>
      <sheetName val="건축공사요약표"/>
      <sheetName val="집계내역서(가압장)"/>
      <sheetName val="흐름도"/>
      <sheetName val="F4-F7"/>
      <sheetName val="입찰내역"/>
      <sheetName val="증감대비"/>
      <sheetName val="STRA2"/>
      <sheetName val="조내역"/>
      <sheetName val="관로토공집계표"/>
      <sheetName val="WEIGHT LIST"/>
      <sheetName val="POL6차-PIPING"/>
      <sheetName val="산#2-1 (2)"/>
      <sheetName val="산#3-1"/>
      <sheetName val="설산1.나"/>
      <sheetName val="본사S"/>
      <sheetName val="상행-교대(A1-A2)"/>
      <sheetName val="FAB별"/>
      <sheetName val="전라자금"/>
      <sheetName val="9509"/>
      <sheetName val="총괄"/>
      <sheetName val="1.토공"/>
      <sheetName val="태화42 "/>
      <sheetName val="토목공사"/>
      <sheetName val="유림총괄"/>
      <sheetName val="단가표"/>
      <sheetName val="철근단면적"/>
      <sheetName val="은행"/>
      <sheetName val="개산공사비"/>
      <sheetName val="증가분"/>
      <sheetName val="증가수정"/>
      <sheetName val="문의사항"/>
      <sheetName val="수수료율표"/>
      <sheetName val="목록"/>
      <sheetName val="품셈기준"/>
      <sheetName val="Process Piping"/>
      <sheetName val="BQ(실행)"/>
      <sheetName val="성곽내역서"/>
      <sheetName val="설비"/>
      <sheetName val="200"/>
      <sheetName val="공통자료"/>
      <sheetName val="산출2-기기동력"/>
      <sheetName val="당초"/>
      <sheetName val="관급자재집계표"/>
      <sheetName val="배수유공블럭"/>
      <sheetName val="교각1"/>
      <sheetName val="공사비집계"/>
      <sheetName val="40총괄"/>
      <sheetName val="40집계"/>
      <sheetName val="말뚝지지력산정"/>
      <sheetName val="ELECTRIC"/>
      <sheetName val="SCHEDULE"/>
      <sheetName val="C-직노1"/>
      <sheetName val="data2"/>
      <sheetName val="단가 "/>
      <sheetName val="일위대가 (PM)"/>
      <sheetName val="S003031"/>
      <sheetName val="여과지동"/>
      <sheetName val="기초자료"/>
      <sheetName val="A-4"/>
      <sheetName val="기성내역서"/>
      <sheetName val="2F 회의실견적(5_14 일대)"/>
      <sheetName val="일위대가(계측기설치)"/>
      <sheetName val="하수BOX이설"/>
      <sheetName val="자료입력"/>
      <sheetName val="수목표준대가"/>
      <sheetName val="할증"/>
      <sheetName val="방조제+선착장+배수갑문+부대공+1-2방조제"/>
      <sheetName val="hvac(제어동)"/>
      <sheetName val="계산근거"/>
      <sheetName val="plan&amp;section of foundation"/>
      <sheetName val="design criteria"/>
      <sheetName val="인건-측정"/>
      <sheetName val="__"/>
      <sheetName val="산출3-유도등"/>
      <sheetName val="산출2-동력"/>
      <sheetName val="산출2-피뢰침"/>
      <sheetName val="덤프"/>
      <sheetName val="252K444"/>
      <sheetName val="견적990322"/>
      <sheetName val="원형맨홀수량"/>
      <sheetName val="woo(mac)"/>
      <sheetName val="archi(본사)"/>
      <sheetName val="교통신호등"/>
      <sheetName val="조명율표"/>
      <sheetName val="터파기및재료"/>
      <sheetName val="CAL"/>
      <sheetName val="차도조도계산"/>
      <sheetName val="SPEC"/>
      <sheetName val="DC-2303"/>
      <sheetName val="O＆P"/>
      <sheetName val="결재판(삭제하지말아주세요)"/>
      <sheetName val="수량산출서-2"/>
      <sheetName val="교각계산"/>
      <sheetName val="MOTOR"/>
      <sheetName val="충주"/>
      <sheetName val="부대공사"/>
      <sheetName val="TYPE1"/>
      <sheetName val="철근량"/>
      <sheetName val="토목-물가"/>
      <sheetName val="SBT NO Proj. Controlling Report"/>
      <sheetName val="철골공사"/>
      <sheetName val="TYPE-1"/>
      <sheetName val="집1"/>
      <sheetName val="철근총괄집계표"/>
      <sheetName val="개화1교"/>
      <sheetName val="1TL종점(1)"/>
      <sheetName val="깨기"/>
      <sheetName val="공통비(전체)"/>
      <sheetName val="2연BOX"/>
      <sheetName val="중동공구"/>
      <sheetName val="공종별집계표"/>
      <sheetName val="Koreasea"/>
      <sheetName val="Sheet1_(2)2"/>
      <sheetName val="물가변동_총괄서2"/>
      <sheetName val="방배동내역_(총괄)2"/>
      <sheetName val="허용전류-IEC_DATA2"/>
      <sheetName val="본선_토공_분배표2"/>
      <sheetName val="EQUIP_LIST2"/>
      <sheetName val="7_1유효폭2"/>
      <sheetName val="현장관리비_산출내역2"/>
      <sheetName val="3_공통공사대비1"/>
      <sheetName val="단면_(2)2"/>
      <sheetName val="토공_갑지1"/>
      <sheetName val="BOX_본체1"/>
      <sheetName val="각사별공사비분개_1"/>
      <sheetName val="을_21"/>
      <sheetName val="을_11"/>
      <sheetName val="Pier_31"/>
      <sheetName val="1_취수장1"/>
      <sheetName val="_1"/>
      <sheetName val="6PILE__(돌출)1"/>
      <sheetName val="해외_연수비용_계산-삭제1"/>
      <sheetName val="해외_기술훈련비_(합계)1"/>
      <sheetName val="3련_BOX1"/>
      <sheetName val="TYPE_A"/>
      <sheetName val="BOX(1_5X1_5)"/>
      <sheetName val="2000년_공정표"/>
      <sheetName val="장비투입_(2)"/>
      <sheetName val="1_설계조건"/>
      <sheetName val="C_&amp;_G_RHS"/>
      <sheetName val="1공구_건정토건_토공"/>
      <sheetName val="5_3_단면가정"/>
      <sheetName val="내역서_"/>
      <sheetName val="ITB_COST"/>
      <sheetName val="BSD_(2)"/>
      <sheetName val="CATCH_BASIN"/>
      <sheetName val="입출재고현황_(2)"/>
      <sheetName val="Man_Hole"/>
      <sheetName val="Process_Piping"/>
      <sheetName val="A-100전제"/>
      <sheetName val="자재 집계표"/>
      <sheetName val="예가대비"/>
      <sheetName val="재료"/>
      <sheetName val="예정(3)"/>
      <sheetName val="동원(3)"/>
      <sheetName val="원가계산"/>
      <sheetName val="원가계산서(남측)"/>
      <sheetName val="산출서양식01"/>
      <sheetName val="PHC파일 천공 및 항타"/>
      <sheetName val="40단가산출서"/>
      <sheetName val="수량산출서 갑지"/>
      <sheetName val="소비자가"/>
      <sheetName val="20관리비율"/>
      <sheetName val="49일위"/>
      <sheetName val="경비_원본"/>
      <sheetName val="공사비증감"/>
      <sheetName val="계약전체내역서"/>
      <sheetName val="예정공정(2차분)"/>
      <sheetName val="총괄간지"/>
      <sheetName val="발주간지"/>
      <sheetName val="1차전체변경"/>
      <sheetName val="2차전체변경예정"/>
      <sheetName val="2차전체변경예정 (2)"/>
      <sheetName val="전체변경p"/>
      <sheetName val="04계약"/>
      <sheetName val="사용계획서"/>
      <sheetName val="04착공계약내역서"/>
      <sheetName val="04변경-상하p"/>
      <sheetName val="전체증감"/>
      <sheetName val="1차분증감"/>
      <sheetName val="잔여분증감"/>
      <sheetName val="1차사용계획서"/>
      <sheetName val="1차간지"/>
      <sheetName val="1차분계약내역서"/>
      <sheetName val="이정표토공"/>
      <sheetName val="역T형"/>
      <sheetName val="PILE"/>
      <sheetName val="960318-1"/>
      <sheetName val="주공 갑지"/>
      <sheetName val="일반공사"/>
      <sheetName val="AC포장수량"/>
      <sheetName val="설계"/>
      <sheetName val="준검 내역서"/>
      <sheetName val="3차설계"/>
      <sheetName val="제출내역 (2)"/>
      <sheetName val="106C0300"/>
      <sheetName val="산출내역(K2)"/>
      <sheetName val="구조물공"/>
      <sheetName val="6공구(당초)"/>
      <sheetName val="부대공"/>
      <sheetName val="투찰"/>
      <sheetName val="1,2공구원가계산서"/>
      <sheetName val="2공구산출내역"/>
      <sheetName val="1공구산출내역서"/>
      <sheetName val="전체제잡비"/>
      <sheetName val="토공"/>
      <sheetName val="내역서(기성청구)"/>
      <sheetName val="도장수량(하1)"/>
      <sheetName val="주형"/>
      <sheetName val="배관내역"/>
      <sheetName val="0"/>
      <sheetName val="조도계산서 (도서)"/>
      <sheetName val="S12"/>
      <sheetName val="Raw Data"/>
      <sheetName val="방음벽연장집계-여기까지만 출력"/>
      <sheetName val="산1~6"/>
      <sheetName val="FLA"/>
      <sheetName val="공문갑지"/>
      <sheetName val="tggwan(mac)"/>
      <sheetName val="우각부보강"/>
      <sheetName val="견적"/>
      <sheetName val="수량이동"/>
      <sheetName val="펌프장수량산출(토)"/>
      <sheetName val="기안"/>
      <sheetName val="내역표지"/>
      <sheetName val="허용전류_IEC"/>
      <sheetName val="허용전류_IEC DATA"/>
      <sheetName val="경산"/>
      <sheetName val="충돌 내용"/>
      <sheetName val="예산서"/>
      <sheetName val="3BL공동구 수량"/>
      <sheetName val="Calculation"/>
      <sheetName val="토공사"/>
      <sheetName val="할증 "/>
      <sheetName val="S9"/>
      <sheetName val="S14"/>
      <sheetName val="PI"/>
      <sheetName val="COA-17"/>
      <sheetName val="C-18"/>
      <sheetName val="견적서"/>
      <sheetName val="산출내역서"/>
      <sheetName val="원가"/>
      <sheetName val="교통대책내역"/>
      <sheetName val="품의"/>
      <sheetName val="음료실행"/>
      <sheetName val="잡비계산"/>
      <sheetName val="기성신청"/>
      <sheetName val="산근터빈"/>
      <sheetName val="인천성심병원"/>
      <sheetName val="토목"/>
      <sheetName val="사통"/>
      <sheetName val="공종별집계표(건축)"/>
      <sheetName val="11"/>
      <sheetName val="주간기성"/>
      <sheetName val="직종인원"/>
      <sheetName val="일일총괄"/>
      <sheetName val="검사현황"/>
      <sheetName val="10"/>
      <sheetName val="부하"/>
      <sheetName val="Book2"/>
      <sheetName val="8"/>
      <sheetName val="자"/>
      <sheetName val="노"/>
      <sheetName val="골재"/>
      <sheetName val="원가계산서"/>
      <sheetName val="소방사항"/>
      <sheetName val="방수"/>
      <sheetName val="중기"/>
      <sheetName val="심의위원명단"/>
      <sheetName val="실행간접비"/>
      <sheetName val="소화실적"/>
      <sheetName val="시멘트"/>
      <sheetName val="품의서"/>
      <sheetName val="R.C RAHMEN 해석"/>
      <sheetName val="금융구조검토"/>
      <sheetName val="삼성전기"/>
      <sheetName val="하도내역 (철콘)"/>
      <sheetName val="공사원가"/>
      <sheetName val="참고"/>
      <sheetName val="부안일위"/>
      <sheetName val="APT"/>
      <sheetName val="을지"/>
      <sheetName val="구역화물"/>
      <sheetName val="xxxxxx"/>
      <sheetName val="G2설비도급"/>
      <sheetName val="공사유형"/>
      <sheetName val="견적서세부내용"/>
      <sheetName val="견적내용입력"/>
      <sheetName val="기초공"/>
      <sheetName val="토적표"/>
      <sheetName val="맨홀수량집계"/>
      <sheetName val="h-013211-2"/>
      <sheetName val="5.모델링"/>
      <sheetName val="21301동"/>
      <sheetName val="Quantity"/>
      <sheetName val="??"/>
      <sheetName val="PKG"/>
      <sheetName val="입적표"/>
      <sheetName val="118.세금과공과"/>
      <sheetName val="108.수선비"/>
      <sheetName val="BS"/>
      <sheetName val="25.보증금(임차보증금외)"/>
      <sheetName val="Pricing"/>
      <sheetName val="Debt Service Schedule"/>
      <sheetName val="Krw"/>
      <sheetName val="토목내역"/>
      <sheetName val="Cash_Flow"/>
      <sheetName val="NOPAT"/>
      <sheetName val="Invested Capital"/>
      <sheetName val="WACC"/>
      <sheetName val="EVA"/>
      <sheetName val="매출GPU"/>
      <sheetName val="매출HLDS"/>
      <sheetName val="HZ_매출재료비"/>
      <sheetName val="PT_매출재료비"/>
      <sheetName val="Deteriorated Asset"/>
      <sheetName val="제-노임"/>
      <sheetName val="INPUT(덕도방향-시점)"/>
      <sheetName val="맨홀수량산출"/>
      <sheetName val="석축단"/>
      <sheetName val="법면수집"/>
      <sheetName val="안정계산"/>
      <sheetName val="단면검토"/>
      <sheetName val="가도공"/>
      <sheetName val="1호인버트수량"/>
      <sheetName val="석축설면"/>
      <sheetName val="법면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utiveSummary "/>
      <sheetName val="Deliquency List"/>
      <sheetName val="Feb‐04 VR"/>
      <sheetName val="Variance"/>
      <sheetName val="Actual"/>
      <sheetName val="RentRoll"/>
      <sheetName val="RentRoll (2)"/>
      <sheetName val="RentRoll(駐） (2)"/>
      <sheetName val="RentRoll(駐）"/>
      <sheetName val="RentRoll（TR）"/>
      <sheetName val="RentRoll（TR） (2)"/>
      <sheetName val="Stacking Plan"/>
      <sheetName val="Sheet1"/>
      <sheetName val="Budget"/>
      <sheetName val="Sheet2"/>
      <sheetName val="TB"/>
      <sheetName val="INPUT"/>
      <sheetName val="노무비"/>
      <sheetName val="Initial Input Variable"/>
      <sheetName val="Macro Codes"/>
      <sheetName val="6호기"/>
      <sheetName val="데이타"/>
      <sheetName val="판관비"/>
      <sheetName val="유형"/>
      <sheetName val="고정부채"/>
      <sheetName val="현금 및 예치금Lead"/>
      <sheetName val="현금및예치금 명세서"/>
      <sheetName val="미수수익"/>
      <sheetName val="XREF"/>
      <sheetName val="LS"/>
      <sheetName val="Rent R."/>
      <sheetName val="지분법(지분수정전)"/>
      <sheetName val="Collateral"/>
      <sheetName val="Replacement"/>
      <sheetName val="Rent Roll"/>
      <sheetName val="보수규정"/>
      <sheetName val="보수"/>
      <sheetName val="ARDEBT"/>
      <sheetName val="Total"/>
      <sheetName val="미수이자"/>
      <sheetName val="대차대조표"/>
      <sheetName val="리츠"/>
      <sheetName val="Tenants"/>
      <sheetName val="Template"/>
      <sheetName val="내역서"/>
      <sheetName val="노임단가"/>
      <sheetName val="ABO"/>
      <sheetName val="PRJ"/>
      <sheetName val="Ⅳ.1.KEY수입"/>
      <sheetName val="Ⅳ-4.수익총괄"/>
      <sheetName val="ADR"/>
      <sheetName val="Macro!"/>
      <sheetName val="Sim"/>
      <sheetName val="Occ, Other Rev, Exp, Dispo"/>
      <sheetName val="별제권_정리담보권1"/>
      <sheetName val="관계회사거래내역및 채권채무잔액 99"/>
      <sheetName val="ASSUM"/>
      <sheetName val="급여표"/>
      <sheetName val="98지급계획"/>
      <sheetName val="Sheet3 (2)"/>
      <sheetName val="#REF"/>
      <sheetName val="Debt"/>
      <sheetName val="TEMP報告書ﾃｰﾌﾞﾙ情報"/>
      <sheetName val="TEMP報告書ﾃｰﾌﾞﾙ情報媒体"/>
      <sheetName val="TI CALC"/>
      <sheetName val="Data"/>
      <sheetName val="ExecutiveSummary_"/>
      <sheetName val="Deliquency_List"/>
      <sheetName val="Feb‐04_VR"/>
      <sheetName val="RentRoll_(2)"/>
      <sheetName val="RentRoll(駐）_(2)"/>
      <sheetName val="RentRoll（TR）_(2)"/>
      <sheetName val="Stacking_Plan"/>
      <sheetName val="Occ,_Other_Rev,_Exp,_Dispo"/>
      <sheetName val="Rent_Roll"/>
      <sheetName val="Initial_Input_Variable"/>
      <sheetName val="Macro_Codes"/>
      <sheetName val="Inputs"/>
      <sheetName val="Control"/>
      <sheetName val="2.대외공문"/>
      <sheetName val="인원계획-미화"/>
      <sheetName val="계정"/>
      <sheetName val="Uskei（契約）"/>
      <sheetName val="Actuals &amp; Forecast"/>
      <sheetName val="Property Information Summary"/>
      <sheetName val="Martyn Apr"/>
      <sheetName val="부외부채"/>
      <sheetName val="Wkg"/>
      <sheetName val="Sector 3 Summary"/>
      <sheetName val="Todoroki Feb-04"/>
      <sheetName val="Main Assumptions"/>
      <sheetName val="リスト"/>
      <sheetName val="選択リスト"/>
      <sheetName val="PL"/>
      <sheetName val="table"/>
      <sheetName val="Assumptions"/>
      <sheetName val="Payment Schedule"/>
      <sheetName val="BS_임대료"/>
      <sheetName val="BS_보증금"/>
      <sheetName val="매출세금계산서합계"/>
      <sheetName val="매출계산서합계"/>
      <sheetName val="현금영수증"/>
      <sheetName val="비용"/>
      <sheetName val="IS"/>
      <sheetName val="미수금"/>
      <sheetName val="간주부가세"/>
      <sheetName val="SD"/>
      <sheetName val="Other creditors"/>
      <sheetName val="Amt due to Related companies"/>
      <sheetName val="Indirect tax payable"/>
      <sheetName val="AP"/>
      <sheetName val="Accrued expenses"/>
      <sheetName val="10.10.2003"/>
      <sheetName val="PK checklist"/>
      <sheetName val="Overall Portfolio"/>
      <sheetName val="LevModel"/>
      <sheetName val="Cap Table"/>
      <sheetName val="BTS vs Multi"/>
      <sheetName val="RATE"/>
      <sheetName val="受益者"/>
      <sheetName val="Setup"/>
      <sheetName val="Cash Flow Annual"/>
      <sheetName val="Rooms"/>
      <sheetName val="Cash"/>
      <sheetName val="Status"/>
      <sheetName val="Coslada III"/>
      <sheetName val="表紙"/>
      <sheetName val="Ikoma Data"/>
      <sheetName val="area detail"/>
      <sheetName val="OG &amp; AC Calculations"/>
      <sheetName val="Misc Data"/>
      <sheetName val="Major Assumption"/>
      <sheetName val="6月"/>
      <sheetName val="A-General"/>
      <sheetName val="Trial Balance"/>
      <sheetName val="Share Price"/>
      <sheetName val="현금_및_예치금Lead"/>
      <sheetName val="현금및예치금_명세서"/>
      <sheetName val="Ⅳ_1_KEY수입"/>
      <sheetName val="Ⅳ-4_수익총괄"/>
      <sheetName val="Civil Boq"/>
      <sheetName val="Letting Report"/>
      <sheetName val="DTA"/>
      <sheetName val="DTA Calcuation"/>
      <sheetName val="sum"/>
      <sheetName val="가도공"/>
      <sheetName val="Dvlp Summary"/>
      <sheetName val="Assump"/>
      <sheetName val="Static Data"/>
      <sheetName val="T2 &amp; TB Acs"/>
      <sheetName val="Setting"/>
      <sheetName val="物件概要"/>
      <sheetName val="EQT-ESTN"/>
      <sheetName val="もとのボトム"/>
      <sheetName val="手元比準表"/>
      <sheetName val="プルダウンシート"/>
      <sheetName val="(Monthly)"/>
      <sheetName val="ForEx"/>
      <sheetName val="Sector_3_Summary"/>
      <sheetName val="Todoroki_Feb-04"/>
      <sheetName val="Main_Assumptions"/>
      <sheetName val="Rent_R_"/>
      <sheetName val="관계회사거래내역및_채권채무잔액_99"/>
      <sheetName val="Letting_Report"/>
      <sheetName val="BwaLesehilfe"/>
      <sheetName val="請求コードMST"/>
      <sheetName val="37含み経"/>
      <sheetName val="Fee Rate Summary"/>
      <sheetName val="Customize Your Invoice"/>
      <sheetName val="Entry list"/>
      <sheetName val="PRC TB"/>
      <sheetName val="1.1 Project Data"/>
      <sheetName val="CF cap"/>
      <sheetName val="Income Valuation"/>
      <sheetName val="ML_LS Promote"/>
      <sheetName val="Utdata"/>
      <sheetName val="TBL賃貸住宅情報"/>
      <sheetName val="Approved Renov Payment Schedule"/>
      <sheetName val="A"/>
      <sheetName val="Betas"/>
      <sheetName val="持株比率"/>
      <sheetName val="2限定"/>
      <sheetName val="BOND LIABILITY"/>
      <sheetName val="PRESUPUESTO 99-00"/>
      <sheetName val="1"/>
      <sheetName val="RCN EY cash flow summary"/>
      <sheetName val="05年度PM02以前"/>
      <sheetName val="P&amp;L"/>
      <sheetName val="TI_CALC"/>
      <sheetName val="Martyn_Apr"/>
      <sheetName val="Rest Rev"/>
      <sheetName val="目录"/>
      <sheetName val="Cash bal Mar"/>
      <sheetName val="Pg2.Maint Svc Stats"/>
      <sheetName val="2008账"/>
      <sheetName val="LS-BS"/>
      <sheetName val="Interpretations (incl piling)"/>
      <sheetName val="source"/>
      <sheetName val="序时账"/>
      <sheetName val="Cash bal"/>
      <sheetName val=" Assump"/>
      <sheetName val="PF_C&amp;I"/>
      <sheetName val="BREA Model"/>
      <sheetName val="tanka"/>
      <sheetName val="S&amp;U"/>
      <sheetName val="台帳（Rent）"/>
      <sheetName val="NOI Analysis"/>
      <sheetName val="Taxes&amp;Insurance"/>
      <sheetName val="Schedule 5A"/>
      <sheetName val="00"/>
      <sheetName val="往来明细"/>
      <sheetName val="往来明细1"/>
      <sheetName val="往来明细2"/>
      <sheetName val="月度序时账"/>
      <sheetName val="Cash Flow"/>
      <sheetName val="base case"/>
      <sheetName val="General information"/>
      <sheetName val="機械設備"/>
      <sheetName val="Non-Statistical Sampling"/>
      <sheetName val="3-1-1现金"/>
      <sheetName val="1999"/>
      <sheetName val="Capital"/>
      <sheetName val="MENU"/>
      <sheetName val="Arch Mgt Fee Alloc"/>
      <sheetName val="회사제시"/>
      <sheetName val="H12入居面積・平均賃料"/>
      <sheetName val="법인세비용"/>
      <sheetName val="Variables"/>
      <sheetName val="TSActual"/>
      <sheetName val="LIST"/>
      <sheetName val="Assumptions and Investment"/>
      <sheetName val="Project Financials"/>
      <sheetName val="Fund IV Summary"/>
      <sheetName val="양식3"/>
      <sheetName val="Sheet1 (2)"/>
      <sheetName val="5 Analysis"/>
      <sheetName val="F1"/>
      <sheetName val="FF-5"/>
      <sheetName val="Summary"/>
      <sheetName val="Reverse 4Q07 CTS2 accrual"/>
      <sheetName val="联兴工资纳税调整"/>
      <sheetName val="DIndex"/>
      <sheetName val="Lead"/>
      <sheetName val="開検申"/>
      <sheetName val="10"/>
      <sheetName val="12"/>
      <sheetName val="20"/>
      <sheetName val="21"/>
      <sheetName val="22"/>
      <sheetName val="23"/>
      <sheetName val="24"/>
      <sheetName val="25"/>
      <sheetName val="26"/>
      <sheetName val="27"/>
      <sheetName val="28"/>
      <sheetName val="30"/>
      <sheetName val="32"/>
      <sheetName val="50"/>
      <sheetName val="SL⇒"/>
      <sheetName val="３Q商品在庫一覧"/>
      <sheetName val="【削除】２Q商品在庫一覧"/>
      <sheetName val="貯蔵品 (重量・円)"/>
      <sheetName val="支払手形集計"/>
      <sheetName val="債務残高一覧表(監査送付)"/>
      <sheetName val="⇒期末実施"/>
      <sheetName val="11"/>
      <sheetName val="13"/>
      <sheetName val="23-1"/>
      <sheetName val="23-2"/>
      <sheetName val="23-3"/>
      <sheetName val="33"/>
      <sheetName val="40"/>
      <sheetName val="100"/>
      <sheetName val="110"/>
      <sheetName val="GT_Custom"/>
      <sheetName val="待受V"/>
      <sheetName val="TASSEI"/>
      <sheetName val="BOTM"/>
      <sheetName val="Rosenka_Comps"/>
      <sheetName val="Expense_Tax"/>
      <sheetName val="Summ"/>
      <sheetName val="CBUGL"/>
      <sheetName val="Pg 2-NA "/>
      <sheetName val="Sales Comp 1"/>
      <sheetName val="SS_NAV_INFO"/>
      <sheetName val="ExecutiveSummary_1"/>
      <sheetName val="Deliquency_List1"/>
      <sheetName val="Feb‐04_VR1"/>
      <sheetName val="RentRoll_(2)1"/>
      <sheetName val="RentRoll(駐）_(2)1"/>
      <sheetName val="RentRoll（TR）_(2)1"/>
      <sheetName val="Stacking_Plan1"/>
      <sheetName val="Rent_Roll1"/>
      <sheetName val="Macro_Codes1"/>
      <sheetName val="Occ,_Other_Rev,_Exp,_Dispo1"/>
      <sheetName val="Initial_Input_Variable1"/>
      <sheetName val="Actuals_&amp;_Forecast"/>
      <sheetName val="Property_Information_Summary"/>
      <sheetName val="Misc_Data"/>
      <sheetName val="Cap_Table"/>
      <sheetName val="Dvlp_Summary"/>
      <sheetName val="Sheet3_(2)"/>
      <sheetName val="area_detail"/>
      <sheetName val="OG_&amp;_AC_Calculations"/>
      <sheetName val="2_대외공문"/>
      <sheetName val="Trial_Balance"/>
      <sheetName val="Share_Price"/>
      <sheetName val="computation"/>
      <sheetName val="2003年度科目データ"/>
      <sheetName val="FF-4"/>
      <sheetName val="利润表"/>
      <sheetName val="关联交易-存款"/>
      <sheetName val="day"/>
      <sheetName val="Scenario Matrix"/>
      <sheetName val="Balance Sheet"/>
      <sheetName val="Ⅰ-3賃料等一覧"/>
      <sheetName val="5_BANG I"/>
      <sheetName val="125x125"/>
      <sheetName val="MarketData"/>
      <sheetName val="Definitions"/>
      <sheetName val="NPV"/>
      <sheetName val="04供給計画(NAM)(0406手持ち分)"/>
      <sheetName val="賃料等一覧"/>
      <sheetName val="Quantity"/>
      <sheetName val="Income Stm"/>
      <sheetName val="1.物件概要"/>
      <sheetName val="aa13"/>
      <sheetName val="aa14"/>
      <sheetName val="aa159"/>
      <sheetName val="aa15"/>
      <sheetName val="Trans Assump"/>
      <sheetName val="収支"/>
      <sheetName val="シミュレーション"/>
      <sheetName val="初期投資総額"/>
      <sheetName val="CF"/>
      <sheetName val="FFEコスト"/>
      <sheetName val="tbl_RCAexport"/>
      <sheetName val="Basis  SOP"/>
      <sheetName val="Ctrl"/>
      <sheetName val="B (V) "/>
      <sheetName val="pov"/>
      <sheetName val="Sheet3"/>
      <sheetName val="賃貸系"/>
      <sheetName val="输入 - 主要假设"/>
      <sheetName val="Movement 2011"/>
      <sheetName val="Movement 2012"/>
      <sheetName val="Syn"/>
      <sheetName val="Movement 2013.4.30"/>
      <sheetName val="Movement 2014.9.30"/>
      <sheetName val=" IB-PL-YTD"/>
      <sheetName val="2009汉虹设计"/>
      <sheetName val="2009汉虹精密"/>
      <sheetName val="Overview"/>
      <sheetName val="企业表一"/>
      <sheetName val="M-5C"/>
      <sheetName val="M-5A"/>
      <sheetName val="contest"/>
      <sheetName val="应收票据(关联方)"/>
      <sheetName val="其他预提费用391400010-7680055"/>
      <sheetName val="Budget-Inc&amp;Exp-Summary"/>
      <sheetName val="현금_및_예치금Lead1"/>
      <sheetName val="현금및예치금_명세서1"/>
      <sheetName val="Ⅳ_1_KEY수입1"/>
      <sheetName val="Ⅳ-4_수익총괄1"/>
      <sheetName val="ExecutiveSummary_2"/>
      <sheetName val="Deliquency_List2"/>
      <sheetName val="Feb‐04_VR2"/>
      <sheetName val="RentRoll_(2)2"/>
      <sheetName val="RentRoll(駐）_(2)2"/>
      <sheetName val="RentRoll（TR）_(2)2"/>
      <sheetName val="Stacking_Plan2"/>
      <sheetName val="Occ,_Other_Rev,_Exp,_Dispo2"/>
      <sheetName val="Rent_Roll2"/>
      <sheetName val="Initial_Input_Variable2"/>
      <sheetName val="Macro_Codes2"/>
      <sheetName val="TI_CALC1"/>
      <sheetName val="Martyn_Apr1"/>
      <sheetName val="Actuals_&amp;_Forecast1"/>
      <sheetName val="Property_Information_Summary1"/>
      <sheetName val="Sector_3_Summary1"/>
      <sheetName val="Todoroki_Feb-041"/>
      <sheetName val="Main_Assumptions1"/>
      <sheetName val="Rent_R_1"/>
      <sheetName val="현금_및_예치금Lead2"/>
      <sheetName val="현금및예치금_명세서2"/>
      <sheetName val="Sheet3_(2)1"/>
      <sheetName val="Ⅳ_1_KEY수입2"/>
      <sheetName val="Ⅳ-4_수익총괄2"/>
      <sheetName val="관계회사거래내역및_채권채무잔액_991"/>
      <sheetName val="Dvlp_Summary1"/>
      <sheetName val="ExecutiveSummary_3"/>
      <sheetName val="Deliquency_List3"/>
      <sheetName val="Feb‐04_VR3"/>
      <sheetName val="RentRoll_(2)3"/>
      <sheetName val="RentRoll(駐）_(2)3"/>
      <sheetName val="RentRoll（TR）_(2)3"/>
      <sheetName val="Stacking_Plan3"/>
      <sheetName val="Occ,_Other_Rev,_Exp,_Dispo3"/>
      <sheetName val="Rent_Roll3"/>
      <sheetName val="Initial_Input_Variable3"/>
      <sheetName val="Macro_Codes3"/>
      <sheetName val="TI_CALC2"/>
      <sheetName val="Martyn_Apr2"/>
      <sheetName val="Actuals_&amp;_Forecast2"/>
      <sheetName val="Property_Information_Summary2"/>
      <sheetName val="Sector_3_Summary2"/>
      <sheetName val="Todoroki_Feb-042"/>
      <sheetName val="Main_Assumptions2"/>
      <sheetName val="Rent_R_2"/>
      <sheetName val="현금_및_예치금Lead3"/>
      <sheetName val="현금및예치금_명세서3"/>
      <sheetName val="Sheet3_(2)2"/>
      <sheetName val="Ⅳ_1_KEY수입3"/>
      <sheetName val="Ⅳ-4_수익총괄3"/>
      <sheetName val="관계회사거래내역및_채권채무잔액_992"/>
      <sheetName val="Dvlp_Summary2"/>
      <sheetName val="MSP2002"/>
      <sheetName val="ＭＦ"/>
      <sheetName val="EDC-DAS"/>
      <sheetName val="Income tax reconciliation"/>
      <sheetName val="Interest expenses"/>
      <sheetName val="BS"/>
      <sheetName val="Movement 2008.6.30."/>
      <sheetName val="Calculations"/>
      <sheetName val="Monthly rent rate for report"/>
      <sheetName val="KPI"/>
      <sheetName val="Monthly occupancy for report"/>
      <sheetName val="SMI"/>
      <sheetName val="短期投资"/>
      <sheetName val="IS Summary-96"/>
      <sheetName val="Other_creditors"/>
      <sheetName val="Amt_due_to_Related_companies"/>
      <sheetName val="Indirect_tax_payable"/>
      <sheetName val="Accrued_expenses"/>
      <sheetName val="Ref Sheet"/>
      <sheetName val="Valuation"/>
      <sheetName val="2.1 受電設備棟"/>
      <sheetName val="2.2 受・防火水槽"/>
      <sheetName val="2.3 排水処理設備棟"/>
      <sheetName val="2.4 倉庫棟"/>
      <sheetName val="2.5 守衛棟"/>
      <sheetName val="電気設備表"/>
      <sheetName val="预算"/>
      <sheetName val="面积指标"/>
      <sheetName val="雷梦"/>
      <sheetName val="DFA"/>
      <sheetName val="Definition"/>
      <sheetName val="B28(old version)"/>
      <sheetName val="Makro1"/>
      <sheetName val="资产负债表"/>
      <sheetName val="ENTRIES"/>
      <sheetName val="Pro-Forma"/>
      <sheetName val="役"/>
      <sheetName val="Breakdown"/>
      <sheetName val="EJE journal"/>
      <sheetName val="RPT"/>
      <sheetName val="截止2006年6月17日股权投资"/>
      <sheetName val="Parameters"/>
      <sheetName val="ARP-P101"/>
      <sheetName val="param"/>
      <sheetName val="往来函证(基本资料) "/>
      <sheetName val="10_10_2003"/>
      <sheetName val="PK_checklist"/>
      <sheetName val="Overall_Portfolio"/>
      <sheetName val="Letting_Report1"/>
      <sheetName val="T2_&amp;_TB_Acs"/>
      <sheetName val="NOI_Analysis"/>
      <sheetName val="Static_Data"/>
      <sheetName val="BTS_vs_Multi"/>
      <sheetName val="CF_cap"/>
      <sheetName val="Coslada_III"/>
      <sheetName val="Ikoma_Data"/>
      <sheetName val="Pg2_Maint_Svc_Stats"/>
      <sheetName val="ML_LS_Promote"/>
      <sheetName val="Civil_Boq"/>
      <sheetName val="DTA_Calcuation"/>
      <sheetName val="Cash_Flow_Annual"/>
      <sheetName val="Major_Assumption"/>
      <sheetName val="Payment_Schedule"/>
      <sheetName val="Fee_Rate_Summary"/>
      <sheetName val="Customize_Your_Invoice"/>
      <sheetName val="Entry_list"/>
      <sheetName val="PRC_TB"/>
      <sheetName val="1_1_Project_Data"/>
      <sheetName val="Income_Valuation"/>
      <sheetName val="Approved_Renov_Payment_Schedule"/>
      <sheetName val="Cash_bal_Mar"/>
      <sheetName val="Cash_bal"/>
      <sheetName val="_Assump"/>
      <sheetName val="Arch_Mgt_Fee_Alloc"/>
      <sheetName val="BOND_LIABILITY"/>
      <sheetName val="PRESUPUESTO_99-00"/>
      <sheetName val="RCN_EY_cash_flow_summary"/>
      <sheetName val="主要规划指标"/>
      <sheetName val="科目余额表"/>
      <sheetName val="会计分录序时簿"/>
      <sheetName val="Configuration"/>
      <sheetName val="海外子会社未払手数料"/>
      <sheetName val="Stats"/>
      <sheetName val="Trial_Balance1"/>
      <sheetName val="Cap_Table1"/>
      <sheetName val="Share_Price1"/>
      <sheetName val="2_대외공문1"/>
      <sheetName val="Misc_Data1"/>
      <sheetName val="area_detail1"/>
      <sheetName val="OG_&amp;_AC_Calculations1"/>
      <sheetName val="BREA_Model"/>
      <sheetName val="Rest_Rev"/>
      <sheetName val="Assumptions_and_Investment"/>
      <sheetName val="Schedule_5A"/>
      <sheetName val="Project_Financials"/>
      <sheetName val="Fund_IV_Summary"/>
      <sheetName val="Interpretations_(incl_piling)"/>
      <sheetName val="Cash_Flow"/>
      <sheetName val="base_case"/>
      <sheetName val="General_information"/>
      <sheetName val="Non-Statistical_Sampling"/>
      <sheetName val="Pg_2-NA_"/>
      <sheetName val="Reverse_4Q07_CTS2_accrual"/>
      <sheetName val="Sheet1_(2)"/>
      <sheetName val="5_Analysis"/>
      <sheetName val="貯蔵品_(重量・円)"/>
      <sheetName val="保険料"/>
      <sheetName val="ｱｯﾌﾟﾌﾛﾝﾄ"/>
      <sheetName val="F456"/>
      <sheetName val="存货汇总表10"/>
      <sheetName val="Ckeck List"/>
      <sheetName val="BQ"/>
      <sheetName val="附件 26家下半年签约项目分析"/>
      <sheetName val="Bridge"/>
      <sheetName val="Bridge Ricavi"/>
      <sheetName val="D1000  prov"/>
      <sheetName val="VS Consensus"/>
      <sheetName val="DIL4"/>
      <sheetName val="2010"/>
      <sheetName val="2009"/>
      <sheetName val="AP&amp;OP-09"/>
      <sheetName val="DCF Summary"/>
      <sheetName val="TB MACREC"/>
      <sheetName val="cover"/>
      <sheetName val="Checks_BO"/>
      <sheetName val="leadsheet"/>
      <sheetName val="Sales_Comp_1"/>
      <sheetName val="Letting_Report2"/>
      <sheetName val="T2_&amp;_TB_Acs1"/>
      <sheetName val="Overall_Portfolio1"/>
      <sheetName val="Civil_Boq1"/>
      <sheetName val="DTA_Calcuation1"/>
      <sheetName val="Other_creditors1"/>
      <sheetName val="Amt_due_to_Related_companies1"/>
      <sheetName val="Indirect_tax_payable1"/>
      <sheetName val="Accrued_expenses1"/>
      <sheetName val="10_10_20031"/>
      <sheetName val="PK_checklist1"/>
      <sheetName val="Payment_Schedule1"/>
      <sheetName val="Static_Data1"/>
      <sheetName val="BTS_vs_Multi1"/>
      <sheetName val="Fee_Rate_Summary1"/>
      <sheetName val="Customize_Your_Invoice1"/>
      <sheetName val="Entry_list1"/>
      <sheetName val="PRC_TB1"/>
      <sheetName val="1_1_Project_Data1"/>
      <sheetName val="CF_cap1"/>
      <sheetName val="Cash_Flow_Annual1"/>
      <sheetName val="Coslada_III1"/>
      <sheetName val="Ikoma_Data1"/>
      <sheetName val="Sales_Comp_11"/>
      <sheetName val="trading mult. val."/>
      <sheetName val="DEF"/>
      <sheetName val="단기금융상품"/>
      <sheetName val="Account Code 09 May 1996"/>
      <sheetName val="Ppty 1 - Analysis-2"/>
      <sheetName val="Hardclose TB and schedules"/>
      <sheetName val="@RISK Correlations"/>
      <sheetName val="USD Curves"/>
      <sheetName val="Scenarios"/>
      <sheetName val="RoXDataTables"/>
      <sheetName val="Titles"/>
      <sheetName val="QtrSplit +++"/>
      <sheetName val="100172"/>
      <sheetName val="sapactivexlhiddensheet"/>
      <sheetName val="Lists"/>
      <sheetName val="プルダウン用データ"/>
      <sheetName val="S2Q下振れ対応後"/>
      <sheetName val="Reference2"/>
      <sheetName val="statement"/>
      <sheetName val="B"/>
      <sheetName val="Note 3_Effective Rent-Audited"/>
      <sheetName val="TI_Import店舗実績"/>
      <sheetName val="38月別取引先別"/>
      <sheetName val="5사남"/>
      <sheetName val="auditor"/>
      <sheetName val="A4-4"/>
      <sheetName val="PL16"/>
      <sheetName val="LaborProD"/>
      <sheetName val="Asset"/>
      <sheetName val="assetsno"/>
      <sheetName val="Base Info"/>
      <sheetName val="Kalkulation"/>
      <sheetName val="enums"/>
      <sheetName val="Deferred Tax"/>
      <sheetName val="sales vol."/>
      <sheetName val="Office"/>
      <sheetName val="Staff List"/>
      <sheetName val="Control Page"/>
      <sheetName val="G2-1 PRC#4_CIP"/>
      <sheetName val="2004 SAD#13 Supporting"/>
      <sheetName val="STKBB"/>
      <sheetName val="tech service fee"/>
      <sheetName val="testing fee"/>
      <sheetName val="ws9"/>
      <sheetName val="ExecutiveSummary_4"/>
      <sheetName val="Deliquency_List4"/>
      <sheetName val="Feb‐04_VR4"/>
      <sheetName val="RentRoll_(2)4"/>
      <sheetName val="RentRoll(駐）_(2)4"/>
      <sheetName val="RentRoll（TR）_(2)4"/>
      <sheetName val="Stacking_Plan4"/>
      <sheetName val="Initial_Input_Variable4"/>
      <sheetName val="Macro_Codes4"/>
      <sheetName val="Occ,_Other_Rev,_Exp,_Dispo4"/>
      <sheetName val="Rent_R_3"/>
      <sheetName val="현금_및_예치금Lead4"/>
      <sheetName val="현금및예치금_명세서4"/>
      <sheetName val="Rent_Roll4"/>
      <sheetName val="Ⅳ_1_KEY수입4"/>
      <sheetName val="Ⅳ-4_수익총괄4"/>
      <sheetName val="TI_CALC3"/>
      <sheetName val="Martyn_Apr3"/>
      <sheetName val="Todoroki_Feb-043"/>
      <sheetName val="Sheet3_(2)3"/>
      <sheetName val="Actuals_&amp;_Forecast3"/>
      <sheetName val="Property_Information_Summary3"/>
      <sheetName val="관계회사거래내역및_채권채무잔액_993"/>
      <sheetName val="Sector_3_Summary3"/>
      <sheetName val="Main_Assumptions3"/>
      <sheetName val="Dvlp_Summary3"/>
      <sheetName val="Interest_expenses"/>
      <sheetName val="Movement_2008_6_30_"/>
      <sheetName val="输入_-_主要假设"/>
      <sheetName val="Movement_2011"/>
      <sheetName val="Movement_2012"/>
      <sheetName val="Movement_2013_4_30"/>
      <sheetName val="Movement_2014_9_30"/>
      <sheetName val="5_BANG_I"/>
      <sheetName val="_IB-PL-YTD"/>
      <sheetName val="Basis__SOP"/>
      <sheetName val="B_(V)_"/>
      <sheetName val="Income_tax_reconciliation"/>
      <sheetName val="Balance_sheet"/>
      <sheetName val="Income_Stm"/>
      <sheetName val="IS_Summary-96"/>
      <sheetName val="Monthly_rent_rate_for_report"/>
      <sheetName val="Monthly_occupancy_for_report"/>
      <sheetName val="Share500"/>
      <sheetName val="2_1_受電設備棟"/>
      <sheetName val="2_2_受・防火水槽"/>
      <sheetName val="2_3_排水処理設備棟"/>
      <sheetName val="2_4_倉庫棟"/>
      <sheetName val="2_5_守衛棟"/>
      <sheetName val="1_物件概要"/>
      <sheetName val="Trans_Assump"/>
      <sheetName val="Ref_Sheet"/>
      <sheetName val="Ckeck_List"/>
      <sheetName val="Scenario_Matrix"/>
      <sheetName val="附件_26家下半年签约项目分析"/>
      <sheetName val="wl"/>
      <sheetName val="ML_LS_Promote1"/>
      <sheetName val="Income_Valuation1"/>
      <sheetName val="_Assump1"/>
      <sheetName val="Approved_Renov_Payment_Schedul1"/>
      <sheetName val="Major_Assumption1"/>
      <sheetName val="BOND_LIABILITY1"/>
      <sheetName val="PRESUPUESTO_99-001"/>
      <sheetName val="RCN_EY_cash_flow_summary1"/>
      <sheetName val="Cash_bal_Mar1"/>
      <sheetName val="Cash_bal1"/>
      <sheetName val="BREA_Model1"/>
      <sheetName val="Rest_Rev1"/>
      <sheetName val="Arch_Mgt_Fee_Alloc1"/>
      <sheetName val="Schedule_5A1"/>
      <sheetName val="NOI_Analysis1"/>
      <sheetName val="Assumptions_and_Investment1"/>
      <sheetName val="Pg2_Maint_Svc_Stats1"/>
      <sheetName val="Project_Financials1"/>
      <sheetName val="Fund_IV_Summary1"/>
      <sheetName val="Interpretations_(incl_piling)1"/>
      <sheetName val="Note_3_Effective_Rent-Audited"/>
      <sheetName val="Trial_Balance2"/>
      <sheetName val="Cap_Table2"/>
      <sheetName val="Share_Price2"/>
      <sheetName val="2_대외공문2"/>
      <sheetName val="Civil_Boq2"/>
      <sheetName val="DTA_Calcuation2"/>
      <sheetName val="Other_creditors2"/>
      <sheetName val="Amt_due_to_Related_companies2"/>
      <sheetName val="Indirect_tax_payable2"/>
      <sheetName val="Accrued_expenses2"/>
      <sheetName val="10_10_20032"/>
      <sheetName val="PK_checklist2"/>
      <sheetName val="Overall_Portfolio2"/>
      <sheetName val="Fee_Rate_Summary2"/>
      <sheetName val="Customize_Your_Invoice2"/>
      <sheetName val="Entry_list2"/>
      <sheetName val="PRC_TB2"/>
      <sheetName val="1_1_Project_Data2"/>
      <sheetName val="Letting_Report3"/>
      <sheetName val="Static_Data2"/>
      <sheetName val="BTS_vs_Multi2"/>
      <sheetName val="T2_&amp;_TB_Acs2"/>
      <sheetName val="Payment_Schedule2"/>
      <sheetName val="Misc_Data2"/>
      <sheetName val="area_detail2"/>
      <sheetName val="OG_&amp;_AC_Calculations2"/>
      <sheetName val="Cash_Flow_Annual2"/>
      <sheetName val="Ikoma_Data2"/>
      <sheetName val="Coslada_III2"/>
      <sheetName val="CF_cap2"/>
      <sheetName val="Non-Statistical_Sampling1"/>
      <sheetName val="Cash_Flow1"/>
      <sheetName val="base_case1"/>
      <sheetName val="General_information1"/>
      <sheetName val="Sheet1_(2)1"/>
      <sheetName val="5_Analysis1"/>
      <sheetName val="Reverse_4Q07_CTS2_accrual1"/>
      <sheetName val="貯蔵品_(重量・円)1"/>
      <sheetName val="Pg_2-NA_1"/>
      <sheetName val="Sales_Comp_12"/>
      <sheetName val="B28(old_version)"/>
      <sheetName val="VS_Consensus"/>
      <sheetName val="QtrSplit_+++"/>
      <sheetName val="Bridge_Ricavi"/>
      <sheetName val="D1000__prov"/>
      <sheetName val="DCF_Summary"/>
      <sheetName val="TB_MACREC"/>
      <sheetName val="EJE_journal"/>
      <sheetName val="往来函证(基本资料)_"/>
      <sheetName val="trading_mult__val_"/>
      <sheetName val="Hardclose_TB_and_schedules"/>
      <sheetName val="@RISK_Correlations"/>
      <sheetName val="USD_Curves"/>
      <sheetName val="Account_Code_09_May_1996"/>
      <sheetName val="Ppty_1_-_Analysi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sheetData sheetId="159"/>
      <sheetData sheetId="160"/>
      <sheetData sheetId="161"/>
      <sheetData sheetId="162"/>
      <sheetData sheetId="163"/>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sheetData sheetId="286"/>
      <sheetData sheetId="287"/>
      <sheetData sheetId="288"/>
      <sheetData sheetId="289"/>
      <sheetData sheetId="290"/>
      <sheetData sheetId="291"/>
      <sheetData sheetId="292"/>
      <sheetData sheetId="293"/>
      <sheetData sheetId="294"/>
      <sheetData sheetId="295"/>
      <sheetData sheetId="296"/>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sheetData sheetId="332"/>
      <sheetData sheetId="333"/>
      <sheetData sheetId="334"/>
      <sheetData sheetId="335"/>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sheetData sheetId="431"/>
      <sheetData sheetId="432"/>
      <sheetData sheetId="433"/>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refreshError="1"/>
      <sheetData sheetId="494" refreshError="1"/>
      <sheetData sheetId="495" refreshError="1"/>
      <sheetData sheetId="496" refreshError="1"/>
      <sheetData sheetId="497" refreshError="1"/>
      <sheetData sheetId="498" refreshError="1"/>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refreshError="1"/>
      <sheetData sheetId="655"/>
      <sheetData sheetId="656"/>
      <sheetData sheetId="657"/>
      <sheetData sheetId="658"/>
      <sheetData sheetId="659"/>
      <sheetData sheetId="660"/>
      <sheetData sheetId="661"/>
      <sheetData sheetId="662"/>
      <sheetData sheetId="663"/>
      <sheetData sheetId="664"/>
      <sheetData sheetId="665"/>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흐름표"/>
      <sheetName val="BSLA"/>
      <sheetName val="공통"/>
      <sheetName val="ttt"/>
      <sheetName val="미수이자"/>
      <sheetName val="95WBS"/>
      <sheetName val="A1"/>
      <sheetName val="Initial Input Variable"/>
      <sheetName val="99판매상세"/>
      <sheetName val="SpQ"/>
      <sheetName val="Income Statement"/>
      <sheetName val="Shareholders' Equity"/>
      <sheetName val="pre-anal손익계산서"/>
      <sheetName val="pre-anal대차대조표"/>
      <sheetName val="Rent roll"/>
      <sheetName val="CostData"/>
      <sheetName val="IncomeData"/>
      <sheetName val="Summary"/>
      <sheetName val="PropertyData"/>
      <sheetName val="AKL"/>
      <sheetName val="Assumption"/>
      <sheetName val="일삼현금흐름표"/>
      <sheetName val="2.대외공문"/>
      <sheetName val="Walsei"/>
      <sheetName val="Tenants"/>
      <sheetName val="control"/>
      <sheetName val="Sum"/>
      <sheetName val="노무비"/>
      <sheetName val="Budget"/>
      <sheetName val="SET VARIABLES"/>
      <sheetName val="Master List and Strats"/>
      <sheetName val="Sheet1"/>
      <sheetName val="I. Assumptions"/>
      <sheetName val="評価書"/>
      <sheetName val="(Monthly)"/>
      <sheetName val="Assumptions"/>
      <sheetName val="현금"/>
      <sheetName val="XREF"/>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Requirement(Work Crew)"/>
      <sheetName val="Sheet1 (2)"/>
      <sheetName val="Requirement(Component)"/>
      <sheetName val="Requirement(Equipment)"/>
      <sheetName val="Availability(Work Crew)"/>
      <sheetName val="Availability(Component)"/>
      <sheetName val="5사남"/>
    </sheetNames>
    <sheetDataSet>
      <sheetData sheetId="0"/>
      <sheetData sheetId="1">
        <row r="6">
          <cell r="B6" t="str">
            <v>Code</v>
          </cell>
        </row>
      </sheetData>
      <sheetData sheetId="2"/>
      <sheetData sheetId="3"/>
      <sheetData sheetId="4"/>
      <sheetData sheetId="5"/>
      <sheetData sheetId="6"/>
      <sheetData sheetId="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6100"/>
      <sheetName val="6105회전율"/>
      <sheetName val="6140외화매입"/>
      <sheetName val="2001 1-12월 외상매입금"/>
      <sheetName val="5400"/>
      <sheetName val="5405회전율"/>
      <sheetName val="5430재고평가감"/>
      <sheetName val="실사요약"/>
      <sheetName val="RB"/>
      <sheetName val="재고실사조서(원재료)"/>
      <sheetName val="8200"/>
      <sheetName val="8220매출원가추정"/>
      <sheetName val="8230"/>
      <sheetName val="재료비"/>
      <sheetName val="제조증빙"/>
      <sheetName val="제조원가명세서)"/>
      <sheetName val="제조원가명세서(2000년결산)"/>
      <sheetName val="제조원가(2001년)"/>
      <sheetName val="8260매입귀속"/>
      <sheetName val="기간별원가"/>
      <sheetName val="LTR"/>
      <sheetName val="매입FLOW"/>
      <sheetName val="제조"/>
      <sheetName val="매입TOT"/>
      <sheetName val="ics"/>
      <sheetName val="지급수수료"/>
      <sheetName val="운반비"/>
      <sheetName val="수출제비"/>
      <sheetName val="수선비"/>
      <sheetName val="용역비"/>
      <sheetName val="교제비"/>
      <sheetName val="8312국가별수출"/>
      <sheetName val="8320특수관계(판관비)"/>
      <sheetName val="XREF"/>
      <sheetName val="광고선전비"/>
      <sheetName val="5300"/>
      <sheetName val="매출채권"/>
      <sheetName val="기타당좌자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300"/>
      <sheetName val="8310월별추세"/>
      <sheetName val="8312국가별수출"/>
      <sheetName val="8320특수관계(판관비)"/>
      <sheetName val="지급수수료"/>
      <sheetName val="용역비"/>
      <sheetName val="세금과공과"/>
      <sheetName val="수선비"/>
      <sheetName val="광고선전비"/>
      <sheetName val="운반비"/>
      <sheetName val="수출제비"/>
      <sheetName val="교제비"/>
      <sheetName val="Sheet1"/>
      <sheetName val="XREF"/>
      <sheetName val="Tickmarks"/>
      <sheetName val="8310"/>
      <sheetName val="제조증빙"/>
    </sheetNames>
    <sheetDataSet>
      <sheetData sheetId="0"/>
      <sheetData sheetId="1"/>
      <sheetData sheetId="2">
        <row r="11">
          <cell r="P11">
            <v>0.19948114981820769</v>
          </cell>
        </row>
      </sheetData>
      <sheetData sheetId="3">
        <row r="20">
          <cell r="D20">
            <v>399589533</v>
          </cell>
        </row>
      </sheetData>
      <sheetData sheetId="4">
        <row r="30">
          <cell r="E30">
            <v>280095038</v>
          </cell>
        </row>
      </sheetData>
      <sheetData sheetId="5">
        <row r="21">
          <cell r="E21">
            <v>556919102</v>
          </cell>
        </row>
      </sheetData>
      <sheetData sheetId="6"/>
      <sheetData sheetId="7">
        <row r="34">
          <cell r="E34">
            <v>204812370</v>
          </cell>
        </row>
      </sheetData>
      <sheetData sheetId="8">
        <row r="34">
          <cell r="E34">
            <v>311343995</v>
          </cell>
        </row>
      </sheetData>
      <sheetData sheetId="9">
        <row r="32">
          <cell r="E32">
            <v>5909744756</v>
          </cell>
        </row>
      </sheetData>
      <sheetData sheetId="10">
        <row r="29">
          <cell r="E29">
            <v>8815191178</v>
          </cell>
        </row>
      </sheetData>
      <sheetData sheetId="11">
        <row r="30">
          <cell r="E30">
            <v>317535685</v>
          </cell>
        </row>
      </sheetData>
      <sheetData sheetId="12"/>
      <sheetData sheetId="13">
        <row r="4">
          <cell r="A4">
            <v>280095038</v>
          </cell>
        </row>
      </sheetData>
      <sheetData sheetId="14"/>
      <sheetData sheetId="15" refreshError="1"/>
      <sheetData sheetId="1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100자본"/>
      <sheetName val="주요주주명부"/>
      <sheetName val="7120이익잉여금처분계산서"/>
      <sheetName val="설비투자"/>
      <sheetName val="8700"/>
      <sheetName val="8709"/>
      <sheetName val="8710"/>
      <sheetName val="8720"/>
      <sheetName val="적정유보"/>
      <sheetName val="이연법인세"/>
      <sheetName val="법인세_주석"/>
      <sheetName val="50(을)"/>
      <sheetName val="31(2)"/>
      <sheetName val="32"/>
      <sheetName val="33"/>
      <sheetName val="8711"/>
      <sheetName val="8729"/>
      <sheetName val="8721"/>
      <sheetName val="#REF"/>
      <sheetName val="제조증빙"/>
      <sheetName val="831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300-기타유동부채"/>
      <sheetName val="특별이익"/>
      <sheetName val="영업외비용"/>
      <sheetName val="고정부채"/>
      <sheetName val="유형"/>
      <sheetName val="over(정액)"/>
      <sheetName val="판관비"/>
      <sheetName val="판관비2"/>
      <sheetName val="담보"/>
      <sheetName val="수정분개"/>
      <sheetName val="Rent Roll"/>
      <sheetName val="VAT reconcile"/>
      <sheetName val="감가상각누계액"/>
      <sheetName val="XREF"/>
      <sheetName val="summary"/>
      <sheetName val="S&amp;R"/>
      <sheetName val="P.L"/>
      <sheetName val="회사제시"/>
      <sheetName val="통계자료"/>
      <sheetName val="Check"/>
      <sheetName val="total"/>
      <sheetName val="외화금융(97-03)"/>
      <sheetName val="lead"/>
      <sheetName val="Approved Renov Payment Schedule"/>
      <sheetName val="Budget"/>
      <sheetName val="손익"/>
      <sheetName val="Mar 0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ckmarks "/>
      <sheetName val="감가상각누계액"/>
      <sheetName val="XREF"/>
      <sheetName val="유형"/>
      <sheetName val="고정부채"/>
      <sheetName val="Walsei"/>
      <sheetName val="7.31연체현황"/>
      <sheetName val="감사인검토내역(PAJE)"/>
      <sheetName val="1.외주공사"/>
      <sheetName val="취득 처분명세_반기"/>
      <sheetName val="SUMMARY"/>
      <sheetName val="lead"/>
      <sheetName val="손익"/>
      <sheetName val="감가상각LS"/>
      <sheetName val="LS "/>
      <sheetName val="시산표"/>
      <sheetName val="감가상각"/>
      <sheetName val="조회서"/>
      <sheetName val="Sheet1"/>
      <sheetName val="기타의투자자산"/>
      <sheetName val="장기대여금"/>
      <sheetName val="600-4"/>
      <sheetName val="D620"/>
      <sheetName val="Rent Roll"/>
      <sheetName val="total"/>
      <sheetName val="Budget"/>
      <sheetName val="Initial Input Variable"/>
      <sheetName val="Template"/>
      <sheetName val="VAT reconcile"/>
      <sheetName val="비품(94이전)"/>
      <sheetName val="감소Test"/>
      <sheetName val="0.총괄"/>
      <sheetName val="매입채무"/>
      <sheetName val="SS10"/>
      <sheetName val="3110-2"/>
      <sheetName val="통계자료"/>
      <sheetName val="유형자산증감"/>
      <sheetName val="6120"/>
      <sheetName val="xxxxxx"/>
      <sheetName val="시산표(매출조정전)"/>
      <sheetName val="고정자산원본"/>
      <sheetName val="감액검토_x_"/>
      <sheetName val="매출채권"/>
      <sheetName val="기타당좌자산"/>
      <sheetName val="5300"/>
      <sheetName val="5500"/>
      <sheetName val="보증금"/>
      <sheetName val="1.LEAD"/>
      <sheetName val="MARCH 25"/>
      <sheetName val="손익계산서"/>
      <sheetName val="매출"/>
      <sheetName val="한세A4PL"/>
      <sheetName val="손익합산"/>
      <sheetName val="compare2"/>
      <sheetName val="관세"/>
      <sheetName val="인건비 내역서"/>
      <sheetName val="부외부채"/>
      <sheetName val="공사미수금"/>
      <sheetName val="유형자산증가"/>
      <sheetName val="5400-재고자산Lead"/>
      <sheetName val="상품매출원가"/>
      <sheetName val="RESULT"/>
      <sheetName val="만기"/>
      <sheetName val="99발견사항"/>
      <sheetName val="발견사항"/>
      <sheetName val="wbs"/>
      <sheetName val="wpl"/>
      <sheetName val="대차대조표"/>
      <sheetName val="정산표"/>
      <sheetName val="영원bs"/>
      <sheetName val="영원is"/>
      <sheetName val="SDF"/>
      <sheetName val="YSS"/>
      <sheetName val="연결분개99"/>
      <sheetName val="Sheet6"/>
      <sheetName val="투자자본상계"/>
      <sheetName val="지분법적용금액"/>
      <sheetName val="채권채무상계"/>
      <sheetName val="미실현제거"/>
      <sheetName val="당기내부거래"/>
      <sheetName val="당기하향"/>
      <sheetName val="매출총이익율"/>
      <sheetName val="MINI"/>
      <sheetName val="연결분개(외부순이익)"/>
      <sheetName val="연결분개(거래.채권채무) (2)"/>
      <sheetName val="99환산손익"/>
      <sheetName val="전기내부거래"/>
      <sheetName val="99지분법평가손익"/>
      <sheetName val="연결분개(거래.채권채무)"/>
      <sheetName val="연결조정대"/>
      <sheetName val="Sheet5"/>
      <sheetName val="Sheet4"/>
      <sheetName val="Sheet3"/>
      <sheetName val="Sheet2"/>
      <sheetName val="수정분개"/>
      <sheetName val="대차"/>
      <sheetName val="잉여금"/>
      <sheetName val="현금흐름표"/>
      <sheetName val="현금흐름표검증조서"/>
      <sheetName val="만기 (2)"/>
      <sheetName val="TB"/>
      <sheetName val="00'미수"/>
      <sheetName val="She_x0000__x0000_2"/>
      <sheetName val="꺐윂"/>
      <sheetName val="2.직영공사"/>
      <sheetName val="총괄(회사)"/>
      <sheetName val="무형자산"/>
      <sheetName val="전산기기최종"/>
      <sheetName val="집기비품최종"/>
      <sheetName val="만기0701"/>
      <sheetName val="99지분법평가ﾐ쟿"/>
      <sheetName val="자료"/>
      <sheetName val="INFO"/>
      <sheetName val="외환차손익"/>
      <sheetName val="회사제시"/>
      <sheetName val="거래처별매출비율_Interim"/>
      <sheetName val="1998 P &amp; L"/>
      <sheetName val="VXXXXX"/>
      <sheetName val="XXXX"/>
      <sheetName val="계정code"/>
      <sheetName val="대차표"/>
      <sheetName val="손익표"/>
      <sheetName val="광명대차"/>
      <sheetName val="광명손익"/>
      <sheetName val="안산대차"/>
      <sheetName val="안산손익"/>
      <sheetName val="대차(광+안)"/>
      <sheetName val="손익(광+안)"/>
      <sheetName val="BA"/>
      <sheetName val="BB"/>
      <sheetName val="BC"/>
      <sheetName val="BD"/>
      <sheetName val="BE"/>
      <sheetName val="Module"/>
      <sheetName val="P.L"/>
      <sheetName val="Worksheet in 5760 감가상각비(누계액)명세서"/>
      <sheetName val="매출LS"/>
      <sheetName val="신기술(비상장)0412"/>
      <sheetName val="리드"/>
      <sheetName val="후순위채05.01.20"/>
      <sheetName val="팀별"/>
      <sheetName val="1월"/>
      <sheetName val="2월"/>
      <sheetName val="3월"/>
      <sheetName val="4월"/>
      <sheetName val="5월"/>
      <sheetName val="6월"/>
      <sheetName val="7월"/>
      <sheetName val="8월"/>
      <sheetName val="채권전체"/>
      <sheetName val="채권1월"/>
      <sheetName val="채권2월"/>
      <sheetName val="채권3월"/>
      <sheetName val="채권4월"/>
      <sheetName val="채권5월"/>
      <sheetName val="채권6월"/>
      <sheetName val="채권7월"/>
      <sheetName val="채권8월"/>
      <sheetName val="입금1월"/>
      <sheetName val="입금2월"/>
      <sheetName val="입금3월"/>
      <sheetName val="입금4월"/>
      <sheetName val="입금5월"/>
      <sheetName val="입금6월"/>
      <sheetName val="입금7월"/>
      <sheetName val="입금8월"/>
      <sheetName val="수금조건"/>
      <sheetName val="한도"/>
      <sheetName val="무형"/>
      <sheetName val="front"/>
      <sheetName val="재료비"/>
      <sheetName val="가공비"/>
      <sheetName val="판관비"/>
      <sheetName val="생판계획"/>
      <sheetName val="9월제조원가"/>
      <sheetName val="3"/>
      <sheetName val="DATA"/>
      <sheetName val="수정사항summary(반기)"/>
      <sheetName val="동해title"/>
      <sheetName val="LS"/>
      <sheetName val="Seasonality"/>
      <sheetName val="#REF"/>
      <sheetName val="Balances"/>
      <sheetName val="WI"/>
      <sheetName val="PdmDesigner"/>
      <sheetName val="1_외주공사"/>
      <sheetName val="총괄"/>
      <sheetName val="5100-현금"/>
      <sheetName val="Menu_Link"/>
      <sheetName val="FN"/>
      <sheetName val="TB(BS)"/>
      <sheetName val="TB(PL)"/>
      <sheetName val="PAJE"/>
      <sheetName val="PRJE"/>
      <sheetName val="받을어음"/>
      <sheetName val="재무비율분석"/>
      <sheetName val="PL"/>
      <sheetName val="LS (2)"/>
      <sheetName val="건물 (2)"/>
      <sheetName val="유선방송설비 (2)"/>
      <sheetName val="차량운반구 (2)"/>
      <sheetName val="전송선로설비 (2)"/>
      <sheetName val="집기비품 (2)"/>
      <sheetName val="공구기구 (2)"/>
      <sheetName val="구축물 (2)"/>
      <sheetName val="컨버터 (2)"/>
      <sheetName val="건물"/>
      <sheetName val="분양미수금"/>
      <sheetName val="MatchCode"/>
      <sheetName val="X3"/>
      <sheetName val="제품분류코드"/>
      <sheetName val="차수"/>
      <sheetName val="경비"/>
      <sheetName val="mm10"/>
      <sheetName val="지분법평가"/>
      <sheetName val="기초데이타"/>
      <sheetName val="공정가치"/>
      <sheetName val="A(1)"/>
      <sheetName val="A (3)"/>
      <sheetName val="경기연합"/>
      <sheetName val="대외공문"/>
      <sheetName val="F12"/>
      <sheetName val="2.지분법적용주식Leadsheet(회사제시)"/>
      <sheetName val="4.지분법평가요약"/>
      <sheetName val="5.지분법분개"/>
      <sheetName val="Tickmarks"/>
      <sheetName val="종합_SP"/>
      <sheetName val="종합_MP"/>
      <sheetName val="무림SP_상세"/>
      <sheetName val="무림페이퍼_상세"/>
      <sheetName val="종합"/>
      <sheetName val="매출채권(집계)"/>
      <sheetName val="외상매출금 합계표(조회서 refer) "/>
      <sheetName val="대체적인 절차 refer(외상매출금)"/>
      <sheetName val="국내외상매출금(S)"/>
      <sheetName val="국내외상매출금(P)"/>
      <sheetName val="국내외상매출(B)"/>
      <sheetName val="외화외상매출금"/>
      <sheetName val="받을어음 합계표(조회서 refer)"/>
      <sheetName val="받을어음(S)"/>
      <sheetName val="받을어음(P)"/>
      <sheetName val="받을어음(B)"/>
      <sheetName val="구매카드"/>
      <sheetName val="부도어음"/>
      <sheetName val="memo"/>
      <sheetName val="BS"/>
      <sheetName val="MCS"/>
      <sheetName val="CF"/>
      <sheetName val="RE"/>
      <sheetName val="Start"/>
      <sheetName val="하역"/>
      <sheetName val="도매"/>
      <sheetName val="축산"/>
      <sheetName val="광업"/>
      <sheetName val="임대"/>
      <sheetName val="건물관리"/>
      <sheetName val="혼화제"/>
      <sheetName val="무역관리"/>
      <sheetName val="일반관리"/>
      <sheetName val="서산제조"/>
      <sheetName val="서산도매"/>
      <sheetName val="서산임대"/>
      <sheetName val="금산제조"/>
      <sheetName val="진천제조"/>
      <sheetName val="용인제조"/>
      <sheetName val="조치원제조"/>
      <sheetName val="조치원임대"/>
      <sheetName val="천안제조"/>
      <sheetName val="아산제조"/>
      <sheetName val="경비집계"/>
      <sheetName val="영업외손"/>
      <sheetName val="특별손익"/>
      <sheetName val="코드"/>
      <sheetName val="9월"/>
      <sheetName val="채권9월"/>
      <sheetName val="입금9월"/>
      <sheetName val="10월"/>
      <sheetName val="채권10월"/>
      <sheetName val="입금10월"/>
      <sheetName val="11월"/>
      <sheetName val="채권11월"/>
      <sheetName val="입금11월"/>
      <sheetName val="12월"/>
      <sheetName val="12월채권"/>
      <sheetName val="입금12월"/>
      <sheetName val="당좌자산"/>
      <sheetName val="재고자산"/>
      <sheetName val="투자자산"/>
      <sheetName val="유형자산"/>
      <sheetName val="건설가계정명세서"/>
      <sheetName val="감가상각비"/>
      <sheetName val="감가상각충당금"/>
      <sheetName val="현금과예금"/>
      <sheetName val="현금명세서"/>
      <sheetName val="예금명세서"/>
      <sheetName val="외상매출금"/>
      <sheetName val="단기대여금&amp;주임종단기대여금"/>
      <sheetName val="미수금"/>
      <sheetName val="미수수익"/>
      <sheetName val="미착원재료"/>
      <sheetName val="선급금&amp;지사관리비"/>
      <sheetName val="선급비용"/>
      <sheetName val="지급보증금"/>
      <sheetName val="선급법인세"/>
      <sheetName val="투자유가증권&amp;출자금&amp;출자주식"/>
      <sheetName val="특정현금과 예금"/>
      <sheetName val="가입권"/>
      <sheetName val="전신전화가입권"/>
      <sheetName val="임차보증금"/>
      <sheetName val="상표권"/>
      <sheetName val="96상입"/>
      <sheetName val="전체"/>
      <sheetName val="매출1"/>
      <sheetName val="입금1"/>
      <sheetName val="채권1"/>
      <sheetName val="기일1"/>
      <sheetName val="매출2"/>
      <sheetName val="입금2"/>
      <sheetName val="채권2"/>
      <sheetName val="기일2"/>
      <sheetName val="매출3"/>
      <sheetName val="입금3"/>
      <sheetName val="채권3"/>
      <sheetName val="기일3"/>
      <sheetName val="매출4"/>
      <sheetName val="입금4"/>
      <sheetName val="채권4"/>
      <sheetName val="기일4"/>
      <sheetName val="매출5"/>
      <sheetName val="입금5"/>
      <sheetName val="채권5"/>
      <sheetName val="기일5"/>
      <sheetName val="매출6"/>
      <sheetName val="입금6"/>
      <sheetName val="채권6"/>
      <sheetName val="기일6"/>
      <sheetName val="매출7"/>
      <sheetName val="입금7"/>
      <sheetName val="채권7"/>
      <sheetName val="기일7"/>
      <sheetName val="0701"/>
      <sheetName val="02"/>
      <sheetName val="03"/>
      <sheetName val="04"/>
      <sheetName val="05"/>
      <sheetName val="06"/>
      <sheetName val="07"/>
      <sheetName val="08"/>
      <sheetName val="09"/>
      <sheetName val="10"/>
      <sheetName val="11"/>
      <sheetName val="12"/>
      <sheetName val="비교"/>
      <sheetName val="2차분"/>
      <sheetName val="피벗"/>
      <sheetName val="기본데이터"/>
      <sheetName val="양식(최종)"/>
      <sheetName val="양식(최종) (2)"/>
      <sheetName val="분석적검토"/>
      <sheetName val="A4 BS"/>
      <sheetName val="FS96"/>
      <sheetName val="8월현금흐름표"/>
      <sheetName val="basic_info"/>
      <sheetName val="조회총괄"/>
      <sheetName val="XLUTIL"/>
      <sheetName val="96수표어음"/>
      <sheetName val="로케션"/>
      <sheetName val="master"/>
      <sheetName val="Estrazione"/>
      <sheetName val="Links"/>
      <sheetName val="Macro1"/>
      <sheetName val="COND"/>
      <sheetName val="5600"/>
      <sheetName val="Macro2"/>
      <sheetName val="영업"/>
      <sheetName val="종합일지"/>
      <sheetName val="대환취급"/>
      <sheetName val="분당임차변경"/>
      <sheetName val="Macro4"/>
      <sheetName val="Gen Assumptions"/>
      <sheetName val="관리대장(2001장비)"/>
      <sheetName val="4b Consolidated PL"/>
      <sheetName val="전체현황"/>
      <sheetName val="발생집계"/>
      <sheetName val="을"/>
      <sheetName val="INMD1198"/>
      <sheetName val="INFG1198"/>
      <sheetName val="Korea Sign-Internal"/>
      <sheetName val="pre-anal손익계산서"/>
      <sheetName val="pre-anal대차대조표"/>
      <sheetName val="calendar"/>
      <sheetName val="HEADER"/>
      <sheetName val="language"/>
      <sheetName val="Borrower"/>
      <sheetName val="Property"/>
      <sheetName val="공문"/>
      <sheetName val="Cover"/>
      <sheetName val="Priorities"/>
      <sheetName val="Rate"/>
      <sheetName val="Date"/>
      <sheetName val="월별수입"/>
      <sheetName val="유통망계획"/>
      <sheetName val="Index"/>
      <sheetName val="선수금"/>
      <sheetName val="폐토수익화 "/>
      <sheetName val="Com-Button"/>
      <sheetName val="총괄KD"/>
      <sheetName val="공통부대비"/>
      <sheetName val="TEL"/>
      <sheetName val="지분법(AK) (2)"/>
      <sheetName val="한일자야(감액손실) (2)"/>
      <sheetName val="원판매입"/>
      <sheetName val="Secured Master"/>
      <sheetName val="1_當期시산표"/>
      <sheetName val="손익분석"/>
      <sheetName val="정부노임단가"/>
      <sheetName val="3분기"/>
      <sheetName val="구동"/>
      <sheetName val="PLarp"/>
      <sheetName val="9703"/>
      <sheetName val="801000"/>
      <sheetName val="Köpfe"/>
      <sheetName val="BAL.(TTL)"/>
      <sheetName val="총괄표"/>
      <sheetName val="MetaData"/>
      <sheetName val="9811 YTD"/>
      <sheetName val="流资汇总"/>
      <sheetName val=" 견적서"/>
      <sheetName val="제조원가"/>
      <sheetName val="001"/>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118.세금과공과"/>
      <sheetName val="1.MDF1공장"/>
      <sheetName val="손익계산"/>
      <sheetName val="w't table"/>
      <sheetName val="000000"/>
      <sheetName val="당년매출"/>
      <sheetName val="당년매출집계"/>
      <sheetName val="전년매출"/>
      <sheetName val="전년매출집계"/>
      <sheetName val="당년예산"/>
      <sheetName val="당년예산집계"/>
      <sheetName val="예산실적비교"/>
      <sheetName val="관계매출 (2)"/>
      <sheetName val="관계매출"/>
      <sheetName val="관계회사"/>
      <sheetName val="tax1"/>
      <sheetName val="GENERAL"/>
      <sheetName val="Inv "/>
      <sheetName val="++++"/>
      <sheetName val="1"/>
      <sheetName val="시나리오"/>
      <sheetName val="순수통장"/>
      <sheetName val="적립수신"/>
      <sheetName val="TBclosing"/>
      <sheetName val="재무가정"/>
      <sheetName val="Æo°¡±aAØ"/>
      <sheetName val="2.대외공문"/>
      <sheetName val="중요성(출)"/>
      <sheetName val="전부인쇄"/>
      <sheetName val="경비분류(1)"/>
      <sheetName val="Oper Amount"/>
      <sheetName val="WBS98"/>
      <sheetName val="급여이체(농) (2)"/>
      <sheetName val="AL"/>
      <sheetName val="m_COA"/>
      <sheetName val="06년예상보험료 (2)"/>
      <sheetName val="1~10월실적"/>
      <sheetName val="에스피"/>
      <sheetName val="페이퍼"/>
      <sheetName val="코드Mapping"/>
      <sheetName val="신무림1"/>
      <sheetName val="DB"/>
      <sheetName val="급여"/>
      <sheetName val="Base"/>
      <sheetName val="기타주식-명세"/>
      <sheetName val="libor"/>
      <sheetName val="투자유가증권"/>
      <sheetName val="1-KUNDE.XLS"/>
      <sheetName val="main"/>
      <sheetName val="요약"/>
      <sheetName val="Serial"/>
      <sheetName val="Data Sheet"/>
      <sheetName val="DS-최종"/>
      <sheetName val="인천_계획"/>
      <sheetName val="고정자산-회사제시"/>
      <sheetName val="JUYO"/>
      <sheetName val="Intercompany AR &amp; AP"/>
      <sheetName val="Ctrl"/>
      <sheetName val="환율-LIBOR"/>
      <sheetName val="2_직영공사"/>
      <sheetName val="Korea_Sign-Internal"/>
      <sheetName val="4b_Consolidated_PL"/>
      <sheetName val="Gen_Assumptions"/>
      <sheetName val="1998_P_&amp;_L"/>
      <sheetName val="정의"/>
      <sheetName val="변제"/>
      <sheetName val="이자"/>
      <sheetName val="상환대상"/>
      <sheetName val="가정"/>
      <sheetName val="여신현황"/>
      <sheetName val="소비자가"/>
      <sheetName val="argl(1)"/>
      <sheetName val="재고"/>
      <sheetName val="2-2.매출분석"/>
      <sheetName val="graph data1"/>
      <sheetName val="graph data2"/>
      <sheetName val="경영현황"/>
      <sheetName val="일보_생산"/>
      <sheetName val="수출제비"/>
      <sheetName val="용역비"/>
      <sheetName val="교제비"/>
      <sheetName val="Code"/>
      <sheetName val="P6.작업선박시간표"/>
      <sheetName val="P2.breakdown"/>
      <sheetName val="원데이타(1)"/>
      <sheetName val="여담"/>
      <sheetName val="99년(원본) "/>
      <sheetName val="사업부별"/>
      <sheetName val="3.1수율첨부"/>
      <sheetName val="Income Statement"/>
      <sheetName val="Ratios"/>
      <sheetName val="R(BS-PL-RE)"/>
      <sheetName val="감가상각비재계산_08"/>
      <sheetName val="F456"/>
      <sheetName val="F3"/>
      <sheetName val="She"/>
      <sheetName val="Valid Values"/>
      <sheetName val="T&amp;C"/>
      <sheetName val="불량Database"/>
      <sheetName val="차액보증"/>
      <sheetName val="cable-data"/>
      <sheetName val="CTEMCOST"/>
      <sheetName val="Sheet14"/>
      <sheetName val="Sheet13"/>
      <sheetName val="수정시산표"/>
      <sheetName val=""/>
      <sheetName val="토지"/>
      <sheetName val="Material Service Orders All"/>
      <sheetName val="대손설정"/>
      <sheetName val="C_Lead"/>
      <sheetName val="8월 예상"/>
      <sheetName val="달성 상황  분석(8월)"/>
      <sheetName val="년계획"/>
      <sheetName val="수금"/>
      <sheetName val="계획"/>
      <sheetName val="금융자산 control"/>
      <sheetName val="금융부채 control"/>
      <sheetName val="개인별_최종"/>
      <sheetName val="Revenue Link"/>
      <sheetName val="BASIS(Pre)"/>
      <sheetName val="enums"/>
      <sheetName val="설계명세서"/>
      <sheetName val="예산명세서"/>
      <sheetName val="자료입력"/>
      <sheetName val="이자율"/>
      <sheetName val="SS20"/>
      <sheetName val="LeadSchedule"/>
      <sheetName val="현금및예치금집계표"/>
      <sheetName val="2-2매장별매출계획"/>
      <sheetName val="CAUDIT"/>
      <sheetName val="현금"/>
      <sheetName val="Values"/>
      <sheetName val="교육계획"/>
      <sheetName val="내역서1"/>
      <sheetName val="Profile"/>
      <sheetName val="Parameters"/>
      <sheetName val="97(US,EP,PCT,KR)"/>
      <sheetName val="제안서입력"/>
      <sheetName val="기안"/>
      <sheetName val="04LS"/>
      <sheetName val="진행 현황표(45주)"/>
      <sheetName val="DETAIL"/>
      <sheetName val="Tbom-tot"/>
      <sheetName val="She??2"/>
      <sheetName val="Claim Hrs"/>
      <sheetName val="HT_1"/>
      <sheetName val="BRAKE"/>
      <sheetName val="TDTKP"/>
      <sheetName val="DK-KH"/>
      <sheetName val="Intl def"/>
      <sheetName val="Fed'l Taxable Inc"/>
      <sheetName val="Fx Assumptions"/>
      <sheetName val="Prov. Vac."/>
      <sheetName val="ISI W2s"/>
      <sheetName val="US Paid"/>
      <sheetName val="Schedule"/>
      <sheetName val="Summary-Final"/>
      <sheetName val="Rollforward to Final"/>
      <sheetName val="Pref B"/>
      <sheetName val="갑지"/>
      <sheetName val="Table"/>
      <sheetName val="수량산출"/>
      <sheetName val="Steam Table"/>
      <sheetName val="Maintenance Plan(설비)"/>
      <sheetName val="집수정(600-700)"/>
      <sheetName val="City St"/>
      <sheetName val="F4.2"/>
      <sheetName val="F4.3"/>
      <sheetName val="Fragen"/>
      <sheetName val="인원Detail"/>
      <sheetName val="She_x005f_x0000__x005f_x0000_2"/>
      <sheetName val=".1 BS Consolidated 2009"/>
      <sheetName val=".2 IS Consolidated 2009"/>
      <sheetName val="table3 bottles"/>
      <sheetName val="table4RM"/>
      <sheetName val="note"/>
      <sheetName val="THEME CODE"/>
      <sheetName val="CR CODE"/>
      <sheetName val="부서CODE"/>
      <sheetName val="SUM"/>
      <sheetName val="Original Cap Table"/>
      <sheetName val="fasb 123 calc"/>
      <sheetName val="detail9'96_oh"/>
      <sheetName val="vendorList"/>
      <sheetName val="WDV Workings"/>
      <sheetName val="worksheet"/>
      <sheetName val="Final ProvisionWorking"/>
      <sheetName val="Option Activity '01"/>
      <sheetName val="64164"/>
      <sheetName val="设备保全T汇总"/>
      <sheetName val="PT_ED"/>
      <sheetName val=" 斑利辑"/>
      <sheetName val="B053 (990701)공정실적PP%계산"/>
      <sheetName val="WTB"/>
      <sheetName val="PAJE,PRJE"/>
      <sheetName val="목표세부명세"/>
      <sheetName val="091002"/>
      <sheetName val="NewMarketSelector"/>
      <sheetName val="언양"/>
      <sheetName val="inus영업BACKUP"/>
      <sheetName val="CS"/>
      <sheetName val="F12_BS"/>
      <sheetName val="F3_PL"/>
      <sheetName val="forecasting"/>
      <sheetName val="Income"/>
      <sheetName val="label"/>
      <sheetName val="Sydney"/>
      <sheetName val=" lease agrmts &amp; lease liab."/>
      <sheetName val="WW_V"/>
      <sheetName val="CSI"/>
      <sheetName val="STATISTICS"/>
      <sheetName val="China"/>
      <sheetName val="CashPro (2)"/>
      <sheetName val="Share Buyback Calcs"/>
      <sheetName val="7120(A) Rollforward"/>
      <sheetName val="Balance shet"/>
      <sheetName val="WKS"/>
      <sheetName val="080800"/>
      <sheetName val="K Wood DE"/>
      <sheetName val="AUTO By Cost Center"/>
      <sheetName val="Property Names"/>
      <sheetName val="Aug xrates"/>
      <sheetName val="xRate for 1H Bonus Planning"/>
      <sheetName val="Supporting Settings"/>
      <sheetName val="1. Lead"/>
      <sheetName val="TOP 10 CUST (L)"/>
      <sheetName val="XLR_NoRangeSheet"/>
      <sheetName val="Sponsor as Beneficiary (Burl)"/>
      <sheetName val="Rent Analysis"/>
      <sheetName val="xrates"/>
      <sheetName val="p5. 유무형자산"/>
      <sheetName val="F-4,5"/>
      <sheetName val="현금및현금등가물"/>
      <sheetName val="MAT"/>
      <sheetName val="Flowchart"/>
      <sheetName val="2001"/>
      <sheetName val="제조경비"/>
      <sheetName val="산출근거"/>
      <sheetName val="간지"/>
      <sheetName val="FF20"/>
      <sheetName val="CAJE.CRJE"/>
      <sheetName val="O 100 Lead"/>
      <sheetName val="TOT"/>
      <sheetName val="She__2"/>
      <sheetName val="수소로COS"/>
      <sheetName val="PC%계산"/>
      <sheetName val="126.255"/>
      <sheetName val="JT3.0견적-구1"/>
      <sheetName val="data validation HIDE"/>
      <sheetName val="DISP96"/>
      <sheetName val="Option Activity"/>
      <sheetName val=".2 IS Consolidated 2008"/>
      <sheetName val="Key Equip Finance"/>
      <sheetName val="First Corp"/>
      <sheetName val="Normal Tax"/>
      <sheetName val="IMSS"/>
      <sheetName val="Comps' Current &amp; Former Owners "/>
      <sheetName val="Multiples Data"/>
      <sheetName val="노동부"/>
      <sheetName val="GL Codes &amp; Dimension Rules"/>
      <sheetName val="Week"/>
      <sheetName val="Stmt_of_Ops"/>
      <sheetName val="BS Schedules 04"/>
      <sheetName val="T-Book - Tax Reconciliation"/>
      <sheetName val="Prix marché, shipments"/>
      <sheetName val="Tax accounts WW value "/>
      <sheetName val="PopCache"/>
      <sheetName val="Input"/>
      <sheetName val="Cash Flow Tieout"/>
      <sheetName val="기타유동LS"/>
      <sheetName val="Cntmrs-Recruit"/>
      <sheetName val="제조부문배부"/>
      <sheetName val="Assumption"/>
      <sheetName val="Assumptions"/>
      <sheetName val="Labor"/>
      <sheetName val="Control Download"/>
      <sheetName val="Intro"/>
      <sheetName val="p.1 Lead"/>
      <sheetName val="재료비 아이템별 내역"/>
      <sheetName val="ProvMs"/>
      <sheetName val="TI"/>
      <sheetName val="AL Franchise"/>
      <sheetName val="GA Net Worth"/>
      <sheetName val="LA Franchise Tax"/>
      <sheetName val="Michigan Return Calc"/>
      <sheetName val="MS Franchise Tax"/>
      <sheetName val="NY Capital Base Calc."/>
      <sheetName val="NC Franchise Tax"/>
      <sheetName val="SC License Fee"/>
      <sheetName val="TN Franchise Tax"/>
      <sheetName val="Texas Earned Surplus"/>
      <sheetName val="InvComp"/>
      <sheetName val="InvComp-Loc"/>
      <sheetName val="InvComp-Loc (2)"/>
      <sheetName val="graph"/>
      <sheetName val="aging"/>
      <sheetName val="Vendor-UK"/>
      <sheetName val="Vendor"/>
      <sheetName val="Vendo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sheetData sheetId="164"/>
      <sheetData sheetId="165"/>
      <sheetData sheetId="166"/>
      <sheetData sheetId="167"/>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sheetData sheetId="475"/>
      <sheetData sheetId="476"/>
      <sheetData sheetId="477" refreshError="1"/>
      <sheetData sheetId="478" refreshError="1"/>
      <sheetData sheetId="479" refreshError="1"/>
      <sheetData sheetId="480" refreshError="1"/>
      <sheetData sheetId="481" refreshError="1"/>
      <sheetData sheetId="482"/>
      <sheetData sheetId="483"/>
      <sheetData sheetId="484"/>
      <sheetData sheetId="485"/>
      <sheetData sheetId="486"/>
      <sheetData sheetId="487"/>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ow r="2">
          <cell r="G2">
            <v>0</v>
          </cell>
        </row>
      </sheetData>
      <sheetData sheetId="557">
        <row r="2">
          <cell r="A2">
            <v>120195</v>
          </cell>
        </row>
      </sheetData>
      <sheetData sheetId="558">
        <row r="2">
          <cell r="A2">
            <v>120195</v>
          </cell>
        </row>
      </sheetData>
      <sheetData sheetId="559"/>
      <sheetData sheetId="560"/>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sheetData sheetId="699"/>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sheetData sheetId="726" refreshError="1"/>
      <sheetData sheetId="727"/>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sheetData sheetId="738"/>
      <sheetData sheetId="739"/>
      <sheetData sheetId="740" refreshError="1"/>
      <sheetData sheetId="741"/>
      <sheetData sheetId="742" refreshError="1"/>
      <sheetData sheetId="743"/>
      <sheetData sheetId="744"/>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100"/>
      <sheetName val="8102회전율"/>
      <sheetName val="8104STAR"/>
      <sheetName val="S8105TAR 2"/>
      <sheetName val="2001년 매출액"/>
      <sheetName val="주거래처"/>
      <sheetName val="8110ERS"/>
      <sheetName val="월별자료"/>
      <sheetName val="8120판매량"/>
      <sheetName val="8122국가별수출"/>
      <sheetName val="8124월별분석(판관비)"/>
      <sheetName val="8130매출cutoff"/>
      <sheetName val="8140판매단가"/>
      <sheetName val="8150sales&amp;vat"/>
      <sheetName val="8160업종분석"/>
      <sheetName val="매출인식8190"/>
      <sheetName val="8191판매현황"/>
      <sheetName val="8192출고"/>
      <sheetName val="8193수출프로"/>
      <sheetName val="수출면장"/>
      <sheetName val="8194반품"/>
      <sheetName val="Sheet1"/>
      <sheetName val="XREF"/>
      <sheetName val="Tickmarks"/>
      <sheetName val="단가경쟁사비교"/>
      <sheetName val="5300"/>
      <sheetName val="매출채권"/>
      <sheetName val="기타당좌자산"/>
      <sheetName val="5500"/>
      <sheetName val="손익합산"/>
      <sheetName val="english name"/>
      <sheetName val="TB(PL)"/>
      <sheetName val="제조증빙"/>
      <sheetName val="카메라2"/>
      <sheetName val="F-4,5"/>
      <sheetName val="지급수수료"/>
      <sheetName val="8312국가별수출"/>
      <sheetName val="8320특수관계(판관비)"/>
      <sheetName val="운반비"/>
      <sheetName val="수출제비"/>
      <sheetName val="수선비"/>
      <sheetName val="광고선전비"/>
      <sheetName val="용역비"/>
      <sheetName val="교제비"/>
      <sheetName val="8310"/>
      <sheetName val="제조원가"/>
      <sheetName val="F-1"/>
      <sheetName val="N-1"/>
      <sheetName val="총괄표"/>
      <sheetName val="Lead"/>
      <sheetName val="감가상각"/>
      <sheetName val="8340"/>
      <sheetName val="19지급어음"/>
      <sheetName val="f12"/>
      <sheetName val="6100(전기)"/>
      <sheetName val="8221"/>
      <sheetName val="장기대여금"/>
      <sheetName val="SS20"/>
      <sheetName val="SS10"/>
      <sheetName val="이익처분"/>
      <sheetName val="6330-20"/>
      <sheetName val="5230-10"/>
      <sheetName val="수정분개집계(07)"/>
      <sheetName val="유가증권(N)"/>
      <sheetName val="인건비"/>
      <sheetName val=" 8100 입증조서의 워크시트"/>
      <sheetName val="Links"/>
      <sheetName val="경비분류(1)"/>
      <sheetName val="퇴직금추계ot"/>
      <sheetName val="34"/>
      <sheetName val="샘플추출한 금형재공품의 원가배분의 적정성 Test"/>
      <sheetName val="원가의흐름"/>
      <sheetName val="이자수익OVERALL"/>
      <sheetName val="C Lead"/>
      <sheetName val="8. 매출분석"/>
      <sheetName val="P000"/>
      <sheetName val="비율검토"/>
      <sheetName val="매출채권 le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MODL"/>
      <sheetName val="Growth"/>
      <sheetName val="Detail"/>
    </sheetNames>
    <sheetDataSet>
      <sheetData sheetId="0" refreshError="1"/>
      <sheetData sheetId="1" refreshError="1"/>
      <sheetData sheetId="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ed"/>
      <sheetName val="Links"/>
      <sheetName val="XREF"/>
      <sheetName val="Tickmarks"/>
      <sheetName val="유형"/>
      <sheetName val="고정부채"/>
      <sheetName val="Rent Roll"/>
      <sheetName val="total"/>
      <sheetName val="Budget"/>
      <sheetName val="Initial Input Variable"/>
      <sheetName val="P.L"/>
      <sheetName val="Template"/>
      <sheetName val="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채무조회요약"/>
      <sheetName val="채권"/>
      <sheetName val="6130채무"/>
      <sheetName val="총괄표 (3)"/>
      <sheetName val="총괄표 (2)"/>
      <sheetName val="총괄표"/>
      <sheetName val="Tickmarks"/>
      <sheetName val="fu"/>
      <sheetName val="XREF"/>
      <sheetName val="Sheet1 (2)"/>
      <sheetName val="10월 급여"/>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EF"/>
      <sheetName val="Tickmarks"/>
      <sheetName val="유형자산명세서"/>
      <sheetName val="Sheet1"/>
      <sheetName val="Leadsheet"/>
      <sheetName val="FN"/>
      <sheetName val="원재료 단가 test"/>
      <sheetName val="현금및예치금집계표"/>
      <sheetName val="현금및등가물명세서"/>
      <sheetName val="유형"/>
      <sheetName val="고정부채"/>
      <sheetName val="Rent Roll"/>
      <sheetName val="total"/>
      <sheetName val="Budget"/>
      <sheetName val="은행조회서CS"/>
      <sheetName val="BA"/>
      <sheetName val="PL"/>
      <sheetName val="채권조회서 Roll-forward test"/>
      <sheetName val="노무비"/>
      <sheetName val="감가상각누계액"/>
      <sheetName val="이자비용Overall"/>
      <sheetName val="T4. 재공-2"/>
      <sheetName val="1.외주공사"/>
      <sheetName val="p.1 sub_lead"/>
      <sheetName val="상품매출원가"/>
      <sheetName val="투자유가증권명세서"/>
      <sheetName val="5630-해외투유평가"/>
      <sheetName val="5100-현금및등가물lead"/>
      <sheetName val="6400-고정부채lead"/>
      <sheetName val="Template"/>
      <sheetName val="승용"/>
      <sheetName val="Turkey"/>
      <sheetName val="QRY_EXPORT_FOR_ANALYSIS"/>
      <sheetName val="6120"/>
      <sheetName val="Lead"/>
      <sheetName val="유형자산증가"/>
      <sheetName val="2.직영공사"/>
      <sheetName val="무형"/>
      <sheetName val="0.총괄"/>
      <sheetName val="LS"/>
      <sheetName val="공사미수금"/>
      <sheetName val="TB(PL)"/>
      <sheetName val="PAJE"/>
      <sheetName val="TB(BS)"/>
      <sheetName val="PRJE"/>
      <sheetName val="국고보조금"/>
      <sheetName val="수정분개"/>
      <sheetName val="Significant Processes"/>
      <sheetName val="심리RN"/>
      <sheetName val="R(BS-PL-RE)"/>
      <sheetName val="공통"/>
      <sheetName val="업무분장 "/>
      <sheetName val="B-90"/>
      <sheetName val="기말요약"/>
      <sheetName val="중요성기준"/>
      <sheetName val="A9-1~5 "/>
      <sheetName val="A9-3"/>
      <sheetName val="경영분석"/>
      <sheetName val="98경영"/>
      <sheetName val="A9-부2 "/>
      <sheetName val="A9"/>
      <sheetName val="A9-2(구)"/>
      <sheetName val="주석자료A7"/>
      <sheetName val="주총요약"/>
      <sheetName val="지급보증"/>
      <sheetName val="(법인,토지)등기부등본요약"/>
      <sheetName val="보험가입"/>
      <sheetName val="계속기업검토표"/>
      <sheetName val="A7"/>
      <sheetName val="등본요약"/>
      <sheetName val="계속기업"/>
      <sheetName val="시산표"/>
      <sheetName val="원가"/>
      <sheetName val="회계처리요약"/>
      <sheetName val="환율금리"/>
      <sheetName val="투자자별매매비중_2"/>
      <sheetName val="투자자별매매비중"/>
      <sheetName val="증시자금 신용공여"/>
      <sheetName val="지수"/>
      <sheetName val="97(US,EP,PCT,KR)"/>
      <sheetName val="언양"/>
      <sheetName val="CTEMCOST"/>
      <sheetName val="Worksheet in 5720 유형자산 LEAD"/>
      <sheetName val="Revenue Link"/>
      <sheetName val="Sheet14"/>
      <sheetName val="Sheet13"/>
      <sheetName val="RG_CARDEALER"/>
      <sheetName val="cable-data"/>
      <sheetName val="개인별_최종"/>
      <sheetName val="참고_ 카본단가 비교"/>
      <sheetName val="TP지원 (2)"/>
      <sheetName val="분양미수금"/>
      <sheetName val="매출채권 lead"/>
      <sheetName val="매입채무"/>
      <sheetName val="미수이자"/>
      <sheetName val="비품(94이전)"/>
      <sheetName val="현금및현금등가물"/>
      <sheetName val="Income"/>
      <sheetName val="Walsei"/>
      <sheetName val="label"/>
      <sheetName val="RF TB"/>
      <sheetName val="Gross Receipts"/>
      <sheetName val="Group Breakdown"/>
      <sheetName val="Warrants"/>
      <sheetName val="B - Income Statement"/>
      <sheetName val="Key Equip Finance"/>
      <sheetName val="IS_CY"/>
      <sheetName val="Equity Roll (1)"/>
      <sheetName val="FA Roll"/>
      <sheetName val="Prueba Global"/>
      <sheetName val="A-DTA Samples"/>
      <sheetName val="130.1 - Tax Account RF"/>
      <sheetName val="P&amp;L"/>
      <sheetName val="Grants"/>
      <sheetName val=".1 Subsequent Disbursements"/>
      <sheetName val="1. Lead"/>
      <sheetName val="GAAP Summary Rollforward "/>
      <sheetName val="1. Option FV "/>
      <sheetName val="Gastos"/>
      <sheetName val="FAS 123"/>
      <sheetName val="Summary"/>
      <sheetName val="Inputs"/>
      <sheetName val="Intl def"/>
      <sheetName val="2003"/>
      <sheetName val="Lookup"/>
      <sheetName val="Q1 2007"/>
      <sheetName val="Rent Analysis"/>
      <sheetName val="TOP 10 CUST (L)"/>
      <sheetName val="MAIN"/>
      <sheetName val="Summary-Final"/>
      <sheetName val="Sponsor as Beneficiary (Burl)"/>
      <sheetName val="Suficiencia de Pasivos"/>
      <sheetName val="Exec"/>
      <sheetName val=".2 Rollfwd"/>
      <sheetName val="제안서입력"/>
      <sheetName val="감가상각"/>
      <sheetName val="04LS"/>
      <sheetName val="차액보증"/>
      <sheetName val="2001"/>
      <sheetName val="14-020 Well Depreciation UOP"/>
      <sheetName val="받을어음"/>
      <sheetName val="3. Temp Analysis"/>
      <sheetName val="BS-이연차수정"/>
      <sheetName val="PL-이연차수정"/>
      <sheetName val="디지아이(0303)"/>
      <sheetName val="carryover"/>
      <sheetName val="K - FA Tax"/>
      <sheetName val="Admin"/>
      <sheetName val="Finsum"/>
      <sheetName val="YieldCo WTI"/>
      <sheetName val="급여대장(관리)"/>
      <sheetName val="Index"/>
      <sheetName val="detail"/>
      <sheetName val="XLR_NoRangeSheet"/>
      <sheetName val="ÐLists"/>
      <sheetName val="Control"/>
      <sheetName val="Taxes"/>
      <sheetName val="1-People 12.30"/>
      <sheetName val="Signoff"/>
      <sheetName val="1. Exercised"/>
      <sheetName val="감가상각LS"/>
      <sheetName val="LS "/>
      <sheetName val="F12_BS"/>
      <sheetName val="F3_PL"/>
      <sheetName val="Maintenance Plan(설비)"/>
      <sheetName val="총괄집계표"/>
      <sheetName val="설계명세서"/>
      <sheetName val="예산명세서"/>
      <sheetName val="자료입력"/>
      <sheetName val="토공총괄표"/>
      <sheetName val="PT_ED"/>
      <sheetName val="2.대외공문"/>
      <sheetName val="B053 (990701)공정실적PP%계산"/>
      <sheetName val="Claim Hrs"/>
      <sheetName val="Fragen"/>
      <sheetName val="F456"/>
      <sheetName val="F12"/>
      <sheetName val="F3"/>
      <sheetName val="Summary cap table"/>
      <sheetName val="Assistance"/>
      <sheetName val="Gross Revenue"/>
      <sheetName val="리드"/>
      <sheetName val="현금&amp;현금등가(K)"/>
      <sheetName val="퇴충(K)"/>
      <sheetName val="S-S Curve"/>
      <sheetName val="교제비"/>
      <sheetName val="5300"/>
      <sheetName val="매출채권"/>
      <sheetName val="기타당좌자산"/>
      <sheetName val="5500"/>
      <sheetName val="5-WF detail"/>
      <sheetName val="Calculations"/>
      <sheetName val="Variables"/>
      <sheetName val="WP_Hist ABC"/>
      <sheetName val="Week"/>
      <sheetName val="Customer gross sales by genre"/>
      <sheetName val="Deferred tax Summary"/>
      <sheetName val="Consolidated by Co"/>
      <sheetName val="J-1.Environment"/>
      <sheetName val="Rejects PPM"/>
      <sheetName val="Customer Ratings"/>
      <sheetName val="Prem Freight Summary"/>
      <sheetName val="Sens"/>
      <sheetName val="EQUIPO DE DESPACHO"/>
      <sheetName val="Assumption"/>
      <sheetName val="Budget 2005(DW)"/>
      <sheetName val="Breakdown "/>
      <sheetName val="Rent Comp (2)"/>
      <sheetName val="현금흐름표"/>
      <sheetName val="수량산출"/>
      <sheetName val="Resumen - DDJJ IVA "/>
      <sheetName val="Issue Log"/>
      <sheetName val="Sheet9"/>
      <sheetName val="Asset Transfer_Screen Shot"/>
      <sheetName val="Asset Proposal List"/>
      <sheetName val="Asset Proposal-Screen Shots"/>
      <sheetName val="Data Import Template"/>
      <sheetName val="New Asset List"/>
      <sheetName val="New Asset_Screen Shots"/>
      <sheetName val="FAMAsset_as of 12.31.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ow r="4">
          <cell r="A4" t="str">
            <v>감사기준일 : 1999.12.31</v>
          </cell>
        </row>
      </sheetData>
      <sheetData sheetId="51">
        <row r="1">
          <cell r="A1" t="str">
            <v>감 사 업 무 분 담 표</v>
          </cell>
        </row>
      </sheetData>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옥포"/>
      <sheetName val="서울"/>
      <sheetName val="XREF"/>
      <sheetName val="Tickmarks"/>
      <sheetName val="유형"/>
      <sheetName val="고정부채"/>
      <sheetName val="Rent Roll"/>
      <sheetName val="total"/>
      <sheetName val="판관비"/>
      <sheetName val="시산표"/>
      <sheetName val="1998 P &amp; 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Schedule"/>
      <sheetName val="현금및예치금집계표"/>
      <sheetName val="현금및등가물명세서"/>
      <sheetName val="단기금융상품명세서"/>
      <sheetName val="장기금융상품명세서"/>
      <sheetName val="이자수익(미수이자)P.T"/>
      <sheetName val="XREF"/>
      <sheetName val="Tickmarks"/>
    </sheetNames>
    <sheetDataSet>
      <sheetData sheetId="0" refreshError="1"/>
      <sheetData sheetId="1"/>
      <sheetData sheetId="2"/>
      <sheetData sheetId="3"/>
      <sheetData sheetId="4"/>
      <sheetData sheetId="5" refreshError="1"/>
      <sheetData sheetId="6"/>
      <sheetData sheetId="7"/>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지급어음(일별)"/>
      <sheetName val="인원계획-미화"/>
      <sheetName val="동원인원"/>
      <sheetName val="CHECK LIST"/>
      <sheetName val="지수산출"/>
      <sheetName val="(Monthly)"/>
      <sheetName val="I. Assumptions"/>
      <sheetName val="한일자야(감액손실) (2)"/>
      <sheetName val="入力用(家賃)"/>
      <sheetName val="入力用(駐車)"/>
      <sheetName val="노무비"/>
      <sheetName val="Template"/>
      <sheetName val="הגדרה"/>
      <sheetName val="일위대가"/>
      <sheetName val="지분법(AK) (2)"/>
      <sheetName val="익월작업계힉"/>
      <sheetName val="Budget"/>
      <sheetName val="감가상각"/>
      <sheetName val="INPUT"/>
      <sheetName val="지분법(지분수정전)"/>
      <sheetName val="지급어음"/>
      <sheetName val="conclusion"/>
      <sheetName val="결정단가"/>
      <sheetName val="comparables"/>
      <sheetName val="Deduction"/>
      <sheetName val="other"/>
      <sheetName val="Sheet1"/>
      <sheetName val="issued"/>
      <sheetName val="계정분류"/>
      <sheetName val="회사정보"/>
      <sheetName val="賃料等一覧"/>
      <sheetName val="1Month+Sheet2!"/>
      <sheetName val="Data(인원)"/>
      <sheetName val="Journal"/>
      <sheetName val="Summary"/>
      <sheetName val="투자자산종합"/>
      <sheetName val="데이타"/>
      <sheetName val="직재"/>
      <sheetName val="재집"/>
      <sheetName val="손익분기점 데이터"/>
      <sheetName val="C図面拾い"/>
      <sheetName val="건축개요"/>
      <sheetName val="準備ｼｰﾄ"/>
      <sheetName val="추가예산"/>
      <sheetName val="고가수조"/>
      <sheetName val="24.보증금(전신전화가입권)"/>
      <sheetName val="이자수익수정사항"/>
      <sheetName val="drivers"/>
      <sheetName val="구분"/>
      <sheetName val="현금흐름표"/>
      <sheetName val="재무가정"/>
      <sheetName val="상가매매0115"/>
      <sheetName val="상가임대0115"/>
      <sheetName val="목록"/>
      <sheetName val="중기"/>
      <sheetName val="빌딩코드"/>
      <sheetName val="データ"/>
      <sheetName val="식재인부"/>
      <sheetName val="util"/>
      <sheetName val="가격비"/>
      <sheetName val="Initial Input Variable"/>
      <sheetName val="DATA_Garak"/>
      <sheetName val="DATA_Total"/>
      <sheetName val="DATA_Kwangju"/>
      <sheetName val="DATA_Daejeon"/>
      <sheetName val="DATA_Sadang"/>
      <sheetName val="DATA_Yangjae"/>
      <sheetName val="DATA_Yoido"/>
      <sheetName val="DATA_Ulsan"/>
      <sheetName val="DATA_Incheon"/>
      <sheetName val="DATA_Jeonju"/>
      <sheetName val="청천내"/>
      <sheetName val="첨"/>
      <sheetName val="BID"/>
      <sheetName val="TOEIC기준점수"/>
      <sheetName val="OPREV(대한)"/>
      <sheetName val="작성"/>
      <sheetName val="土地建物"/>
      <sheetName val="ベース"/>
      <sheetName val="物件概要"/>
      <sheetName val="Collateral"/>
      <sheetName val="식음료"/>
      <sheetName val="Tax"/>
      <sheetName val="총괄표"/>
      <sheetName val="총무팀"/>
      <sheetName val="마포-임현"/>
      <sheetName val="단가"/>
      <sheetName val="MOTOR"/>
      <sheetName val="설계조건"/>
      <sheetName val="관계회사거래내역및 채권채무잔액 99"/>
      <sheetName val="대구은행"/>
      <sheetName val="대동은행"/>
      <sheetName val="하나은행"/>
      <sheetName val="공통"/>
      <sheetName val="수지차(년)"/>
      <sheetName val="단가산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refreshError="1"/>
      <sheetData sheetId="92" refreshError="1"/>
      <sheetData sheetId="93" refreshError="1"/>
      <sheetData sheetId="94" refreshError="1"/>
      <sheetData sheetId="95"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유림골조"/>
      <sheetName val="변경연면적"/>
      <sheetName val="품의서"/>
      <sheetName val="건축대비"/>
      <sheetName val="부대골조"/>
      <sheetName val="아파트파일공사"/>
      <sheetName val="부대파일공사"/>
      <sheetName val="공제분"/>
      <sheetName val="상승요인분석"/>
      <sheetName val="토목공사"/>
      <sheetName val="옥외"/>
      <sheetName val="물가상승변경(960827)"/>
      <sheetName val="건축부대공사대비"/>
      <sheetName val="Sheet4"/>
      <sheetName val="공기"/>
      <sheetName val="새공통(97년3월)"/>
      <sheetName val="공사개요"/>
      <sheetName val="파일공사"/>
      <sheetName val="물량산출"/>
      <sheetName val="면적대비"/>
      <sheetName val="apt골조"/>
      <sheetName val="Sheet2"/>
      <sheetName val="Sheet3"/>
      <sheetName val="도곡동빌라트보관"/>
      <sheetName val="공사비대비"/>
      <sheetName val="Sheet5"/>
      <sheetName val="Sheet6"/>
      <sheetName val="전기"/>
      <sheetName val="12.27"/>
      <sheetName val="12.23"/>
      <sheetName val="12.16"/>
      <sheetName val="12.9"/>
      <sheetName val="12.1"/>
      <sheetName val="11.25"/>
      <sheetName val="예비2"/>
      <sheetName val="11.18"/>
      <sheetName val="10월 4"/>
      <sheetName val="10월 3"/>
      <sheetName val="사진"/>
      <sheetName val="Sheet1"/>
      <sheetName val="공사현황"/>
      <sheetName val="직원투입계획"/>
      <sheetName val="현채투입계획"/>
      <sheetName val="산출내역서"/>
      <sheetName val="마산월령동골조물량변경"/>
      <sheetName val="현장현황"/>
      <sheetName val="일위대가표"/>
      <sheetName val="임대계획"/>
      <sheetName val="일용노임단가"/>
      <sheetName val="공통부대비"/>
      <sheetName val="갑지"/>
      <sheetName val="공통비총괄표"/>
      <sheetName val="TOWER 10TON"/>
      <sheetName val="TOWER 12TON"/>
      <sheetName val="#REF"/>
      <sheetName val="경산"/>
      <sheetName val="상반기손익차2총괄"/>
      <sheetName val="내역"/>
      <sheetName val="노임단가"/>
      <sheetName val="구의33고"/>
      <sheetName val="총괄표"/>
      <sheetName val="P.M 별"/>
      <sheetName val="배수내역"/>
      <sheetName val="금융비용"/>
      <sheetName val="대여현황"/>
      <sheetName val="현장"/>
      <sheetName val="대비"/>
      <sheetName val="기초코드"/>
      <sheetName val="주요공사"/>
      <sheetName val="DHEQSUPT"/>
      <sheetName val="결과조달"/>
      <sheetName val="공무공A"/>
      <sheetName val="9811"/>
      <sheetName val="기초일위"/>
      <sheetName val="시설일위"/>
      <sheetName val="조명일위"/>
      <sheetName val="납부서"/>
      <sheetName val="MixBed"/>
      <sheetName val="CondPol"/>
      <sheetName val="노임이"/>
      <sheetName val="금액내역서"/>
      <sheetName val="3단계"/>
      <sheetName val="2단계"/>
      <sheetName val="수입"/>
      <sheetName val="2.대외공문"/>
      <sheetName val="공문"/>
      <sheetName val="Eq. Mobilization"/>
      <sheetName val="70%"/>
      <sheetName val="기계"/>
      <sheetName val="정화조"/>
      <sheetName val="조경"/>
      <sheetName val="토목"/>
      <sheetName val="코드"/>
      <sheetName val="SCHEDULE"/>
      <sheetName val="ELECTRIC"/>
      <sheetName val="CTEMCOST"/>
      <sheetName val="골조시행"/>
      <sheetName val="본사공가현황"/>
      <sheetName val="실행"/>
      <sheetName val="적상기초자료"/>
      <sheetName val="D-623D"/>
      <sheetName val="9509"/>
      <sheetName val="내역(중앙)"/>
      <sheetName val="M-EQPT-Z"/>
      <sheetName val="관람석제출"/>
      <sheetName val="집계표"/>
      <sheetName val="CB"/>
      <sheetName val="자재(원원+원대)"/>
      <sheetName val="청산공사"/>
      <sheetName val="입찰보고"/>
      <sheetName val="공통비총퐛"/>
      <sheetName val="단가비교표"/>
      <sheetName val="현장관리비"/>
      <sheetName val="하수급견적대비"/>
      <sheetName val="매립"/>
      <sheetName val="W-현원가"/>
      <sheetName val="공사비집계"/>
      <sheetName val="날개벽"/>
      <sheetName val="내역_FILE"/>
      <sheetName val="Total"/>
      <sheetName val="TRE TABLE"/>
      <sheetName val="Sheet2 (2)"/>
      <sheetName val="냉천부속동"/>
      <sheetName val="회사99"/>
      <sheetName val="직재"/>
      <sheetName val="물량내역"/>
      <sheetName val="연결임시"/>
      <sheetName val="연돌일위집계"/>
      <sheetName val="일위대가(가설)"/>
      <sheetName val="와동25-3(변경)"/>
      <sheetName val="도근좌표"/>
      <sheetName val="연습"/>
      <sheetName val="01"/>
      <sheetName val="공사비예산서(토목분)"/>
      <sheetName val="가격조사서"/>
      <sheetName val="터파기및재료"/>
      <sheetName val="Sheet15"/>
      <sheetName val="입찰"/>
      <sheetName val="현경"/>
      <sheetName val="식재인부"/>
      <sheetName val="유림총괄"/>
      <sheetName val="노무비"/>
      <sheetName val="투입비분석표"/>
      <sheetName val="면접시간확인"/>
      <sheetName val="재집"/>
      <sheetName val="3.설계예산내역서(예산서)"/>
      <sheetName val="2.예정공정표"/>
      <sheetName val="설계내역서"/>
      <sheetName val="문10"/>
      <sheetName val="입력"/>
      <sheetName val="원가계산서"/>
      <sheetName val="방수"/>
      <sheetName val="총괄내역서"/>
      <sheetName val="예총"/>
      <sheetName val="예가표"/>
      <sheetName val="소방기계"/>
      <sheetName val="데이타"/>
      <sheetName val="신대방33(적용)"/>
      <sheetName val="차액보증"/>
      <sheetName val="단면 (2)"/>
      <sheetName val="10월실적마감"/>
      <sheetName val="7월실적마감"/>
      <sheetName val="8월실적마감"/>
      <sheetName val="9월실적마감"/>
      <sheetName val="14 장비소요계획"/>
      <sheetName val="내역서"/>
      <sheetName val="월별수입"/>
      <sheetName val="6PILE  (돌출)"/>
      <sheetName val="에너지동"/>
      <sheetName val="갑지(추정)"/>
      <sheetName val="구조물공"/>
      <sheetName val="부대공"/>
      <sheetName val="배수공"/>
      <sheetName val="토공"/>
      <sheetName val="포장공"/>
      <sheetName val="토목주소"/>
      <sheetName val="프랜트면허"/>
      <sheetName val="정보"/>
      <sheetName val="BOJUNGGM"/>
      <sheetName val="원가계산서(남측)"/>
      <sheetName val="경영상태"/>
      <sheetName val="형틀공사"/>
      <sheetName val="매각(6)"/>
      <sheetName val="백분율"/>
      <sheetName val="잡비"/>
      <sheetName val="실행대비"/>
      <sheetName val="J直材4"/>
      <sheetName val="교통대책내역"/>
      <sheetName val="2.형틀공사집계"/>
      <sheetName val="설직재-1"/>
      <sheetName val="관급"/>
      <sheetName val="JIB CRANE,HOIST"/>
      <sheetName val="3.공통공사대비"/>
      <sheetName val="집계표(육상)"/>
      <sheetName val="지급자재"/>
      <sheetName val="수량산출"/>
      <sheetName val="2.ㄱ)교량"/>
      <sheetName val="1차 내역서"/>
      <sheetName val="간접비"/>
      <sheetName val="몰탈콘크리트"/>
      <sheetName val="철근집계"/>
      <sheetName val="마감사양"/>
      <sheetName val="현금흐름"/>
      <sheetName val="손익차9월2"/>
      <sheetName val="입찰안"/>
      <sheetName val="일위대가(계측기설치)"/>
      <sheetName val="산거각호표"/>
      <sheetName val="수주현황2월"/>
      <sheetName val="BID"/>
      <sheetName val="cp1"/>
      <sheetName val="업무분장"/>
      <sheetName val="Sheet17"/>
      <sheetName val="도급,하도급 예정금액"/>
      <sheetName val="실행간접비용"/>
      <sheetName val="2000년1차"/>
      <sheetName val="1.취수장"/>
      <sheetName val="4차원가계산서"/>
      <sheetName val="3.바닥판  "/>
      <sheetName val="다곡2교"/>
      <sheetName val="집계"/>
      <sheetName val="일위대가"/>
      <sheetName val="DATE"/>
      <sheetName val="N賃率-職"/>
      <sheetName val="현금흐름(SPC)"/>
      <sheetName val="단가"/>
      <sheetName val="방배동내역(리라)"/>
      <sheetName val="부대공사총괄"/>
      <sheetName val="현장경비"/>
      <sheetName val="건축공사집계표"/>
      <sheetName val="교각1"/>
      <sheetName val="SG"/>
      <sheetName val="단가산출2"/>
      <sheetName val="대치판정"/>
      <sheetName val="전장품(관리용)"/>
      <sheetName val="건축내역"/>
      <sheetName val="BASIC (2)"/>
      <sheetName val="부서현황"/>
      <sheetName val="적점"/>
      <sheetName val="돈암사업"/>
      <sheetName val="9GNG운반"/>
      <sheetName val="목표세부명세"/>
      <sheetName val="배수내역 (2)"/>
      <sheetName val="관로토공"/>
      <sheetName val="공량산출서"/>
      <sheetName val="변경내역"/>
      <sheetName val="수목데이타 "/>
      <sheetName val="실행(ALT1)"/>
      <sheetName val="부대tu"/>
      <sheetName val="마포토정"/>
      <sheetName val="실행내역"/>
      <sheetName val="공정"/>
      <sheetName val="첨부1"/>
      <sheetName val="직노"/>
      <sheetName val="친환경주택"/>
      <sheetName val="설비(제출)"/>
      <sheetName val="소비자가"/>
      <sheetName val="공통비(전체)"/>
      <sheetName val="1.우편집중내역서"/>
      <sheetName val="청구"/>
      <sheetName val="1ST"/>
      <sheetName val="자동제어"/>
      <sheetName val="2차공사"/>
      <sheetName val="대비표"/>
      <sheetName val="대림경상68억"/>
      <sheetName val="우,오수"/>
      <sheetName val="해외(원화)"/>
      <sheetName val="기초목"/>
      <sheetName val="금액순"/>
      <sheetName val="부산제일극장"/>
      <sheetName val="기초1"/>
      <sheetName val="일위목록"/>
      <sheetName val="배수관공"/>
      <sheetName val="대구역사"/>
      <sheetName val="수지표"/>
      <sheetName val="입찰내역 발주처 양식"/>
      <sheetName val="세금자료"/>
      <sheetName val="토공(우물통,기타) "/>
      <sheetName val="집수정_600_700_"/>
      <sheetName val="ADmin"/>
      <sheetName val="직접인건비"/>
      <sheetName val="직접경비"/>
      <sheetName val="__"/>
      <sheetName val="간접"/>
      <sheetName val="사통"/>
      <sheetName val="7월11일"/>
      <sheetName val="소일위대가코드표"/>
      <sheetName val="견적초기자료"/>
      <sheetName val="전통건설"/>
      <sheetName val="Ctrl"/>
      <sheetName val="이자"/>
      <sheetName val="변제"/>
      <sheetName val="상환대상"/>
      <sheetName val="attchament-Work Trade"/>
      <sheetName val="attchament-Type of Facilities"/>
      <sheetName val="기준및분포(OT)"/>
      <sheetName val="민감도"/>
      <sheetName val="CONCRETE"/>
      <sheetName val="기계경비(시간당)"/>
      <sheetName val="AS복구"/>
      <sheetName val="중기터파기"/>
      <sheetName val="변수값"/>
      <sheetName val="중기상차"/>
      <sheetName val="토사(PE)"/>
      <sheetName val="교사기준면적(초등)"/>
      <sheetName val="CON'C"/>
      <sheetName val="총괄"/>
      <sheetName val="pier(각형)"/>
      <sheetName val="견적서(갑지)"/>
      <sheetName val="TC#1"/>
      <sheetName val="TC#2"/>
      <sheetName val="TC#3"/>
      <sheetName val="TC#4"/>
      <sheetName val="TC#5"/>
      <sheetName val="TC#6"/>
      <sheetName val="해체용 크레인1"/>
      <sheetName val="해체용 크레인2"/>
      <sheetName val="9512BS-1"/>
      <sheetName val="96노임기준"/>
      <sheetName val="95년12월말"/>
      <sheetName val="관접합및부설"/>
      <sheetName val="작성가이드"/>
      <sheetName val="5사남"/>
      <sheetName val="Z"/>
      <sheetName val="Cash2"/>
      <sheetName val="Ref."/>
      <sheetName val="도급원가"/>
      <sheetName val="산근"/>
      <sheetName val="1062-X방향 "/>
      <sheetName val="Currency"/>
      <sheetName val="Phan tich ca may"/>
      <sheetName val="Chenh lech ca may"/>
      <sheetName val="TLg CN&amp;Laixe"/>
      <sheetName val="TLg CN&amp;Laixe (2)"/>
      <sheetName val="TLg Laitau"/>
      <sheetName val="TLg Laitau (2)"/>
      <sheetName val="escon"/>
      <sheetName val="tifico"/>
      <sheetName val="자료"/>
      <sheetName val="mat status (elec)"/>
      <sheetName val="제출계산서"/>
      <sheetName val="침하계"/>
      <sheetName val="★자금집행관리"/>
      <sheetName val="국영"/>
      <sheetName val="Control Sheet"/>
      <sheetName val="별제권_정리담보권1"/>
      <sheetName val="견적서-골조공사"/>
      <sheetName val="12_27"/>
      <sheetName val="12_23"/>
      <sheetName val="12_16"/>
      <sheetName val="12_9"/>
      <sheetName val="12_1"/>
      <sheetName val="11_25"/>
      <sheetName val="11_18"/>
      <sheetName val="10월_4"/>
      <sheetName val="10월_3"/>
      <sheetName val="TOWER_10TON"/>
      <sheetName val="TOWER_12TON"/>
      <sheetName val="P_M_별"/>
      <sheetName val="2_대외공문"/>
      <sheetName val="Eq__Mobilization"/>
      <sheetName val="TRE_TABLE"/>
      <sheetName val="Sheet2_(2)"/>
      <sheetName val="단면_(2)"/>
      <sheetName val="14_장비소요계획"/>
      <sheetName val="6PILE__(돌출)"/>
      <sheetName val="3_설계예산내역서(예산서)"/>
      <sheetName val="2_예정공정표"/>
      <sheetName val="2_형틀공사집계"/>
      <sheetName val="JIB_CRANE,HOIST"/>
      <sheetName val="3_공통공사대비"/>
      <sheetName val="1_취수장"/>
      <sheetName val="3_바닥판__"/>
      <sheetName val="도급,하도급_예정금액"/>
      <sheetName val="1차_내역서"/>
      <sheetName val="BASIC_(2)"/>
      <sheetName val="2_ㄱ)교량"/>
      <sheetName val="배수내역_(2)"/>
      <sheetName val="수목데이타_"/>
      <sheetName val="1_우편집중내역서"/>
      <sheetName val="입찰내역_발주처_양식"/>
      <sheetName val="토공(우물통,기타)_"/>
      <sheetName val="화전내"/>
      <sheetName val="7월"/>
      <sheetName val="금융"/>
      <sheetName val="STAND20"/>
      <sheetName val="시화점실행"/>
      <sheetName val="POL6차-PIPING"/>
      <sheetName val="2-3.V.D일위"/>
      <sheetName val="2000전체분"/>
      <sheetName val="일반공사"/>
      <sheetName val="표지"/>
      <sheetName val="CONDITION"/>
      <sheetName val="내부마감"/>
      <sheetName val="갑지 (2)"/>
      <sheetName val="도급변경내용)"/>
      <sheetName val="갑지수정"/>
      <sheetName val="총괄산출표"/>
      <sheetName val="공통가설"/>
      <sheetName val="토공(을)"/>
      <sheetName val="건축집계표"/>
      <sheetName val="부대시설"/>
      <sheetName val="2골조 "/>
      <sheetName val="마감내역"/>
      <sheetName val="설비집계표"/>
      <sheetName val="설비내역서"/>
      <sheetName val="전기집계표"/>
      <sheetName val="전기내역서"/>
      <sheetName val="표지 (2)"/>
      <sheetName val="지질"/>
      <sheetName val="수량"/>
      <sheetName val="골조물량"/>
      <sheetName val="마감산출"/>
      <sheetName val="PILE (300×200)"/>
      <sheetName val="PILE (300×300)"/>
      <sheetName val="PILE (300×150)"/>
      <sheetName val="을지"/>
      <sheetName val="갑지1"/>
      <sheetName val="GAEYO"/>
      <sheetName val="도급제출3(5.20)"/>
      <sheetName val="을"/>
      <sheetName val="APT"/>
      <sheetName val="BSD (2)"/>
      <sheetName val="건축집계"/>
      <sheetName val="TEST1"/>
      <sheetName val="구조물"/>
      <sheetName val="계수시트"/>
      <sheetName val="Work-Condition"/>
      <sheetName val="정공공사"/>
      <sheetName val="6호기"/>
      <sheetName val="기본일위"/>
      <sheetName val="조달청적격심사"/>
      <sheetName val="Y-WORK"/>
      <sheetName val="해평견적"/>
      <sheetName val="전기공사"/>
      <sheetName val="설명서 "/>
      <sheetName val="설계명세서"/>
      <sheetName val="램머"/>
      <sheetName val="자재단가비교표"/>
      <sheetName val="교육종류"/>
      <sheetName val="내역서-수정본"/>
      <sheetName val="견적대비표"/>
      <sheetName val="G.R300경비"/>
      <sheetName val="일반부표"/>
      <sheetName val="FURNITURE-01"/>
      <sheetName val="1호구조물"/>
      <sheetName val="약품설비"/>
      <sheetName val="코드표"/>
      <sheetName val="45,46"/>
      <sheetName val="2.토목공사"/>
      <sheetName val="산출3-동력"/>
      <sheetName val="산출4-전등"/>
      <sheetName val="경비"/>
      <sheetName val="적용"/>
      <sheetName val="구역화물"/>
      <sheetName val="단가일람"/>
      <sheetName val="역T형"/>
      <sheetName val="BEND LOSS"/>
      <sheetName val="9902"/>
      <sheetName val="3월"/>
      <sheetName val="4월"/>
      <sheetName val="5월"/>
      <sheetName val="자재 집계표"/>
      <sheetName val="인사자료총집계"/>
      <sheetName val="FB25JN"/>
      <sheetName val="21301동"/>
      <sheetName val="CATV"/>
      <sheetName val="참조"/>
      <sheetName val="갑"/>
      <sheetName val="기존단가 (2)"/>
      <sheetName val="갑지_(2)"/>
      <sheetName val="2골조_"/>
      <sheetName val="표지_(2)"/>
      <sheetName val="PILE_(300×200)"/>
      <sheetName val="PILE_(300×300)"/>
      <sheetName val="PILE_(300×150)"/>
      <sheetName val="BSD_(2)"/>
      <sheetName val="기존단가_(2)"/>
      <sheetName val="도급제출3(5_20)"/>
      <sheetName val="설명서_"/>
      <sheetName val="단가(자재)"/>
      <sheetName val="단가(노임)"/>
      <sheetName val="기초목록"/>
      <sheetName val="전차선로 물량표"/>
      <sheetName val="청천내"/>
      <sheetName val="출자한도"/>
      <sheetName val="9-1차이내역"/>
      <sheetName val="경량천정"/>
      <sheetName val="ㄱ"/>
      <sheetName val="교량하부공"/>
      <sheetName val="환율"/>
      <sheetName val="정부노임단가"/>
      <sheetName val="ETC"/>
      <sheetName val="내역서 (2)"/>
      <sheetName val="수량산출(음암)"/>
      <sheetName val="2. 공원조도"/>
      <sheetName val="b_balju"/>
      <sheetName val="에너지요금"/>
      <sheetName val="부하계산서"/>
      <sheetName val="견적"/>
      <sheetName val="기안"/>
      <sheetName val="개산공사비"/>
      <sheetName val="자재단가"/>
      <sheetName val="기기리스트"/>
      <sheetName val="교각별철근수량집계표"/>
      <sheetName val="적용률"/>
      <sheetName val="세부내역"/>
      <sheetName val="INPUT"/>
      <sheetName val="I一般比"/>
      <sheetName val="97 사업추정(WEKI)"/>
      <sheetName val="ACT_Dol"/>
      <sheetName val="ACT_Jhr"/>
      <sheetName val="FCST_Dol"/>
      <sheetName val="FCST_Jhr"/>
      <sheetName val="시행예산"/>
      <sheetName val="설계기준"/>
      <sheetName val="내역1"/>
      <sheetName val="내역서(교량)전체"/>
      <sheetName val="database"/>
      <sheetName val="실행(1)"/>
      <sheetName val="SUMMARY"/>
      <sheetName val="PAINT"/>
      <sheetName val="선원비계산"/>
      <sheetName val="여비교통비지출품의서"/>
      <sheetName val="개요"/>
      <sheetName val="도급"/>
      <sheetName val="원효펌프교체020812"/>
      <sheetName val="부하(성남)"/>
      <sheetName val="연부97-1"/>
      <sheetName val="송장갑지(6월)"/>
      <sheetName val="건축2"/>
      <sheetName val="입력시트"/>
      <sheetName val="비교1"/>
      <sheetName val="0226"/>
      <sheetName val="chiet tinh"/>
      <sheetName val="新规"/>
      <sheetName val="手动计画"/>
      <sheetName val="조명시설"/>
      <sheetName val="000000"/>
      <sheetName val="3지구단위"/>
      <sheetName val="FA_SUMMARY"/>
      <sheetName val="Raw Data"/>
      <sheetName val="15 문제점"/>
      <sheetName val="FRP PIPING 일위대가"/>
      <sheetName val="별표 "/>
      <sheetName val="Sheet13"/>
      <sheetName val="조도"/>
      <sheetName val="Sheet14"/>
      <sheetName val="P-J"/>
      <sheetName val="6MONTHS"/>
      <sheetName val="시장성초안camera"/>
      <sheetName val="은행"/>
      <sheetName val="내역표지"/>
      <sheetName val="수량산출서"/>
      <sheetName val="배관내역"/>
      <sheetName val="IGCC査定"/>
      <sheetName val=" 견적서"/>
      <sheetName val="안산기계장치"/>
      <sheetName val="gyun"/>
      <sheetName val="전계가"/>
      <sheetName val="Finansal tamamlanma Eğrisi"/>
      <sheetName val="CAUDIT"/>
      <sheetName val="9.1"/>
      <sheetName val="회사정보"/>
      <sheetName val="명부(일부)"/>
      <sheetName val="공사투입계획(변경결의)19.9"/>
      <sheetName val="노무비 월별지급현황19.9"/>
      <sheetName val="갑지(외주기성)19.9"/>
      <sheetName val="EQT-ESTN"/>
      <sheetName val="DAF-2"/>
      <sheetName val="변경내역대비표(2)"/>
      <sheetName val="방배동내역 (총괄)"/>
      <sheetName val="Instructions"/>
      <sheetName val="합벽,옹벽"/>
      <sheetName val="의뢰서"/>
      <sheetName val="실행철강하도"/>
      <sheetName val="동해title"/>
      <sheetName val="김해식"/>
      <sheetName val="DATA"/>
      <sheetName val="Total(현장)"/>
      <sheetName val="Month"/>
      <sheetName val="전도금 지출"/>
      <sheetName val="Pivot(월)"/>
      <sheetName val="Pivot(합계)"/>
      <sheetName val="카메라"/>
      <sheetName val="mm10"/>
      <sheetName val="CAPVC"/>
      <sheetName val="집계표(OPTION)"/>
      <sheetName val="負荷集計（断熱不燃）"/>
      <sheetName val="264"/>
      <sheetName val="날개벽수량표"/>
      <sheetName val="F4-F7"/>
      <sheetName val="단위세대물량"/>
      <sheetName val="물량산출근거"/>
      <sheetName val="견적서"/>
      <sheetName val="2.야탑"/>
      <sheetName val="기준및분포_OT_"/>
      <sheetName val="HANDHOLE(2)"/>
      <sheetName val="PAD TR보호대기초"/>
      <sheetName val="가로등기초"/>
      <sheetName val="중기가격"/>
      <sheetName val="ENG-101"/>
      <sheetName val="보고"/>
      <sheetName val="0201"/>
      <sheetName val="별첨1_수량산출체크리스트"/>
      <sheetName val="철근단가검토"/>
      <sheetName val="골조수량대비표"/>
      <sheetName val="단가표"/>
      <sheetName val="2.2 STAFF Scedule"/>
      <sheetName val="Koordinat"/>
      <sheetName val="라"/>
      <sheetName val="일위대가(여기까지)"/>
      <sheetName val="수리결과"/>
      <sheetName val="시산표"/>
      <sheetName val="ENE-CAL"/>
      <sheetName val="DQE-MEN-EXT"/>
      <sheetName val="수문보고"/>
      <sheetName val="MEXICO-C"/>
      <sheetName val="FAB별"/>
      <sheetName val="견적의뢰"/>
      <sheetName val="TTL"/>
      <sheetName val="Perm. Test"/>
      <sheetName val="DETAIL"/>
      <sheetName val="schedule nos"/>
      <sheetName val="DB@Acess"/>
      <sheetName val="Civil"/>
      <sheetName val="NozzleData"/>
      <sheetName val="할증 "/>
      <sheetName val="cctv"/>
      <sheetName val="실행내역서"/>
      <sheetName val="Cash Flow bulanan"/>
      <sheetName val="부안일위"/>
      <sheetName val="archi(본사)"/>
      <sheetName val="22.사인물(건)"/>
      <sheetName val="attchament-Work_Trade"/>
      <sheetName val="attchament-Type_of_Facilities"/>
      <sheetName val="기본1"/>
      <sheetName val="수정일위대가"/>
      <sheetName val="제직재"/>
      <sheetName val="40총괄"/>
      <sheetName val="40집계"/>
      <sheetName val="급수급탕"/>
      <sheetName val="조명율표"/>
      <sheetName val="LTR-2"/>
      <sheetName val="Balance"/>
      <sheetName val="Medagama"/>
      <sheetName val="Sandunpura"/>
      <sheetName val="Veheragala"/>
      <sheetName val="Collection"/>
      <sheetName val="Rainfall Data"/>
      <sheetName val="Mahawanawela"/>
      <sheetName val="Nuwaragala"/>
      <sheetName val="Siripura"/>
      <sheetName val="Background"/>
      <sheetName val="노임"/>
      <sheetName val="선수금"/>
      <sheetName val="B"/>
      <sheetName val="음료실행"/>
      <sheetName val="VS P-Q"/>
      <sheetName val="방배동내역 _x0000__x0000__x0005__x0000_"/>
      <sheetName val="설계명세"/>
      <sheetName val="노무비 월별지급현황_x0000__x0000__x0005__x0000_"/>
      <sheetName val="개시대사 (2)"/>
      <sheetName val=" PE-F-42 MR 9 Manpower"/>
      <sheetName val="업무처리전"/>
      <sheetName val="현장관리비(을)"/>
      <sheetName val="목공사품의서"/>
      <sheetName val="Main Summary"/>
      <sheetName val="분석"/>
      <sheetName val="CAPV_x0000_"/>
      <sheetName val="집계표(OPTION_x0000_"/>
      <sheetName val="DATA2000"/>
      <sheetName val="철골공사"/>
      <sheetName val="구성비"/>
      <sheetName val="신표지1"/>
      <sheetName val="본지사합"/>
      <sheetName val="평가데이터"/>
      <sheetName val=" 갑  지 "/>
      <sheetName val="계좌번호"/>
      <sheetName val="COVER"/>
      <sheetName val="D:\현대0526-------11111\유림골조"/>
      <sheetName val="단면치수"/>
      <sheetName val="기본DATA"/>
      <sheetName val="Piping Design Data"/>
      <sheetName val="부표총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sheetData sheetId="308"/>
      <sheetData sheetId="309"/>
      <sheetData sheetId="310"/>
      <sheetData sheetId="311"/>
      <sheetData sheetId="312"/>
      <sheetData sheetId="313"/>
      <sheetData sheetId="314"/>
      <sheetData sheetId="315"/>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sheetData sheetId="357"/>
      <sheetData sheetId="358"/>
      <sheetData sheetId="359"/>
      <sheetData sheetId="360"/>
      <sheetData sheetId="361"/>
      <sheetData sheetId="362"/>
      <sheetData sheetId="363"/>
      <sheetData sheetId="364"/>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sheetData sheetId="383" refreshError="1"/>
      <sheetData sheetId="384" refreshError="1"/>
      <sheetData sheetId="385" refreshError="1"/>
      <sheetData sheetId="386" refreshError="1"/>
      <sheetData sheetId="387" refreshError="1"/>
      <sheetData sheetId="388" refreshError="1"/>
      <sheetData sheetId="389" refreshError="1"/>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sheetData sheetId="634"/>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가로표지"/>
      <sheetName val="가로표지 (1)"/>
      <sheetName val="설계조서"/>
      <sheetName val="예정공정표"/>
      <sheetName val="공사비증감"/>
      <sheetName val="공사원가"/>
      <sheetName val="1차전기내역서"/>
      <sheetName val="공사원가 (1)"/>
      <sheetName val="분수설비내역서"/>
      <sheetName val="공사원가 (2)"/>
      <sheetName val="조경내역서"/>
      <sheetName val="사급자재내역서"/>
      <sheetName val="조경사급자재내역"/>
      <sheetName val="운반거리"/>
      <sheetName val="시설수량"/>
      <sheetName val="광수량산출서"/>
      <sheetName val="일위목록"/>
      <sheetName val="1차전기일위"/>
      <sheetName val="설비기초일위"/>
      <sheetName val="설비배관일위"/>
      <sheetName val="제어일위"/>
      <sheetName val="광일위대가"/>
      <sheetName val="조경시설일위"/>
      <sheetName val="기초일위"/>
      <sheetName val="노임단가"/>
      <sheetName val="견적비교"/>
      <sheetName val="단가조사표"/>
      <sheetName val="자재집계"/>
      <sheetName val="자재집계 (2)"/>
      <sheetName val="주요자재집계"/>
      <sheetName val="주요자재집계 (2)"/>
      <sheetName val="운반자재"/>
      <sheetName val="운반자재 (2)"/>
      <sheetName val="시멘모래"/>
      <sheetName val="시멘모래 (2)"/>
      <sheetName val="토공집계"/>
      <sheetName val="토공집계 (2)"/>
      <sheetName val="경비목록"/>
      <sheetName val="경비"/>
      <sheetName val="돈암사업"/>
      <sheetName val="냉천부속동"/>
      <sheetName val="Sheet2 (2)"/>
      <sheetName val="공사요율"/>
      <sheetName val="표지"/>
      <sheetName val="수량산출"/>
      <sheetName val="노무비"/>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골조"/>
      <sheetName val="PILE"/>
      <sheetName val="공통비"/>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교동현장"/>
      <sheetName val="공사개요"/>
      <sheetName val="fax"/>
      <sheetName val="협조문"/>
      <sheetName val="협조전"/>
      <sheetName val="속초교동"/>
      <sheetName val="건축대비"/>
      <sheetName val="토목공사"/>
      <sheetName val="개략건축"/>
      <sheetName val="옵션물량분개"/>
      <sheetName val="목,창호공사"/>
      <sheetName val="목문틀단가"/>
      <sheetName val="미장대비"/>
      <sheetName val="시행대비"/>
      <sheetName val="시행대비 (2)"/>
      <sheetName val="도배공사(현장통보)"/>
      <sheetName val="유리분개"/>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단기차입금(200006)"/>
      <sheetName val="단기차입금(200012)"/>
      <sheetName val="2001년03월"/>
      <sheetName val="2001년03월(분할)"/>
      <sheetName val="외화단기차입금(98)"/>
      <sheetName val="외화단기차입금 (99)"/>
      <sheetName val="Sheet1"/>
      <sheetName val="매출채권 등 Ls"/>
      <sheetName val="매입채무Ls"/>
      <sheetName val="무형자산Ls"/>
      <sheetName val="매출Ls"/>
      <sheetName val="원가Ls"/>
      <sheetName val="원가배분Ls"/>
      <sheetName val="대차대조표(200306)"/>
      <sheetName val="손익계산서(200306)"/>
      <sheetName val="용역원가(200306)"/>
      <sheetName val="기준시가"/>
      <sheetName val="SUMMARY"/>
      <sheetName val="수목표준대가"/>
      <sheetName val="배서어음명세서"/>
      <sheetName val="코드"/>
      <sheetName val="당좌자산명세"/>
      <sheetName val="미수금"/>
      <sheetName val="선급금"/>
      <sheetName val="노무비"/>
      <sheetName val="인원계획-미화"/>
      <sheetName val="DATA"/>
      <sheetName val="MatchCode"/>
      <sheetName val="3.손익"/>
      <sheetName val="4.원가"/>
      <sheetName val="2.요약"/>
      <sheetName val="존4"/>
      <sheetName val="PAN"/>
      <sheetName val="월계"/>
      <sheetName val="S&amp;R"/>
      <sheetName val="정공공사"/>
      <sheetName val="투자유가증권"/>
      <sheetName val="인건비"/>
      <sheetName val="Quality"/>
      <sheetName val="People"/>
      <sheetName val="Risk"/>
      <sheetName val="Training"/>
      <sheetName val="Instructions"/>
      <sheetName val="합손"/>
      <sheetName val="JUCKEYK"/>
      <sheetName val="경비분류(1)"/>
      <sheetName val="단기차입금"/>
      <sheetName val="금융소득종합과세"/>
      <sheetName val="근로소득세2001"/>
      <sheetName val="분개장"/>
      <sheetName val="비품(94이전)"/>
      <sheetName val="판가반영"/>
      <sheetName val="Revised PEGS98"/>
      <sheetName val="시산표"/>
      <sheetName val="손익계산서"/>
      <sheetName val="이익잉여금처분계산서"/>
      <sheetName val="재무상태변동표"/>
      <sheetName val="제조원가명세서"/>
      <sheetName val="현금흐름표"/>
      <sheetName val="Total"/>
      <sheetName val="Sheet2"/>
      <sheetName val="RECONCILIATIONS"/>
      <sheetName val="업무분장 "/>
      <sheetName val="공통"/>
      <sheetName val="TB-CLEAR"/>
      <sheetName val="TB-RAW"/>
      <sheetName val="WPL"/>
      <sheetName val="4월계획"/>
      <sheetName val="수입"/>
      <sheetName val="arap"/>
      <sheetName val="일위대가표"/>
      <sheetName val="월간단가"/>
      <sheetName val="내수"/>
      <sheetName val="f_BS"/>
      <sheetName val="Mc1"/>
      <sheetName val="Setup"/>
      <sheetName val="회수내역"/>
      <sheetName val="Affiliates"/>
      <sheetName val="admin"/>
      <sheetName val="정기적금"/>
      <sheetName val="제품수불(대체)"/>
      <sheetName val="원재료입력"/>
      <sheetName val="총제품수불"/>
      <sheetName val="제품입력"/>
      <sheetName val="가정"/>
      <sheetName val="갑지"/>
      <sheetName val="실행"/>
      <sheetName val="#REF"/>
      <sheetName val="LD-동양"/>
      <sheetName val="단기대여금"/>
      <sheetName val="장기대여금"/>
      <sheetName val="단기금융상품"/>
      <sheetName val="미수수익"/>
      <sheetName val="현금명세서"/>
      <sheetName val="외국환"/>
      <sheetName val="월간인력"/>
      <sheetName val="본부별매출"/>
      <sheetName val="지급보증금74"/>
      <sheetName val="직원배율"/>
      <sheetName val="임원배율"/>
      <sheetName val="Expense_기초자료"/>
      <sheetName val="미수"/>
      <sheetName val="070630단가"/>
      <sheetName val="국산화"/>
      <sheetName val="미지급금"/>
      <sheetName val="General"/>
      <sheetName val="공수"/>
      <sheetName val="수도권지사"/>
      <sheetName val="공정별인건비"/>
      <sheetName val="백암비스타내역"/>
      <sheetName val="민감도"/>
      <sheetName val="재료비"/>
      <sheetName val="경비"/>
      <sheetName val="단가"/>
      <sheetName val="TEMP"/>
      <sheetName val="JA"/>
      <sheetName val="Controlsheet"/>
      <sheetName val="기본입력사항"/>
      <sheetName val="외화단기차입금_(99)"/>
      <sheetName val="매출채권_등_Ls"/>
      <sheetName val="3_손익"/>
      <sheetName val="4_원가"/>
      <sheetName val="2_요약"/>
      <sheetName val="FRDS9805"/>
      <sheetName val="Macro1"/>
      <sheetName val="재료율"/>
      <sheetName val="HP1AMLIST"/>
      <sheetName val="계열사현황종합"/>
      <sheetName val="내역서2안"/>
      <sheetName val="H 220다올자산"/>
      <sheetName val="R&amp;D"/>
      <sheetName val="단가일람"/>
      <sheetName val="조경일람"/>
      <sheetName val="단"/>
      <sheetName val="자  재"/>
      <sheetName val="건축외주"/>
      <sheetName val="유가증권.투자유가증권LS"/>
      <sheetName val="투자유가증권(주식)"/>
      <sheetName val="유가증권증감"/>
      <sheetName val="0130종합"/>
      <sheetName val="손익"/>
      <sheetName val="Ctrl"/>
      <sheetName val="손익계산서(SJ)"/>
      <sheetName val="계정code"/>
      <sheetName val="창원대리이하"/>
      <sheetName val="하자보수충당금"/>
      <sheetName val="XREF"/>
      <sheetName val="조정지수 data"/>
      <sheetName val="현금및현금등가물"/>
      <sheetName val="6. 직접경비"/>
      <sheetName val="자료입력(부문별)-原"/>
      <sheetName val="현장관리비"/>
      <sheetName val="익월작업계힉"/>
      <sheetName val="시설총괄"/>
      <sheetName val="DB"/>
      <sheetName val="공통매입원장"/>
      <sheetName val="Cash receipt"/>
      <sheetName val="Traffic비율"/>
      <sheetName val="構築物"/>
      <sheetName val="付属設備"/>
      <sheetName val="車両運搬"/>
      <sheetName val="土地"/>
      <sheetName val="내역서"/>
      <sheetName val="지급어음(일별)"/>
      <sheetName val="입장객세부추정,계획안"/>
      <sheetName val="계정분류"/>
      <sheetName val="수정시산표"/>
      <sheetName val="유가증권_투자유가증권LS"/>
      <sheetName val="Config"/>
      <sheetName val="매출"/>
      <sheetName val="시실누(모) "/>
      <sheetName val="3월상세"/>
      <sheetName val="기초코드"/>
      <sheetName val="CAUDIT"/>
      <sheetName val="매출원가_회사제시"/>
      <sheetName val="CODE"/>
      <sheetName val="5사남"/>
      <sheetName val="출입자명단"/>
      <sheetName val="Sheet4"/>
      <sheetName val="IDONG"/>
      <sheetName val="연결조정분개13"/>
      <sheetName val="정산표"/>
      <sheetName val="업무분장_"/>
      <sheetName val="Revised_PEGS98"/>
      <sheetName val="업체비교"/>
      <sheetName val="외화단기차입금_(99)1"/>
      <sheetName val="매출채권_등_Ls1"/>
      <sheetName val="유가증권_투자유가증권LS1"/>
      <sheetName val="3_손익1"/>
      <sheetName val="4_원가1"/>
      <sheetName val="2_요약1"/>
      <sheetName val="단가산출"/>
      <sheetName val="단가표"/>
      <sheetName val="Sheet1 (3)"/>
      <sheetName val="3ND 64M"/>
      <sheetName val="Initial Input Variable"/>
      <sheetName val="은행조회서"/>
      <sheetName val="상환익(2001년도)"/>
      <sheetName val="유가증권현황"/>
      <sheetName val="대구은행"/>
      <sheetName val="회사정보"/>
      <sheetName val="H_220다올자산"/>
      <sheetName val="지성학원"/>
      <sheetName val="ILBAN"/>
      <sheetName val="WELDING"/>
      <sheetName val="시장위험"/>
      <sheetName val="노임"/>
      <sheetName val="단가 "/>
      <sheetName val="일위대가"/>
      <sheetName val="실행철강하도"/>
      <sheetName val="상품코드"/>
      <sheetName val="Company"/>
      <sheetName val="97년"/>
      <sheetName val="5131"/>
      <sheetName val="중장기수주현황"/>
      <sheetName val="채권"/>
      <sheetName val="업무분장_1"/>
      <sheetName val="Revised_PEGS981"/>
      <sheetName val="시실누(모)_"/>
      <sheetName val="체계옵션"/>
      <sheetName val="업무기준"/>
      <sheetName val="PPS2"/>
      <sheetName val=""/>
      <sheetName val="00'미수"/>
      <sheetName val="BS(5월-경리과)"/>
      <sheetName val="노임이"/>
      <sheetName val="총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sheetData sheetId="184"/>
      <sheetData sheetId="185" refreshError="1"/>
      <sheetData sheetId="186"/>
      <sheetData sheetId="187"/>
      <sheetData sheetId="188"/>
      <sheetData sheetId="189"/>
      <sheetData sheetId="190"/>
      <sheetData sheetId="19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sheetData sheetId="218"/>
      <sheetData sheetId="219"/>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RELIMINARIES"/>
      <sheetName val="NSC"/>
      <sheetName val="REMAINING AMOUNT "/>
      <sheetName val="letter"/>
    </sheetNames>
    <sheetDataSet>
      <sheetData sheetId="0"/>
      <sheetData sheetId="1"/>
      <sheetData sheetId="2"/>
      <sheetData sheetId="3"/>
      <sheetData sheetId="4"/>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입"/>
      <sheetName val="xxxxxx"/>
      <sheetName val="공문"/>
      <sheetName val="작성지침"/>
      <sheetName val="환율"/>
      <sheetName val="목차"/>
      <sheetName val="수립기준"/>
      <sheetName val="총괄표(1)"/>
      <sheetName val="총괄표(2)"/>
      <sheetName val="구분손익（１）"/>
      <sheetName val="구분손익 (2)"/>
      <sheetName val="매출"/>
      <sheetName val="수출"/>
      <sheetName val="5사남"/>
      <sheetName val="데이타"/>
      <sheetName val="DATA"/>
      <sheetName val="2공구산출내역"/>
      <sheetName val="차수"/>
      <sheetName val="Customer Databas"/>
      <sheetName val="돈암사업"/>
      <sheetName val="TEL"/>
      <sheetName val="냉연집계"/>
      <sheetName val="Sheet1"/>
      <sheetName val="패널"/>
      <sheetName val="DISTTB"/>
      <sheetName val="INOBTB"/>
      <sheetName val="수정양식"/>
      <sheetName val="공통가설"/>
      <sheetName val="월별손익"/>
      <sheetName val="현장관리비"/>
      <sheetName val="020114"/>
      <sheetName val="0111월"/>
      <sheetName val="호프"/>
      <sheetName val="고정자산"/>
      <sheetName val="월별수입"/>
      <sheetName val="매출원가추정"/>
      <sheetName val="매출추정"/>
      <sheetName val="가정"/>
      <sheetName val="982월원안"/>
      <sheetName val="01"/>
      <sheetName val="갑지1"/>
      <sheetName val="외화"/>
      <sheetName val="유림골조"/>
      <sheetName val="NEWDRAW"/>
      <sheetName val="#REF"/>
      <sheetName val="36.미지급법인세"/>
      <sheetName val="조직도"/>
      <sheetName val="물량표"/>
      <sheetName val="대차대조"/>
      <sheetName val="CALENDAR"/>
      <sheetName val="선적일정"/>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유림골조"/>
      <sheetName val="NEW비교"/>
      <sheetName val="의뢰"/>
      <sheetName val="견적조건"/>
      <sheetName val="품의서"/>
      <sheetName val="새공통(97년3월)"/>
      <sheetName val="건축"/>
      <sheetName val="24평(계단식-TOWER)"/>
      <sheetName val="24평(계단식)"/>
      <sheetName val="32평"/>
      <sheetName val="43평"/>
      <sheetName val="48평"/>
      <sheetName val="동DATA"/>
      <sheetName val="파일본수"/>
      <sheetName val="파일공사"/>
      <sheetName val="SERVICE"/>
      <sheetName val="부대건축"/>
      <sheetName val="전기"/>
      <sheetName val="설비"/>
      <sheetName val="토공사및 흙막이공사"/>
      <sheetName val="옥외"/>
      <sheetName val="물가상승1"/>
      <sheetName val="써100 (A4)"/>
      <sheetName val="제출표지"/>
      <sheetName val="건축(주상복합)"/>
      <sheetName val="옥외및기타"/>
      <sheetName val="파일공사(APT)"/>
      <sheetName val="파일공사(부대동)"/>
      <sheetName val="의뢰서"/>
      <sheetName val="공통비"/>
      <sheetName val="총괄"/>
      <sheetName val="일위대가(가설)"/>
      <sheetName val="물가자료"/>
      <sheetName val="Y-WORK"/>
      <sheetName val="남양시작동자105노65기1.3화1.2"/>
      <sheetName val="표지"/>
      <sheetName val="목차"/>
      <sheetName val="설계조건"/>
      <sheetName val="열관류율"/>
      <sheetName val="First"/>
      <sheetName val="Front"/>
      <sheetName val="wall"/>
      <sheetName val="집계표"/>
      <sheetName val="부하계산서"/>
      <sheetName val="F.C.U ZONE집계"/>
      <sheetName val="A.H.U ZONE별집계"/>
      <sheetName val="PAC 집계"/>
      <sheetName val="난방부하집계(청소년수련관)"/>
      <sheetName val="냉온수기"/>
      <sheetName val="보일러&amp;응축수탱크"/>
      <sheetName val="열교환기"/>
      <sheetName val="공조기선정"/>
      <sheetName val="공조기리턴휀"/>
      <sheetName val="FAN"/>
      <sheetName val="저수조(교육,사이버)"/>
      <sheetName val="저수조(청소년)"/>
      <sheetName val="급탕탱크"/>
      <sheetName val="급수펌프"/>
      <sheetName val="펌프"/>
      <sheetName val="1.가스소비량"/>
      <sheetName val="환산길이"/>
      <sheetName val="1-3.가스관경계산-1"/>
      <sheetName val="1-4.가스관경계산-2"/>
      <sheetName val="1-5.가스관경계산-3"/>
      <sheetName val="1-6.가스관경계산-4 "/>
      <sheetName val="1-7.가스관경계산-5"/>
      <sheetName val="1-7.가스차압산출"/>
      <sheetName val="form"/>
      <sheetName val="ZONE"/>
      <sheetName val="DATA"/>
      <sheetName val="공조기"/>
      <sheetName val="공조기휀"/>
      <sheetName val="AHU집계"/>
      <sheetName val="주차장환기량"/>
      <sheetName val="송풍기272대형(지하2층)"/>
      <sheetName val="송풍기272대형(지하1층)"/>
      <sheetName val="송풍기268대형(지하1층)"/>
      <sheetName val="덕트 및 배기그릴선정"/>
      <sheetName val="OCT.FDN"/>
      <sheetName val="WIND"/>
      <sheetName val="SEISMIC"/>
      <sheetName val="SIZE"/>
      <sheetName val="EXT.CHECK"/>
      <sheetName val="DESIGN"/>
      <sheetName val="Demolition(Total)"/>
      <sheetName val="D-147E"/>
      <sheetName val="D-126E"/>
      <sheetName val="V-128E"/>
      <sheetName val="FL-123E1"/>
      <sheetName val="D-120E"/>
      <sheetName val="D-131E"/>
      <sheetName val="T-127E1"/>
      <sheetName val="Trench1"/>
      <sheetName val="Trench2"/>
      <sheetName val="Trench3"/>
      <sheetName val="P-147E1"/>
      <sheetName val="P-124E"/>
      <sheetName val="P-127E1,E2 "/>
      <sheetName val="P-121E"/>
      <sheetName val="P-122E"/>
      <sheetName val="P-120E1,E2"/>
      <sheetName val="P-123E1,E2 "/>
      <sheetName val="P-128E "/>
      <sheetName val="1.견적서목록"/>
      <sheetName val="SF적재계산"/>
      <sheetName val="FAX1"/>
      <sheetName val="주소록"/>
      <sheetName val="Module1"/>
      <sheetName val="Module2"/>
      <sheetName val="MM"/>
      <sheetName val="견적표지"/>
      <sheetName val="견적서"/>
      <sheetName val="부하계산서 (영문)"/>
      <sheetName val="PEND-ITEM"/>
      <sheetName val="PEND-ITEM (2)"/>
      <sheetName val="PEND-99"/>
      <sheetName val="0000"/>
      <sheetName val="설계자료"/>
      <sheetName val="Sheet1"/>
      <sheetName val="Sheet3"/>
      <sheetName val="Sheet7"/>
      <sheetName val="Sheet8"/>
      <sheetName val="Sheet9"/>
      <sheetName val="Sheet10"/>
      <sheetName val="Sheet11"/>
      <sheetName val="Sheet12"/>
      <sheetName val="Sheet13"/>
      <sheetName val="Sheet14"/>
      <sheetName val="Sheet15"/>
      <sheetName val="Sheet6"/>
      <sheetName val="Sheet16"/>
      <sheetName val="VXXXXXX"/>
      <sheetName val="목록"/>
      <sheetName val="파일정리"/>
      <sheetName val="견적표지(종)"/>
      <sheetName val="견적표지 (횡)"/>
      <sheetName val="1"/>
      <sheetName val="화물선취"/>
      <sheetName val="부하집계표 (2안)"/>
      <sheetName val="부하계산서 "/>
      <sheetName val="동결부하계산서"/>
      <sheetName val="UNIT COOLER 선정표"/>
      <sheetName val="ACCUMULALOR (2안)"/>
      <sheetName val="동력집계표 (2안)"/>
      <sheetName val="cooling tower (2)"/>
      <sheetName val="cooling water pump"/>
      <sheetName val="DEFROEST PUMP"/>
      <sheetName val="기기선정표 (2안)"/>
      <sheetName val="부하집계표"/>
      <sheetName val="동력집계표"/>
      <sheetName val="ACCUMULALOR"/>
      <sheetName val="cooling tower"/>
      <sheetName val="기기선정표"/>
      <sheetName val="부하집계표 (2)"/>
      <sheetName val="TRE TABLE"/>
      <sheetName val="PAC"/>
      <sheetName val="97 사업추정(WEKI)"/>
      <sheetName val="단중표"/>
      <sheetName val="터파기및재료"/>
      <sheetName val="1차설계변경내역"/>
      <sheetName val="직노"/>
      <sheetName val="기계설비"/>
      <sheetName val="Sheet2"/>
      <sheetName val="입력"/>
      <sheetName val="고분전시관"/>
      <sheetName val="금융비용"/>
      <sheetName val="Sheet3-1"/>
      <sheetName val="Sheet4"/>
      <sheetName val="물가자료비교"/>
      <sheetName val="3사단가비교"/>
      <sheetName val="대동"/>
      <sheetName val="성림"/>
      <sheetName val="금강"/>
      <sheetName val="bid"/>
      <sheetName val="#REF"/>
      <sheetName val="xxxxxx"/>
      <sheetName val="（２）"/>
      <sheetName val="（３） "/>
      <sheetName val="97년-98년"/>
      <sheetName val="Sheet5"/>
      <sheetName val="주간업무보고"/>
      <sheetName val="주간업무보고4월첫째"/>
      <sheetName val="부재중업무보고"/>
      <sheetName val="주간업무보고4월네째"/>
      <sheetName val="3"/>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2)"/>
      <sheetName val="목차(1)"/>
      <sheetName val="1-1"/>
      <sheetName val="1-2"/>
      <sheetName val="1-3"/>
      <sheetName val="1-4"/>
      <sheetName val="1-5"/>
      <sheetName val="1-6"/>
      <sheetName val="1-7"/>
      <sheetName val="1-8"/>
      <sheetName val="1-9"/>
      <sheetName val="1-10"/>
      <sheetName val="1-11"/>
      <sheetName val="지침"/>
      <sheetName val="일정"/>
      <sheetName val="단위"/>
      <sheetName val="갱비산출근거"/>
      <sheetName val="양식목차"/>
      <sheetName val="1-1.손익(부문별)"/>
      <sheetName val="1-2.손익(월별)"/>
      <sheetName val="2-1.판관비(부문)"/>
      <sheetName val="2-2.판관비(월별)"/>
      <sheetName val="3-1.수익비용(부문별)"/>
      <sheetName val="3-2.수익비용(월별)"/>
      <sheetName val="4-1.투자(부문)"/>
      <sheetName val="4-2.투자(월별)"/>
      <sheetName val="5-1.인원(부문)"/>
      <sheetName val="5-2.인원(월별)"/>
      <sheetName val="6.산출근거"/>
      <sheetName val="7.현금흐름"/>
      <sheetName val="마케팅1"/>
      <sheetName val="마케팅1 (2)"/>
      <sheetName val="마케팅1 (3)"/>
      <sheetName val="마케팅1 (4)"/>
      <sheetName val="구판관비"/>
      <sheetName val="01 1담당매출계획27.8$"/>
      <sheetName val="01매출계획식자재"/>
      <sheetName val="01매출계획 선용품"/>
      <sheetName val="증감내역"/>
      <sheetName val="99~01년승선현황"/>
      <sheetName val="1월"/>
      <sheetName val="2월"/>
      <sheetName val="3월"/>
      <sheetName val="4월"/>
      <sheetName val="5월"/>
      <sheetName val="6월"/>
      <sheetName val="상반기"/>
      <sheetName val="7월"/>
      <sheetName val="9월"/>
      <sheetName val="8월"/>
      <sheetName val="10월"/>
      <sheetName val="11월"/>
      <sheetName val="12월"/>
      <sheetName val="하반기"/>
      <sheetName val="총계"/>
      <sheetName val="울산총계"/>
      <sheetName val="울산1월"/>
      <sheetName val="울산2월"/>
      <sheetName val="울산3월"/>
      <sheetName val="울산4월"/>
      <sheetName val="울산5월"/>
      <sheetName val="울산6월"/>
      <sheetName val="울산7월"/>
      <sheetName val="울산8월"/>
      <sheetName val="울산9월"/>
      <sheetName val="울산10월"/>
      <sheetName val="울산11월"/>
      <sheetName val="울산12월"/>
      <sheetName val="성남총계"/>
      <sheetName val="성남1월"/>
      <sheetName val="성남2월"/>
      <sheetName val="성남3월"/>
      <sheetName val="성남4월"/>
      <sheetName val="성남5월"/>
      <sheetName val="성남6월"/>
      <sheetName val="성남7월"/>
      <sheetName val="성남8월"/>
      <sheetName val="성남9월"/>
      <sheetName val="성남10월"/>
      <sheetName val="성남11월"/>
      <sheetName val="성남12월"/>
      <sheetName val="요약장"/>
      <sheetName val="부도어음수표"/>
      <sheetName val="악성채권"/>
      <sheetName val="작업전원본"/>
      <sheetName val="작업악성채권직원판매제외(거래선별종합)"/>
      <sheetName val="작업악성채권직원판매제외(거래선별) "/>
      <sheetName val="작업악성채권직원판매제외 (담당별종합)"/>
      <sheetName val="작업악성채권직원판매제외 (담당별)"/>
      <sheetName val="별첨1"/>
      <sheetName val="별첨2"/>
      <sheetName val="별첨3"/>
      <sheetName val="별첨4"/>
      <sheetName val="백1"/>
      <sheetName val="백2"/>
      <sheetName val="백3"/>
      <sheetName val="월별매출01"/>
      <sheetName val="식품"/>
      <sheetName val="포함"/>
      <sheetName val="울산점"/>
      <sheetName val="일반관리비"/>
      <sheetName val="카메라"/>
      <sheetName val="판촉비예산 "/>
      <sheetName val="전산투자예산"/>
      <sheetName val="인테리어.시설"/>
      <sheetName val="파 3층 특설 장치장식비"/>
      <sheetName val="갑"/>
      <sheetName val="2"/>
      <sheetName val="4"/>
      <sheetName val="5"/>
      <sheetName val="6"/>
      <sheetName val="7"/>
      <sheetName val="채권총괄표(H&amp;S집계)"/>
      <sheetName val="표지(03년11월)"/>
      <sheetName val="총괄 (03년11월)h&amp;s"/>
      <sheetName val="총괄 (03년11월)여행"/>
      <sheetName val="세부내용 (03년11월)여행"/>
      <sheetName val="개인 세부내용 (03년11월)여행"/>
      <sheetName val="서울일반상품"/>
      <sheetName val="서울상품권"/>
      <sheetName val="동구일반상품 "/>
      <sheetName val="동구미수금"/>
      <sheetName val="금강산"/>
      <sheetName val="임대"/>
      <sheetName val="본사"/>
      <sheetName val="ꀀ"/>
      <sheetName val="영업2파트"/>
      <sheetName val="영업활동현황"/>
      <sheetName val="성과보고표지"/>
      <sheetName val="성과보고양식"/>
      <sheetName val="당사수지비교표"/>
      <sheetName val="7.수지"/>
      <sheetName val="삭제금지단가"/>
      <sheetName val="일위대가"/>
      <sheetName val="2공구산출내역"/>
      <sheetName val="청산공사"/>
      <sheetName val="기성내역"/>
      <sheetName val="구조물견적서"/>
      <sheetName val="단가표"/>
      <sheetName val="표지 (2)"/>
      <sheetName val="부대시설"/>
      <sheetName val="도급FORM"/>
      <sheetName val="수량산출서"/>
      <sheetName val="Apt내역"/>
      <sheetName val="교통대책내역"/>
      <sheetName val="건축공사실행"/>
      <sheetName val="을지"/>
      <sheetName val="SUMMARY"/>
      <sheetName val="PAINT"/>
      <sheetName val="설계예산서"/>
      <sheetName val="EACT10"/>
      <sheetName val="업체별기성내역"/>
      <sheetName val="맨홀"/>
      <sheetName val="수량산출"/>
      <sheetName val="노임이"/>
      <sheetName val="unit 4"/>
      <sheetName val="내역"/>
      <sheetName val="동영견적(갑지)"/>
      <sheetName val="자재단가"/>
      <sheetName val="ABUT수량-A1"/>
      <sheetName val="토목공사"/>
      <sheetName val="내역서"/>
      <sheetName val="골조시행"/>
      <sheetName val="손익차9월2"/>
      <sheetName val="카렌스센터계량기설치공사"/>
      <sheetName val="산출-설비"/>
      <sheetName val="안양1공구_건축"/>
      <sheetName val="본선집계표"/>
      <sheetName val="차액보증"/>
      <sheetName val="품셈TABLE"/>
      <sheetName val="매각(6)"/>
      <sheetName val="TOWER 12TON"/>
      <sheetName val="JIB CRANE,HOIST"/>
      <sheetName val="TOWER 10TON"/>
      <sheetName val="주소"/>
      <sheetName val="간접비"/>
      <sheetName val="원내역서3"/>
      <sheetName val="공통가설"/>
      <sheetName val="단가조사"/>
      <sheetName val="와동25-3(변경)"/>
      <sheetName val="P.M 별"/>
      <sheetName val="소방"/>
      <sheetName val="단가비교표"/>
      <sheetName val="Total"/>
      <sheetName val="기초단가"/>
      <sheetName val="3.건축(현장안)"/>
      <sheetName val="돈암사업"/>
      <sheetName val="J直材4"/>
      <sheetName val="N賃率-職"/>
      <sheetName val="sst,stl창호"/>
      <sheetName val="BEND LOSS"/>
      <sheetName val="수입"/>
      <sheetName val="Baby일위대가"/>
      <sheetName val="작업지시서-1호"/>
      <sheetName val="노임단가"/>
      <sheetName val="DAN"/>
      <sheetName val="백호우계수"/>
      <sheetName val="방수몰탈"/>
      <sheetName val="토건"/>
      <sheetName val="1차 내역서"/>
      <sheetName val="분양가"/>
      <sheetName val="노무산출서"/>
      <sheetName val="경산"/>
      <sheetName val="금액내역서"/>
      <sheetName val="집행내역"/>
      <sheetName val="일반공사"/>
      <sheetName val="내역표지"/>
      <sheetName val="A LINE"/>
      <sheetName val="DATE"/>
      <sheetName val="WEIGHT LIST"/>
      <sheetName val="산#2-1 (2)"/>
      <sheetName val="가로등내역서"/>
      <sheetName val="화전내"/>
      <sheetName val="시장성초안camera"/>
      <sheetName val="용연"/>
      <sheetName val="울산"/>
      <sheetName val="진천"/>
      <sheetName val="구미"/>
      <sheetName val="대구"/>
      <sheetName val="언양"/>
      <sheetName val="5사남"/>
      <sheetName val="토목주소"/>
      <sheetName val="프랜트면허"/>
      <sheetName val="철콘(1차견적)"/>
      <sheetName val="조명시설"/>
      <sheetName val="을"/>
      <sheetName val="조건표"/>
      <sheetName val="2.2.10.샤시등"/>
      <sheetName val="A3.공사비 검토"/>
      <sheetName val="C3.토목_옹벽"/>
      <sheetName val="A6.샤시등"/>
      <sheetName val="공사개요"/>
      <sheetName val="보할공정"/>
      <sheetName val="물량내역"/>
      <sheetName val="부대공"/>
      <sheetName val="포장공"/>
      <sheetName val="토공"/>
      <sheetName val="청천내"/>
      <sheetName val="ELECTRIC"/>
      <sheetName val="base"/>
      <sheetName val="빙설"/>
      <sheetName val="첨부1-1"/>
      <sheetName val="토공(우물통,기타) "/>
      <sheetName val="개산공사비"/>
      <sheetName val="기안"/>
      <sheetName val="관람석제출"/>
      <sheetName val="압력시험보고서"/>
      <sheetName val="배관설치최종점검기록서"/>
      <sheetName val="PUNCH LIST"/>
      <sheetName val="WELDING JOINT INSPECTION STATUS"/>
      <sheetName val="명판"/>
      <sheetName val="업무"/>
      <sheetName val="PE거푸집(1.2)"/>
      <sheetName val="APT"/>
      <sheetName val="부속동"/>
      <sheetName val="현관"/>
      <sheetName val="충주내역"/>
      <sheetName val="CONCRETE"/>
      <sheetName val="평형공사비"/>
      <sheetName val="수목표준대가"/>
      <sheetName val="기초일위"/>
      <sheetName val="시설일위"/>
      <sheetName val="조명일위"/>
      <sheetName val="사업부배부A"/>
      <sheetName val="저"/>
      <sheetName val="인천제철"/>
      <sheetName val="공통부대비"/>
      <sheetName val="9811"/>
      <sheetName val="공통비총괄표"/>
      <sheetName val="공조기(삭제)"/>
      <sheetName val="건축원가"/>
      <sheetName val="위치조서"/>
      <sheetName val="수리결과"/>
      <sheetName val="정화조동내역"/>
      <sheetName val="세금자료"/>
      <sheetName val="BSD _2_"/>
      <sheetName val="노임"/>
      <sheetName val="내역서-수정본"/>
      <sheetName val="내역서 (2)"/>
      <sheetName val="물량표"/>
      <sheetName val="건물개요"/>
      <sheetName val="내역서 (3)"/>
      <sheetName val="내역서2"/>
      <sheetName val="내역서 (4)"/>
      <sheetName val="단가입력"/>
      <sheetName val="잡자재비"/>
      <sheetName val="공구손료"/>
      <sheetName val="인건비산출"/>
      <sheetName val="정릉견산출"/>
      <sheetName val="상도동견산출"/>
      <sheetName val="상도갑지"/>
      <sheetName val="지수"/>
      <sheetName val="실행철강하도"/>
      <sheetName val="도급원가"/>
      <sheetName val="소요자재명세서"/>
      <sheetName val="노무비명세서"/>
      <sheetName val="아파트 "/>
      <sheetName val="내역서2안"/>
      <sheetName val="BOX날개벽"/>
      <sheetName val="토목내역서 (도급단가)"/>
      <sheetName val="위생-sa"/>
      <sheetName val="8"/>
      <sheetName val="9"/>
      <sheetName val="10"/>
      <sheetName val="11"/>
      <sheetName val="12"/>
      <sheetName val="13"/>
      <sheetName val="14"/>
      <sheetName val="15"/>
      <sheetName val="16"/>
      <sheetName val="17"/>
      <sheetName val="18"/>
      <sheetName val="19"/>
      <sheetName val="20"/>
      <sheetName val="중방향비율"/>
      <sheetName val="골격"/>
      <sheetName val="가로교통량"/>
      <sheetName val="현황(무신호)"/>
      <sheetName val="미시(휴일-무신호)"/>
      <sheetName val="시행(휴일-무신호)"/>
      <sheetName val="현황-2차로분석)"/>
      <sheetName val="미시(휴일-2차로분석)"/>
      <sheetName val="시행(휴일-2차로분석)"/>
      <sheetName val="자단"/>
      <sheetName val="인공산출"/>
      <sheetName val="단락전류-A"/>
      <sheetName val="외주비"/>
      <sheetName val="BOQ"/>
      <sheetName val="노무비단가"/>
      <sheetName val="EJ"/>
      <sheetName val="PI"/>
      <sheetName val="갑지(추정)"/>
      <sheetName val="철거산출근거"/>
      <sheetName val="anaysis_sheet"/>
      <sheetName val="비용master"/>
      <sheetName val="4-0.툫자_x0000__x0000_문)"/>
      <sheetName val="일위대가목차"/>
      <sheetName val="2000.05"/>
      <sheetName val="Macro1"/>
      <sheetName val="2000년 공정표"/>
      <sheetName val="대비"/>
      <sheetName val="설계내역서"/>
      <sheetName val="전선 및 전선관"/>
      <sheetName val="A조"/>
      <sheetName val="충주"/>
      <sheetName val="교대일반수량"/>
      <sheetName val="콤보박스와 리스트박스의 연결"/>
      <sheetName val="교대일반수량총괄집계표"/>
      <sheetName val="0.갑지"/>
      <sheetName val="1.공통가설공사"/>
      <sheetName val="2.토목공사"/>
      <sheetName val="3.건축공사"/>
      <sheetName val="4.설비공사"/>
      <sheetName val="5.전기공사"/>
      <sheetName val="7.안전관리비"/>
      <sheetName val="8.현장관리비"/>
      <sheetName val="인원투입 계획표"/>
      <sheetName val="공사계약현황(공통가설공사)"/>
      <sheetName val="공사계약현황(토목)"/>
      <sheetName val="공사계약현황(건축)"/>
      <sheetName val="공사계약현황 (기계설비))"/>
      <sheetName val="공사계약현황 (전기)"/>
      <sheetName val="원본"/>
      <sheetName val="입찰안"/>
      <sheetName val="일위대가(계측기설치)"/>
      <sheetName val="일위_파일"/>
      <sheetName val="기둥(원형)"/>
      <sheetName val="기초공"/>
      <sheetName val="데리네이타현황"/>
      <sheetName val="수지예산"/>
      <sheetName val="남양주댠가표"/>
      <sheetName val="200"/>
      <sheetName val="비교1"/>
      <sheetName val="토공사및_흙막이공사"/>
      <sheetName val="써100_(A4)"/>
      <sheetName val="97_사업추정(WEKI)"/>
      <sheetName val="남양시작동자105노65기1_3화1_2"/>
      <sheetName val="7_수지"/>
      <sheetName val="F_C_U_ZONE집계"/>
      <sheetName val="A_H_U_ZONE별집계"/>
      <sheetName val="PAC_집계"/>
      <sheetName val="1_가스소비량"/>
      <sheetName val="1-3_가스관경계산-1"/>
      <sheetName val="1-4_가스관경계산-2"/>
      <sheetName val="1-5_가스관경계산-3"/>
      <sheetName val="1-6_가스관경계산-4_"/>
      <sheetName val="1-7_가스관경계산-5"/>
      <sheetName val="1-7_가스차압산출"/>
      <sheetName val="덕트_및_배기그릴선정"/>
      <sheetName val="1_견적서목록"/>
      <sheetName val="부하계산서_(영문)"/>
      <sheetName val="PEND-ITEM_(2)"/>
      <sheetName val="견적표지_(횡)"/>
      <sheetName val="부하집계표_(2안)"/>
      <sheetName val="부하계산서_"/>
      <sheetName val="UNIT_COOLER_선정표"/>
      <sheetName val="ACCUMULALOR_(2안)"/>
      <sheetName val="동력집계표_(2안)"/>
      <sheetName val="cooling_tower_(2)"/>
      <sheetName val="cooling_water_pump"/>
      <sheetName val="DEFROEST_PUMP"/>
      <sheetName val="기기선정표_(2안)"/>
      <sheetName val="cooling_tower"/>
      <sheetName val="부하집계표_(2)"/>
      <sheetName val="unit_4"/>
      <sheetName val="표지_(2)"/>
      <sheetName val="TOWER_12TON"/>
      <sheetName val="JIB_CRANE,HOIST"/>
      <sheetName val="TOWER_10TON"/>
      <sheetName val="P_M_별"/>
      <sheetName val="OCT_FDN"/>
      <sheetName val="EXT_CHECK"/>
      <sheetName val="P-127E1,E2_"/>
      <sheetName val="P-123E1,E2_"/>
      <sheetName val="P-128E_"/>
      <sheetName val="3_건축(현장안)"/>
      <sheetName val="BEND_LOSS"/>
      <sheetName val="1차_내역서"/>
      <sheetName val="A_LINE"/>
      <sheetName val="WEIGHT_LIST"/>
      <sheetName val="산#2-1_(2)"/>
      <sheetName val="（３）_"/>
      <sheetName val="목차_(2)"/>
      <sheetName val="1-1_손익(부문별)"/>
      <sheetName val="1-2_손익(월별)"/>
      <sheetName val="2-1_판관비(부문)"/>
      <sheetName val="2-2_판관비(월별)"/>
      <sheetName val="3-1_수익비용(부문별)"/>
      <sheetName val="3-2_수익비용(월별)"/>
      <sheetName val="4-1_투자(부문)"/>
      <sheetName val="4-2_투자(월별)"/>
      <sheetName val="5-1_인원(부문)"/>
      <sheetName val="5-2_인원(월별)"/>
      <sheetName val="6_산출근거"/>
      <sheetName val="7_현금흐름"/>
      <sheetName val="마케팅1_(2)"/>
      <sheetName val="마케팅1_(3)"/>
      <sheetName val="마케팅1_(4)"/>
      <sheetName val="01_1담당매출계획27_8$"/>
      <sheetName val="01매출계획_선용품"/>
      <sheetName val="작업악성채권직원판매제외(거래선별)_"/>
      <sheetName val="작업악성채권직원판매제외_(담당별종합)"/>
      <sheetName val="작업악성채권직원판매제외_(담당별)"/>
      <sheetName val="판촉비예산_"/>
      <sheetName val="인테리어_시설"/>
      <sheetName val="파_3층_특설_장치장식비"/>
      <sheetName val="총괄_(03년11월)h&amp;s"/>
      <sheetName val="총괄_(03년11월)여행"/>
      <sheetName val="세부내용_(03년11월)여행"/>
      <sheetName val="개인_세부내용_(03년11월)여행"/>
      <sheetName val="동구일반상품_"/>
      <sheetName val="2_2_10_샤시등"/>
      <sheetName val="A3_공사비_검토"/>
      <sheetName val="C3_토목_옹벽"/>
      <sheetName val="A6_샤시등"/>
      <sheetName val="토공(우물통,기타)_"/>
      <sheetName val="TRE_TABLE"/>
      <sheetName val="PUNCH_LIST"/>
      <sheetName val="WELDING_JOINT_INSPECTION_STATUS"/>
      <sheetName val="PE거푸집(1_2)"/>
      <sheetName val="아파트_"/>
      <sheetName val="BSD__2_"/>
      <sheetName val="내역서_(2)"/>
      <sheetName val="내역서_(3)"/>
      <sheetName val="내역서_(4)"/>
      <sheetName val="구리토평1전기"/>
      <sheetName val="교대(A1)"/>
      <sheetName val="통합"/>
      <sheetName val="45,46"/>
      <sheetName val="스낵물량"/>
      <sheetName val="캔개발배경"/>
      <sheetName val="시장"/>
      <sheetName val="일정표"/>
      <sheetName val="04부품"/>
      <sheetName val="일용노임단가"/>
      <sheetName val="공통비(전체)"/>
      <sheetName val="토목"/>
      <sheetName val="총물량"/>
      <sheetName val="입찰"/>
      <sheetName val="현경"/>
      <sheetName val="소요자재"/>
      <sheetName val="최종견"/>
      <sheetName val="공통가설공사"/>
      <sheetName val="공문"/>
      <sheetName val="RE9604"/>
      <sheetName val="일반사항(1,2면)"/>
      <sheetName val="의무사항(3면)"/>
      <sheetName val="에너지성능지표검토서(건축)"/>
      <sheetName val="에너지성능지표검토서(기계, 전기, 신재생)"/>
      <sheetName val="단가산출"/>
      <sheetName val="관류율"/>
      <sheetName val="g"/>
      <sheetName val="h"/>
      <sheetName val="c"/>
      <sheetName val="d"/>
      <sheetName val="e"/>
      <sheetName val="f"/>
      <sheetName val="난방집계"/>
      <sheetName val="난방입상"/>
      <sheetName val="난방횡주"/>
      <sheetName val="급수입상"/>
      <sheetName val="급수횡주"/>
      <sheetName val="급탕입상"/>
      <sheetName val="급탕횡주"/>
      <sheetName val="배수입상 "/>
      <sheetName val="배수횡주"/>
      <sheetName val="오수횡주"/>
      <sheetName val="99년신청"/>
      <sheetName val="LEGEND"/>
      <sheetName val="cover"/>
      <sheetName val="1장 "/>
      <sheetName val="1.개요 "/>
      <sheetName val="2.조건 "/>
      <sheetName val="3.공식붙임"/>
      <sheetName val="2장"/>
      <sheetName val="냉난방"/>
      <sheetName val="3장"/>
      <sheetName val="열원장비"/>
      <sheetName val="4장 "/>
      <sheetName val="1.AHU "/>
      <sheetName val="2.AHU-1"/>
      <sheetName val="2.FAN"/>
      <sheetName val="환기량"/>
      <sheetName val="5장"/>
      <sheetName val="1.급탕"/>
      <sheetName val="6장 별첨"/>
      <sheetName val="외기조건"/>
      <sheetName val="면적&amp;재실인원"/>
      <sheetName val="냉방부하"/>
      <sheetName val="AHU-1"/>
      <sheetName val="AHU-2"/>
      <sheetName val="AHU-3"/>
      <sheetName val="AHU-4"/>
      <sheetName val="AHU-5"/>
      <sheetName val="AHU-6"/>
      <sheetName val="설계개요"/>
      <sheetName val="기초입력"/>
      <sheetName val="추정공사비계산"/>
      <sheetName val="추정공사비 산출결과"/>
      <sheetName val="데이터"/>
      <sheetName val="급수공과금양식"/>
      <sheetName val="21"/>
      <sheetName val="22"/>
      <sheetName val="손익(총괄)"/>
      <sheetName val="월별손익(총괄)"/>
      <sheetName val="월별손익(아케이드)"/>
      <sheetName val="월별손익(온정각)"/>
      <sheetName val="월별손익(용역) "/>
      <sheetName val="판관(총괄)"/>
      <sheetName val="월별판관(총괄)"/>
      <sheetName val="판관(아케이드)"/>
      <sheetName val="월별판관(아케이드)"/>
      <sheetName val="판관(온정각)"/>
      <sheetName val="월별판관(온정각)"/>
      <sheetName val="판관(용역)"/>
      <sheetName val="월별판관(용역)"/>
      <sheetName val="26"/>
      <sheetName val="1-1.손익(온정각)"/>
      <sheetName val="1-1.손익(관광식당)"/>
      <sheetName val="1-1.손익(직원식당)"/>
      <sheetName val="1-2.월별손익(온정각)"/>
      <sheetName val="1-2.월별손익(관광식당)"/>
      <sheetName val="1-2.월별손익(직원식당)"/>
      <sheetName val="2-1.판관비(지원)"/>
      <sheetName val="2-1.판관비(관광)"/>
      <sheetName val="2-1.판관비(직원) "/>
      <sheetName val="소모품내역"/>
      <sheetName val="직원사급품"/>
      <sheetName val="합산손익"/>
      <sheetName val="인원,매출기준"/>
      <sheetName val="2-1.판관비(온정각)"/>
      <sheetName val="2-2.월별판관비(온정각)"/>
      <sheetName val="2-2.월별판관비(지원)"/>
      <sheetName val="2-2.월별판관비(직원)"/>
      <sheetName val="2-2.월별판관비(휴게소)"/>
      <sheetName val="2-2.월별판관비(스넥코너)"/>
      <sheetName val="2-2.월별판관비(음료코너)"/>
      <sheetName val="2-2.월별판관비(온천장)"/>
      <sheetName val="5-1.인원(온정각)"/>
      <sheetName val="23"/>
      <sheetName val="24"/>
      <sheetName val="25"/>
      <sheetName val="27"/>
      <sheetName val="28"/>
      <sheetName val="29"/>
      <sheetName val="30"/>
      <sheetName val="인원계획"/>
      <sheetName val="99년누계 (월별)"/>
      <sheetName val="158"/>
      <sheetName val="159"/>
      <sheetName val="160"/>
      <sheetName val="161"/>
      <sheetName val="162"/>
      <sheetName val="163"/>
      <sheetName val="164"/>
      <sheetName val="165"/>
      <sheetName val="166"/>
      <sheetName val="167"/>
      <sheetName val="168"/>
      <sheetName val="169"/>
      <sheetName val="170"/>
      <sheetName val="171"/>
      <sheetName val="172"/>
      <sheetName val="173"/>
      <sheetName val="174"/>
      <sheetName val="175"/>
      <sheetName val="176"/>
      <sheetName val="177"/>
      <sheetName val="178"/>
      <sheetName val="179"/>
      <sheetName val="180"/>
      <sheetName val="181"/>
      <sheetName val="182"/>
      <sheetName val="183"/>
      <sheetName val="184"/>
      <sheetName val="참조1"/>
      <sheetName val="참조2"/>
      <sheetName val="2월15일"/>
      <sheetName val="아산공문"/>
      <sheetName val="매출현황"/>
      <sheetName val="총괄현황"/>
      <sheetName val="골프스포츠"/>
      <sheetName val="전계가"/>
      <sheetName val="갑지"/>
      <sheetName val="고효율 유도전동기 적용비율 계산서"/>
      <sheetName val="누락일위대가내역"/>
      <sheetName val="구조     ."/>
      <sheetName val="단가대비표"/>
      <sheetName val="메인거더-크로스빔200연결부"/>
      <sheetName val="배수공"/>
      <sheetName val="깨기수량"/>
      <sheetName val="배수입상_"/>
      <sheetName val="토목내역서_(도급단가)"/>
      <sheetName val="1장_"/>
      <sheetName val="1_개요_"/>
      <sheetName val="2_조건_"/>
      <sheetName val="3_공식붙임"/>
      <sheetName val="4장_"/>
      <sheetName val="1_AHU_"/>
      <sheetName val="2_AHU-1"/>
      <sheetName val="2_FAN"/>
      <sheetName val="1_급탕"/>
      <sheetName val="6장_별첨"/>
      <sheetName val="전선_및_전선관"/>
      <sheetName val="추정공사비_산출결과"/>
      <sheetName val="에너지성능지표검토서(기계,_전기,_신재생)"/>
      <sheetName val="월별손익(용역)_"/>
      <sheetName val="1-1_손익(온정각)"/>
      <sheetName val="1-1_손익(관광식당)"/>
      <sheetName val="1-1_손익(직원식당)"/>
      <sheetName val="1-2_월별손익(온정각)"/>
      <sheetName val="1-2_월별손익(관광식당)"/>
      <sheetName val="1-2_월별손익(직원식당)"/>
      <sheetName val="2-1_판관비(지원)"/>
      <sheetName val="2-1_판관비(관광)"/>
      <sheetName val="2-1_판관비(직원)_"/>
      <sheetName val="2-1_판관비(온정각)"/>
      <sheetName val="2-2_월별판관비(온정각)"/>
      <sheetName val="2-2_월별판관비(지원)"/>
      <sheetName val="2-2_월별판관비(직원)"/>
      <sheetName val="2-2_월별판관비(휴게소)"/>
      <sheetName val="2-2_월별판관비(스넥코너)"/>
      <sheetName val="2-2_월별판관비(음료코너)"/>
      <sheetName val="2-2_월별판관비(온천장)"/>
      <sheetName val="5-1_인원(온정각)"/>
      <sheetName val="99년누계_(월별)"/>
      <sheetName val="고효율_유도전동기_적용비율_계산서"/>
      <sheetName val="정산서 "/>
      <sheetName val="DB"/>
      <sheetName val="(첨부3)급탕,온수시방"/>
      <sheetName val="(첨부3)냉수,냉온수보온시방"/>
      <sheetName val="(첨부3)냉매보온"/>
      <sheetName val="잡비"/>
      <sheetName val="6호기"/>
      <sheetName val="공사예산하조서(O.K)"/>
      <sheetName val="참고용"/>
      <sheetName val="참고용 (2)"/>
      <sheetName val="COMPARISON TABLE"/>
      <sheetName val="Eq. Mobilization"/>
      <sheetName val="_x0000_"/>
      <sheetName val="VXXXXXXX"/>
      <sheetName val="지사인원"/>
      <sheetName val="SIL98"/>
      <sheetName val="영업소실적"/>
      <sheetName val="간접비 총괄표"/>
      <sheetName val="상반기손익차2총괄"/>
      <sheetName val="업무분장"/>
      <sheetName val="회사99"/>
      <sheetName val="구의33고"/>
      <sheetName val="건축실행  (5)"/>
      <sheetName val="단가"/>
      <sheetName val="총괄표"/>
      <sheetName val="6공구(당초)"/>
      <sheetName val="설계명세"/>
      <sheetName val="간접"/>
      <sheetName val="세원견적서"/>
      <sheetName val="남대문빌딩"/>
      <sheetName val="냉천부속동"/>
      <sheetName val="hvac(제어동)"/>
      <sheetName val="참조"/>
      <sheetName val="IMP(MAIN)"/>
      <sheetName val="IMP (REACTOR)"/>
      <sheetName val="대비표"/>
      <sheetName val="동별내역-3월5일"/>
      <sheetName val="C급보 "/>
      <sheetName val="wage Cal"/>
      <sheetName val="암거"/>
      <sheetName val="기초부하"/>
      <sheetName val="C.배수관공"/>
      <sheetName val="수목데이타 "/>
      <sheetName val="99년하반기"/>
      <sheetName val="단가비교"/>
      <sheetName val="재정비직인"/>
      <sheetName val="재정비내역"/>
      <sheetName val="지적고시내역"/>
      <sheetName val="6PILE  (돌출)"/>
      <sheetName val="수량산출서 갑지"/>
      <sheetName val="일반전기C"/>
      <sheetName val="EQT-ESTN"/>
      <sheetName val="데이타"/>
      <sheetName val="인원계획-미화"/>
      <sheetName val="b_balju-단가단가단가"/>
      <sheetName val="전체"/>
      <sheetName val="1.수인터널"/>
      <sheetName val="노임조서"/>
      <sheetName val="_x000f__x0000_"/>
      <sheetName val="출장거리"/>
      <sheetName val="총괄장"/>
      <sheetName val="의류패션팀"/>
      <sheetName val="잡화가용팀"/>
      <sheetName val="판매기획팀"/>
      <sheetName val="식품팀"/>
      <sheetName val="과투입사유서"/>
      <sheetName val="공사현황"/>
      <sheetName val="갑지 (2)"/>
      <sheetName val="비목별 투자 집계"/>
      <sheetName val="목차2"/>
      <sheetName val="미불금"/>
      <sheetName val="상용인건비"/>
      <sheetName val="노무비집계"/>
      <sheetName val="보인"/>
      <sheetName val="목공(직영)"/>
      <sheetName val="측구목공(외주)"/>
      <sheetName val="목공교량외주"/>
      <sheetName val="철근교량외주"/>
      <sheetName val="조원공(외주)"/>
      <sheetName val="기성검사원"/>
      <sheetName val="외주집계"/>
      <sheetName val="모작기성"/>
      <sheetName val="수량집계표"/>
      <sheetName val="장비사용집계표"/>
      <sheetName val="장비사용내역"/>
      <sheetName val="자재집계표"/>
      <sheetName val="자재비내역 "/>
      <sheetName val="잡자재집계표"/>
      <sheetName val="잡자재비내역"/>
      <sheetName val="유류비집계표"/>
      <sheetName val="유대공제분산출내역"/>
      <sheetName val="유류사용내역서(관문)"/>
      <sheetName val="유류사용내역서(진성)"/>
      <sheetName val="기타유류내역"/>
      <sheetName val="운반비"/>
      <sheetName val="운반비 내역"/>
      <sheetName val="수선수리비집계표"/>
      <sheetName val="수선수리비내역"/>
      <sheetName val="소모공구비"/>
      <sheetName val="소모공구내역"/>
      <sheetName val="사무 용품비"/>
      <sheetName val="사무용품내역서"/>
      <sheetName val="안전관리비집계표"/>
      <sheetName val="안전관리비내역"/>
      <sheetName val="현장경비"/>
      <sheetName val="현장경비내역"/>
      <sheetName val="전기통신비"/>
      <sheetName val="지대 및 집세"/>
      <sheetName val="감가상각명세서"/>
      <sheetName val="전도금정산서"/>
      <sheetName val="복후집계표"/>
      <sheetName val="복리후생비내역"/>
      <sheetName val="식대내역집계표"/>
      <sheetName val="식대청구서"/>
      <sheetName val="애산리식당"/>
      <sheetName val="식대관문"/>
      <sheetName val="신흥상회"/>
      <sheetName val="임금계좌내역"/>
      <sheetName val="계산서발행내역"/>
      <sheetName val="갑지 2 (2)"/>
      <sheetName val="갑지 2"/>
      <sheetName val="공정보고서"/>
      <sheetName val="기계설비-내역서"/>
      <sheetName val="역T형옹벽(3.0)"/>
      <sheetName val="1.설계조건"/>
      <sheetName val="연결관암거"/>
      <sheetName val="갑지1"/>
      <sheetName val="단"/>
      <sheetName val="적용률"/>
      <sheetName val="노무비"/>
      <sheetName val="예산명세서"/>
      <sheetName val="설계명세서"/>
      <sheetName val="자료입력"/>
      <sheetName val="2.냉난방설비공사"/>
      <sheetName val="7.자동제어공사"/>
      <sheetName val="1.설계기준"/>
      <sheetName val="별제권_정리담보권1"/>
      <sheetName val="건축기술부대조건"/>
      <sheetName val="플랜트 설치"/>
      <sheetName val="기흥하도용"/>
      <sheetName val="일위목록"/>
      <sheetName val="요율"/>
      <sheetName val="효율비교"/>
      <sheetName val="ITEM"/>
      <sheetName val="5.공종별예산내역서"/>
      <sheetName val="증감내역서"/>
      <sheetName val="부대내역"/>
      <sheetName val="CTEMCOST"/>
      <sheetName val="하도내역 (철콘)"/>
      <sheetName val="겉표지"/>
      <sheetName val="원가"/>
      <sheetName val="노임근거"/>
      <sheetName val="일대목차"/>
      <sheetName val="합산자재"/>
      <sheetName val="옵션"/>
      <sheetName val="사용설명"/>
      <sheetName val="Mech CIF"/>
      <sheetName val="WORK"/>
      <sheetName val="설계기준"/>
      <sheetName val="내역1"/>
      <sheetName val="양수장(기계)"/>
      <sheetName val="당사"/>
      <sheetName val="일단의 주택지"/>
      <sheetName val="아파트건축"/>
      <sheetName val="DATA1"/>
      <sheetName val="시설국장자료"/>
      <sheetName val="조건"/>
      <sheetName val="흙깎기(도로부)"/>
      <sheetName val="관리,부대비"/>
      <sheetName val="제경비율"/>
      <sheetName val="대차대조표"/>
      <sheetName val="큐비&amp;pnl_견적비교"/>
      <sheetName val="등_견적비교"/>
      <sheetName val="서울통신"/>
      <sheetName val="실행(1)"/>
      <sheetName val="1.취수장"/>
      <sheetName val="3.고급화검토"/>
      <sheetName val="입면고급화단가표"/>
      <sheetName val="2.공사비 검토"/>
      <sheetName val="1.CB"/>
      <sheetName val="1.CB (2)"/>
      <sheetName val="1.CB (3)"/>
      <sheetName val="TEST"/>
      <sheetName val="합계"/>
      <sheetName val="수식"/>
      <sheetName val="외화"/>
      <sheetName val="도입"/>
      <sheetName val="정액"/>
      <sheetName val="변수"/>
      <sheetName val="정율"/>
      <sheetName val="외산지수"/>
      <sheetName val="환율(설치)"/>
      <sheetName val="환산율"/>
      <sheetName val="국내지수"/>
      <sheetName val="현장관리비데이타"/>
      <sheetName val="회사정보"/>
      <sheetName val="단가산출서"/>
      <sheetName val="합계잔액시산표"/>
      <sheetName val="비교대차대조표"/>
      <sheetName val="비교손익계산서 "/>
      <sheetName val="결손금처리계산서"/>
      <sheetName val="현금흐름표정산표"/>
      <sheetName val="현금흐름표"/>
      <sheetName val="현금흐름표_명세"/>
      <sheetName val="0312대차대조표"/>
      <sheetName val="(기준서반영)0312손익계산서"/>
      <sheetName val="상품"/>
      <sheetName val="매장상품"/>
      <sheetName val="외상매입금"/>
      <sheetName val="매출원가"/>
      <sheetName val="2003.12"/>
      <sheetName val="2002.12"/>
      <sheetName val="대차대조표_보고"/>
      <sheetName val="손익계산서_보고"/>
      <sheetName val="요약대차당해년"/>
      <sheetName val="요약대차대조표"/>
      <sheetName val="년도별손익계산서"/>
      <sheetName val="년도별대차대조표"/>
      <sheetName val="주요계정명세서_보고"/>
      <sheetName val="결산공고용"/>
      <sheetName val="영업.일1"/>
      <sheetName val="SEV wiress4 Total"/>
      <sheetName val="SEV wireles 4  fire fighting "/>
      <sheetName val="1-2-1"/>
      <sheetName val="1-2-2"/>
      <sheetName val="1-2-3"/>
      <sheetName val="1-3-1"/>
      <sheetName val="1-3-2"/>
      <sheetName val="1-3-3"/>
      <sheetName val="1-3-4"/>
      <sheetName val="2-1"/>
      <sheetName val="2-2-1"/>
      <sheetName val="2-2-2"/>
      <sheetName val="3-1"/>
      <sheetName val="3-2"/>
      <sheetName val="4-1"/>
      <sheetName val="4-2"/>
      <sheetName val="SEV wireles 4  fire Alarm"/>
      <sheetName val="B.1-1"/>
      <sheetName val="B.1-2"/>
      <sheetName val="B.1-3"/>
      <sheetName val="B.1-4"/>
      <sheetName val="B.1-5"/>
      <sheetName val="B.1-6"/>
      <sheetName val="B.1-7"/>
      <sheetName val="B.2"/>
      <sheetName val="B.3"/>
      <sheetName val="B.4"/>
      <sheetName val="B.6-1"/>
      <sheetName val="B.6-2"/>
      <sheetName val="각형덕트"/>
      <sheetName val="터미널측정기록"/>
      <sheetName val="시운전연료"/>
      <sheetName val="7.경제성결과"/>
      <sheetName val="DATA(BAC)"/>
      <sheetName val="적정심사"/>
      <sheetName val="설비2차"/>
      <sheetName val="설계예시"/>
      <sheetName val="일위대가표"/>
      <sheetName val="마감사양"/>
      <sheetName val="금융"/>
      <sheetName val="봉천제출"/>
      <sheetName val="시설물기초"/>
      <sheetName val="2000년1차"/>
      <sheetName val="분당임차변경"/>
      <sheetName val="유림콘도"/>
      <sheetName val="건축내역"/>
      <sheetName val="2.대외공문"/>
      <sheetName val="물건조서"/>
      <sheetName val="유림총괄"/>
      <sheetName val="대차대조-보고"/>
      <sheetName val="주관사업"/>
      <sheetName val="1차배부(JB포함)"/>
      <sheetName val="대비표(토공1안)"/>
      <sheetName val="S&amp;R"/>
      <sheetName val="단위세대 개요"/>
      <sheetName val="도급"/>
      <sheetName val="CON'C"/>
      <sheetName val="도급내역서"/>
      <sheetName val="49-119"/>
      <sheetName val="신공덕"/>
      <sheetName val="총괄집계표"/>
      <sheetName val="1.구리중 (제조사A)"/>
      <sheetName val="1.구리중 (제조사B)"/>
      <sheetName val="1.구리중 (제조사C)"/>
      <sheetName val="2.토평초(제조사A)"/>
      <sheetName val="2.토평초(제조사B)"/>
      <sheetName val="2.토평초(제조사C)"/>
      <sheetName val="3.평내초(제조사A)"/>
      <sheetName val="3.평내초(제조사B)"/>
      <sheetName val="3.평내초(제조사C)"/>
      <sheetName val="전체(삼성모델)"/>
      <sheetName val="전체(케리어모델)"/>
      <sheetName val="MDF"/>
      <sheetName val="실외기 배관트레이"/>
      <sheetName val="중앙콘트롤러설치용전선 "/>
      <sheetName val="자재단가표"/>
      <sheetName val="실내기전원"/>
      <sheetName val="부표총괄"/>
      <sheetName val="단위내역목록"/>
      <sheetName val="설비내역서"/>
      <sheetName val="전기내역서"/>
      <sheetName val="건축내역서"/>
      <sheetName val="신공"/>
      <sheetName val="2호맨홀공제수량"/>
      <sheetName val="9GNG운반"/>
      <sheetName val="템플릿"/>
      <sheetName val="choose"/>
      <sheetName val="기준"/>
      <sheetName val="WORKER"/>
      <sheetName val="관세,통관수수료,운반비"/>
      <sheetName val="INPUT"/>
      <sheetName val="유동표"/>
      <sheetName val="인건비"/>
      <sheetName val="을 1"/>
      <sheetName val="을 2"/>
      <sheetName val="ilch"/>
      <sheetName val="1안"/>
      <sheetName val="일위대가(1)"/>
      <sheetName val="IN2"/>
      <sheetName val="정부노임단가"/>
      <sheetName val="별표"/>
      <sheetName val="인건-측정"/>
      <sheetName val="매립"/>
      <sheetName val="예가표"/>
      <sheetName val="GATE_RFID_설치운영"/>
      <sheetName val="음료실행"/>
      <sheetName val="공틀공사"/>
      <sheetName val="단가 "/>
      <sheetName val="인건비 "/>
      <sheetName val="2. 공원조도"/>
      <sheetName val="01"/>
      <sheetName val="현장관리비"/>
      <sheetName val="장비비"/>
      <sheetName val="BSD (2)"/>
      <sheetName val="E총"/>
      <sheetName val="EKOG10건축"/>
      <sheetName val="토공정보"/>
      <sheetName val="기성내역서"/>
      <sheetName val="보온자재단가표"/>
      <sheetName val="CB"/>
      <sheetName val="BM"/>
      <sheetName val="부재리스트"/>
      <sheetName val="설직재-1"/>
      <sheetName val="산출내역서"/>
      <sheetName val="사업성"/>
      <sheetName val="대여현황"/>
      <sheetName val="금액순"/>
      <sheetName val="안산기계장치"/>
      <sheetName val="부산제일극장"/>
      <sheetName val="익산"/>
      <sheetName val="자재표"/>
      <sheetName val="일위(PN)"/>
      <sheetName val="4-0.툫자"/>
      <sheetName val="토목내역 (2)"/>
      <sheetName val="SG"/>
      <sheetName val="선수금,기성"/>
      <sheetName val="가격조사서"/>
      <sheetName val="설계"/>
      <sheetName val="기본자료"/>
      <sheetName val="토목단가"/>
      <sheetName val="본실행경비"/>
      <sheetName val="FAB별"/>
      <sheetName val="실행내역 "/>
      <sheetName val="공내역"/>
      <sheetName val="설 계"/>
      <sheetName val="새공통"/>
      <sheetName val="입출재고현황 (2)"/>
      <sheetName val="금호"/>
      <sheetName val="4-3 보온 기본물량집계"/>
      <sheetName val="XZLC004_PART2"/>
      <sheetName val="현장지지물물량"/>
      <sheetName val="경상비내역"/>
      <sheetName val="도시가스현황"/>
      <sheetName val="할증 "/>
      <sheetName val="매각대상"/>
      <sheetName val="승용C.S"/>
      <sheetName val="상용C.S"/>
      <sheetName val="내역(가지)"/>
      <sheetName val="1공구산출내역서"/>
      <sheetName val="1.우편집중내역서"/>
      <sheetName val="기계경비(시간당)"/>
      <sheetName val="램머"/>
      <sheetName val="TYPE-A"/>
      <sheetName val="XZLC003_PART1"/>
      <sheetName val="환율change"/>
      <sheetName val="_x0000__x0008__x0000_ꪀᗈ_x0000_"/>
      <sheetName val="Hidden"/>
      <sheetName val="환경기계공정표 (3)"/>
      <sheetName val="실행예산"/>
      <sheetName val="횡배수관집현황(2공구)"/>
      <sheetName val="기안지"/>
      <sheetName val="1.집계표"/>
      <sheetName val="2.공통가설공사"/>
      <sheetName val="4.기계설비공사"/>
      <sheetName val="7. 안전관리비"/>
      <sheetName val="인원투입계획"/>
      <sheetName val="총괄계약금액"/>
      <sheetName val="계약현황"/>
      <sheetName val="식대 숙직비"/>
      <sheetName val="패널"/>
      <sheetName val="일위대가_가설_"/>
      <sheetName val="일위대가(건축)"/>
      <sheetName val="70%"/>
      <sheetName val="공사비예산서(토목분)"/>
      <sheetName val="b_yesan"/>
      <sheetName val="Sheet1 (2)"/>
      <sheetName val="콘크리트"/>
      <sheetName val="시멘골재"/>
      <sheetName val="철근"/>
      <sheetName val="주요자재"/>
      <sheetName val="골재"/>
      <sheetName val="강재2"/>
      <sheetName val="XL4Poppy"/>
      <sheetName val="지급자재"/>
      <sheetName val="공사비총괄표"/>
      <sheetName val="중기사용료"/>
      <sheetName val="노임명세"/>
      <sheetName val="99노임기준"/>
      <sheetName val="계측기"/>
      <sheetName val="기본사항"/>
      <sheetName val="소야공정계획표"/>
      <sheetName val="기타수량"/>
      <sheetName val="DATA 입력란"/>
      <sheetName val="1. 설계조건 2.단면가정 3. 하중계산"/>
      <sheetName val="수량"/>
      <sheetName val="토공수량산출"/>
      <sheetName val="토적계산서"/>
      <sheetName val="공제구간조서"/>
      <sheetName val="3련 BOX"/>
      <sheetName val="공종"/>
      <sheetName val="---제2오수펌프장"/>
      <sheetName val="예산"/>
      <sheetName val="청하배수"/>
      <sheetName val="단가보완"/>
      <sheetName val="단위가격"/>
      <sheetName val="SR97-1"/>
      <sheetName val="1SGATE97"/>
      <sheetName val="가공비"/>
      <sheetName val="하수실행"/>
      <sheetName val="골재수량"/>
      <sheetName val="토공집계"/>
      <sheetName val="토공유동표"/>
      <sheetName val="토공계산서"/>
      <sheetName val="포장수량집계"/>
      <sheetName val="본선포장수량"/>
      <sheetName val="토적표"/>
      <sheetName val="배수공수집"/>
      <sheetName val="접도구역경계표주현황"/>
      <sheetName val="가도공"/>
      <sheetName val="본지사합"/>
      <sheetName val="일반수량"/>
      <sheetName val="공사"/>
      <sheetName val="용산1(해보)"/>
      <sheetName val="간지"/>
      <sheetName val="1.설계조건 "/>
      <sheetName val="설계기준설명 "/>
      <sheetName val="2.단면가정 (BASE)"/>
      <sheetName val="3.하중및토압 (고정)"/>
      <sheetName val="4.작용하중(고정)"/>
      <sheetName val="5.안정검토(고정)(풍화암)"/>
      <sheetName val="6.벽체계산"/>
      <sheetName val="7.흉벽계산(ASCON)"/>
      <sheetName val="8.FOOTING"/>
      <sheetName val="9.날개벽"/>
      <sheetName val="10.교좌받침"/>
      <sheetName val="11.접속슬라브(ASCON)"/>
      <sheetName val="주철근조립도"/>
      <sheetName val="기계공사내역"/>
      <sheetName val="특기사항"/>
      <sheetName val="수도메타"/>
      <sheetName val="수도FAX"/>
      <sheetName val="사코FAX"/>
      <sheetName val="사코"/>
      <sheetName val="H-Pile공"/>
      <sheetName val="설계내역2"/>
      <sheetName val="전체도급"/>
      <sheetName val="골조"/>
      <sheetName val="수배전반 을지"/>
      <sheetName val="대,유,램"/>
      <sheetName val="손익분석"/>
      <sheetName val="EQUIPMENT -2"/>
      <sheetName val="도기류"/>
      <sheetName val="프린트 (3)"/>
      <sheetName val="측면지"/>
      <sheetName val="뒷표지"/>
      <sheetName val="앞표지"/>
      <sheetName val="제출문"/>
      <sheetName val="간지-2"/>
      <sheetName val="결과1"/>
      <sheetName val="결과2"/>
      <sheetName val="결과3"/>
      <sheetName val="결과4"/>
      <sheetName val="결과5"/>
      <sheetName val="결과6"/>
      <sheetName val="간지-2 (2)"/>
      <sheetName val=" 1. 개요"/>
      <sheetName val=" 2. 난방설비"/>
      <sheetName val="열관류율 계산서"/>
      <sheetName val="84A"/>
      <sheetName val="84B"/>
      <sheetName val="84C"/>
      <sheetName val="101A"/>
      <sheetName val="101B"/>
      <sheetName val="101C"/>
      <sheetName val="난방부하집계"/>
      <sheetName val="2.3 세대별난방부하집계"/>
      <sheetName val="덕전리"/>
      <sheetName val="변압기L"/>
      <sheetName val="변압기E"/>
      <sheetName val="GEN "/>
      <sheetName val="세대"/>
      <sheetName val="L"/>
      <sheetName val="P"/>
      <sheetName val="LE"/>
      <sheetName val="주차장"/>
      <sheetName val="동력"/>
      <sheetName val="전압강하"/>
      <sheetName val="접지"/>
      <sheetName val="밧데리및정류기"/>
      <sheetName val="조도"/>
      <sheetName val="TRAY"/>
      <sheetName val="단락용량"/>
      <sheetName val="1동"/>
      <sheetName val="2동"/>
      <sheetName val="3동"/>
      <sheetName val="4동"/>
      <sheetName val="5동"/>
      <sheetName val="전화"/>
      <sheetName val="방송"/>
      <sheetName val="가계약현황"/>
      <sheetName val="정계약 현황"/>
      <sheetName val="동호수배치도"/>
      <sheetName val="계약서불출대장"/>
      <sheetName val="우편수령"/>
      <sheetName val="계약해지"/>
      <sheetName val="VXXXXX"/>
      <sheetName val="견적서(방진)"/>
      <sheetName val="견적서(내진)-ULFM"/>
      <sheetName val="내진스토퍼-앙카체결"/>
      <sheetName val="신단가"/>
      <sheetName val="신단가 (내진설치비)"/>
      <sheetName val="PO-MAT견적(철근)"/>
      <sheetName val="PO-MAT견적(와이어메쉬)"/>
      <sheetName val="JACK-UP"/>
      <sheetName val="보일러 선정"/>
      <sheetName val="84A (2)"/>
      <sheetName val="84B (2)"/>
      <sheetName val="84C (2)"/>
      <sheetName val="101A (2)"/>
      <sheetName val="101B (2)"/>
      <sheetName val="101C (2)"/>
      <sheetName val="난방부하집계 (2)"/>
      <sheetName val="2.3 세대별난방부하집계 (2)"/>
      <sheetName val="보일러 선정 (2)"/>
      <sheetName val="4.급수설비"/>
      <sheetName val="4.2 급수입상배관"/>
      <sheetName val="4.3 급수횡주관"/>
      <sheetName val="5.1 열교환기"/>
      <sheetName val="급殘⿗_x0000_"/>
      <sheetName val="재료비"/>
      <sheetName val="경비"/>
      <sheetName val="CashFlow(중간집계)"/>
      <sheetName val="정리계획CF평가"/>
      <sheetName val="자료"/>
      <sheetName val="도급견적가"/>
      <sheetName val="식재인부"/>
      <sheetName val="하자보증"/>
      <sheetName val="식재일위대가"/>
      <sheetName val="개인DATA"/>
      <sheetName val="1차3회-개소별명세서-빨간색-인쇄용(21873)"/>
      <sheetName val="건   축"/>
      <sheetName val="내역서1999.8최종"/>
      <sheetName val="2차공사"/>
      <sheetName val="D-3109"/>
      <sheetName val="아파트"/>
      <sheetName val="Sheet2 (2)"/>
      <sheetName val="201801"/>
      <sheetName val="201802"/>
      <sheetName val="201803"/>
      <sheetName val="201804"/>
      <sheetName val="201805"/>
      <sheetName val="201806"/>
      <sheetName val="201807"/>
      <sheetName val="201808"/>
      <sheetName val="8.PILE  (돌출)"/>
      <sheetName val="건축원가계산서"/>
      <sheetName val="J형측구단위수량"/>
      <sheetName val="본사공가현황"/>
      <sheetName val="시추주상도"/>
      <sheetName val="ISO"/>
      <sheetName val="crude.SLAB RE-bar"/>
      <sheetName val="건축외주"/>
      <sheetName val="자  재"/>
      <sheetName val="동관마찰손실표"/>
      <sheetName val="원가계산"/>
      <sheetName val="12.17"/>
      <sheetName val="공조실11"/>
      <sheetName val="가스공사 "/>
      <sheetName val="공조실12"/>
      <sheetName val="매출"/>
      <sheetName val="총투자비"/>
      <sheetName val="요약&amp;결과"/>
      <sheetName val="BS"/>
      <sheetName val="총사업비"/>
      <sheetName val="오피스매각가"/>
      <sheetName val="단가조사서"/>
      <sheetName val="LG제품"/>
      <sheetName val="성단물량"/>
      <sheetName val="COL"/>
      <sheetName val="확약서"/>
      <sheetName val="기본DATA"/>
      <sheetName val="가설대가"/>
      <sheetName val="토공대가"/>
      <sheetName val="구조대가"/>
      <sheetName val="포설대가1"/>
      <sheetName val="부대대가"/>
      <sheetName val="JUCK"/>
      <sheetName val="anti-termite"/>
      <sheetName val="도근좌표"/>
      <sheetName val="48평형"/>
      <sheetName val="62평형"/>
      <sheetName val="9,10월신제품 (2)"/>
      <sheetName val="기준9801"/>
      <sheetName val="비교9701"/>
      <sheetName val="0"/>
      <sheetName val="당년실적"/>
      <sheetName val="제품손익"/>
      <sheetName val="선택"/>
      <sheetName val="제조원가피벗"/>
      <sheetName val="위탁현황"/>
      <sheetName val="2001"/>
      <sheetName val="1999"/>
      <sheetName val="2000"/>
      <sheetName val="99차량"/>
      <sheetName val="피벗전체"/>
      <sheetName val="수출포함"/>
      <sheetName val="주간계획"/>
      <sheetName val="기초"/>
      <sheetName val="97손익"/>
      <sheetName val="98손익"/>
      <sheetName val="3부손익당월"/>
      <sheetName val="①매출"/>
      <sheetName val="당년사별실적"/>
      <sheetName val="예총"/>
      <sheetName val="암거날개벽재료집계"/>
      <sheetName val="Macro3"/>
      <sheetName val="점수계산1-2"/>
      <sheetName val="EQUIP-H"/>
      <sheetName val="BOJUNGGM"/>
      <sheetName val="수량산출근거(본선)"/>
      <sheetName val="토목검측서"/>
      <sheetName val="집 계 표"/>
      <sheetName val="대비내역(총괄)"/>
      <sheetName val="수목데이타"/>
      <sheetName val="빈"/>
      <sheetName val="15 문제점"/>
      <sheetName val="장비경비"/>
      <sheetName val="음성방향"/>
      <sheetName val="급수"/>
      <sheetName val="급탕"/>
      <sheetName val="시수"/>
      <sheetName val="급탕(순간식)"/>
      <sheetName val="4.3. 급수펌프선정"/>
      <sheetName val="4.3.2.급탕순환펌프"/>
      <sheetName val="4.3.3. 배수펌프"/>
      <sheetName val="4.4. 전기온수기"/>
      <sheetName val="4.5. 보일러"/>
      <sheetName val="4.4. 급탕탱크"/>
      <sheetName val="우수설계조건"/>
      <sheetName val="계통도"/>
      <sheetName val="설계계산서"/>
      <sheetName val="4.6. 급탕탱크"/>
      <sheetName val="---환기"/>
      <sheetName val="실별환기량산출"/>
      <sheetName val="노면표시수량집계"/>
      <sheetName val="기자재비"/>
      <sheetName val="마루67OB"/>
      <sheetName val="마루67OA"/>
      <sheetName val="마루52A"/>
      <sheetName val="마루45A"/>
      <sheetName val="마루42A"/>
      <sheetName val="평형별 세대수"/>
      <sheetName val="Direct MP Updated"/>
      <sheetName val="Title"/>
      <sheetName val="Load-Ut"/>
      <sheetName val="Load-Sum"/>
      <sheetName val="RM-Load0"/>
      <sheetName val="RM-Load1"/>
      <sheetName val="RM-Load2"/>
      <sheetName val="rm_data"/>
      <sheetName val="TE-Load"/>
      <sheetName val="FCU-Sel"/>
      <sheetName val="BL-Sum"/>
      <sheetName val="BL-Eq"/>
      <sheetName val="ZN-Sum"/>
      <sheetName val="1.공사개요(입력)"/>
      <sheetName val="LEGEND i"/>
      <sheetName val="마감"/>
      <sheetName val="기초데이타"/>
      <sheetName val="BOX구조해석 설명서"/>
      <sheetName val="단면가정"/>
      <sheetName val="좌표단면SPRING"/>
      <sheetName val="하중산정"/>
      <sheetName val="하중조합"/>
      <sheetName val="OUTPUT"/>
      <sheetName val="부재력요약"/>
      <sheetName val="철근량 검토"/>
      <sheetName val="우각부검토"/>
      <sheetName val="안정성검토"/>
      <sheetName val="철근배근"/>
      <sheetName val="96노임기준"/>
      <sheetName val="우배수"/>
      <sheetName val="6. 안전관리비"/>
      <sheetName val="5. 현장관리비(new) "/>
      <sheetName val="양지교"/>
      <sheetName val="내역서적용수량"/>
      <sheetName val="Bag Filter Sizing"/>
      <sheetName val="OHU"/>
      <sheetName val="서산일위대가수정분010603"/>
      <sheetName val="1~5월"/>
      <sheetName val="전화.인터넷(현장)"/>
      <sheetName val="텔레캅(현장)"/>
      <sheetName val="3.0냉난방열원집계"/>
      <sheetName val="4.1AHU"/>
      <sheetName val="4.3 공기압축기"/>
      <sheetName val="4.7 전기라디에타 "/>
      <sheetName val="4.9 AC "/>
      <sheetName val="4.11 FAN"/>
      <sheetName val="4.12 TANK 4.13 탈취기"/>
      <sheetName val="4.14 PUMP"/>
      <sheetName val="5.위생설비"/>
      <sheetName val="단가입耉"/>
      <sheetName val="22수량"/>
      <sheetName val="경영상태"/>
      <sheetName val="본체"/>
      <sheetName val="NH"/>
      <sheetName val="실행간접비용"/>
      <sheetName val="준검 내역서"/>
      <sheetName val="기술조건"/>
      <sheetName val="1.내역(청.하역장전등)"/>
      <sheetName val="기계"/>
      <sheetName val="정화조"/>
      <sheetName val="조경"/>
      <sheetName val="입찰견적보고서"/>
      <sheetName val="교각1"/>
      <sheetName val="결과보고서"/>
      <sheetName val="G.R300경비"/>
      <sheetName val="????"/>
      <sheetName val="전력"/>
      <sheetName val="납부서"/>
      <sheetName val="Construction"/>
      <sheetName val="1.기계 납품 진행  현황"/>
      <sheetName val="2.협력업체 담당자 및 연락처"/>
      <sheetName val="프로젝트내용"/>
      <sheetName val="부대tu"/>
      <sheetName val="시설물"/>
      <sheetName val="일위"/>
      <sheetName val="스포회원매출"/>
      <sheetName val="영업외손익등"/>
      <sheetName val="영업소_x0000_"/>
      <sheetName val="보차도경계석"/>
      <sheetName val="파주 운정지구 A8블럭"/>
      <sheetName val="블럭 손익"/>
      <sheetName val="실제업로드시트"/>
      <sheetName val="비목코드"/>
      <sheetName val="외화단가"/>
      <sheetName val="여부구분"/>
      <sheetName val="레미콘구분"/>
      <sheetName val="대표공종2"/>
      <sheetName val="토공수량"/>
      <sheetName val=" 총괄표"/>
      <sheetName val="개요"/>
      <sheetName val="A-4"/>
      <sheetName val="수목단가"/>
      <sheetName val="시설수량표"/>
      <sheetName val="식재수량표"/>
      <sheetName val="토공사및_흙막이공사1"/>
      <sheetName val="써100_(A4)1"/>
      <sheetName val="남양시작동자105노65기1_3화1_21"/>
      <sheetName val="F_C_U_ZONE집계1"/>
      <sheetName val="A_H_U_ZONE별집계1"/>
      <sheetName val="PAC_집계1"/>
      <sheetName val="1_가스소비량1"/>
      <sheetName val="1-3_가스관경계산-11"/>
      <sheetName val="1-4_가스관경계산-21"/>
      <sheetName val="1-5_가스관경계산-31"/>
      <sheetName val="1-6_가스관경계산-4_1"/>
      <sheetName val="1-7_가스관경계산-51"/>
      <sheetName val="1-7_가스차압산출1"/>
      <sheetName val="덕트_및_배기그릴선정1"/>
      <sheetName val="1_견적서목록1"/>
      <sheetName val="부하계산서_(영문)1"/>
      <sheetName val="PEND-ITEM_(2)1"/>
      <sheetName val="견적표지_(횡)1"/>
      <sheetName val="부하집계표_(2안)1"/>
      <sheetName val="부하계산서_1"/>
      <sheetName val="UNIT_COOLER_선정표1"/>
      <sheetName val="ACCUMULALOR_(2안)1"/>
      <sheetName val="동력집계표_(2안)1"/>
      <sheetName val="cooling_tower_(2)1"/>
      <sheetName val="cooling_water_pump1"/>
      <sheetName val="DEFROEST_PUMP1"/>
      <sheetName val="기기선정표_(2안)1"/>
      <sheetName val="cooling_tower1"/>
      <sheetName val="부하집계표_(2)1"/>
      <sheetName val="OCT_FDN1"/>
      <sheetName val="EXT_CHECK1"/>
      <sheetName val="P-127E1,E2_1"/>
      <sheetName val="P-123E1,E2_1"/>
      <sheetName val="P-128E_1"/>
      <sheetName val="97_사업추정(WEKI)1"/>
      <sheetName val="TRE_TABLE1"/>
      <sheetName val="표지_(2)1"/>
      <sheetName val="WEIGHT_LIST1"/>
      <sheetName val="산#2-1_(2)1"/>
      <sheetName val="unit_41"/>
      <sheetName val="3_건축(현장안)1"/>
      <sheetName val="（３）_1"/>
      <sheetName val="목차_(2)1"/>
      <sheetName val="1-1_손익(부문별)1"/>
      <sheetName val="1-2_손익(월별)1"/>
      <sheetName val="2-1_판관비(부문)1"/>
      <sheetName val="2-2_판관비(월별)1"/>
      <sheetName val="3-1_수익비용(부문별)1"/>
      <sheetName val="3-2_수익비용(월별)1"/>
      <sheetName val="4-1_투자(부문)1"/>
      <sheetName val="4-2_투자(월별)1"/>
      <sheetName val="5-1_인원(부문)1"/>
      <sheetName val="5-2_인원(월별)1"/>
      <sheetName val="6_산출근거1"/>
      <sheetName val="7_현금흐름1"/>
      <sheetName val="마케팅1_(2)1"/>
      <sheetName val="마케팅1_(3)1"/>
      <sheetName val="마케팅1_(4)1"/>
      <sheetName val="01_1담당매출계획27_8$1"/>
      <sheetName val="01매출계획_선용품1"/>
      <sheetName val="작업악성채권직원판매제외(거래선별)_1"/>
      <sheetName val="작업악성채권직원판매제외_(담당별종합)1"/>
      <sheetName val="작업악성채권직원판매제외_(담당별)1"/>
      <sheetName val="판촉비예산_1"/>
      <sheetName val="인테리어_시설1"/>
      <sheetName val="파_3층_특설_장치장식비1"/>
      <sheetName val="총괄_(03년11월)h&amp;s1"/>
      <sheetName val="총괄_(03년11월)여행1"/>
      <sheetName val="세부내용_(03년11월)여행1"/>
      <sheetName val="개인_세부내용_(03년11월)여행1"/>
      <sheetName val="동구일반상품_1"/>
      <sheetName val="PUNCH_LIST1"/>
      <sheetName val="WELDING_JOINT_INSPECTION_STATU1"/>
      <sheetName val="PE거푸집(1_2)1"/>
      <sheetName val="내역서_(3)1"/>
      <sheetName val="내역서_(4)1"/>
      <sheetName val="에너지성능지표검토서(기계,_전기,_신재생)1"/>
      <sheetName val="1장_1"/>
      <sheetName val="1_개요_1"/>
      <sheetName val="2_조건_1"/>
      <sheetName val="3_공식붙임1"/>
      <sheetName val="4장_1"/>
      <sheetName val="1_AHU_1"/>
      <sheetName val="2_AHU-11"/>
      <sheetName val="2_FAN1"/>
      <sheetName val="1_급탕1"/>
      <sheetName val="6장_별첨1"/>
      <sheetName val="추정공사비_산출결과1"/>
      <sheetName val="배수입상_1"/>
      <sheetName val="Mech_CIF"/>
      <sheetName val="2_냉난방설비공사"/>
      <sheetName val="7_자동제어공사"/>
      <sheetName val="P_M_별1"/>
      <sheetName val="1차_내역서1"/>
      <sheetName val="BEND_LOSS1"/>
      <sheetName val="A_LINE1"/>
      <sheetName val="2_2_10_샤시등1"/>
      <sheetName val="A3_공사비_검토1"/>
      <sheetName val="C3_토목_옹벽1"/>
      <sheetName val="A6_샤시등1"/>
      <sheetName val="토공(우물통,기타)_1"/>
      <sheetName val="BSD__2_1"/>
      <sheetName val="내역서_(2)1"/>
      <sheetName val="7_수지1"/>
      <sheetName val="TOWER_12TON1"/>
      <sheetName val="JIB_CRANE,HOIST1"/>
      <sheetName val="TOWER_10TON1"/>
      <sheetName val="아파트_1"/>
      <sheetName val="4-0_툫자문)"/>
      <sheetName val="2000_05"/>
      <sheetName val="토목내역서_(도급단가)1"/>
      <sheetName val="전선_및_전선관1"/>
      <sheetName val="2000년_공정표"/>
      <sheetName val="콤보박스와_리스트박스의_연결"/>
      <sheetName val="참고용_(2)"/>
      <sheetName val="COMPARISON_TABLE"/>
      <sheetName val="Eq__Mobilization"/>
      <sheetName val="간접비_총괄표"/>
      <sheetName val="월별손익(용역)_1"/>
      <sheetName val="1-1_손익(온정각)1"/>
      <sheetName val="1-1_손익(관광식당)1"/>
      <sheetName val="1-1_손익(직원식당)1"/>
      <sheetName val="1-2_월별손익(온정각)1"/>
      <sheetName val="1-2_월별손익(관광식당)1"/>
      <sheetName val="1-2_월별손익(직원식당)1"/>
      <sheetName val="2-1_판관비(지원)1"/>
      <sheetName val="2-1_판관비(관광)1"/>
      <sheetName val="2-1_판관비(직원)_1"/>
      <sheetName val="2-1_판관비(온정각)1"/>
      <sheetName val="2-2_월별판관비(온정각)1"/>
      <sheetName val="공사예산하조서(O_K)"/>
      <sheetName val="IMP_(REACTOR)"/>
      <sheetName val="0_갑지"/>
      <sheetName val="1_공통가설공사"/>
      <sheetName val="2_토목공사"/>
      <sheetName val="3_건축공사"/>
      <sheetName val="4_설비공사"/>
      <sheetName val="5_전기공사"/>
      <sheetName val="7_안전관리비"/>
      <sheetName val="8_현장관리비"/>
      <sheetName val="인원투입_계획표"/>
      <sheetName val="공사계약현황_(기계설비))"/>
      <sheetName val="공사계약현황_(전기)"/>
      <sheetName val="C_배수관공"/>
      <sheetName val="수목데이타_"/>
      <sheetName val="구조______"/>
      <sheetName val="2-2_월별판관비(지원)1"/>
      <sheetName val="2-2_월별판관비(직원)1"/>
      <sheetName val="2-2_월별판관비(휴게소)1"/>
      <sheetName val="2-2_월별판관비(스넥코너)1"/>
      <sheetName val="2-2_월별판관비(음료코너)1"/>
      <sheetName val="2-2_월별판관비(온천장)1"/>
      <sheetName val="5-1_인원(온정각)1"/>
      <sheetName val="99년누계_(월별)1"/>
      <sheetName val="고효율_유도전동기_적용비율_계산서1"/>
      <sheetName val="정산서_"/>
      <sheetName val="역T형옹벽(3_0)"/>
      <sheetName val="1_설계조건"/>
      <sheetName val="1_설계기준"/>
      <sheetName val="1_수인터널"/>
      <sheetName val="갑지_(2)"/>
      <sheetName val="비목별_투자_집계"/>
      <sheetName val="자재비내역_"/>
      <sheetName val="운반비_내역"/>
      <sheetName val="사무_용품비"/>
      <sheetName val="지대_및_집세"/>
      <sheetName val="5_공종별예산내역서"/>
      <sheetName val="건축실행__(5)"/>
      <sheetName val="1_취수장"/>
      <sheetName val="갑지_2_(2)"/>
      <sheetName val="갑지_2"/>
      <sheetName val="3_고급화검토"/>
      <sheetName val="2_공사비_검토"/>
      <sheetName val="플랜트_설치"/>
      <sheetName val="1_CB"/>
      <sheetName val="1_CB_(2)"/>
      <sheetName val="1_CB_(3)"/>
      <sheetName val="6PILE__(돌출)"/>
      <sheetName val="C급보_"/>
      <sheetName val="wage_Cal"/>
      <sheetName val="토공사및_흙막이공사2"/>
      <sheetName val="써100_(A4)2"/>
      <sheetName val="남양시작동자105노65기1_3화1_22"/>
      <sheetName val="F_C_U_ZONE집계2"/>
      <sheetName val="A_H_U_ZONE별집계2"/>
      <sheetName val="PAC_집계2"/>
      <sheetName val="1_가스소비량2"/>
      <sheetName val="1-3_가스관경계산-12"/>
      <sheetName val="1-4_가스관경계산-22"/>
      <sheetName val="1-5_가스관경계산-32"/>
      <sheetName val="1-6_가스관경계산-4_2"/>
      <sheetName val="1-7_가스관경계산-52"/>
      <sheetName val="1-7_가스차압산출2"/>
      <sheetName val="덕트_및_배기그릴선정2"/>
      <sheetName val="1_견적서목록2"/>
      <sheetName val="부하계산서_(영문)2"/>
      <sheetName val="PEND-ITEM_(2)2"/>
      <sheetName val="견적표지_(횡)2"/>
      <sheetName val="부하집계표_(2안)2"/>
      <sheetName val="부하계산서_2"/>
      <sheetName val="UNIT_COOLER_선정표2"/>
      <sheetName val="ACCUMULALOR_(2안)2"/>
      <sheetName val="동력집계표_(2안)2"/>
      <sheetName val="cooling_tower_(2)2"/>
      <sheetName val="cooling_water_pump2"/>
      <sheetName val="DEFROEST_PUMP2"/>
      <sheetName val="기기선정표_(2안)2"/>
      <sheetName val="cooling_tower2"/>
      <sheetName val="부하집계표_(2)2"/>
      <sheetName val="OCT_FDN2"/>
      <sheetName val="EXT_CHECK2"/>
      <sheetName val="P-127E1,E2_2"/>
      <sheetName val="P-123E1,E2_2"/>
      <sheetName val="P-128E_2"/>
      <sheetName val="97_사업추정(WEKI)2"/>
      <sheetName val="TRE_TABLE2"/>
      <sheetName val="표지_(2)2"/>
      <sheetName val="WEIGHT_LIST2"/>
      <sheetName val="산#2-1_(2)2"/>
      <sheetName val="unit_42"/>
      <sheetName val="3_건축(현장안)2"/>
      <sheetName val="（３）_2"/>
      <sheetName val="목차_(2)2"/>
      <sheetName val="1-1_손익(부문별)2"/>
      <sheetName val="1-2_손익(월별)2"/>
      <sheetName val="2-1_판관비(부문)2"/>
      <sheetName val="2-2_판관비(월별)2"/>
      <sheetName val="3-1_수익비용(부문별)2"/>
      <sheetName val="3-2_수익비용(월별)2"/>
      <sheetName val="4-1_투자(부문)2"/>
      <sheetName val="4-2_투자(월별)2"/>
      <sheetName val="5-1_인원(부문)2"/>
      <sheetName val="5-2_인원(월별)2"/>
      <sheetName val="6_산출근거2"/>
      <sheetName val="7_현금흐름2"/>
      <sheetName val="마케팅1_(2)2"/>
      <sheetName val="마케팅1_(3)2"/>
      <sheetName val="마케팅1_(4)2"/>
      <sheetName val="01_1담당매출계획27_8$2"/>
      <sheetName val="01매출계획_선용품2"/>
      <sheetName val="작업악성채권직원판매제외(거래선별)_2"/>
      <sheetName val="작업악성채권직원판매제외_(담당별종합)2"/>
      <sheetName val="작업악성채권직원판매제외_(담당별)2"/>
      <sheetName val="판촉비예산_2"/>
      <sheetName val="인테리어_시설2"/>
      <sheetName val="파_3층_특설_장치장식비2"/>
      <sheetName val="총괄_(03년11월)h&amp;s2"/>
      <sheetName val="총괄_(03년11월)여행2"/>
      <sheetName val="세부내용_(03년11월)여행2"/>
      <sheetName val="개인_세부내용_(03년11월)여행2"/>
      <sheetName val="동구일반상품_2"/>
      <sheetName val="PUNCH_LIST2"/>
      <sheetName val="WELDING_JOINT_INSPECTION_STATU2"/>
      <sheetName val="PE거푸집(1_2)2"/>
      <sheetName val="내역서_(3)2"/>
      <sheetName val="내역서_(4)2"/>
      <sheetName val="에너지성능지표검토서(기계,_전기,_신재생)2"/>
      <sheetName val="1장_2"/>
      <sheetName val="1_개요_2"/>
      <sheetName val="2_조건_2"/>
      <sheetName val="3_공식붙임2"/>
      <sheetName val="4장_2"/>
      <sheetName val="1_AHU_2"/>
      <sheetName val="2_AHU-12"/>
      <sheetName val="2_FAN2"/>
      <sheetName val="1_급탕2"/>
      <sheetName val="6장_별첨2"/>
      <sheetName val="추정공사비_산출결과2"/>
      <sheetName val="배수입상_2"/>
      <sheetName val="Mech_CIF1"/>
      <sheetName val="2_냉난방설비공사1"/>
      <sheetName val="7_자동제어공사1"/>
      <sheetName val="P_M_별2"/>
      <sheetName val="1차_내역서2"/>
      <sheetName val="BEND_LOSS2"/>
      <sheetName val="A_LINE2"/>
      <sheetName val="2_2_10_샤시등2"/>
      <sheetName val="A3_공사비_검토2"/>
      <sheetName val="C3_토목_옹벽2"/>
      <sheetName val="A6_샤시등2"/>
      <sheetName val="토공(우물통,기타)_2"/>
      <sheetName val="BSD__2_2"/>
      <sheetName val="내역서_(2)2"/>
      <sheetName val="7_수지2"/>
      <sheetName val="TOWER_12TON2"/>
      <sheetName val="JIB_CRANE,HOIST2"/>
      <sheetName val="TOWER_10TON2"/>
      <sheetName val="아파트_2"/>
      <sheetName val="2000_051"/>
      <sheetName val="토목내역서_(도급단가)2"/>
      <sheetName val="전선_및_전선관2"/>
      <sheetName val="2000년_공정표1"/>
      <sheetName val="콤보박스와_리스트박스의_연결1"/>
      <sheetName val="참고용_(2)1"/>
      <sheetName val="COMPARISON_TABLE1"/>
      <sheetName val="Eq__Mobilization1"/>
      <sheetName val="간접비_총괄표1"/>
      <sheetName val="월별손익(용역)_2"/>
      <sheetName val="1-1_손익(온정각)2"/>
      <sheetName val="1-1_손익(관광식당)2"/>
      <sheetName val="1-1_손익(직원식당)2"/>
      <sheetName val="1-2_월별손익(온정각)2"/>
      <sheetName val="1-2_월별손익(관광식당)2"/>
      <sheetName val="1-2_월별손익(직원식당)2"/>
      <sheetName val="2-1_판관비(지원)2"/>
      <sheetName val="2-1_판관비(관광)2"/>
      <sheetName val="2-1_판관비(직원)_2"/>
      <sheetName val="2-1_판관비(온정각)2"/>
      <sheetName val="2-2_월별판관비(온정각)2"/>
      <sheetName val="공사예산하조서(O_K)1"/>
      <sheetName val="IMP_(REACTOR)1"/>
      <sheetName val="0_갑지1"/>
      <sheetName val="1_공통가설공사1"/>
      <sheetName val="2_토목공사1"/>
      <sheetName val="3_건축공사1"/>
      <sheetName val="4_설비공사1"/>
      <sheetName val="5_전기공사1"/>
      <sheetName val="7_안전관리비1"/>
      <sheetName val="8_현장관리비1"/>
      <sheetName val="인원투입_계획표1"/>
      <sheetName val="공사계약현황_(기계설비))1"/>
      <sheetName val="공사계약현황_(전기)1"/>
      <sheetName val="C_배수관공1"/>
      <sheetName val="수목데이타_1"/>
      <sheetName val="구조______1"/>
      <sheetName val="2-2_월별판관비(지원)2"/>
      <sheetName val="2-2_월별판관비(직원)2"/>
      <sheetName val="2-2_월별판관비(휴게소)2"/>
      <sheetName val="2-2_월별판관비(스넥코너)2"/>
      <sheetName val="2-2_월별판관비(음료코너)2"/>
      <sheetName val="2-2_월별판관비(온천장)2"/>
      <sheetName val="5-1_인원(온정각)2"/>
      <sheetName val="99년누계_(월별)2"/>
      <sheetName val="고효율_유도전동기_적용비율_계산서2"/>
      <sheetName val="정산서_1"/>
      <sheetName val="역T형옹벽(3_0)1"/>
      <sheetName val="1_설계조건1"/>
      <sheetName val="1_설계기준1"/>
      <sheetName val="1_수인터널1"/>
      <sheetName val="갑지_(2)1"/>
      <sheetName val="비목별_투자_집계1"/>
      <sheetName val="자재비내역_1"/>
      <sheetName val="운반비_내역1"/>
      <sheetName val="사무_용품비1"/>
      <sheetName val="지대_및_집세1"/>
      <sheetName val="5_공종별예산내역서1"/>
      <sheetName val="건축실행__(5)1"/>
      <sheetName val="1_취수장1"/>
      <sheetName val="갑지_2_(2)1"/>
      <sheetName val="갑지_21"/>
      <sheetName val="3_고급화검토1"/>
      <sheetName val="2_공사비_검토1"/>
      <sheetName val="플랜트_설치1"/>
      <sheetName val="1_CB1"/>
      <sheetName val="1_CB_(2)1"/>
      <sheetName val="1_CB_(3)1"/>
      <sheetName val="6PILE__(돌출)1"/>
      <sheetName val="C급보_1"/>
      <sheetName val="wage_Cal1"/>
      <sheetName val="토공사및_흙막이공사3"/>
      <sheetName val="써100_(A4)3"/>
      <sheetName val="남양시작동자105노65기1_3화1_23"/>
      <sheetName val="F_C_U_ZONE집계3"/>
      <sheetName val="A_H_U_ZONE별집계3"/>
      <sheetName val="PAC_집계3"/>
      <sheetName val="1_가스소비량3"/>
      <sheetName val="1-3_가스관경계산-13"/>
      <sheetName val="1-4_가스관경계산-23"/>
      <sheetName val="1-5_가스관경계산-33"/>
      <sheetName val="1-6_가스관경계산-4_3"/>
      <sheetName val="1-7_가스관경계산-53"/>
      <sheetName val="1-7_가스차압산출3"/>
      <sheetName val="덕트_및_배기그릴선정3"/>
      <sheetName val="1_견적서목록3"/>
      <sheetName val="부하계산서_(영문)3"/>
      <sheetName val="PEND-ITEM_(2)3"/>
      <sheetName val="견적표지_(횡)3"/>
      <sheetName val="부하집계표_(2안)3"/>
      <sheetName val="부하계산서_3"/>
      <sheetName val="UNIT_COOLER_선정표3"/>
      <sheetName val="ACCUMULALOR_(2안)3"/>
      <sheetName val="동력집계표_(2안)3"/>
      <sheetName val="cooling_tower_(2)3"/>
      <sheetName val="cooling_water_pump3"/>
      <sheetName val="DEFROEST_PUMP3"/>
      <sheetName val="기기선정표_(2안)3"/>
      <sheetName val="cooling_tower3"/>
      <sheetName val="부하집계표_(2)3"/>
      <sheetName val="OCT_FDN3"/>
      <sheetName val="EXT_CHECK3"/>
      <sheetName val="P-127E1,E2_3"/>
      <sheetName val="P-123E1,E2_3"/>
      <sheetName val="P-128E_3"/>
      <sheetName val="97_사업추정(WEKI)3"/>
      <sheetName val="TRE_TABLE3"/>
      <sheetName val="표지_(2)3"/>
      <sheetName val="WEIGHT_LIST3"/>
      <sheetName val="산#2-1_(2)3"/>
      <sheetName val="unit_43"/>
      <sheetName val="3_건축(현장안)3"/>
      <sheetName val="（３）_3"/>
      <sheetName val="목차_(2)3"/>
      <sheetName val="1-1_손익(부문별)3"/>
      <sheetName val="1-2_손익(월별)3"/>
      <sheetName val="2-1_판관비(부문)3"/>
      <sheetName val="2-2_판관비(월별)3"/>
      <sheetName val="3-1_수익비용(부문별)3"/>
      <sheetName val="3-2_수익비용(월별)3"/>
      <sheetName val="4-1_투자(부문)3"/>
      <sheetName val="4-2_투자(월별)3"/>
      <sheetName val="5-1_인원(부문)3"/>
      <sheetName val="5-2_인원(월별)3"/>
      <sheetName val="6_산출근거3"/>
      <sheetName val="7_현금흐름3"/>
      <sheetName val="마케팅1_(2)3"/>
      <sheetName val="마케팅1_(3)3"/>
      <sheetName val="마케팅1_(4)3"/>
      <sheetName val="01_1담당매출계획27_8$3"/>
      <sheetName val="01매출계획_선용품3"/>
      <sheetName val="작업악성채권직원판매제외(거래선별)_3"/>
      <sheetName val="작업악성채권직원판매제외_(담당별종합)3"/>
      <sheetName val="작업악성채권직원판매제외_(담당별)3"/>
      <sheetName val="판촉비예산_3"/>
      <sheetName val="인테리어_시설3"/>
      <sheetName val="파_3층_특설_장치장식비3"/>
      <sheetName val="총괄_(03년11월)h&amp;s3"/>
      <sheetName val="총괄_(03년11월)여행3"/>
      <sheetName val="세부내용_(03년11월)여행3"/>
      <sheetName val="개인_세부내용_(03년11월)여행3"/>
      <sheetName val="동구일반상품_3"/>
      <sheetName val="PUNCH_LIST3"/>
      <sheetName val="WELDING_JOINT_INSPECTION_STATU3"/>
      <sheetName val="PE거푸집(1_2)3"/>
      <sheetName val="내역서_(3)3"/>
      <sheetName val="내역서_(4)3"/>
      <sheetName val="에너지성능지표검토서(기계,_전기,_신재생)3"/>
      <sheetName val="1장_3"/>
      <sheetName val="1_개요_3"/>
      <sheetName val="2_조건_3"/>
      <sheetName val="3_공식붙임3"/>
      <sheetName val="4장_3"/>
      <sheetName val="1_AHU_3"/>
      <sheetName val="2_AHU-13"/>
      <sheetName val="2_FAN3"/>
      <sheetName val="1_급탕3"/>
      <sheetName val="6장_별첨3"/>
      <sheetName val="추정공사비_산출결과3"/>
      <sheetName val="배수입상_3"/>
      <sheetName val="Mech_CIF2"/>
      <sheetName val="2_냉난방설비공사2"/>
      <sheetName val="7_자동제어공사2"/>
      <sheetName val="P_M_별3"/>
      <sheetName val="1차_내역서3"/>
      <sheetName val="BEND_LOSS3"/>
      <sheetName val="A_LINE3"/>
      <sheetName val="2_2_10_샤시등3"/>
      <sheetName val="A3_공사비_검토3"/>
      <sheetName val="C3_토목_옹벽3"/>
      <sheetName val="A6_샤시등3"/>
      <sheetName val="토공(우물통,기타)_3"/>
      <sheetName val="BSD__2_3"/>
      <sheetName val="내역서_(2)3"/>
      <sheetName val="7_수지3"/>
      <sheetName val="TOWER_12TON3"/>
      <sheetName val="JIB_CRANE,HOIST3"/>
      <sheetName val="TOWER_10TON3"/>
      <sheetName val="아파트_3"/>
      <sheetName val="2000_052"/>
      <sheetName val="토목내역서_(도급단가)3"/>
      <sheetName val="전선_및_전선관3"/>
      <sheetName val="2000년_공정표2"/>
      <sheetName val="콤보박스와_리스트박스의_연결2"/>
      <sheetName val="참고용_(2)2"/>
      <sheetName val="COMPARISON_TABLE2"/>
      <sheetName val="Eq__Mobilization2"/>
      <sheetName val="간접비_총괄표2"/>
      <sheetName val="월별손익(용역)_3"/>
      <sheetName val="1-1_손익(온정각)3"/>
      <sheetName val="1-1_손익(관광식당)3"/>
      <sheetName val="1-1_손익(직원식당)3"/>
      <sheetName val="1-2_월별손익(온정각)3"/>
      <sheetName val="1-2_월별손익(관광식당)3"/>
      <sheetName val="1-2_월별손익(직원식당)3"/>
      <sheetName val="2-1_판관비(지원)3"/>
      <sheetName val="2-1_판관비(관광)3"/>
      <sheetName val="2-1_판관비(직원)_3"/>
      <sheetName val="2-1_판관비(온정각)3"/>
      <sheetName val="2-2_월별판관비(온정각)3"/>
      <sheetName val="공사예산하조서(O_K)2"/>
      <sheetName val="IMP_(REACTOR)2"/>
      <sheetName val="0_갑지2"/>
      <sheetName val="1_공통가설공사2"/>
      <sheetName val="2_토목공사2"/>
      <sheetName val="3_건축공사2"/>
      <sheetName val="4_설비공사2"/>
      <sheetName val="5_전기공사2"/>
      <sheetName val="7_안전관리비2"/>
      <sheetName val="8_현장관리비2"/>
      <sheetName val="인원투입_계획표2"/>
      <sheetName val="공사계약현황_(기계설비))2"/>
      <sheetName val="공사계약현황_(전기)2"/>
      <sheetName val="C_배수관공2"/>
      <sheetName val="수목데이타_2"/>
      <sheetName val="구조______2"/>
      <sheetName val="2-2_월별판관비(지원)3"/>
      <sheetName val="2-2_월별판관비(직원)3"/>
      <sheetName val="2-2_월별판관비(휴게소)3"/>
      <sheetName val="2-2_월별판관비(스넥코너)3"/>
      <sheetName val="2-2_월별판관비(음료코너)3"/>
      <sheetName val="2-2_월별판관비(온천장)3"/>
      <sheetName val="5-1_인원(온정각)3"/>
      <sheetName val="99년누계_(월별)3"/>
      <sheetName val="고효율_유도전동기_적용비율_계산서3"/>
      <sheetName val="정산서_2"/>
      <sheetName val="역T형옹벽(3_0)2"/>
      <sheetName val="1_설계조건2"/>
      <sheetName val="1_설계기준2"/>
      <sheetName val="1_수인터널2"/>
      <sheetName val="갑지_(2)2"/>
      <sheetName val="비목별_투자_집계2"/>
      <sheetName val="자재비내역_2"/>
      <sheetName val="운반비_내역2"/>
      <sheetName val="사무_용품비2"/>
      <sheetName val="지대_및_집세2"/>
      <sheetName val="5_공종별예산내역서2"/>
      <sheetName val="건축실행__(5)2"/>
      <sheetName val="1_취수장2"/>
      <sheetName val="갑지_2_(2)2"/>
      <sheetName val="갑지_22"/>
      <sheetName val="3_고급화검토2"/>
      <sheetName val="2_공사비_검토2"/>
      <sheetName val="플랜트_설치2"/>
      <sheetName val="1_CB2"/>
      <sheetName val="1_CB_(2)2"/>
      <sheetName val="1_CB_(3)2"/>
      <sheetName val="6PILE__(돌출)2"/>
      <sheetName val="C급보_2"/>
      <sheetName val="wage_Cal2"/>
      <sheetName val="토공사및_흙막이공사5"/>
      <sheetName val="써100_(A4)5"/>
      <sheetName val="남양시작동자105노65기1_3화1_25"/>
      <sheetName val="F_C_U_ZONE집계5"/>
      <sheetName val="A_H_U_ZONE별집계5"/>
      <sheetName val="PAC_집계5"/>
      <sheetName val="1_가스소비량5"/>
      <sheetName val="1-3_가스관경계산-15"/>
      <sheetName val="1-4_가스관경계산-25"/>
      <sheetName val="1-5_가스관경계산-35"/>
      <sheetName val="1-6_가스관경계산-4_5"/>
      <sheetName val="1-7_가스관경계산-55"/>
      <sheetName val="1-7_가스차압산출5"/>
      <sheetName val="덕트_및_배기그릴선정5"/>
      <sheetName val="1_견적서목록5"/>
      <sheetName val="부하계산서_(영문)5"/>
      <sheetName val="PEND-ITEM_(2)5"/>
      <sheetName val="견적표지_(횡)5"/>
      <sheetName val="부하집계표_(2안)5"/>
      <sheetName val="부하계산서_5"/>
      <sheetName val="UNIT_COOLER_선정표5"/>
      <sheetName val="ACCUMULALOR_(2안)5"/>
      <sheetName val="동력집계표_(2안)5"/>
      <sheetName val="cooling_tower_(2)5"/>
      <sheetName val="cooling_water_pump5"/>
      <sheetName val="DEFROEST_PUMP5"/>
      <sheetName val="기기선정표_(2안)5"/>
      <sheetName val="cooling_tower5"/>
      <sheetName val="부하집계표_(2)5"/>
      <sheetName val="OCT_FDN5"/>
      <sheetName val="EXT_CHECK5"/>
      <sheetName val="P-127E1,E2_5"/>
      <sheetName val="P-123E1,E2_5"/>
      <sheetName val="P-128E_5"/>
      <sheetName val="97_사업추정(WEKI)5"/>
      <sheetName val="TRE_TABLE5"/>
      <sheetName val="표지_(2)5"/>
      <sheetName val="WEIGHT_LIST5"/>
      <sheetName val="산#2-1_(2)5"/>
      <sheetName val="unit_45"/>
      <sheetName val="3_건축(현장안)5"/>
      <sheetName val="（３）_5"/>
      <sheetName val="목차_(2)5"/>
      <sheetName val="1-1_손익(부문별)5"/>
      <sheetName val="1-2_손익(월별)5"/>
      <sheetName val="2-1_판관비(부문)5"/>
      <sheetName val="2-2_판관비(월별)5"/>
      <sheetName val="3-1_수익비용(부문별)5"/>
      <sheetName val="3-2_수익비용(월별)5"/>
      <sheetName val="4-1_투자(부문)5"/>
      <sheetName val="4-2_투자(월별)5"/>
      <sheetName val="5-1_인원(부문)5"/>
      <sheetName val="5-2_인원(월별)5"/>
      <sheetName val="6_산출근거5"/>
      <sheetName val="7_현금흐름5"/>
      <sheetName val="마케팅1_(2)5"/>
      <sheetName val="마케팅1_(3)5"/>
      <sheetName val="마케팅1_(4)5"/>
      <sheetName val="01_1담당매출계획27_8$5"/>
      <sheetName val="01매출계획_선용품5"/>
      <sheetName val="작업악성채권직원판매제외(거래선별)_5"/>
      <sheetName val="작업악성채권직원판매제외_(담당별종합)5"/>
      <sheetName val="작업악성채권직원판매제외_(담당별)5"/>
      <sheetName val="판촉비예산_5"/>
      <sheetName val="인테리어_시설5"/>
      <sheetName val="파_3층_특설_장치장식비5"/>
      <sheetName val="총괄_(03년11월)h&amp;s5"/>
      <sheetName val="총괄_(03년11월)여행5"/>
      <sheetName val="세부내용_(03년11월)여행5"/>
      <sheetName val="개인_세부내용_(03년11월)여행5"/>
      <sheetName val="동구일반상품_5"/>
      <sheetName val="PUNCH_LIST5"/>
      <sheetName val="WELDING_JOINT_INSPECTION_STATU5"/>
      <sheetName val="PE거푸집(1_2)5"/>
      <sheetName val="내역서_(3)5"/>
      <sheetName val="내역서_(4)5"/>
      <sheetName val="에너지성능지표검토서(기계,_전기,_신재생)5"/>
      <sheetName val="1장_5"/>
      <sheetName val="1_개요_5"/>
      <sheetName val="2_조건_5"/>
      <sheetName val="3_공식붙임5"/>
      <sheetName val="4장_5"/>
      <sheetName val="1_AHU_5"/>
      <sheetName val="2_AHU-15"/>
      <sheetName val="2_FAN5"/>
      <sheetName val="1_급탕5"/>
      <sheetName val="6장_별첨5"/>
      <sheetName val="추정공사비_산출결과5"/>
      <sheetName val="배수입상_5"/>
      <sheetName val="Mech_CIF4"/>
      <sheetName val="2_냉난방설비공사4"/>
      <sheetName val="7_자동제어공사4"/>
      <sheetName val="P_M_별5"/>
      <sheetName val="1차_내역서5"/>
      <sheetName val="BEND_LOSS5"/>
      <sheetName val="A_LINE5"/>
      <sheetName val="2_2_10_샤시등5"/>
      <sheetName val="A3_공사비_검토5"/>
      <sheetName val="C3_토목_옹벽5"/>
      <sheetName val="A6_샤시등5"/>
      <sheetName val="토공(우물통,기타)_5"/>
      <sheetName val="BSD__2_5"/>
      <sheetName val="내역서_(2)5"/>
      <sheetName val="7_수지5"/>
      <sheetName val="TOWER_12TON5"/>
      <sheetName val="JIB_CRANE,HOIST5"/>
      <sheetName val="TOWER_10TON5"/>
      <sheetName val="아파트_5"/>
      <sheetName val="2000_054"/>
      <sheetName val="토목내역서_(도급단가)5"/>
      <sheetName val="전선_및_전선관5"/>
      <sheetName val="2000년_공정표4"/>
      <sheetName val="콤보박스와_리스트박스의_연결4"/>
      <sheetName val="참고용_(2)4"/>
      <sheetName val="COMPARISON_TABLE4"/>
      <sheetName val="Eq__Mobilization4"/>
      <sheetName val="간접비_총괄표4"/>
      <sheetName val="월별손익(용역)_5"/>
      <sheetName val="1-1_손익(온정각)5"/>
      <sheetName val="1-1_손익(관광식당)5"/>
      <sheetName val="1-1_손익(직원식당)5"/>
      <sheetName val="1-2_월별손익(온정각)5"/>
      <sheetName val="1-2_월별손익(관광식당)5"/>
      <sheetName val="1-2_월별손익(직원식당)5"/>
      <sheetName val="2-1_판관비(지원)5"/>
      <sheetName val="2-1_판관비(관광)5"/>
      <sheetName val="2-1_판관비(직원)_5"/>
      <sheetName val="2-1_판관비(온정각)5"/>
      <sheetName val="2-2_월별판관비(온정각)5"/>
      <sheetName val="공사예산하조서(O_K)4"/>
      <sheetName val="IMP_(REACTOR)4"/>
      <sheetName val="0_갑지4"/>
      <sheetName val="1_공통가설공사4"/>
      <sheetName val="2_토목공사4"/>
      <sheetName val="3_건축공사4"/>
      <sheetName val="4_설비공사4"/>
      <sheetName val="5_전기공사4"/>
      <sheetName val="7_안전관리비4"/>
      <sheetName val="8_현장관리비4"/>
      <sheetName val="인원투입_계획표4"/>
      <sheetName val="공사계약현황_(기계설비))4"/>
      <sheetName val="공사계약현황_(전기)4"/>
      <sheetName val="C_배수관공4"/>
      <sheetName val="수목데이타_4"/>
      <sheetName val="구조______4"/>
      <sheetName val="2-2_월별판관비(지원)5"/>
      <sheetName val="2-2_월별판관비(직원)5"/>
      <sheetName val="2-2_월별판관비(휴게소)5"/>
      <sheetName val="2-2_월별판관비(스넥코너)5"/>
      <sheetName val="2-2_월별판관비(음료코너)5"/>
      <sheetName val="2-2_월별판관비(온천장)5"/>
      <sheetName val="5-1_인원(온정각)5"/>
      <sheetName val="99년누계_(월별)5"/>
      <sheetName val="고효율_유도전동기_적용비율_계산서5"/>
      <sheetName val="정산서_4"/>
      <sheetName val="역T형옹벽(3_0)4"/>
      <sheetName val="1_설계조건4"/>
      <sheetName val="1_설계기준4"/>
      <sheetName val="1_수인터널4"/>
      <sheetName val="갑지_(2)4"/>
      <sheetName val="비목별_투자_집계4"/>
      <sheetName val="자재비내역_4"/>
      <sheetName val="운반비_내역4"/>
      <sheetName val="사무_용품비4"/>
      <sheetName val="지대_및_집세4"/>
      <sheetName val="5_공종별예산내역서4"/>
      <sheetName val="건축실행__(5)4"/>
      <sheetName val="1_취수장4"/>
      <sheetName val="갑지_2_(2)4"/>
      <sheetName val="갑지_24"/>
      <sheetName val="3_고급화검토4"/>
      <sheetName val="2_공사비_검토4"/>
      <sheetName val="플랜트_설치4"/>
      <sheetName val="1_CB4"/>
      <sheetName val="1_CB_(2)4"/>
      <sheetName val="1_CB_(3)4"/>
      <sheetName val="6PILE__(돌출)4"/>
      <sheetName val="C급보_4"/>
      <sheetName val="wage_Cal4"/>
      <sheetName val="토공사및_흙막이공사4"/>
      <sheetName val="써100_(A4)4"/>
      <sheetName val="남양시작동자105노65기1_3화1_24"/>
      <sheetName val="F_C_U_ZONE집계4"/>
      <sheetName val="A_H_U_ZONE별집계4"/>
      <sheetName val="PAC_집계4"/>
      <sheetName val="1_가스소비량4"/>
      <sheetName val="1-3_가스관경계산-14"/>
      <sheetName val="1-4_가스관경계산-24"/>
      <sheetName val="1-5_가스관경계산-34"/>
      <sheetName val="1-6_가스관경계산-4_4"/>
      <sheetName val="1-7_가스관경계산-54"/>
      <sheetName val="1-7_가스차압산출4"/>
      <sheetName val="덕트_및_배기그릴선정4"/>
      <sheetName val="1_견적서목록4"/>
      <sheetName val="부하계산서_(영문)4"/>
      <sheetName val="PEND-ITEM_(2)4"/>
      <sheetName val="견적표지_(횡)4"/>
      <sheetName val="부하집계표_(2안)4"/>
      <sheetName val="부하계산서_4"/>
      <sheetName val="UNIT_COOLER_선정표4"/>
      <sheetName val="ACCUMULALOR_(2안)4"/>
      <sheetName val="동력집계표_(2안)4"/>
      <sheetName val="cooling_tower_(2)4"/>
      <sheetName val="cooling_water_pump4"/>
      <sheetName val="DEFROEST_PUMP4"/>
      <sheetName val="기기선정표_(2안)4"/>
      <sheetName val="cooling_tower4"/>
      <sheetName val="부하집계표_(2)4"/>
      <sheetName val="OCT_FDN4"/>
      <sheetName val="EXT_CHECK4"/>
      <sheetName val="P-127E1,E2_4"/>
      <sheetName val="P-123E1,E2_4"/>
      <sheetName val="P-128E_4"/>
      <sheetName val="97_사업추정(WEKI)4"/>
      <sheetName val="TRE_TABLE4"/>
      <sheetName val="표지_(2)4"/>
      <sheetName val="WEIGHT_LIST4"/>
      <sheetName val="산#2-1_(2)4"/>
      <sheetName val="unit_44"/>
      <sheetName val="3_건축(현장안)4"/>
      <sheetName val="（３）_4"/>
      <sheetName val="목차_(2)4"/>
      <sheetName val="1-1_손익(부문별)4"/>
      <sheetName val="1-2_손익(월별)4"/>
      <sheetName val="2-1_판관비(부문)4"/>
      <sheetName val="2-2_판관비(월별)4"/>
      <sheetName val="3-1_수익비용(부문별)4"/>
      <sheetName val="3-2_수익비용(월별)4"/>
      <sheetName val="4-1_투자(부문)4"/>
      <sheetName val="4-2_투자(월별)4"/>
      <sheetName val="5-1_인원(부문)4"/>
      <sheetName val="5-2_인원(월별)4"/>
      <sheetName val="6_산출근거4"/>
      <sheetName val="7_현금흐름4"/>
      <sheetName val="마케팅1_(2)4"/>
      <sheetName val="마케팅1_(3)4"/>
      <sheetName val="마케팅1_(4)4"/>
      <sheetName val="01_1담당매출계획27_8$4"/>
      <sheetName val="01매출계획_선용품4"/>
      <sheetName val="작업악성채권직원판매제외(거래선별)_4"/>
      <sheetName val="작업악성채권직원판매제외_(담당별종합)4"/>
      <sheetName val="작업악성채권직원판매제외_(담당별)4"/>
      <sheetName val="판촉비예산_4"/>
      <sheetName val="인테리어_시설4"/>
      <sheetName val="파_3층_특설_장치장식비4"/>
      <sheetName val="총괄_(03년11월)h&amp;s4"/>
      <sheetName val="총괄_(03년11월)여행4"/>
      <sheetName val="세부내용_(03년11월)여행4"/>
      <sheetName val="개인_세부내용_(03년11월)여행4"/>
      <sheetName val="동구일반상품_4"/>
      <sheetName val="PUNCH_LIST4"/>
      <sheetName val="WELDING_JOINT_INSPECTION_STATU4"/>
      <sheetName val="PE거푸집(1_2)4"/>
      <sheetName val="내역서_(3)4"/>
      <sheetName val="내역서_(4)4"/>
      <sheetName val="에너지성능지표검토서(기계,_전기,_신재생)4"/>
      <sheetName val="1장_4"/>
      <sheetName val="1_개요_4"/>
      <sheetName val="2_조건_4"/>
      <sheetName val="3_공식붙임4"/>
      <sheetName val="4장_4"/>
      <sheetName val="1_AHU_4"/>
      <sheetName val="2_AHU-14"/>
      <sheetName val="2_FAN4"/>
      <sheetName val="1_급탕4"/>
      <sheetName val="6장_별첨4"/>
      <sheetName val="추정공사비_산출결과4"/>
      <sheetName val="배수입상_4"/>
      <sheetName val="Mech_CIF3"/>
      <sheetName val="2_냉난방설비공사3"/>
      <sheetName val="7_자동제어공사3"/>
      <sheetName val="P_M_별4"/>
      <sheetName val="1차_내역서4"/>
      <sheetName val="BEND_LOSS4"/>
      <sheetName val="A_LINE4"/>
      <sheetName val="2_2_10_샤시등4"/>
      <sheetName val="A3_공사비_검토4"/>
      <sheetName val="C3_토목_옹벽4"/>
      <sheetName val="A6_샤시등4"/>
      <sheetName val="토공(우물통,기타)_4"/>
      <sheetName val="BSD__2_4"/>
      <sheetName val="내역서_(2)4"/>
      <sheetName val="7_수지4"/>
      <sheetName val="TOWER_12TON4"/>
      <sheetName val="JIB_CRANE,HOIST4"/>
      <sheetName val="TOWER_10TON4"/>
      <sheetName val="아파트_4"/>
      <sheetName val="2000_053"/>
      <sheetName val="토목내역서_(도급단가)4"/>
      <sheetName val="전선_및_전선관4"/>
      <sheetName val="2000년_공정표3"/>
      <sheetName val="콤보박스와_리스트박스의_연결3"/>
      <sheetName val="참고용_(2)3"/>
      <sheetName val="COMPARISON_TABLE3"/>
      <sheetName val="Eq__Mobilization3"/>
      <sheetName val="간접비_총괄표3"/>
      <sheetName val="월별손익(용역)_4"/>
      <sheetName val="1-1_손익(온정각)4"/>
      <sheetName val="1-1_손익(관광식당)4"/>
      <sheetName val="1-1_손익(직원식당)4"/>
      <sheetName val="1-2_월별손익(온정각)4"/>
      <sheetName val="1-2_월별손익(관광식당)4"/>
      <sheetName val="1-2_월별손익(직원식당)4"/>
      <sheetName val="2-1_판관비(지원)4"/>
      <sheetName val="2-1_판관비(관광)4"/>
      <sheetName val="2-1_판관비(직원)_4"/>
      <sheetName val="2-1_판관비(온정각)4"/>
      <sheetName val="2-2_월별판관비(온정각)4"/>
      <sheetName val="공사예산하조서(O_K)3"/>
      <sheetName val="IMP_(REACTOR)3"/>
      <sheetName val="0_갑지3"/>
      <sheetName val="1_공통가설공사3"/>
      <sheetName val="2_토목공사3"/>
      <sheetName val="3_건축공사3"/>
      <sheetName val="4_설비공사3"/>
      <sheetName val="5_전기공사3"/>
      <sheetName val="7_안전관리비3"/>
      <sheetName val="8_현장관리비3"/>
      <sheetName val="인원투입_계획표3"/>
      <sheetName val="공사계약현황_(기계설비))3"/>
      <sheetName val="공사계약현황_(전기)3"/>
      <sheetName val="C_배수관공3"/>
      <sheetName val="수목데이타_3"/>
      <sheetName val="구조______3"/>
      <sheetName val="2-2_월별판관비(지원)4"/>
      <sheetName val="2-2_월별판관비(직원)4"/>
      <sheetName val="2-2_월별판관비(휴게소)4"/>
      <sheetName val="2-2_월별판관비(스넥코너)4"/>
      <sheetName val="2-2_월별판관비(음료코너)4"/>
      <sheetName val="2-2_월별판관비(온천장)4"/>
      <sheetName val="5-1_인원(온정각)4"/>
      <sheetName val="99년누계_(월별)4"/>
      <sheetName val="고효율_유도전동기_적용비율_계산서4"/>
      <sheetName val="정산서_3"/>
      <sheetName val="역T형옹벽(3_0)3"/>
      <sheetName val="1_설계조건3"/>
      <sheetName val="1_설계기준3"/>
      <sheetName val="1_수인터널3"/>
      <sheetName val="갑지_(2)3"/>
      <sheetName val="비목별_투자_집계3"/>
      <sheetName val="자재비내역_3"/>
      <sheetName val="운반비_내역3"/>
      <sheetName val="사무_용품비3"/>
      <sheetName val="지대_및_집세3"/>
      <sheetName val="5_공종별예산내역서3"/>
      <sheetName val="건축실행__(5)3"/>
      <sheetName val="1_취수장3"/>
      <sheetName val="갑지_2_(2)3"/>
      <sheetName val="갑지_23"/>
      <sheetName val="3_고급화검토3"/>
      <sheetName val="2_공사비_검토3"/>
      <sheetName val="플랜트_설치3"/>
      <sheetName val="1_CB3"/>
      <sheetName val="1_CB_(2)3"/>
      <sheetName val="1_CB_(3)3"/>
      <sheetName val="6PILE__(돌출)3"/>
      <sheetName val="C급보_3"/>
      <sheetName val="wage_Cal3"/>
      <sheetName val="LOAD-46"/>
      <sheetName val="메서,변+증"/>
      <sheetName val="설계서"/>
      <sheetName val="항목(1)"/>
      <sheetName val="BOOK4"/>
      <sheetName val="연부97-1"/>
      <sheetName val="5.세운W-A"/>
      <sheetName val="총 원가계산"/>
      <sheetName val="증감대비"/>
      <sheetName val="파이프류"/>
      <sheetName val="단가_"/>
      <sheetName val="하도내역_(철콘)"/>
      <sheetName val="수량산출서_갑지"/>
      <sheetName val="일단의_주택지"/>
      <sheetName val="비교손익계산서_"/>
      <sheetName val="2003_12"/>
      <sheetName val="2002_12"/>
      <sheetName val="영업_일1"/>
      <sheetName val="SEV_wiress4_Total"/>
      <sheetName val="SEV_wireles_4__fire_fighting_"/>
      <sheetName val="SEV_wireles_4__fire_Alarm"/>
      <sheetName val="B_1-1"/>
      <sheetName val="B_1-2"/>
      <sheetName val="B_1-3"/>
      <sheetName val="B_1-4"/>
      <sheetName val="B_1-5"/>
      <sheetName val="B_1-6"/>
      <sheetName val="B_1-7"/>
      <sheetName val="B_2"/>
      <sheetName val="B_3"/>
      <sheetName val="B_4"/>
      <sheetName val="B_6-1"/>
      <sheetName val="B_6-2"/>
      <sheetName val="7_경제성결과"/>
      <sheetName val="환경기계공정표_(3)"/>
      <sheetName val="실행내역_"/>
      <sheetName val="설_계"/>
      <sheetName val="입출재고현황_(2)"/>
      <sheetName val="4-3_보온_기본물량집계"/>
      <sheetName val="Sheet1_(2)"/>
      <sheetName val="인건비_"/>
      <sheetName val="2__공원조도"/>
      <sheetName val="4-0_툫자"/>
      <sheetName val="단위세대_개요"/>
      <sheetName val="2_대외공문"/>
      <sheetName val="1_구리중_(제조사A)"/>
      <sheetName val="1_구리중_(제조사B)"/>
      <sheetName val="1_구리중_(제조사C)"/>
      <sheetName val="2_토평초(제조사A)"/>
      <sheetName val="2_토평초(제조사B)"/>
      <sheetName val="2_토평초(제조사C)"/>
      <sheetName val="3_평내초(제조사A)"/>
      <sheetName val="3_평내초(제조사B)"/>
      <sheetName val="3_평내초(제조사C)"/>
      <sheetName val="실외기_배관트레이"/>
      <sheetName val="중앙콘트롤러설치용전선_"/>
      <sheetName val="1_집계표"/>
      <sheetName val="2_공통가설공사"/>
      <sheetName val="4_기계설비공사"/>
      <sheetName val="7__안전관리비"/>
      <sheetName val="식대_숙직비"/>
      <sheetName val="토목내역_(2)"/>
      <sheetName val="BSD_(2)"/>
      <sheetName val="을_1"/>
      <sheetName val="을_2"/>
      <sheetName val="BCA INDEX"/>
      <sheetName val="준공내역서(을)"/>
      <sheetName val="3BL공동구 수량"/>
      <sheetName val="말뚝지지력산정"/>
      <sheetName val="공구"/>
      <sheetName val="guard(mac)"/>
      <sheetName val="tggwan(mac)"/>
      <sheetName val="woo(mac)"/>
      <sheetName val="적현로"/>
      <sheetName val="환산"/>
      <sheetName val="시화점실행"/>
      <sheetName val="건축공사"/>
      <sheetName val="샘플표지"/>
      <sheetName val="전신환매도율"/>
      <sheetName val="인사자료총집계"/>
      <sheetName val="물가시세"/>
      <sheetName val="연결임시"/>
      <sheetName val="내역서(삼호)"/>
      <sheetName val="95신규호표"/>
      <sheetName val="7월집계(돌관인건비)"/>
      <sheetName val="7-17"/>
      <sheetName val="17일"/>
      <sheetName val="17사"/>
      <sheetName val="18일"/>
      <sheetName val="18사"/>
      <sheetName val="19일"/>
      <sheetName val="19사"/>
      <sheetName val="20일"/>
      <sheetName val="20사"/>
      <sheetName val="22일"/>
      <sheetName val="22사"/>
      <sheetName val="23일"/>
      <sheetName val="23사"/>
      <sheetName val="24일"/>
      <sheetName val="24사"/>
      <sheetName val="25일"/>
      <sheetName val="25사"/>
      <sheetName val="26일"/>
      <sheetName val="26사"/>
      <sheetName val="27일"/>
      <sheetName val="27사"/>
      <sheetName val="29일"/>
      <sheetName val="29사"/>
      <sheetName val="30일"/>
      <sheetName val="30사"/>
      <sheetName val="31"/>
      <sheetName val="31일"/>
      <sheetName val="31사"/>
      <sheetName val="내역(설계)"/>
      <sheetName val="골조공사(아파트)"/>
      <sheetName val="계정"/>
      <sheetName val="일반사항"/>
      <sheetName val="GAEYO"/>
      <sheetName val="관경결정"/>
      <sheetName val="날개벽(시점좌측)"/>
      <sheetName val="물량내역서"/>
      <sheetName val="4-10"/>
      <sheetName val="내역5"/>
      <sheetName val="PSCbeam설계"/>
      <sheetName val="SS"/>
      <sheetName val="태화42 "/>
      <sheetName val="우편번호"/>
      <sheetName val="98지급계획"/>
      <sheetName val="내역(100%)"/>
      <sheetName val="내역서(전기)"/>
      <sheetName val="성서방향-교대(A2)"/>
      <sheetName val="파일의이용"/>
      <sheetName val="날개벽수량표"/>
      <sheetName val="구조물공1"/>
      <sheetName val="배수및구조물공1"/>
      <sheetName val="9567매출"/>
      <sheetName val="에너지성능지표_x0000__x0000_℀_x0002_쀀︪⇈"/>
      <sheetName val="2-1. 경관조명 내역총괄표"/>
      <sheetName val="돌담교 상부수량"/>
      <sheetName val="연습"/>
      <sheetName val="구리토평_x0000__x0000_Ԁ"/>
      <sheetName val="5월 평균일수"/>
      <sheetName val="전기변내역"/>
      <sheetName val="토사(PE)"/>
      <sheetName val="단가목록"/>
      <sheetName val="추천서"/>
      <sheetName val="발주설계서(당초)"/>
      <sheetName val="비탈면보호공수량산출"/>
      <sheetName val="DATA_입력란"/>
      <sheetName val="1__설계조건_2_단면가정_3__하중계산"/>
      <sheetName val="3련_BOX"/>
      <sheetName val="1_설계조건_"/>
      <sheetName val="설계기준설명_"/>
      <sheetName val="2_단면가정_(BASE)"/>
      <sheetName val="3_하중및토압_(고정)"/>
      <sheetName val="4_작용하중(고정)"/>
      <sheetName val="5_안정검토(고정)(풍화암)"/>
      <sheetName val="6_벽체계산"/>
      <sheetName val="7_흉벽계산(ASCON)"/>
      <sheetName val="8_FOOTING"/>
      <sheetName val="9_날개벽"/>
      <sheetName val="10_교좌받침"/>
      <sheetName val="11_접속슬라브(ASCON)"/>
      <sheetName val="GEN_"/>
      <sheetName val="할증_"/>
      <sheetName val="승용C_S"/>
      <sheetName val="상용C_S"/>
      <sheetName val="1_우편집중내역서"/>
      <sheetName val="ꪀᗈ"/>
      <sheetName val="EQUIPMENT_-2"/>
      <sheetName val="프린트_(3)"/>
      <sheetName val="간지-2_(2)"/>
      <sheetName val="_1__개요"/>
      <sheetName val="_2__난방설비"/>
      <sheetName val="열관류율_계산서"/>
      <sheetName val="2_3_세대별난방부하집계"/>
      <sheetName val="3.7교축하중"/>
      <sheetName val="[1.xls][1.xls]______C______99_4"/>
      <sheetName val="[1.xls][1.xls]______C______99_3"/>
      <sheetName val="[1.xls][1.xls]______C______99_2"/>
      <sheetName val="[1.xls][1.xls]______C______99_7"/>
      <sheetName val="[1.xls][1.xls]______C______99_6"/>
      <sheetName val="[1.xls][1.xls]______C______99_5"/>
      <sheetName val="철근(전기호)"/>
      <sheetName val="명부(최종신청)"/>
      <sheetName val="확정지번"/>
      <sheetName val="Quality"/>
      <sheetName val="People"/>
      <sheetName val="Risk"/>
      <sheetName val="Training"/>
      <sheetName val="General"/>
      <sheetName val="Instructions"/>
      <sheetName val="Internal Floor"/>
      <sheetName val="1.공통가설_x0000__x0000_"/>
      <sheetName val="구분자"/>
      <sheetName val="MEEDCO Vehicle List"/>
      <sheetName val="FitOutConfCentre"/>
      <sheetName val="단위수량"/>
      <sheetName val="맨홀수량산출"/>
      <sheetName val="C3"/>
      <sheetName val="PRECIOS"/>
      <sheetName val="당초"/>
      <sheetName val="Macro"/>
      <sheetName val="토공사및_흙막이공사6"/>
      <sheetName val="써100_(A4)6"/>
      <sheetName val="F_C_U_ZONE집계6"/>
      <sheetName val="A_H_U_ZONE별집계6"/>
      <sheetName val="PAC_집계6"/>
      <sheetName val="1_가스소비량6"/>
      <sheetName val="1-3_가스관경계산-16"/>
      <sheetName val="1-4_가스관경계산-26"/>
      <sheetName val="1-5_가스관경계산-36"/>
      <sheetName val="1-6_가스관경계산-4_6"/>
      <sheetName val="1-7_가스관경계산-56"/>
      <sheetName val="1-7_가스차압산출6"/>
      <sheetName val="1_견적서목록6"/>
      <sheetName val="부하계산서_(영문)6"/>
      <sheetName val="PEND-ITEM_(2)6"/>
      <sheetName val="견적표지_(횡)6"/>
      <sheetName val="부하집계표_(2안)6"/>
      <sheetName val="부하계산서_6"/>
      <sheetName val="UNIT_COOLER_선정표6"/>
      <sheetName val="ACCUMULALOR_(2안)6"/>
      <sheetName val="동력집계표_(2안)6"/>
      <sheetName val="cooling_tower_(2)6"/>
      <sheetName val="cooling_water_pump6"/>
      <sheetName val="DEFROEST_PUMP6"/>
      <sheetName val="기기선정표_(2안)6"/>
      <sheetName val="cooling_tower6"/>
      <sheetName val="부하집계표_(2)6"/>
      <sheetName val="덕트_및_배기그릴선정6"/>
      <sheetName val="OCT_FDN6"/>
      <sheetName val="EXT_CHECK6"/>
      <sheetName val="P-127E1,E2_6"/>
      <sheetName val="P-123E1,E2_6"/>
      <sheetName val="P-128E_6"/>
      <sheetName val="（３）_6"/>
      <sheetName val="목차_(2)6"/>
      <sheetName val="1-1_손익(부문별)6"/>
      <sheetName val="1-2_손익(월별)6"/>
      <sheetName val="2-1_판관비(부문)6"/>
      <sheetName val="2-2_판관비(월별)6"/>
      <sheetName val="3-1_수익비용(부문별)6"/>
      <sheetName val="3-2_수익비용(월별)6"/>
      <sheetName val="4-1_투자(부문)6"/>
      <sheetName val="4-2_투자(월별)6"/>
      <sheetName val="5-1_인원(부문)6"/>
      <sheetName val="5-2_인원(월별)6"/>
      <sheetName val="6_산출근거6"/>
      <sheetName val="7_현금흐름6"/>
      <sheetName val="마케팅1_(2)6"/>
      <sheetName val="마케팅1_(3)6"/>
      <sheetName val="마케팅1_(4)6"/>
      <sheetName val="01_1담당매출계획27_8$6"/>
      <sheetName val="01매출계획_선용품6"/>
      <sheetName val="작업악성채권직원판매제외(거래선별)_6"/>
      <sheetName val="작업악성채권직원판매제외_(담당별종합)6"/>
      <sheetName val="작업악성채권직원판매제외_(담당별)6"/>
      <sheetName val="판촉비예산_6"/>
      <sheetName val="인테리어_시설6"/>
      <sheetName val="파_3층_특설_장치장식비6"/>
      <sheetName val="총괄_(03년11월)h&amp;s6"/>
      <sheetName val="총괄_(03년11월)여행6"/>
      <sheetName val="세부내용_(03년11월)여행6"/>
      <sheetName val="개인_세부내용_(03년11월)여행6"/>
      <sheetName val="동구일반상품_6"/>
      <sheetName val="남양시작동자105노65기1_3화1_26"/>
      <sheetName val="97_사업추정(WEKI)6"/>
      <sheetName val="TRE_TABLE6"/>
      <sheetName val="1_수인터널5"/>
      <sheetName val="PE거푸집(1_2)6"/>
      <sheetName val="갑지_(2)5"/>
      <sheetName val="비목별_투자_집계5"/>
      <sheetName val="자재비내역_5"/>
      <sheetName val="운반비_내역5"/>
      <sheetName val="사무_용품비5"/>
      <sheetName val="지대_및_집세5"/>
      <sheetName val="갑지_2_(2)5"/>
      <sheetName val="갑지_25"/>
      <sheetName val="표지_(2)6"/>
      <sheetName val="unit_46"/>
      <sheetName val="1차_내역서6"/>
      <sheetName val="BEND_LOSS6"/>
      <sheetName val="토목내역서_(도급단가)6"/>
      <sheetName val="3_건축(현장안)6"/>
      <sheetName val="A_LINE6"/>
      <sheetName val="WEIGHT_LIST6"/>
      <sheetName val="산#2-1_(2)6"/>
      <sheetName val="P_M_별6"/>
      <sheetName val="PUNCH_LIST6"/>
      <sheetName val="WELDING_JOINT_INSPECTION_STATU6"/>
      <sheetName val="토공(우물통,기타)_6"/>
      <sheetName val="2_2_10_샤시등6"/>
      <sheetName val="A3_공사비_검토6"/>
      <sheetName val="C3_토목_옹벽6"/>
      <sheetName val="A6_샤시등6"/>
      <sheetName val="전선_및_전선관6"/>
      <sheetName val="에너지성능지표검토서(기계,_전기,_신재생)6"/>
      <sheetName val="7_수지6"/>
      <sheetName val="TOWER_12TON6"/>
      <sheetName val="JIB_CRANE,HOIST6"/>
      <sheetName val="TOWER_10TON6"/>
      <sheetName val="BSD__2_6"/>
      <sheetName val="내역서_(2)6"/>
      <sheetName val="구조______5"/>
      <sheetName val="배수입상_6"/>
      <sheetName val="내역서_(3)6"/>
      <sheetName val="내역서_(4)6"/>
      <sheetName val="아파트_6"/>
      <sheetName val="2000년_공정표5"/>
      <sheetName val="IMP_(REACTOR)5"/>
      <sheetName val="1장_6"/>
      <sheetName val="1_개요_6"/>
      <sheetName val="2_조건_6"/>
      <sheetName val="3_공식붙임6"/>
      <sheetName val="4장_6"/>
      <sheetName val="1_AHU_6"/>
      <sheetName val="2_AHU-16"/>
      <sheetName val="2_FAN6"/>
      <sheetName val="1_급탕6"/>
      <sheetName val="6장_별첨6"/>
      <sheetName val="콤보박스와_리스트박스의_연결5"/>
      <sheetName val="0_갑지5"/>
      <sheetName val="1_공통가설공사5"/>
      <sheetName val="2_토목공사5"/>
      <sheetName val="3_건축공사5"/>
      <sheetName val="4_설비공사5"/>
      <sheetName val="5_전기공사5"/>
      <sheetName val="7_안전관리비5"/>
      <sheetName val="8_현장관리비5"/>
      <sheetName val="인원투입_계획표5"/>
      <sheetName val="공사계약현황_(기계설비))5"/>
      <sheetName val="공사계약현황_(전기)5"/>
      <sheetName val="2000_055"/>
      <sheetName val="추정공사비_산출결과6"/>
      <sheetName val="월별손익(용역)_6"/>
      <sheetName val="1-1_손익(온정각)6"/>
      <sheetName val="1-1_손익(관광식당)6"/>
      <sheetName val="1-1_손익(직원식당)6"/>
      <sheetName val="1-2_월별손익(온정각)6"/>
      <sheetName val="1-2_월별손익(관광식당)6"/>
      <sheetName val="1-2_월별손익(직원식당)6"/>
      <sheetName val="2-1_판관비(지원)6"/>
      <sheetName val="2-1_판관비(관광)6"/>
      <sheetName val="2-1_판관비(직원)_6"/>
      <sheetName val="2-1_판관비(온정각)6"/>
      <sheetName val="2-2_월별판관비(온정각)6"/>
      <sheetName val="2-2_월별판관비(지원)6"/>
      <sheetName val="2-2_월별판관비(직원)6"/>
      <sheetName val="2-2_월별판관비(휴게소)6"/>
      <sheetName val="2-2_월별판관비(스넥코너)6"/>
      <sheetName val="2-2_월별판관비(음료코너)6"/>
      <sheetName val="2-2_월별판관비(온천장)6"/>
      <sheetName val="5-1_인원(온정각)6"/>
      <sheetName val="99년누계_(월별)6"/>
      <sheetName val="1_설계조건5"/>
      <sheetName val="고효율_유도전동기_적용비율_계산서6"/>
      <sheetName val="건축실행__(5)5"/>
      <sheetName val="플랜트_설치5"/>
      <sheetName val="참고용_(2)5"/>
      <sheetName val="COMPARISON_TABLE5"/>
      <sheetName val="Eq__Mobilization5"/>
      <sheetName val="간접비_총괄표5"/>
      <sheetName val="6PILE__(돌출)5"/>
      <sheetName val="공사예산하조서(O_K)5"/>
      <sheetName val="C_배수관공5"/>
      <sheetName val="수목데이타_5"/>
      <sheetName val="정산서_5"/>
      <sheetName val="1_설계기준5"/>
      <sheetName val="역T형옹벽(3_0)5"/>
      <sheetName val="2_냉난방설비공사5"/>
      <sheetName val="7_자동제어공사5"/>
      <sheetName val="1_취수장5"/>
      <sheetName val="3_고급화검토5"/>
      <sheetName val="2_공사비_검토5"/>
      <sheetName val="5_공종별예산내역서5"/>
      <sheetName val="1_CB5"/>
      <sheetName val="1_CB_(2)5"/>
      <sheetName val="1_CB_(3)5"/>
      <sheetName val="C급보_5"/>
      <sheetName val="wage_Cal5"/>
      <sheetName val="Mech_CIF5"/>
      <sheetName val="신단가_(내진설치비)"/>
      <sheetName val="보일러_선정"/>
      <sheetName val="84A_(2)"/>
      <sheetName val="84B_(2)"/>
      <sheetName val="84C_(2)"/>
      <sheetName val="101A_(2)"/>
      <sheetName val="101B_(2)"/>
      <sheetName val="101C_(2)"/>
      <sheetName val="난방부하집계_(2)"/>
      <sheetName val="2_3_세대별난방부하집계_(2)"/>
      <sheetName val="보일러_선정_(2)"/>
      <sheetName val="4_급수설비"/>
      <sheetName val="4_2_급수입상배관"/>
      <sheetName val="4_3_급수횡주관"/>
      <sheetName val="5_1_열교환기"/>
      <sheetName val="12_17"/>
      <sheetName val="가스공사_"/>
      <sheetName val="건___축"/>
      <sheetName val="4_3__급수펌프선정"/>
      <sheetName val="4_3_2_급탕순환펌프"/>
      <sheetName val="4_3_3__배수펌프"/>
      <sheetName val="4_4__전기온수기"/>
      <sheetName val="4_5__보일러"/>
      <sheetName val="4_4__급탕탱크"/>
      <sheetName val="4_6__급탕탱크"/>
      <sheetName val="crude_SLAB_RE-bar"/>
      <sheetName val="자__재"/>
      <sheetName val="Bag_Filter_Sizing"/>
      <sheetName val="BOX구조해석_설명서"/>
      <sheetName val="철근량_검토"/>
      <sheetName val="준검_내역서"/>
      <sheetName val="1_내역(청_하역장전등)"/>
      <sheetName val="내역서1999_8최종"/>
      <sheetName val="9,10월신제품_(2)"/>
      <sheetName val="1_공사개요(입력)"/>
      <sheetName val="6__안전관리비"/>
      <sheetName val="5__현장관리비(new)_"/>
      <sheetName val="LEGEND_i"/>
      <sheetName val="전화_인터넷(현장)"/>
      <sheetName val="3_0냉난방열원집계"/>
      <sheetName val="4_1AHU"/>
      <sheetName val="4_3_공기압축기"/>
      <sheetName val="4_7_전기라디에타_"/>
      <sheetName val="4_9_AC_"/>
      <sheetName val="4_11_FAN"/>
      <sheetName val="4_12_TANK_4_13_탈취기"/>
      <sheetName val="4_14_PUMP"/>
      <sheetName val="5_위생설비"/>
      <sheetName val="평형별_세대수"/>
      <sheetName val="G_R300경비"/>
      <sheetName val="집_계_표"/>
      <sheetName val="정계약_현황"/>
      <sheetName val="1_기계_납품_진행__현황"/>
      <sheetName val="2_협력업체_담당자_및_연락처"/>
      <sheetName val="15_문제점"/>
      <sheetName val="블럭_손익"/>
      <sheetName val="_총괄표"/>
      <sheetName val="수배전반_을지"/>
      <sheetName val="8_PILE__(돌출)"/>
      <sheetName val="Sheet2_(2)"/>
      <sheetName val="파주_운정지구_A8블럭"/>
      <sheetName val="3BL공동구_수량"/>
      <sheetName val="총_원가계산"/>
      <sheetName val="5_세운W-A"/>
      <sheetName val="토공사및_흙막이공사7"/>
      <sheetName val="써100_(A4)7"/>
      <sheetName val="F_C_U_ZONE집계7"/>
      <sheetName val="A_H_U_ZONE별집계7"/>
      <sheetName val="PAC_집계7"/>
      <sheetName val="1_가스소비량7"/>
      <sheetName val="1-3_가스관경계산-17"/>
      <sheetName val="1-4_가스관경계산-27"/>
      <sheetName val="1-5_가스관경계산-37"/>
      <sheetName val="1-6_가스관경계산-4_7"/>
      <sheetName val="1-7_가스관경계산-57"/>
      <sheetName val="1-7_가스차압산출7"/>
      <sheetName val="1_견적서목록7"/>
      <sheetName val="부하계산서_(영문)7"/>
      <sheetName val="PEND-ITEM_(2)7"/>
      <sheetName val="견적표지_(횡)7"/>
      <sheetName val="부하집계표_(2안)7"/>
      <sheetName val="부하계산서_7"/>
      <sheetName val="UNIT_COOLER_선정표7"/>
      <sheetName val="ACCUMULALOR_(2안)7"/>
      <sheetName val="동력집계표_(2안)7"/>
      <sheetName val="cooling_tower_(2)7"/>
      <sheetName val="cooling_water_pump7"/>
      <sheetName val="DEFROEST_PUMP7"/>
      <sheetName val="기기선정표_(2안)7"/>
      <sheetName val="cooling_tower7"/>
      <sheetName val="부하집계표_(2)7"/>
      <sheetName val="덕트_및_배기그릴선정7"/>
      <sheetName val="OCT_FDN7"/>
      <sheetName val="EXT_CHECK7"/>
      <sheetName val="P-127E1,E2_7"/>
      <sheetName val="P-123E1,E2_7"/>
      <sheetName val="P-128E_7"/>
      <sheetName val="（３）_7"/>
      <sheetName val="목차_(2)7"/>
      <sheetName val="1-1_손익(부문별)7"/>
      <sheetName val="1-2_손익(월별)7"/>
      <sheetName val="2-1_판관비(부문)7"/>
      <sheetName val="2-2_판관비(월별)7"/>
      <sheetName val="3-1_수익비용(부문별)7"/>
      <sheetName val="3-2_수익비용(월별)7"/>
      <sheetName val="4-1_투자(부문)7"/>
      <sheetName val="4-2_투자(월별)7"/>
      <sheetName val="5-1_인원(부문)7"/>
      <sheetName val="5-2_인원(월별)7"/>
      <sheetName val="6_산출근거7"/>
      <sheetName val="7_현금흐름7"/>
      <sheetName val="마케팅1_(2)7"/>
      <sheetName val="마케팅1_(3)7"/>
      <sheetName val="마케팅1_(4)7"/>
      <sheetName val="01_1담당매출계획27_8$7"/>
      <sheetName val="01매출계획_선용품7"/>
      <sheetName val="작업악성채권직원판매제외(거래선별)_7"/>
      <sheetName val="작업악성채권직원판매제외_(담당별종합)7"/>
      <sheetName val="작업악성채권직원판매제외_(담당별)7"/>
      <sheetName val="판촉비예산_7"/>
      <sheetName val="인테리어_시설7"/>
      <sheetName val="파_3층_특설_장치장식비7"/>
      <sheetName val="총괄_(03년11월)h&amp;s7"/>
      <sheetName val="총괄_(03년11월)여행7"/>
      <sheetName val="세부내용_(03년11월)여행7"/>
      <sheetName val="개인_세부내용_(03년11월)여행7"/>
      <sheetName val="동구일반상품_7"/>
      <sheetName val="남양시작동자105노65기1_3화1_27"/>
      <sheetName val="97_사업추정(WEKI)7"/>
      <sheetName val="TRE_TABLE7"/>
      <sheetName val="비교손익계산서_1"/>
      <sheetName val="2003_121"/>
      <sheetName val="2002_121"/>
      <sheetName val="1_수인터널6"/>
      <sheetName val="PE거푸집(1_2)7"/>
      <sheetName val="갑지_(2)6"/>
      <sheetName val="비목별_투자_집계6"/>
      <sheetName val="자재비내역_6"/>
      <sheetName val="운반비_내역6"/>
      <sheetName val="사무_용품비6"/>
      <sheetName val="지대_및_집세6"/>
      <sheetName val="갑지_2_(2)6"/>
      <sheetName val="갑지_26"/>
      <sheetName val="영업_일11"/>
      <sheetName val="표지_(2)7"/>
      <sheetName val="unit_47"/>
      <sheetName val="1차_내역서7"/>
      <sheetName val="BEND_LOSS7"/>
      <sheetName val="토목내역서_(도급단가)7"/>
      <sheetName val="3_건축(현장안)7"/>
      <sheetName val="A_LINE7"/>
      <sheetName val="WEIGHT_LIST7"/>
      <sheetName val="산#2-1_(2)7"/>
      <sheetName val="P_M_별7"/>
      <sheetName val="PUNCH_LIST7"/>
      <sheetName val="WELDING_JOINT_INSPECTION_STATU7"/>
      <sheetName val="토공(우물통,기타)_7"/>
      <sheetName val="2_2_10_샤시등7"/>
      <sheetName val="A3_공사비_검토7"/>
      <sheetName val="C3_토목_옹벽7"/>
      <sheetName val="A6_샤시등7"/>
      <sheetName val="전선_및_전선관7"/>
      <sheetName val="에너지성능지표검토서(기계,_전기,_신재생)7"/>
      <sheetName val="7_수지7"/>
      <sheetName val="TOWER_12TON7"/>
      <sheetName val="JIB_CRANE,HOIST7"/>
      <sheetName val="TOWER_10TON7"/>
      <sheetName val="BSD__2_7"/>
      <sheetName val="내역서_(2)7"/>
      <sheetName val="구조______6"/>
      <sheetName val="배수입상_7"/>
      <sheetName val="내역서_(3)7"/>
      <sheetName val="내역서_(4)7"/>
      <sheetName val="아파트_7"/>
      <sheetName val="2000년_공정표6"/>
      <sheetName val="IMP_(REACTOR)6"/>
      <sheetName val="1장_7"/>
      <sheetName val="1_개요_7"/>
      <sheetName val="2_조건_7"/>
      <sheetName val="3_공식붙임7"/>
      <sheetName val="4장_7"/>
      <sheetName val="1_AHU_7"/>
      <sheetName val="2_AHU-17"/>
      <sheetName val="2_FAN7"/>
      <sheetName val="1_급탕7"/>
      <sheetName val="6장_별첨7"/>
      <sheetName val="콤보박스와_리스트박스의_연결6"/>
      <sheetName val="0_갑지6"/>
      <sheetName val="1_공통가설공사6"/>
      <sheetName val="2_토목공사6"/>
      <sheetName val="3_건축공사6"/>
      <sheetName val="4_설비공사6"/>
      <sheetName val="5_전기공사6"/>
      <sheetName val="7_안전관리비6"/>
      <sheetName val="8_현장관리비6"/>
      <sheetName val="인원투입_계획표6"/>
      <sheetName val="공사계약현황_(기계설비))6"/>
      <sheetName val="공사계약현황_(전기)6"/>
      <sheetName val="2000_056"/>
      <sheetName val="추정공사비_산출결과7"/>
      <sheetName val="월별손익(용역)_7"/>
      <sheetName val="1-1_손익(온정각)7"/>
      <sheetName val="1-1_손익(관광식당)7"/>
      <sheetName val="1-1_손익(직원식당)7"/>
      <sheetName val="1-2_월별손익(온정각)7"/>
      <sheetName val="1-2_월별손익(관광식당)7"/>
      <sheetName val="1-2_월별손익(직원식당)7"/>
      <sheetName val="2-1_판관비(지원)7"/>
      <sheetName val="2-1_판관비(관광)7"/>
      <sheetName val="2-1_판관비(직원)_7"/>
      <sheetName val="2-1_판관비(온정각)7"/>
      <sheetName val="2-2_월별판관비(온정각)7"/>
      <sheetName val="2-2_월별판관비(지원)7"/>
      <sheetName val="2-2_월별판관비(직원)7"/>
      <sheetName val="2-2_월별판관비(휴게소)7"/>
      <sheetName val="2-2_월별판관비(스넥코너)7"/>
      <sheetName val="2-2_월별판관비(음료코너)7"/>
      <sheetName val="2-2_월별판관비(온천장)7"/>
      <sheetName val="5-1_인원(온정각)7"/>
      <sheetName val="99년누계_(월별)7"/>
      <sheetName val="1_설계조건6"/>
      <sheetName val="인건비_1"/>
      <sheetName val="2__공원조도1"/>
      <sheetName val="고효율_유도전동기_적용비율_계산서7"/>
      <sheetName val="건축실행__(5)6"/>
      <sheetName val="SEV_wiress4_Total1"/>
      <sheetName val="SEV_wireles_4__fire_fighting_1"/>
      <sheetName val="SEV_wireles_4__fire_Alarm1"/>
      <sheetName val="B_1-11"/>
      <sheetName val="B_1-21"/>
      <sheetName val="B_1-31"/>
      <sheetName val="B_1-41"/>
      <sheetName val="B_1-51"/>
      <sheetName val="B_1-61"/>
      <sheetName val="B_1-71"/>
      <sheetName val="B_21"/>
      <sheetName val="B_31"/>
      <sheetName val="B_41"/>
      <sheetName val="B_6-11"/>
      <sheetName val="B_6-21"/>
      <sheetName val="7_경제성결과1"/>
      <sheetName val="BSD_(2)1"/>
      <sheetName val="플랜트_설치6"/>
      <sheetName val="참고용_(2)6"/>
      <sheetName val="COMPARISON_TABLE6"/>
      <sheetName val="Eq__Mobilization6"/>
      <sheetName val="간접비_총괄표6"/>
      <sheetName val="6PILE__(돌출)6"/>
      <sheetName val="공사예산하조서(O_K)6"/>
      <sheetName val="C_배수관공6"/>
      <sheetName val="수목데이타_6"/>
      <sheetName val="정산서_6"/>
      <sheetName val="1_설계기준6"/>
      <sheetName val="역T형옹벽(3_0)6"/>
      <sheetName val="2_냉난방설비공사6"/>
      <sheetName val="7_자동제어공사6"/>
      <sheetName val="1_취수장6"/>
      <sheetName val="3_고급화검토6"/>
      <sheetName val="2_공사비_검토6"/>
      <sheetName val="5_공종별예산내역서6"/>
      <sheetName val="1_CB6"/>
      <sheetName val="1_CB_(2)6"/>
      <sheetName val="1_CB_(3)6"/>
      <sheetName val="C급보_6"/>
      <sheetName val="wage_Cal6"/>
      <sheetName val="일단의_주택지1"/>
      <sheetName val="단가_1"/>
      <sheetName val="하도내역_(철콘)1"/>
      <sheetName val="수량산출서_갑지1"/>
      <sheetName val="실행내역_1"/>
      <sheetName val="설_계1"/>
      <sheetName val="입출재고현황_(2)1"/>
      <sheetName val="4-3_보온_기본물량집계1"/>
      <sheetName val="Mech_CIF6"/>
      <sheetName val="할증_1"/>
      <sheetName val="승용C_S1"/>
      <sheetName val="상용C_S1"/>
      <sheetName val="1_우편집중내역서1"/>
      <sheetName val="환경기계공정표_(3)1"/>
      <sheetName val="신단가_(내진설치비)1"/>
      <sheetName val="1_집계표1"/>
      <sheetName val="2_공통가설공사1"/>
      <sheetName val="4_기계설비공사1"/>
      <sheetName val="7__안전관리비1"/>
      <sheetName val="식대_숙직비1"/>
      <sheetName val="프린트_(3)1"/>
      <sheetName val="간지-2_(2)1"/>
      <sheetName val="_1__개요1"/>
      <sheetName val="_2__난방설비1"/>
      <sheetName val="열관류율_계산서1"/>
      <sheetName val="2_3_세대별난방부하집계1"/>
      <sheetName val="보일러_선정1"/>
      <sheetName val="84A_(2)1"/>
      <sheetName val="84B_(2)1"/>
      <sheetName val="84C_(2)1"/>
      <sheetName val="101A_(2)1"/>
      <sheetName val="101B_(2)1"/>
      <sheetName val="101C_(2)1"/>
      <sheetName val="난방부하집계_(2)1"/>
      <sheetName val="2_3_세대별난방부하집계_(2)1"/>
      <sheetName val="보일러_선정_(2)1"/>
      <sheetName val="4_급수설비1"/>
      <sheetName val="4_2_급수입상배관1"/>
      <sheetName val="4_3_급수횡주관1"/>
      <sheetName val="5_1_열교환기1"/>
      <sheetName val="Sheet1_(2)1"/>
      <sheetName val="4-0_툫자1"/>
      <sheetName val="단위세대_개요1"/>
      <sheetName val="GEN_1"/>
      <sheetName val="2_대외공문1"/>
      <sheetName val="1_구리중_(제조사A)1"/>
      <sheetName val="1_구리중_(제조사B)1"/>
      <sheetName val="1_구리중_(제조사C)1"/>
      <sheetName val="2_토평초(제조사A)1"/>
      <sheetName val="2_토평초(제조사B)1"/>
      <sheetName val="2_토평초(제조사C)1"/>
      <sheetName val="3_평내초(제조사A)1"/>
      <sheetName val="3_평내초(제조사B)1"/>
      <sheetName val="3_평내초(제조사C)1"/>
      <sheetName val="실외기_배관트레이1"/>
      <sheetName val="중앙콘트롤러설치용전선_1"/>
      <sheetName val="을_11"/>
      <sheetName val="을_21"/>
      <sheetName val="토목내역_(2)1"/>
      <sheetName val="DATA_입력란1"/>
      <sheetName val="1__설계조건_2_단면가정_3__하중계산1"/>
      <sheetName val="12_171"/>
      <sheetName val="가스공사_1"/>
      <sheetName val="3련_BOX1"/>
      <sheetName val="1_설계조건_1"/>
      <sheetName val="설계기준설명_1"/>
      <sheetName val="2_단면가정_(BASE)1"/>
      <sheetName val="3_하중및토압_(고정)1"/>
      <sheetName val="4_작용하중(고정)1"/>
      <sheetName val="5_안정검토(고정)(풍화암)1"/>
      <sheetName val="6_벽체계산1"/>
      <sheetName val="7_흉벽계산(ASCON)1"/>
      <sheetName val="8_FOOTING1"/>
      <sheetName val="9_날개벽1"/>
      <sheetName val="10_교좌받침1"/>
      <sheetName val="11_접속슬라브(ASCON)1"/>
      <sheetName val="EQUIPMENT_-21"/>
      <sheetName val="건___축1"/>
      <sheetName val="4_3__급수펌프선정1"/>
      <sheetName val="4_3_2_급탕순환펌프1"/>
      <sheetName val="4_3_3__배수펌프1"/>
      <sheetName val="4_4__전기온수기1"/>
      <sheetName val="4_5__보일러1"/>
      <sheetName val="4_4__급탕탱크1"/>
      <sheetName val="4_6__급탕탱크1"/>
      <sheetName val="crude_SLAB_RE-bar1"/>
      <sheetName val="자__재1"/>
      <sheetName val="Bag_Filter_Sizing1"/>
      <sheetName val="BOX구조해석_설명서1"/>
      <sheetName val="철근량_검토1"/>
      <sheetName val="준검_내역서1"/>
      <sheetName val="1_내역(청_하역장전등)1"/>
      <sheetName val="내역서1999_8최종1"/>
      <sheetName val="9,10월신제품_(2)1"/>
      <sheetName val="1_공사개요(입력)1"/>
      <sheetName val="6__안전관리비1"/>
      <sheetName val="5__현장관리비(new)_1"/>
      <sheetName val="LEGEND_i1"/>
      <sheetName val="전화_인터넷(현장)1"/>
      <sheetName val="3_0냉난방열원집계1"/>
      <sheetName val="4_1AHU1"/>
      <sheetName val="4_3_공기압축기1"/>
      <sheetName val="4_7_전기라디에타_1"/>
      <sheetName val="4_9_AC_1"/>
      <sheetName val="4_11_FAN1"/>
      <sheetName val="4_12_TANK_4_13_탈취기1"/>
      <sheetName val="4_14_PUMP1"/>
      <sheetName val="5_위생설비1"/>
      <sheetName val="평형별_세대수1"/>
      <sheetName val="G_R300경비1"/>
      <sheetName val="집_계_표1"/>
      <sheetName val="정계약_현황1"/>
      <sheetName val="1_기계_납품_진행__현황1"/>
      <sheetName val="2_협력업체_담당자_및_연락처1"/>
      <sheetName val="15_문제점1"/>
      <sheetName val="블럭_손익1"/>
      <sheetName val="_총괄표1"/>
      <sheetName val="수배전반_을지1"/>
      <sheetName val="8_PILE__(돌출)1"/>
      <sheetName val="Sheet2_(2)1"/>
      <sheetName val="파주_운정지구_A8블럭1"/>
      <sheetName val="3BL공동구_수량1"/>
      <sheetName val="총_원가계산1"/>
      <sheetName val="5_세운W-A1"/>
      <sheetName val="토공사및_흙막이공사8"/>
      <sheetName val="써100_(A4)8"/>
      <sheetName val="F_C_U_ZONE집계8"/>
      <sheetName val="A_H_U_ZONE별집계8"/>
      <sheetName val="PAC_집계8"/>
      <sheetName val="1_가스소비량8"/>
      <sheetName val="1-3_가스관경계산-18"/>
      <sheetName val="1-4_가스관경계산-28"/>
      <sheetName val="1-5_가스관경계산-38"/>
      <sheetName val="1-6_가스관경계산-4_8"/>
      <sheetName val="1-7_가스관경계산-58"/>
      <sheetName val="1-7_가스차압산출8"/>
      <sheetName val="1_견적서목록8"/>
      <sheetName val="부하계산서_(영문)8"/>
      <sheetName val="PEND-ITEM_(2)8"/>
      <sheetName val="견적표지_(횡)8"/>
      <sheetName val="부하집계표_(2안)8"/>
      <sheetName val="부하계산서_8"/>
      <sheetName val="UNIT_COOLER_선정표8"/>
      <sheetName val="ACCUMULALOR_(2안)8"/>
      <sheetName val="동력집계표_(2안)8"/>
      <sheetName val="cooling_tower_(2)8"/>
      <sheetName val="cooling_water_pump8"/>
      <sheetName val="DEFROEST_PUMP8"/>
      <sheetName val="기기선정표_(2안)8"/>
      <sheetName val="cooling_tower8"/>
      <sheetName val="부하집계표_(2)8"/>
      <sheetName val="덕트_및_배기그릴선정8"/>
      <sheetName val="OCT_FDN8"/>
      <sheetName val="EXT_CHECK8"/>
      <sheetName val="P-127E1,E2_8"/>
      <sheetName val="P-123E1,E2_8"/>
      <sheetName val="P-128E_8"/>
      <sheetName val="（３）_8"/>
      <sheetName val="목차_(2)8"/>
      <sheetName val="1-1_손익(부문별)8"/>
      <sheetName val="1-2_손익(월별)8"/>
      <sheetName val="2-1_판관비(부문)8"/>
      <sheetName val="2-2_판관비(월별)8"/>
      <sheetName val="3-1_수익비용(부문별)8"/>
      <sheetName val="3-2_수익비용(월별)8"/>
      <sheetName val="4-1_투자(부문)8"/>
      <sheetName val="4-2_투자(월별)8"/>
      <sheetName val="5-1_인원(부문)8"/>
      <sheetName val="5-2_인원(월별)8"/>
      <sheetName val="6_산출근거8"/>
      <sheetName val="7_현금흐름8"/>
      <sheetName val="마케팅1_(2)8"/>
      <sheetName val="마케팅1_(3)8"/>
      <sheetName val="마케팅1_(4)8"/>
      <sheetName val="01_1담당매출계획27_8$8"/>
      <sheetName val="01매출계획_선용품8"/>
      <sheetName val="작업악성채권직원판매제외(거래선별)_8"/>
      <sheetName val="작업악성채권직원판매제외_(담당별종합)8"/>
      <sheetName val="작업악성채권직원판매제외_(담당별)8"/>
      <sheetName val="판촉비예산_8"/>
      <sheetName val="인테리어_시설8"/>
      <sheetName val="파_3층_특설_장치장식비8"/>
      <sheetName val="총괄_(03년11월)h&amp;s8"/>
      <sheetName val="총괄_(03년11월)여행8"/>
      <sheetName val="세부내용_(03년11월)여행8"/>
      <sheetName val="개인_세부내용_(03년11월)여행8"/>
      <sheetName val="동구일반상품_8"/>
      <sheetName val="남양시작동자105노65기1_3화1_28"/>
      <sheetName val="97_사업추정(WEKI)8"/>
      <sheetName val="TRE_TABLE8"/>
      <sheetName val="비교손익계산서_2"/>
      <sheetName val="2003_122"/>
      <sheetName val="2002_122"/>
      <sheetName val="1_수인터널7"/>
      <sheetName val="PE거푸집(1_2)8"/>
      <sheetName val="갑지_(2)7"/>
      <sheetName val="비목별_투자_집계7"/>
      <sheetName val="자재비내역_7"/>
      <sheetName val="운반비_내역7"/>
      <sheetName val="사무_용품비7"/>
      <sheetName val="지대_및_집세7"/>
      <sheetName val="갑지_2_(2)7"/>
      <sheetName val="갑지_27"/>
      <sheetName val="영업_일12"/>
      <sheetName val="표지_(2)8"/>
      <sheetName val="unit_48"/>
      <sheetName val="1차_내역서8"/>
      <sheetName val="BEND_LOSS8"/>
      <sheetName val="토목내역서_(도급단가)8"/>
      <sheetName val="3_건축(현장안)8"/>
      <sheetName val="A_LINE8"/>
      <sheetName val="WEIGHT_LIST8"/>
      <sheetName val="산#2-1_(2)8"/>
      <sheetName val="P_M_별8"/>
      <sheetName val="PUNCH_LIST8"/>
      <sheetName val="WELDING_JOINT_INSPECTION_STATU8"/>
      <sheetName val="토공(우물통,기타)_8"/>
      <sheetName val="2_2_10_샤시등8"/>
      <sheetName val="A3_공사비_검토8"/>
      <sheetName val="C3_토목_옹벽8"/>
      <sheetName val="A6_샤시등8"/>
      <sheetName val="전선_및_전선관8"/>
      <sheetName val="에너지성능지표검토서(기계,_전기,_신재생)8"/>
      <sheetName val="7_수지8"/>
      <sheetName val="TOWER_12TON8"/>
      <sheetName val="JIB_CRANE,HOIST8"/>
      <sheetName val="TOWER_10TON8"/>
      <sheetName val="BSD__2_8"/>
      <sheetName val="내역서_(2)8"/>
      <sheetName val="구조______7"/>
      <sheetName val="배수입상_8"/>
      <sheetName val="내역서_(3)8"/>
      <sheetName val="내역서_(4)8"/>
      <sheetName val="아파트_8"/>
      <sheetName val="2000년_공정표7"/>
      <sheetName val="IMP_(REACTOR)7"/>
      <sheetName val="1장_8"/>
      <sheetName val="1_개요_8"/>
      <sheetName val="2_조건_8"/>
      <sheetName val="3_공식붙임8"/>
      <sheetName val="4장_8"/>
      <sheetName val="1_AHU_8"/>
      <sheetName val="2_AHU-18"/>
      <sheetName val="2_FAN8"/>
      <sheetName val="1_급탕8"/>
      <sheetName val="6장_별첨8"/>
      <sheetName val="콤보박스와_리스트박스의_연결7"/>
      <sheetName val="0_갑지7"/>
      <sheetName val="1_공통가설공사7"/>
      <sheetName val="2_토목공사7"/>
      <sheetName val="3_건축공사7"/>
      <sheetName val="4_설비공사7"/>
      <sheetName val="5_전기공사7"/>
      <sheetName val="7_안전관리비7"/>
      <sheetName val="8_현장관리비7"/>
      <sheetName val="인원투입_계획표7"/>
      <sheetName val="공사계약현황_(기계설비))7"/>
      <sheetName val="공사계약현황_(전기)7"/>
      <sheetName val="2000_057"/>
      <sheetName val="추정공사비_산출결과8"/>
      <sheetName val="월별손익(용역)_8"/>
      <sheetName val="1-1_손익(온정각)8"/>
      <sheetName val="1-1_손익(관광식당)8"/>
      <sheetName val="1-1_손익(직원식당)8"/>
      <sheetName val="1-2_월별손익(온정각)8"/>
      <sheetName val="1-2_월별손익(관광식당)8"/>
      <sheetName val="1-2_월별손익(직원식당)8"/>
      <sheetName val="2-1_판관비(지원)8"/>
      <sheetName val="2-1_판관비(관광)8"/>
      <sheetName val="2-1_판관비(직원)_8"/>
      <sheetName val="2-1_판관비(온정각)8"/>
      <sheetName val="2-2_월별판관비(온정각)8"/>
      <sheetName val="2-2_월별판관비(지원)8"/>
      <sheetName val="2-2_월별판관비(직원)8"/>
      <sheetName val="2-2_월별판관비(휴게소)8"/>
      <sheetName val="2-2_월별판관비(스넥코너)8"/>
      <sheetName val="2-2_월별판관비(음료코너)8"/>
      <sheetName val="2-2_월별판관비(온천장)8"/>
      <sheetName val="5-1_인원(온정각)8"/>
      <sheetName val="99년누계_(월별)8"/>
      <sheetName val="1_설계조건7"/>
      <sheetName val="인건비_2"/>
      <sheetName val="2__공원조도2"/>
      <sheetName val="고효율_유도전동기_적용비율_계산서8"/>
      <sheetName val="건축실행__(5)7"/>
      <sheetName val="SEV_wiress4_Total2"/>
      <sheetName val="SEV_wireles_4__fire_fighting_2"/>
      <sheetName val="SEV_wireles_4__fire_Alarm2"/>
      <sheetName val="B_1-12"/>
      <sheetName val="B_1-22"/>
      <sheetName val="B_1-32"/>
      <sheetName val="B_1-42"/>
      <sheetName val="B_1-52"/>
      <sheetName val="B_1-62"/>
      <sheetName val="B_1-72"/>
      <sheetName val="B_22"/>
      <sheetName val="B_32"/>
      <sheetName val="B_42"/>
      <sheetName val="B_6-12"/>
      <sheetName val="B_6-22"/>
      <sheetName val="7_경제성결과2"/>
      <sheetName val="BSD_(2)2"/>
      <sheetName val="플랜트_설치7"/>
      <sheetName val="참고용_(2)7"/>
      <sheetName val="COMPARISON_TABLE7"/>
      <sheetName val="Eq__Mobilization7"/>
      <sheetName val="간접비_총괄표7"/>
      <sheetName val="6PILE__(돌출)7"/>
      <sheetName val="공사예산하조서(O_K)7"/>
      <sheetName val="C_배수관공7"/>
      <sheetName val="수목데이타_7"/>
      <sheetName val="정산서_7"/>
      <sheetName val="1_설계기준7"/>
      <sheetName val="역T형옹벽(3_0)7"/>
      <sheetName val="2_냉난방설비공사7"/>
      <sheetName val="7_자동제어공사7"/>
      <sheetName val="1_취수장7"/>
      <sheetName val="3_고급화검토7"/>
      <sheetName val="2_공사비_검토7"/>
      <sheetName val="5_공종별예산내역서7"/>
      <sheetName val="1_CB7"/>
      <sheetName val="1_CB_(2)7"/>
      <sheetName val="1_CB_(3)7"/>
      <sheetName val="C급보_7"/>
      <sheetName val="wage_Cal7"/>
      <sheetName val="일단의_주택지2"/>
      <sheetName val="단가_2"/>
      <sheetName val="하도내역_(철콘)2"/>
      <sheetName val="수량산출서_갑지2"/>
      <sheetName val="실행내역_2"/>
      <sheetName val="설_계2"/>
      <sheetName val="입출재고현황_(2)2"/>
      <sheetName val="4-3_보온_기본물량집계2"/>
      <sheetName val="Mech_CIF7"/>
      <sheetName val="할증_2"/>
      <sheetName val="승용C_S2"/>
      <sheetName val="상용C_S2"/>
      <sheetName val="1_우편집중내역서2"/>
      <sheetName val="환경기계공정표_(3)2"/>
      <sheetName val="신단가_(내진설치비)2"/>
      <sheetName val="1_집계표2"/>
      <sheetName val="2_공통가설공사2"/>
      <sheetName val="4_기계설비공사2"/>
      <sheetName val="7__안전관리비2"/>
      <sheetName val="식대_숙직비2"/>
      <sheetName val="프린트_(3)2"/>
      <sheetName val="간지-2_(2)2"/>
      <sheetName val="_1__개요2"/>
      <sheetName val="_2__난방설비2"/>
      <sheetName val="열관류율_계산서2"/>
      <sheetName val="2_3_세대별난방부하집계2"/>
      <sheetName val="보일러_선정2"/>
      <sheetName val="84A_(2)2"/>
      <sheetName val="84B_(2)2"/>
      <sheetName val="84C_(2)2"/>
      <sheetName val="101A_(2)2"/>
      <sheetName val="101B_(2)2"/>
      <sheetName val="101C_(2)2"/>
      <sheetName val="난방부하집계_(2)2"/>
      <sheetName val="2_3_세대별난방부하집계_(2)2"/>
      <sheetName val="보일러_선정_(2)2"/>
      <sheetName val="4_급수설비2"/>
      <sheetName val="4_2_급수입상배관2"/>
      <sheetName val="4_3_급수횡주관2"/>
      <sheetName val="5_1_열교환기2"/>
      <sheetName val="Sheet1_(2)2"/>
      <sheetName val="4-0_툫자2"/>
      <sheetName val="단위세대_개요2"/>
      <sheetName val="GEN_2"/>
      <sheetName val="2_대외공문2"/>
      <sheetName val="1_구리중_(제조사A)2"/>
      <sheetName val="1_구리중_(제조사B)2"/>
      <sheetName val="1_구리중_(제조사C)2"/>
      <sheetName val="2_토평초(제조사A)2"/>
      <sheetName val="2_토평초(제조사B)2"/>
      <sheetName val="2_토평초(제조사C)2"/>
      <sheetName val="3_평내초(제조사A)2"/>
      <sheetName val="3_평내초(제조사B)2"/>
      <sheetName val="3_평내초(제조사C)2"/>
      <sheetName val="실외기_배관트레이2"/>
      <sheetName val="중앙콘트롤러설치용전선_2"/>
      <sheetName val="을_12"/>
      <sheetName val="을_22"/>
      <sheetName val="토목내역_(2)2"/>
      <sheetName val="DATA_입력란2"/>
      <sheetName val="1__설계조건_2_단면가정_3__하중계산2"/>
      <sheetName val="12_172"/>
      <sheetName val="가스공사_2"/>
      <sheetName val="3련_BOX2"/>
      <sheetName val="1_설계조건_2"/>
      <sheetName val="설계기준설명_2"/>
      <sheetName val="2_단면가정_(BASE)2"/>
      <sheetName val="3_하중및토압_(고정)2"/>
      <sheetName val="4_작용하중(고정)2"/>
      <sheetName val="5_안정검토(고정)(풍화암)2"/>
      <sheetName val="6_벽체계산2"/>
      <sheetName val="7_흉벽계산(ASCON)2"/>
      <sheetName val="8_FOOTING2"/>
      <sheetName val="9_날개벽2"/>
      <sheetName val="10_교좌받침2"/>
      <sheetName val="11_접속슬라브(ASCON)2"/>
      <sheetName val="EQUIPMENT_-22"/>
      <sheetName val="건___축2"/>
      <sheetName val="4_3__급수펌프선정2"/>
      <sheetName val="4_3_2_급탕순환펌프2"/>
      <sheetName val="4_3_3__배수펌프2"/>
      <sheetName val="4_4__전기온수기2"/>
      <sheetName val="4_5__보일러2"/>
      <sheetName val="4_4__급탕탱크2"/>
      <sheetName val="4_6__급탕탱크2"/>
      <sheetName val="crude_SLAB_RE-bar2"/>
      <sheetName val="자__재2"/>
      <sheetName val="Bag_Filter_Sizing2"/>
      <sheetName val="BOX구조해석_설명서2"/>
      <sheetName val="철근량_검토2"/>
      <sheetName val="준검_내역서2"/>
      <sheetName val="1_내역(청_하역장전등)2"/>
      <sheetName val="내역서1999_8최종2"/>
      <sheetName val="9,10월신제품_(2)2"/>
      <sheetName val="1_공사개요(입력)2"/>
      <sheetName val="6__안전관리비2"/>
      <sheetName val="5__현장관리비(new)_2"/>
      <sheetName val="LEGEND_i2"/>
      <sheetName val="전화_인터넷(현장)2"/>
      <sheetName val="3_0냉난방열원집계2"/>
      <sheetName val="4_1AHU2"/>
      <sheetName val="4_3_공기압축기2"/>
      <sheetName val="4_7_전기라디에타_2"/>
      <sheetName val="4_9_AC_2"/>
      <sheetName val="4_11_FAN2"/>
      <sheetName val="4_12_TANK_4_13_탈취기2"/>
      <sheetName val="4_14_PUMP2"/>
      <sheetName val="5_위생설비2"/>
      <sheetName val="평형별_세대수2"/>
      <sheetName val="G_R300경비2"/>
      <sheetName val="집_계_표2"/>
      <sheetName val="정계약_현황2"/>
      <sheetName val="1_기계_납품_진행__현황2"/>
      <sheetName val="2_협력업체_담당자_및_연락처2"/>
      <sheetName val="15_문제점2"/>
      <sheetName val="블럭_손익2"/>
      <sheetName val="_총괄표2"/>
      <sheetName val="수배전반_을지2"/>
      <sheetName val="8_PILE__(돌출)2"/>
      <sheetName val="Sheet2_(2)2"/>
      <sheetName val="파주_운정지구_A8블럭2"/>
      <sheetName val="3BL공동구_수량2"/>
      <sheetName val="총_원가계산2"/>
      <sheetName val="5_세운W-A2"/>
      <sheetName val="프로젝트"/>
      <sheetName val="집계표(건축전기)"/>
      <sheetName val="터널조도"/>
      <sheetName val="노무비비목코드"/>
      <sheetName val="납품도설치도"/>
      <sheetName val="Mc1"/>
      <sheetName val="3단계"/>
      <sheetName val="1단계"/>
      <sheetName val="2단계"/>
      <sheetName val=" 냉각수펌프"/>
      <sheetName val="원가계산서(남측)"/>
      <sheetName val="내역서(기계)"/>
      <sheetName val="실행내역"/>
      <sheetName val="list"/>
      <sheetName val="견적내역"/>
      <sheetName val="백암비스타내역"/>
      <sheetName val="AV시스템"/>
      <sheetName val="적용토목"/>
      <sheetName val="FB25JN"/>
      <sheetName val="CODE"/>
      <sheetName val="수량집계"/>
      <sheetName val="BOX전기내역"/>
      <sheetName val="Check List"/>
      <sheetName val="구조물공"/>
      <sheetName val="CRUDE RE-bar"/>
      <sheetName val="ADMIN"/>
      <sheetName val="MAIN GATE HOUSE"/>
      <sheetName val="__MIGA_______TOWER_P_KBLEE____2"/>
      <sheetName val="S커브"/>
      <sheetName val="에너지성능지표"/>
      <sheetName val="년도별노임표"/>
      <sheetName val="중기목록표"/>
      <sheetName val="H-PILE수량집계"/>
      <sheetName val="MC"/>
      <sheetName val="코드"/>
      <sheetName val="설계내역"/>
      <sheetName val="금리계산"/>
      <sheetName val="DATA-UPS"/>
      <sheetName val="포장공자재집계표"/>
      <sheetName val="간접비 _x0000__x0000__x0005_"/>
      <sheetName val="참조자료"/>
      <sheetName val="급여인건비LS"/>
      <sheetName val="간접경상비"/>
      <sheetName val="가격표"/>
      <sheetName val="간이2"/>
      <sheetName val="연결방지용"/>
      <sheetName val="차종별"/>
      <sheetName val="간이연락"/>
      <sheetName val="예산계획"/>
      <sheetName val="이름정의"/>
      <sheetName val="투자-국내2"/>
      <sheetName val="전체현황"/>
      <sheetName val="GRACE"/>
      <sheetName val="차수"/>
      <sheetName val="R&amp;D"/>
      <sheetName val="HP1AMLIST"/>
      <sheetName val="ML"/>
      <sheetName val="구동"/>
      <sheetName val="계열사현황종합"/>
      <sheetName val="CALENDAR"/>
      <sheetName val="재료율"/>
      <sheetName val="일괄인쇄"/>
      <sheetName val="B-III"/>
      <sheetName val="승용"/>
      <sheetName val="p2-1"/>
      <sheetName val="교각계산"/>
      <sheetName val="IMPEADENCE MAP 취수장"/>
      <sheetName val="OPGW기별"/>
      <sheetName val="기술부대조건"/>
      <sheetName val="현장대리인_말일"/>
      <sheetName val="사원증 제작"/>
      <sheetName val="메일, 웹하드"/>
      <sheetName val="보험"/>
      <sheetName val="협업, 협회"/>
      <sheetName val="최진한"/>
      <sheetName val="윤원섭"/>
      <sheetName val="본사인적사항"/>
      <sheetName val="현장인적사항"/>
      <sheetName val="현장기술자배치기준"/>
      <sheetName val="보유명단_건설기술인협회"/>
      <sheetName val="최초교육대상"/>
      <sheetName val="사후정산-사회보험edi"/>
      <sheetName val="협력업체"/>
      <sheetName val="사업자등록증"/>
      <sheetName val="면허등록증"/>
      <sheetName val="Sheet3 (2)"/>
      <sheetName val="내역서 "/>
      <sheetName val="급수 (LPM)"/>
      <sheetName val="소방사항"/>
      <sheetName val="현장관리비 산출내역"/>
      <sheetName val="공종단가"/>
      <sheetName val="노무비지급명세"/>
      <sheetName val="X17-TOTAL"/>
      <sheetName val="구리토평"/>
      <sheetName val="적용건축"/>
      <sheetName val="현장설명결의서"/>
      <sheetName val="중기조종사 단위단가"/>
      <sheetName val="총투입계"/>
      <sheetName val="안전시설내역서"/>
      <sheetName val="매출매입"/>
      <sheetName val="일위대가 집계표"/>
      <sheetName val="공종별현황_공무팀자료"/>
      <sheetName val="제2호단위수량"/>
      <sheetName val="설계서을"/>
      <sheetName val="견적갑지"/>
      <sheetName val="danga"/>
      <sheetName val="Tool"/>
      <sheetName val="그림"/>
      <sheetName val="단가 및 재료비"/>
      <sheetName val="단가산출2"/>
      <sheetName val="단가산출1"/>
      <sheetName val="중기사용료산출근거"/>
      <sheetName val="견적공통"/>
      <sheetName val="포장물량집계"/>
      <sheetName val="FCU선정"/>
      <sheetName val="냉온수유니트"/>
      <sheetName val="물집"/>
      <sheetName val="PIPE"/>
      <sheetName val="FLANGE"/>
      <sheetName val="VALVE"/>
      <sheetName val="호표"/>
      <sheetName val="4-2.실행분석표(실적)"/>
      <sheetName val="시설이용권명세서"/>
      <sheetName val="접속도로1"/>
      <sheetName val="추정공사비계ꀀ"/>
      <sheetName val="CAUDIT"/>
      <sheetName val="[1.xls][1.xls]______C______99_8"/>
      <sheetName val="원가계산서"/>
      <sheetName val="[1.xls][1.xls]______P_H_S_ex_36"/>
      <sheetName val="[1.xls][1.XLS]______P_H_S_ex_32"/>
      <sheetName val="[1.XLS][1.XLS]______P_H_S_exc_4"/>
      <sheetName val="[1.XLS][1.XLS]______P_H_S_exc_2"/>
      <sheetName val="[1.XLS][1.XLS]______P_H_S_exc_3"/>
      <sheetName val="[1.XLS][1.XLS]______P_H_S_exc_5"/>
      <sheetName val="[1.XLS][1.XLS]______P_H_S_exc_8"/>
      <sheetName val="[1.XLS][1.XLS]______P_H_S_exc_7"/>
      <sheetName val="[1.XLS][1.XLS]______P_H_S_exc_6"/>
      <sheetName val="[1.XLS][1.XLS]______P_H_S_exc_9"/>
      <sheetName val="[1.XLS][1.XLS]______P_H_S_ex_11"/>
      <sheetName val="[1.XLS][1.XLS]______P_H_S_ex_10"/>
      <sheetName val="[1.XLS][1.XLS]______P_H_S_ex_13"/>
      <sheetName val="[1.XLS][1.XLS]______P_H_S_ex_12"/>
      <sheetName val="제안서"/>
      <sheetName val="행정표준(1)"/>
      <sheetName val="행정표준(2)"/>
      <sheetName val="전입"/>
      <sheetName val="[1.xls][1.XLS]______P_H_S_ex_14"/>
      <sheetName val="TANK견적대지"/>
      <sheetName val="[1.xls][1.xls]______P_H_S_ex_15"/>
      <sheetName val="3-3.빙축열시스템부하"/>
      <sheetName val="공정표"/>
      <sheetName val="출고표"/>
      <sheetName val="추적성관리대장"/>
      <sheetName val="설치공정표"/>
      <sheetName val="[1.xls][1.XLS]______P_H_S_ex_16"/>
      <sheetName val="[1.xls][1.xls]______P_H_S_ex_17"/>
      <sheetName val="추가예산"/>
      <sheetName val="달력"/>
      <sheetName val="품셈"/>
      <sheetName val="[1.xls][1.XLS]______P_H_S_ex_22"/>
      <sheetName val="[1.xls][1.xls]______P_H_S_ex_20"/>
      <sheetName val="[1.xls][1.xls]______P_H_S_ex_18"/>
      <sheetName val="[1.xls][1.xls]______P_H_S_ex_21"/>
      <sheetName val="[1.xls][1.xls]______P_H_S_ex_19"/>
      <sheetName val="단가결정"/>
      <sheetName val="내역아"/>
      <sheetName val="울타리"/>
      <sheetName val="시설물일위"/>
      <sheetName val="★도급내역"/>
      <sheetName val="제-노임"/>
      <sheetName val="[1.xls][1.xls]______P_H_S_ex_28"/>
      <sheetName val="[1.xls][1.xls]______P_H_S_ex_23"/>
      <sheetName val="[1.xls][1.xls]______P_H_S_ex_24"/>
      <sheetName val="[1.xls][1.xls]______P_H_S_ex_25"/>
      <sheetName val="[1.xls][1.xls]______P_H_S_ex_26"/>
      <sheetName val="[1.xls][1.xls]______P_H_S_ex_27"/>
      <sheetName val="[1.xls][1.XLS]______P_H_S_ex_29"/>
      <sheetName val="[1.xls][1.XLS]______P_H_S_ex_30"/>
      <sheetName val="[1.xls][1.XLS]______P_H_S_ex_31"/>
      <sheetName val="[1.xls][1.xls]______P_H_S_ex_33"/>
      <sheetName val="[1.xls][1.xls]______P_H_S_ex_34"/>
      <sheetName val="[1.xls][1.xls]______P_H_S_ex_35"/>
      <sheetName val="[1.xls][1.xls]______P_H_S_ex_37"/>
      <sheetName val="[1.xls][1.xls]______P_H_S_ex_38"/>
      <sheetName val="[1.xls][1.xls]______P_H_S_ex_48"/>
      <sheetName val="[1.xls][1.XLS]______P_H_S_ex_47"/>
      <sheetName val="s"/>
      <sheetName val="토공계산"/>
      <sheetName val="주요자재집계표지"/>
      <sheetName val="주요자재집계표"/>
      <sheetName val="골재집계"/>
      <sheetName val="레미콘집계"/>
      <sheetName val="배수공집계"/>
      <sheetName val="폴리머 배수로"/>
      <sheetName val="폴리머 집수정"/>
      <sheetName val="포장집계"/>
      <sheetName val="우레탄포장"/>
      <sheetName val="경계석"/>
      <sheetName val="철거공"/>
      <sheetName val="철거공집계"/>
      <sheetName val="육상트랙"/>
      <sheetName val="배수로"/>
      <sheetName val="9-1차이내역"/>
      <sheetName val="대로근거"/>
      <sheetName val="중로근거"/>
      <sheetName val="산출서"/>
      <sheetName val="98수문일위"/>
      <sheetName val="재료"/>
      <sheetName val="설치자재"/>
      <sheetName val="배수내역"/>
      <sheetName val="단기차입금(200006)"/>
      <sheetName val="전기공사"/>
      <sheetName val="Q(&amp;F)_x0000__x0000_蓑_x0000__x0005__x0005_Ā_x000c_NateOn 정보(&amp;V)_x0000__x0000__x0000__x0003__x0005_"/>
      <sheetName val="_x000f_?"/>
      <sheetName val="거래명세표"/>
      <sheetName val="Q(&amp;F)"/>
      <sheetName val="손익"/>
      <sheetName val="월효율분석"/>
      <sheetName val="견적 (2)"/>
      <sheetName val="횡배수관토공수량"/>
      <sheetName val="5.단면검토"/>
      <sheetName val="기초INPUT"/>
      <sheetName val="11고객별 담당자"/>
      <sheetName val="의무사항(1면)"/>
      <sheetName val="에너지성능지표검토서(건축)(2면)"/>
      <sheetName val="에너지성능지표검토서(기계, 전기, 신재생)(3~5면)"/>
      <sheetName val="급쉸ᘡ"/>
      <sheetName val="연결관단위"/>
      <sheetName val="건축2"/>
      <sheetName val="월별"/>
      <sheetName val="1-6(반품내역)"/>
      <sheetName val="기본일위"/>
      <sheetName val="99생산계획 (1,300)"/>
      <sheetName val="분양금할인"/>
      <sheetName val="실행"/>
      <sheetName val="위생설비"/>
      <sheetName val="부대"/>
      <sheetName val="분류표"/>
      <sheetName val="유리"/>
      <sheetName val="[1.xls][1.xls]______C______99_9"/>
      <sheetName val="[1.xls][1.xls]______C______9_10"/>
      <sheetName val="[1.xls][1.xls]______P_H_S_ex_44"/>
      <sheetName val="[1.xls][1.XLS]______P_H_S_ex_43"/>
      <sheetName val="[1.xls][1.xls]______P_H_S_ex_40"/>
      <sheetName val="[1.xls][1.XLS]______P_H_S_ex_39"/>
      <sheetName val="[1.xls][1.xls]______P_H_S_ex_42"/>
      <sheetName val="[1.xls][1.xls]______P_H_S_ex_41"/>
      <sheetName val="[1.xls][1.xls]__박_석_P_H_S_exc_2"/>
      <sheetName val="[1.xls][1.xls]______P_H_S_ex_46"/>
      <sheetName val="[1.xls][1.XLS]______P_H_S_ex_45"/>
      <sheetName val="[1.xls][1.xls]______P_H_S_ex_49"/>
      <sheetName val="총괄집계"/>
      <sheetName val="난간기초 (길이별)"/>
      <sheetName val="난간기초철근집계"/>
      <sheetName val="정자"/>
      <sheetName val="정자철근집계"/>
      <sheetName val="난간기초(개별)"/>
      <sheetName val="간접비 "/>
      <sheetName val="[1.xls][1.xls]______P_H_S_e_197"/>
      <sheetName val="[1.xls][1.XLS]______P_H_S_e_196"/>
      <sheetName val="[1.xls][1.xls]______P_H_S_ex_50"/>
      <sheetName val="[1.xls][1.xls]______P_H_S_ex_51"/>
      <sheetName val="에너지성능지표セ迢颚_x0000_㘀窢"/>
      <sheetName val="근거(기밀댐퍼)"/>
      <sheetName val="⑤항목별2"/>
      <sheetName val="실행(표지,갑,을)"/>
      <sheetName val="[1.xls][1.xls]______P_H_S_ex_52"/>
      <sheetName val="[1.xls][1.xls]______P_H_S_ex_53"/>
      <sheetName val="[1.xls][1.xls]______P_H_S_ex_54"/>
      <sheetName val="[1.xls][1.xls]______P_H_S_ex_55"/>
      <sheetName val="[1.xls][1.xls]______P_H_S_ex_63"/>
      <sheetName val="[1.xls][1.XLS]______P_H_S_ex_61"/>
      <sheetName val="[1.xls][1.xls]______P_H_S_ex_56"/>
      <sheetName val="[1.xls][1.xls]______P_H_S_ex_58"/>
      <sheetName val="[1.xls][1.xls]______P_H_S_ex_57"/>
      <sheetName val="[1.xls][1.xls]______P_H_S_ex_59"/>
      <sheetName val="[1.xls][1.xls]______P_H_S_ex_60"/>
      <sheetName val="[1.xls][1.xls]______P_H_S_ex_62"/>
      <sheetName val="[1.xls][1.xls]______P_H_S_ex_65"/>
      <sheetName val="[1.xls][1.xls]______P_H_S_ex_64"/>
      <sheetName val="[1.xls][1.xls]______P_H_S_ex_66"/>
      <sheetName val="[1.xls][1.xls]______P_H_S_ex_67"/>
      <sheetName val="[1.xls][1.xls]___희석_P_H_S_exc_3"/>
      <sheetName val="[1.xls][1.XLS]___희석_P_H_S_exc_2"/>
      <sheetName val="[1.xls][1.XLS]______P_H_S_ex_69"/>
      <sheetName val="[1.xls][1.xls]______P_H_S_ex_68"/>
      <sheetName val="[1.xls][1.xls]______P_H_S_ex_71"/>
      <sheetName val="[1.xls][1.XLS]______P_H_S_ex_70"/>
      <sheetName val="[1.xls][1.xls]__박_석_P_H_S_exc_4"/>
      <sheetName val="[1.xls][1.XLS]__박_석_P_H_S_exc_3"/>
      <sheetName val="[1.xls][1.xls]__박_석_P_H_S_exc_7"/>
      <sheetName val="[1.xls][1.xls]__박_석_P_H_S_exc_5"/>
      <sheetName val="[1.xls][1.xls]__박_석_P_H_S_exc_6"/>
      <sheetName val="기준단가"/>
      <sheetName val="결과조달"/>
      <sheetName val="재집"/>
      <sheetName val="[1.xls][1.xls]______P_H_S_ex_72"/>
      <sheetName val="[1.xls][1.XLS]______P_H_S_e_195"/>
      <sheetName val="[1.xls][1.xls]______P_H_S_e_192"/>
      <sheetName val="[1.xls][1.XLS]______P_H_S_e_191"/>
      <sheetName val="중기가격"/>
      <sheetName val="[1.xls][1.xls]______P_H_S_ex_73"/>
      <sheetName val="[1.xls][1.xls]______P_H_S_ex_76"/>
      <sheetName val="[1.xls][1.xls]______P_H_S_ex_74"/>
      <sheetName val="[1.xls][1.xls]______P_H_S_ex_75"/>
      <sheetName val="[1.xls][1.xls]______P_H_S_ex_77"/>
      <sheetName val="[1.xls][1.xls]______P_H_S_ex_80"/>
      <sheetName val="[1.xls][1.xls]______P_H_S_ex_78"/>
      <sheetName val="[1.xls][1.xls]______P_H_S_ex_79"/>
      <sheetName val="loading"/>
      <sheetName val="BOQ(전체)"/>
      <sheetName val="전기혼잡제경비(45)"/>
      <sheetName val="직재"/>
      <sheetName val="사업성분석"/>
      <sheetName val="실행대비"/>
      <sheetName val="[1.xls][1.xls]______P_H_S_ex_82"/>
      <sheetName val="[1.xls][1.xls]______P_H_S_ex_81"/>
      <sheetName val="[1.xls][1.xls]______P_H_S_ex_84"/>
      <sheetName val="[1.xls][1.xls]______P_H_S_ex_83"/>
      <sheetName val="[1.xls][1.xls]______P_H_S_ex_86"/>
      <sheetName val="[1.xls][1.xls]______P_H_S_ex_85"/>
      <sheetName val="[1.xls][1.xls]______P_H_S_ex_88"/>
      <sheetName val="[1.xls][1.xls]______P_H_S_ex_87"/>
      <sheetName val="[1.xls][1.xls]______P_H_S_ex_89"/>
      <sheetName val="[1.xls][1.xls]______P_H_S_ex_90"/>
      <sheetName val="[1.xls][1.xls]______P_H_S_ex_93"/>
      <sheetName val="[1.xls][1.xls]______P_H_S_ex_91"/>
      <sheetName val="[1.xls][1.xls]______P_H_S_ex_92"/>
      <sheetName val="[1.xls][1.xls]______P_H_S_ex_95"/>
      <sheetName val="[1.xls][1.xls]______P_H_S_ex_94"/>
      <sheetName val="[1.xls][1.xls]______P_H_S_ex_99"/>
      <sheetName val="[1.xls][1.xls]______P_H_S_ex_96"/>
      <sheetName val="[1.xls][1.xls]______P_H_S_ex_97"/>
      <sheetName val="[1.xls][1.xls]______P_H_S_ex_98"/>
      <sheetName val="[1.xls][1.xls]______P_H_S_e_107"/>
      <sheetName val="[1.xls][1.XLS]______P_H_S_e_100"/>
      <sheetName val="[1.xls][1.xls]______P_H_S_e_101"/>
      <sheetName val="[1.xls][1.xls]______P_H_S_e_102"/>
      <sheetName val="[1.xls][1.xls]______P_H_S_e_103"/>
      <sheetName val="[1.xls][1.xls]______P_H_S_e_104"/>
      <sheetName val="[1.xls][1.xls]______P_H_S_e_105"/>
      <sheetName val="[1.xls][1.xls]______P_H_S_e_106"/>
      <sheetName val="Direct_MP_Updated"/>
      <sheetName val="5월_평균일수"/>
      <sheetName val="에너지성능지표℀쀀︪⇈"/>
      <sheetName val="1_공통가설"/>
      <sheetName val="태화42_"/>
      <sheetName val="BCA_INDEX"/>
      <sheetName val="B"/>
      <sheetName val="에너지성능지표Ⴛ뎔迲"/>
      <sheetName val="[1.xls][1.xls]______P_H_S_e_108"/>
      <sheetName val="[1.xls][1.xls]______P_H_S_e_109"/>
      <sheetName val="[1.xls][1.xls]______P_H_S_e_110"/>
      <sheetName val="영업소_x0005_"/>
      <sheetName val="[1.xls][1.xls]______P_H_S_e_112"/>
      <sheetName val="[1.xls][1.XLS]______P_H_S_e_111"/>
      <sheetName val="[1.xls][1.xls]______P_H_S_e_113"/>
      <sheetName val="[1.xls][1.xls]______P_H_S_e_114"/>
      <sheetName val="사전공사"/>
      <sheetName val="하도정산계약분"/>
      <sheetName val="계실5-1"/>
      <sheetName val="하수급견적대비"/>
      <sheetName val="투찰"/>
      <sheetName val="계수시트"/>
      <sheetName val="가설공사"/>
      <sheetName val="1,2공구원가계산서"/>
      <sheetName val="[1.xls][1.XLS]______P_H_S_e_119"/>
      <sheetName val="[1.xls][1.xls]______P_H_S_e_116"/>
      <sheetName val="[1.xls][1.xls]______P_H_S_e_117"/>
      <sheetName val="[1.xls][1.xls]______P_H_S_e_115"/>
      <sheetName val="[1.xls][1.xls]______P_H_S_e_118"/>
      <sheetName val="각입중량산출서"/>
      <sheetName val="[1.xls][1.xls]______P_H_S_e_140"/>
      <sheetName val="[1.xls][1.xls]______P_H_S_e_134"/>
      <sheetName val="[1.xls][1.xls]______P_H_S_e_133"/>
      <sheetName val="[1.xls][1.xls]______P_H_S_e_121"/>
      <sheetName val="인발시험"/>
      <sheetName val="5지진시"/>
      <sheetName val="[1.xls][1.xls]______P_H_S_e_120"/>
      <sheetName val="[1.xls][1.xls]______P_H_S_e_123"/>
      <sheetName val="[1.xls][1.XLS]______P_H_S_e_122"/>
      <sheetName val="[1.xls][1.xls]______P_H_S_e_128"/>
      <sheetName val="[1.xls][1.XLS]______P_H_S_e_125"/>
      <sheetName val="[1.xls][1.xls]______P_H_S_e_124"/>
      <sheetName val="[1.xls][1.xls]______P_H_S_e_127"/>
      <sheetName val="[1.xls][1.xls]______P_H_S_e_126"/>
      <sheetName val="[1.xls][1.xls]______P_H_S_e_129"/>
      <sheetName val="[1.xls][1.xls]______P_H_S_e_131"/>
      <sheetName val="[1.xls][1.xls]______P_H_S_e_130"/>
      <sheetName val="[1.xls][1.xls]______P_H_S_e_132"/>
      <sheetName val="[1.xls][1.xls]______P_H_S_e_135"/>
      <sheetName val="[1.xls][1.xls]______P_H_S_e_136"/>
      <sheetName val="[1.xls][1.xls]______P_H_S_e_137"/>
      <sheetName val="[1.xls][1.xls]______P_H_S_e_138"/>
      <sheetName val="[1.xls][1.xls]______P_H_S_e_139"/>
      <sheetName val="[1.xls][1.xls]______P_H_S_e_150"/>
      <sheetName val="[1.xls][1.XLS]______P_H_S_e_149"/>
      <sheetName val="[1.xls][1.XLS]______P_H_S_e_141"/>
      <sheetName val="[1.xls][1.XLS]______P_H_S_e_142"/>
      <sheetName val="[1.xls][1.XLS]______P_H_S_e_143"/>
      <sheetName val="[1.xls][1.xls]______P_H_S_e_146"/>
      <sheetName val="[1.xls][1.xls]______P_H_S_e_144"/>
      <sheetName val="[1.xls][1.xls]______P_H_S_e_145"/>
      <sheetName val="[1.xls][1.XLS]______P_H_S_e_147"/>
      <sheetName val="[1.xls][1.XLS]______P_H_S_e_148"/>
      <sheetName val="[1.xls][1.xls]______P_H_S_e_154"/>
      <sheetName val="[1.xls][1.xls]______P_H_S_e_151"/>
      <sheetName val="[1.xls][1.xls]______P_H_S_e_159"/>
      <sheetName val="[1.xls][1.xls]______P_H_S_e_152"/>
      <sheetName val="[1.xls][1.xls]______P_H_S_e_153"/>
      <sheetName val="[1.xls][1.xls]______P_H_S_e_160"/>
      <sheetName val="[1.xls][1.xls]______P_H_S_e_155"/>
      <sheetName val="[1.xls][1.xls]______P_H_S_e_157"/>
      <sheetName val="[1.xls][1.xls]______P_H_S_e_156"/>
      <sheetName val="[1.xls][1.xls]______P_H_S_e_158"/>
      <sheetName val="[1.xls][1.xls]______P_H_S_e_161"/>
      <sheetName val="계산근거"/>
      <sheetName val="물량산출근거"/>
      <sheetName val="전기설계변경"/>
      <sheetName val="해외(원화)"/>
      <sheetName val="[1.xls][1.xls]______P_H_S_e_165"/>
      <sheetName val="[1.xls][1.XLS]______P_H_S_e_164"/>
      <sheetName val="[1.xls][1.xls]______P_H_S_e_162"/>
      <sheetName val="[1.xls][1.XLS]______P_H_S_e_163"/>
      <sheetName val="암거단위-1련"/>
      <sheetName val="1호맨홀토공"/>
      <sheetName val="신청서"/>
      <sheetName val="unitpric"/>
      <sheetName val="기계경비일람"/>
      <sheetName val="횡배수관설치현황"/>
      <sheetName val="5흙막이"/>
      <sheetName val="b_balju"/>
      <sheetName val="[1.xls][1.xls]___희__P_H_S_exc_4"/>
      <sheetName val="[1.xls][1.xls]___희__P_H_S_exc_3"/>
      <sheetName val="[1.xls][1.xls]___희__P_H_S_exc_2"/>
      <sheetName val="[1.xls][1.xls]______P_H_S_e_166"/>
      <sheetName val="[1.xls][1.xls]______P_H_S_e_167"/>
      <sheetName val="[1.xls][1.xls]______P_H_S_e_169"/>
      <sheetName val="[1.xls][1.XLS]______P_H_S_e_168"/>
      <sheetName val="[1.xls][1.xls]______P_H_S_e_170"/>
      <sheetName val="[1.xls][1.xls]______P_H_S_e_171"/>
      <sheetName val="[1.xls][1.XLS]______P_H_S_e_172"/>
      <sheetName val="[1.xls][1.xls]__박희__P_H_S_exc_4"/>
      <sheetName val="[1.xls][1.XLS]__박희__P_H_S_exc_3"/>
      <sheetName val="[1.xls][1.XLS]__박희__P_H_S_exc_2"/>
      <sheetName val="[1.xls][1.xls]__박희__P_H_S_exc_6"/>
      <sheetName val="[1.xls][1.XLS]__박희__P_H_S_exc_5"/>
      <sheetName val="[1.xls][1.xls]______P_H_S_e_173"/>
      <sheetName val="[1.xls][1.xls]______P_H_S_e_175"/>
      <sheetName val="[1.xls][1.xls]______P_H_S_e_176"/>
      <sheetName val="[1.xls][1.xls]______P_H_S_e_174"/>
      <sheetName val="[1.xls][1.xls]______P_H_S_e_177"/>
      <sheetName val="시계열"/>
      <sheetName val="eq_data"/>
      <sheetName val="[1.xls][1.XLS]____석_P_H_S_exc_2"/>
      <sheetName val="[1.xls][1.xls]______P_H_S_e_179"/>
      <sheetName val="[1.xls][1.xls]______P_H_S_e_178"/>
      <sheetName val="일위대가표(유단가)"/>
      <sheetName val="[1.xls][1.xls]______P_H_S_e_187"/>
      <sheetName val="[1.xls][1.xls]______P_H_S_e_184"/>
      <sheetName val="[1.xls][1.xls]______P_H_S_e_181"/>
      <sheetName val="[1.xls][1.xls]______P_H_S_e_180"/>
      <sheetName val="[1.xls][1.xls]______P_H_S_e_182"/>
      <sheetName val="[1.xls][1.xls]______P_H_S_e_183"/>
      <sheetName val="[1.xls][1.xls]______P_H_S_e_185"/>
      <sheetName val="[1.xls][1.xls]______P_H_S_e_186"/>
      <sheetName val="D1"/>
      <sheetName val="D8 underpass WP-D592"/>
      <sheetName val="D10 "/>
      <sheetName val="D14"/>
      <sheetName val="WP-NW01"/>
      <sheetName val="WP-SN01-01 &amp; 02"/>
      <sheetName val="WP-WE02"/>
      <sheetName val="D16"/>
      <sheetName val="D17"/>
      <sheetName val="D18"/>
      <sheetName val="E1"/>
      <sheetName val="WP-EW01"/>
      <sheetName val="WP-NS-01"/>
      <sheetName val="WP-NS-02"/>
      <sheetName val="[1.xls][1.XLS]______P_H_S_e_188"/>
      <sheetName val="부하(성남)"/>
      <sheetName val="성곽내역서"/>
      <sheetName val="기초Ȓ_x0000_"/>
      <sheetName val="Bill1. Block 2 - KC mong"/>
      <sheetName val="제출계산서"/>
      <sheetName val="Elemental Breakdown+20%"/>
      <sheetName val="K2 (K2M) (K2A)"/>
      <sheetName val="Bill 01 - CTN"/>
      <sheetName val="Cash2"/>
      <sheetName val="Z"/>
      <sheetName val="전기일위대가"/>
      <sheetName val="[1.xls][1.xls]______P_H_S_e_190"/>
      <sheetName val="[1.xls][1.XLS]______P_H_S_e_189"/>
      <sheetName val="[1.xls][1.xls]______P_H_S_e_194"/>
      <sheetName val="[1.xls][1.XLS]______P_H_S_e_193"/>
      <sheetName val="[1.xls][1.xls]______P_H_S_e_204"/>
      <sheetName val="[1.xls][1.XLS]______P_H_S_e_199"/>
      <sheetName val="[1.xls][1.XLS]______P_H_S_e_198"/>
      <sheetName val="[1.xls][1.xls]______P_H_S_e_203"/>
      <sheetName val="[1.xls][1.XLS]______P_H_S_e_202"/>
      <sheetName val="SORCE1"/>
      <sheetName val="4.2유효폭의 계산"/>
      <sheetName val="일위대가목록"/>
      <sheetName val="일위대가_호표"/>
      <sheetName val="일위대가_산근"/>
      <sheetName val="중기사용료목록"/>
      <sheetName val="중기기초자료"/>
      <sheetName val="자재"/>
      <sheetName val="전역변수"/>
      <sheetName val="자재조서"/>
      <sheetName val="중기전역변수"/>
      <sheetName val="대가"/>
      <sheetName val="배수설비"/>
      <sheetName val="이토변실(A3-LINE)"/>
      <sheetName val="제직재"/>
      <sheetName val="[1.xls][1.XLS]__박희석_P_H_S_exc_4"/>
      <sheetName val="[1.xls][1.xls]__박희석_P_H_S_exc_3"/>
      <sheetName val="[1.xls][1.XLS]__박희석_P_H_S_exc_2"/>
      <sheetName val="단가표 (2)"/>
      <sheetName val=" 표준양식 - 파일산출서.xlsx"/>
      <sheetName val="차트작업"/>
      <sheetName val="[1.xls][1.xls]______P_H_S_e_200"/>
      <sheetName val="[1.xls][1.xls]______P_H_S_e_201"/>
      <sheetName val="[1.xls][1.xls]______P_H_S_e_205"/>
      <sheetName val="[1.xls][1.xls]______P_H_S_e_206"/>
      <sheetName val="[1.xls][1.xls]______P_H_S_e_210"/>
      <sheetName val="[1.xls][1.XLS]______P_H_S_e_207"/>
      <sheetName val="[1.xls][1.xls]______P_H_S_e_211"/>
      <sheetName val="[1.xls][1.xls]______P_H_S_e_208"/>
      <sheetName val="[1.xls][1.xls]______P_H_S_e_209"/>
      <sheetName val="[1.xls][1.xls]______P_H_S_e_212"/>
      <sheetName val="[1.xls][1.xls]______P_H_S_e_214"/>
      <sheetName val="[1.xls][1.XLS]______P_H_S_e_213"/>
      <sheetName val="[1.xls][1.xls]______P_H_S_e_218"/>
      <sheetName val="[1.xls][1.XLS]______P_H_S_e_215"/>
      <sheetName val="[1.xls][1.xls]______P_H_S_e_216"/>
      <sheetName val="[1.xls][1.xls]______P_H_S_e_217"/>
      <sheetName val="[1.xls][1.xls]______P_H_S_e_219"/>
      <sheetName val="[1.xls][1.xls]______P_H_S_e_220"/>
      <sheetName val="[1.xls][1.xls]______P_H_S_e_223"/>
      <sheetName val="[1.xls][1.XLS]______P_H_S_e_221"/>
      <sheetName val="[1.xls][1.xls]______P_H_S_e_222"/>
      <sheetName val="영업소諠"/>
      <sheetName val="[1.xls][1.XLS]__박___P_H_S_exc_2"/>
      <sheetName val="[1.xls][1.xls]__박___P_H_S_exc_3"/>
      <sheetName val="[1.xls][1.xls]______P_H_S_e_225"/>
      <sheetName val="[1.xls][1.xls]______P_H_S_e_224"/>
      <sheetName val="[1.xls][1.xls]______P_H_S_e_226"/>
      <sheetName val="[1.xls][1.xls]__박_석_P_H_S_exc_8"/>
      <sheetName val="[1.xls][1.xls]______P_H_S_e_227"/>
      <sheetName val="[1.xls][1.xls]______P_H_S_e_232"/>
      <sheetName val="[1.xls][1.XLS]______P_H_S_e_230"/>
      <sheetName val="[1.xls][1.XLS]______P_H_S_e_228"/>
      <sheetName val="[1.xls][1.XLS]______P_H_S_e_229"/>
      <sheetName val="[1.xls][1.xls]______P_H_S_e_233"/>
      <sheetName val="[1.xls][1.xls]______P_H_S_e_231"/>
      <sheetName val="공주-교대(A1)"/>
      <sheetName val="광주전남"/>
      <sheetName val="전통건설"/>
      <sheetName val="[1.xls][1.xls]______P_H_S_e_259"/>
      <sheetName val="[1.xls][1.xls]______P_H_S_e_257"/>
      <sheetName val="[1.xls][1.xls]______P_H_S_e_248"/>
      <sheetName val="[1.xls][1.XLS]______P_H_S_e_247"/>
      <sheetName val="국내조달(통합-1)"/>
      <sheetName val="차체부품 INS REPORT(갑)"/>
      <sheetName val="Quantity"/>
      <sheetName val="____"/>
      <sheetName val="소비자가"/>
      <sheetName val="[1.xls][1.xls]______P_H_S_e_246"/>
      <sheetName val="[1.xls][1.XLS]______P_H_S_e_245"/>
      <sheetName val="[1.xls][1.xls]______P_H_S_e_235"/>
      <sheetName val="[1.xls][1.xls]______P_H_S_e_234"/>
      <sheetName val="[1.xls][1.xls]______P_H_S_e_236"/>
      <sheetName val="[1.xls][1.xls]______P_H_S_e_240"/>
      <sheetName val="[1.xls][1.xls]______P_H_S_e_237"/>
      <sheetName val="[1.xls][1.xls]______P_H_S_e_238"/>
      <sheetName val="[1.xls][1.xls]______P_H_S_e_239"/>
      <sheetName val="[1.xls][1.xls]______P_H_S_e_241"/>
      <sheetName val="[1.xls][1.xls]______P_H_S_e_244"/>
      <sheetName val="[1.xls][1.xls]______P_H_S_e_242"/>
      <sheetName val="[1.xls][1.XLS]______P_H_S_e_243"/>
      <sheetName val="[1.xls][1.xls]______P_H_S_e_249"/>
      <sheetName val="[1.xls][1.xls]______P_H_S_e_254"/>
      <sheetName val="[1.xls][1.xls]______P_H_S_e_250"/>
      <sheetName val="[1.xls][1.xls]______P_H_S_e_252"/>
      <sheetName val="[1.xls][1.XLS]______P_H_S_e_251"/>
      <sheetName val="[1.xls][1.xls]______P_H_S_e_255"/>
      <sheetName val="[1.xls][1.xls]______P_H_S_e_253"/>
      <sheetName val="견적내역-2 (프로세스)"/>
      <sheetName val="견적내역-1 (유틸리티)"/>
      <sheetName val="[1.xls][1.xls]______P_H_S_e_258"/>
      <sheetName val="[1.xls][1.xls]______P_H_S_e_256"/>
      <sheetName val="[1.xls][1.xls]______P_H_S_e_261"/>
      <sheetName val="[1.xls][1.XLS]______P_H_S_e_260"/>
      <sheetName val="[1.xls][1.xls]______P_H_S_e_262"/>
      <sheetName val="[1.xls][1.xls]______P_H_S_e_264"/>
      <sheetName val="[1.xls][1.XLS]______P_H_S_e_263"/>
      <sheetName val="[1.xls][1.xls]______P_H_S_e_270"/>
      <sheetName val="[1.xls][1.XLS]______P_H_S_e_269"/>
      <sheetName val="[1.xls][1.XLS]______P_H_S_e_265"/>
      <sheetName val="[1.xls][1.XLS]______P_H_S_e_266"/>
      <sheetName val="[1.xls][1.XLS]______P_H_S_e_267"/>
      <sheetName val="[1.xls][1.XLS]______P_H_S_e_268"/>
      <sheetName val="[1.xls][1.xls]______P_H_S_e_271"/>
      <sheetName val="[1.xls][1.xls]______P_H_S_e_274"/>
      <sheetName val="[1.xls][1.xls]______P_H_S_e_276"/>
      <sheetName val="__MIGA_______TOWER_P_KBLEE____3"/>
      <sheetName val="단가조사표"/>
      <sheetName val="일위대가목록표"/>
      <sheetName val="예산내역서"/>
      <sheetName val="[1.xls][1.xls]______P_H_S_e_272"/>
      <sheetName val="[1.xls][1.xls]______P_H_S_e_273"/>
      <sheetName val="[1.xls][1.xls]______P_H_S_e_27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ow r="2">
          <cell r="A2" t="str">
            <v>실     명</v>
          </cell>
        </row>
      </sheetData>
      <sheetData sheetId="71" refreshError="1"/>
      <sheetData sheetId="72" refreshError="1"/>
      <sheetData sheetId="73" refreshError="1"/>
      <sheetData sheetId="74">
        <row r="2">
          <cell r="A2" t="str">
            <v>실     명</v>
          </cell>
        </row>
      </sheetData>
      <sheetData sheetId="75" refreshError="1"/>
      <sheetData sheetId="76" refreshError="1"/>
      <sheetData sheetId="77" refreshError="1"/>
      <sheetData sheetId="78">
        <row r="2">
          <cell r="A2" t="str">
            <v>실     명</v>
          </cell>
        </row>
      </sheetData>
      <sheetData sheetId="79">
        <row r="2">
          <cell r="A2" t="str">
            <v>실     명</v>
          </cell>
        </row>
      </sheetData>
      <sheetData sheetId="80">
        <row r="2">
          <cell r="A2" t="str">
            <v>실     명</v>
          </cell>
        </row>
      </sheetData>
      <sheetData sheetId="81">
        <row r="2">
          <cell r="A2" t="str">
            <v>실     명</v>
          </cell>
        </row>
      </sheetData>
      <sheetData sheetId="82">
        <row r="2">
          <cell r="A2" t="str">
            <v>실     명</v>
          </cell>
        </row>
      </sheetData>
      <sheetData sheetId="83">
        <row r="2">
          <cell r="A2" t="str">
            <v>실     명</v>
          </cell>
        </row>
      </sheetData>
      <sheetData sheetId="84">
        <row r="2">
          <cell r="A2" t="str">
            <v>실     명</v>
          </cell>
        </row>
      </sheetData>
      <sheetData sheetId="85">
        <row r="2">
          <cell r="A2" t="str">
            <v>실     명</v>
          </cell>
        </row>
      </sheetData>
      <sheetData sheetId="86">
        <row r="2">
          <cell r="A2" t="str">
            <v>실     명</v>
          </cell>
        </row>
      </sheetData>
      <sheetData sheetId="87">
        <row r="2">
          <cell r="A2" t="str">
            <v>실     명</v>
          </cell>
        </row>
      </sheetData>
      <sheetData sheetId="88">
        <row r="2">
          <cell r="A2" t="str">
            <v>실     명</v>
          </cell>
        </row>
      </sheetData>
      <sheetData sheetId="89">
        <row r="2">
          <cell r="A2" t="str">
            <v>실     명</v>
          </cell>
        </row>
      </sheetData>
      <sheetData sheetId="90">
        <row r="2">
          <cell r="A2" t="str">
            <v>실     명</v>
          </cell>
        </row>
      </sheetData>
      <sheetData sheetId="91">
        <row r="2">
          <cell r="A2" t="str">
            <v>실     명</v>
          </cell>
        </row>
      </sheetData>
      <sheetData sheetId="92">
        <row r="2">
          <cell r="A2" t="str">
            <v>실     명</v>
          </cell>
        </row>
      </sheetData>
      <sheetData sheetId="93">
        <row r="2">
          <cell r="A2" t="str">
            <v>실     명</v>
          </cell>
        </row>
      </sheetData>
      <sheetData sheetId="94">
        <row r="2">
          <cell r="A2" t="str">
            <v>실     명</v>
          </cell>
        </row>
      </sheetData>
      <sheetData sheetId="95">
        <row r="2">
          <cell r="A2" t="str">
            <v>실     명</v>
          </cell>
        </row>
      </sheetData>
      <sheetData sheetId="96">
        <row r="2">
          <cell r="A2" t="str">
            <v>실     명</v>
          </cell>
        </row>
      </sheetData>
      <sheetData sheetId="97">
        <row r="2">
          <cell r="A2" t="str">
            <v>실     명</v>
          </cell>
        </row>
      </sheetData>
      <sheetData sheetId="98">
        <row r="2">
          <cell r="A2" t="str">
            <v>실     명</v>
          </cell>
        </row>
      </sheetData>
      <sheetData sheetId="99">
        <row r="2">
          <cell r="A2" t="str">
            <v>실     명</v>
          </cell>
        </row>
      </sheetData>
      <sheetData sheetId="100">
        <row r="2">
          <cell r="A2" t="str">
            <v>실     명</v>
          </cell>
        </row>
      </sheetData>
      <sheetData sheetId="101">
        <row r="2">
          <cell r="A2" t="str">
            <v>실     명</v>
          </cell>
        </row>
      </sheetData>
      <sheetData sheetId="102">
        <row r="2">
          <cell r="A2" t="str">
            <v>실     명</v>
          </cell>
        </row>
      </sheetData>
      <sheetData sheetId="103" refreshError="1"/>
      <sheetData sheetId="104" refreshError="1"/>
      <sheetData sheetId="105" refreshError="1"/>
      <sheetData sheetId="106" refreshError="1"/>
      <sheetData sheetId="107" refreshError="1"/>
      <sheetData sheetId="108" refreshError="1"/>
      <sheetData sheetId="109">
        <row r="2">
          <cell r="A2" t="str">
            <v>실     명</v>
          </cell>
        </row>
      </sheetData>
      <sheetData sheetId="110">
        <row r="2">
          <cell r="A2" t="str">
            <v>실     명</v>
          </cell>
        </row>
      </sheetData>
      <sheetData sheetId="111">
        <row r="2">
          <cell r="A2" t="str">
            <v>실     명</v>
          </cell>
        </row>
      </sheetData>
      <sheetData sheetId="112">
        <row r="2">
          <cell r="A2" t="str">
            <v>실     명</v>
          </cell>
        </row>
      </sheetData>
      <sheetData sheetId="113">
        <row r="2">
          <cell r="A2" t="str">
            <v>실     명</v>
          </cell>
        </row>
      </sheetData>
      <sheetData sheetId="114">
        <row r="2">
          <cell r="A2" t="str">
            <v>실     명</v>
          </cell>
        </row>
      </sheetData>
      <sheetData sheetId="115">
        <row r="2">
          <cell r="A2" t="str">
            <v>실     명</v>
          </cell>
        </row>
      </sheetData>
      <sheetData sheetId="116">
        <row r="2">
          <cell r="A2" t="str">
            <v>실     명</v>
          </cell>
        </row>
      </sheetData>
      <sheetData sheetId="117">
        <row r="2">
          <cell r="A2" t="str">
            <v>실     명</v>
          </cell>
        </row>
      </sheetData>
      <sheetData sheetId="118">
        <row r="2">
          <cell r="A2" t="str">
            <v>실     명</v>
          </cell>
        </row>
      </sheetData>
      <sheetData sheetId="119"/>
      <sheetData sheetId="120"/>
      <sheetData sheetId="121"/>
      <sheetData sheetId="122"/>
      <sheetData sheetId="123"/>
      <sheetData sheetId="124"/>
      <sheetData sheetId="125">
        <row r="2">
          <cell r="A2" t="str">
            <v>실     명</v>
          </cell>
        </row>
      </sheetData>
      <sheetData sheetId="126">
        <row r="2">
          <cell r="A2" t="str">
            <v>실     명</v>
          </cell>
        </row>
      </sheetData>
      <sheetData sheetId="127">
        <row r="2">
          <cell r="A2" t="str">
            <v>실     명</v>
          </cell>
        </row>
      </sheetData>
      <sheetData sheetId="128">
        <row r="2">
          <cell r="A2" t="str">
            <v>실     명</v>
          </cell>
        </row>
      </sheetData>
      <sheetData sheetId="129">
        <row r="2">
          <cell r="A2" t="str">
            <v>실     명</v>
          </cell>
        </row>
      </sheetData>
      <sheetData sheetId="130">
        <row r="2">
          <cell r="A2" t="str">
            <v>실     명</v>
          </cell>
        </row>
      </sheetData>
      <sheetData sheetId="131" refreshError="1"/>
      <sheetData sheetId="132" refreshError="1"/>
      <sheetData sheetId="133" refreshError="1"/>
      <sheetData sheetId="134" refreshError="1"/>
      <sheetData sheetId="135" refreshError="1"/>
      <sheetData sheetId="136" refreshError="1"/>
      <sheetData sheetId="137" refreshError="1"/>
      <sheetData sheetId="138">
        <row r="2">
          <cell r="A2" t="str">
            <v>실     명</v>
          </cell>
        </row>
      </sheetData>
      <sheetData sheetId="139">
        <row r="2">
          <cell r="A2" t="str">
            <v>실     명</v>
          </cell>
        </row>
      </sheetData>
      <sheetData sheetId="140">
        <row r="2">
          <cell r="A2" t="str">
            <v>실     명</v>
          </cell>
        </row>
      </sheetData>
      <sheetData sheetId="141">
        <row r="2">
          <cell r="A2" t="str">
            <v>실     명</v>
          </cell>
        </row>
      </sheetData>
      <sheetData sheetId="142">
        <row r="2">
          <cell r="A2" t="str">
            <v>실     명</v>
          </cell>
        </row>
      </sheetData>
      <sheetData sheetId="143">
        <row r="2">
          <cell r="A2" t="str">
            <v>실     명</v>
          </cell>
        </row>
      </sheetData>
      <sheetData sheetId="144"/>
      <sheetData sheetId="145"/>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sheetData sheetId="163">
        <row r="2">
          <cell r="A2" t="str">
            <v>실     명</v>
          </cell>
        </row>
      </sheetData>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ow r="2">
          <cell r="A2" t="str">
            <v>실     명</v>
          </cell>
        </row>
      </sheetData>
      <sheetData sheetId="181"/>
      <sheetData sheetId="182">
        <row r="2">
          <cell r="A2" t="str">
            <v>실     명</v>
          </cell>
        </row>
      </sheetData>
      <sheetData sheetId="183">
        <row r="2">
          <cell r="A2" t="str">
            <v>실     명</v>
          </cell>
        </row>
      </sheetData>
      <sheetData sheetId="184">
        <row r="2">
          <cell r="A2" t="str">
            <v>실     명</v>
          </cell>
        </row>
      </sheetData>
      <sheetData sheetId="185">
        <row r="2">
          <cell r="A2" t="str">
            <v>실     명</v>
          </cell>
        </row>
      </sheetData>
      <sheetData sheetId="186">
        <row r="2">
          <cell r="A2" t="str">
            <v>실     명</v>
          </cell>
        </row>
      </sheetData>
      <sheetData sheetId="187">
        <row r="2">
          <cell r="A2" t="str">
            <v>실     명</v>
          </cell>
        </row>
      </sheetData>
      <sheetData sheetId="188">
        <row r="2">
          <cell r="A2" t="str">
            <v>실     명</v>
          </cell>
        </row>
      </sheetData>
      <sheetData sheetId="189">
        <row r="2">
          <cell r="A2" t="str">
            <v>실     명</v>
          </cell>
        </row>
      </sheetData>
      <sheetData sheetId="190">
        <row r="2">
          <cell r="A2" t="str">
            <v>실     명</v>
          </cell>
        </row>
      </sheetData>
      <sheetData sheetId="191">
        <row r="2">
          <cell r="A2" t="str">
            <v>실     명</v>
          </cell>
        </row>
      </sheetData>
      <sheetData sheetId="192">
        <row r="2">
          <cell r="A2" t="str">
            <v>실     명</v>
          </cell>
        </row>
      </sheetData>
      <sheetData sheetId="193">
        <row r="2">
          <cell r="A2" t="str">
            <v>실     명</v>
          </cell>
        </row>
      </sheetData>
      <sheetData sheetId="194">
        <row r="2">
          <cell r="A2" t="str">
            <v>실     명</v>
          </cell>
        </row>
      </sheetData>
      <sheetData sheetId="195">
        <row r="2">
          <cell r="A2" t="str">
            <v>실     명</v>
          </cell>
        </row>
      </sheetData>
      <sheetData sheetId="196">
        <row r="2">
          <cell r="A2" t="str">
            <v>실     명</v>
          </cell>
        </row>
      </sheetData>
      <sheetData sheetId="197">
        <row r="2">
          <cell r="A2" t="str">
            <v>실     명</v>
          </cell>
        </row>
      </sheetData>
      <sheetData sheetId="198">
        <row r="2">
          <cell r="A2" t="str">
            <v>실     명</v>
          </cell>
        </row>
      </sheetData>
      <sheetData sheetId="199">
        <row r="2">
          <cell r="A2" t="str">
            <v>실     명</v>
          </cell>
        </row>
      </sheetData>
      <sheetData sheetId="200">
        <row r="2">
          <cell r="A2" t="str">
            <v>실     명</v>
          </cell>
        </row>
      </sheetData>
      <sheetData sheetId="201">
        <row r="2">
          <cell r="A2" t="str">
            <v>실     명</v>
          </cell>
        </row>
      </sheetData>
      <sheetData sheetId="202">
        <row r="2">
          <cell r="A2" t="str">
            <v>실     명</v>
          </cell>
        </row>
      </sheetData>
      <sheetData sheetId="203">
        <row r="2">
          <cell r="A2" t="str">
            <v>실     명</v>
          </cell>
        </row>
      </sheetData>
      <sheetData sheetId="204">
        <row r="2">
          <cell r="A2" t="str">
            <v>실     명</v>
          </cell>
        </row>
      </sheetData>
      <sheetData sheetId="205">
        <row r="2">
          <cell r="A2" t="str">
            <v>실     명</v>
          </cell>
        </row>
      </sheetData>
      <sheetData sheetId="206">
        <row r="2">
          <cell r="A2" t="str">
            <v>실     명</v>
          </cell>
        </row>
      </sheetData>
      <sheetData sheetId="207">
        <row r="2">
          <cell r="A2" t="str">
            <v>실     명</v>
          </cell>
        </row>
      </sheetData>
      <sheetData sheetId="208">
        <row r="2">
          <cell r="A2" t="str">
            <v>실     명</v>
          </cell>
        </row>
      </sheetData>
      <sheetData sheetId="209">
        <row r="2">
          <cell r="A2" t="str">
            <v>실     명</v>
          </cell>
        </row>
      </sheetData>
      <sheetData sheetId="210">
        <row r="2">
          <cell r="A2" t="str">
            <v>실     명</v>
          </cell>
        </row>
      </sheetData>
      <sheetData sheetId="211">
        <row r="2">
          <cell r="A2" t="str">
            <v>실     명</v>
          </cell>
        </row>
      </sheetData>
      <sheetData sheetId="212">
        <row r="2">
          <cell r="A2" t="str">
            <v>실     명</v>
          </cell>
        </row>
      </sheetData>
      <sheetData sheetId="213">
        <row r="2">
          <cell r="A2" t="str">
            <v>실     명</v>
          </cell>
        </row>
      </sheetData>
      <sheetData sheetId="214">
        <row r="2">
          <cell r="A2" t="str">
            <v>실     명</v>
          </cell>
        </row>
      </sheetData>
      <sheetData sheetId="215">
        <row r="2">
          <cell r="A2" t="str">
            <v>실     명</v>
          </cell>
        </row>
      </sheetData>
      <sheetData sheetId="216">
        <row r="2">
          <cell r="A2" t="str">
            <v>실     명</v>
          </cell>
        </row>
      </sheetData>
      <sheetData sheetId="217">
        <row r="2">
          <cell r="A2" t="str">
            <v>실     명</v>
          </cell>
        </row>
      </sheetData>
      <sheetData sheetId="218">
        <row r="2">
          <cell r="A2" t="str">
            <v>실     명</v>
          </cell>
        </row>
      </sheetData>
      <sheetData sheetId="219">
        <row r="2">
          <cell r="A2" t="str">
            <v>실     명</v>
          </cell>
        </row>
      </sheetData>
      <sheetData sheetId="220">
        <row r="2">
          <cell r="A2" t="str">
            <v>실     명</v>
          </cell>
        </row>
      </sheetData>
      <sheetData sheetId="221">
        <row r="2">
          <cell r="A2" t="str">
            <v>실     명</v>
          </cell>
        </row>
      </sheetData>
      <sheetData sheetId="222">
        <row r="2">
          <cell r="A2" t="str">
            <v>실     명</v>
          </cell>
        </row>
      </sheetData>
      <sheetData sheetId="223">
        <row r="2">
          <cell r="A2" t="str">
            <v>실     명</v>
          </cell>
        </row>
      </sheetData>
      <sheetData sheetId="224">
        <row r="2">
          <cell r="A2" t="str">
            <v>실     명</v>
          </cell>
        </row>
      </sheetData>
      <sheetData sheetId="225">
        <row r="2">
          <cell r="A2" t="str">
            <v>실     명</v>
          </cell>
        </row>
      </sheetData>
      <sheetData sheetId="226">
        <row r="2">
          <cell r="A2" t="str">
            <v>실     명</v>
          </cell>
        </row>
      </sheetData>
      <sheetData sheetId="227">
        <row r="2">
          <cell r="A2" t="str">
            <v>실     명</v>
          </cell>
        </row>
      </sheetData>
      <sheetData sheetId="228">
        <row r="2">
          <cell r="A2" t="str">
            <v>실     명</v>
          </cell>
        </row>
      </sheetData>
      <sheetData sheetId="229">
        <row r="2">
          <cell r="A2" t="str">
            <v>실     명</v>
          </cell>
        </row>
      </sheetData>
      <sheetData sheetId="230">
        <row r="2">
          <cell r="A2" t="str">
            <v>실     명</v>
          </cell>
        </row>
      </sheetData>
      <sheetData sheetId="231">
        <row r="2">
          <cell r="A2" t="str">
            <v>실     명</v>
          </cell>
        </row>
      </sheetData>
      <sheetData sheetId="232">
        <row r="2">
          <cell r="A2" t="str">
            <v>실     명</v>
          </cell>
        </row>
      </sheetData>
      <sheetData sheetId="233">
        <row r="2">
          <cell r="A2" t="str">
            <v>실     명</v>
          </cell>
        </row>
      </sheetData>
      <sheetData sheetId="234">
        <row r="2">
          <cell r="A2" t="str">
            <v>실     명</v>
          </cell>
        </row>
      </sheetData>
      <sheetData sheetId="235">
        <row r="2">
          <cell r="A2" t="str">
            <v>실     명</v>
          </cell>
        </row>
      </sheetData>
      <sheetData sheetId="236">
        <row r="2">
          <cell r="A2" t="str">
            <v>실     명</v>
          </cell>
        </row>
      </sheetData>
      <sheetData sheetId="237">
        <row r="2">
          <cell r="A2" t="str">
            <v>실     명</v>
          </cell>
        </row>
      </sheetData>
      <sheetData sheetId="238">
        <row r="2">
          <cell r="A2" t="str">
            <v>실     명</v>
          </cell>
        </row>
      </sheetData>
      <sheetData sheetId="239">
        <row r="2">
          <cell r="A2" t="str">
            <v>실     명</v>
          </cell>
        </row>
      </sheetData>
      <sheetData sheetId="240">
        <row r="2">
          <cell r="A2" t="str">
            <v>실     명</v>
          </cell>
        </row>
      </sheetData>
      <sheetData sheetId="241">
        <row r="2">
          <cell r="A2" t="str">
            <v>실     명</v>
          </cell>
        </row>
      </sheetData>
      <sheetData sheetId="242">
        <row r="2">
          <cell r="A2" t="str">
            <v>실     명</v>
          </cell>
        </row>
      </sheetData>
      <sheetData sheetId="243">
        <row r="2">
          <cell r="A2" t="str">
            <v>실     명</v>
          </cell>
        </row>
      </sheetData>
      <sheetData sheetId="244">
        <row r="2">
          <cell r="A2" t="str">
            <v>실     명</v>
          </cell>
        </row>
      </sheetData>
      <sheetData sheetId="245">
        <row r="2">
          <cell r="A2" t="str">
            <v>실     명</v>
          </cell>
        </row>
      </sheetData>
      <sheetData sheetId="246">
        <row r="2">
          <cell r="A2" t="str">
            <v>실     명</v>
          </cell>
        </row>
      </sheetData>
      <sheetData sheetId="247">
        <row r="2">
          <cell r="A2" t="str">
            <v>실     명</v>
          </cell>
        </row>
      </sheetData>
      <sheetData sheetId="248">
        <row r="2">
          <cell r="A2" t="str">
            <v>실     명</v>
          </cell>
        </row>
      </sheetData>
      <sheetData sheetId="249">
        <row r="2">
          <cell r="A2" t="str">
            <v>실     명</v>
          </cell>
        </row>
      </sheetData>
      <sheetData sheetId="250">
        <row r="2">
          <cell r="A2" t="str">
            <v>실     명</v>
          </cell>
        </row>
      </sheetData>
      <sheetData sheetId="251">
        <row r="2">
          <cell r="A2" t="str">
            <v>실     명</v>
          </cell>
        </row>
      </sheetData>
      <sheetData sheetId="252">
        <row r="2">
          <cell r="A2" t="str">
            <v>실     명</v>
          </cell>
        </row>
      </sheetData>
      <sheetData sheetId="253">
        <row r="2">
          <cell r="A2" t="str">
            <v>실     명</v>
          </cell>
        </row>
      </sheetData>
      <sheetData sheetId="254">
        <row r="2">
          <cell r="A2" t="str">
            <v>실     명</v>
          </cell>
        </row>
      </sheetData>
      <sheetData sheetId="255">
        <row r="2">
          <cell r="A2" t="str">
            <v>실     명</v>
          </cell>
        </row>
      </sheetData>
      <sheetData sheetId="256">
        <row r="2">
          <cell r="A2" t="str">
            <v>실     명</v>
          </cell>
        </row>
      </sheetData>
      <sheetData sheetId="257">
        <row r="2">
          <cell r="A2" t="str">
            <v>실     명</v>
          </cell>
        </row>
      </sheetData>
      <sheetData sheetId="258">
        <row r="2">
          <cell r="A2" t="str">
            <v>실     명</v>
          </cell>
        </row>
      </sheetData>
      <sheetData sheetId="259">
        <row r="2">
          <cell r="A2" t="str">
            <v>실     명</v>
          </cell>
        </row>
      </sheetData>
      <sheetData sheetId="260">
        <row r="2">
          <cell r="A2" t="str">
            <v>실     명</v>
          </cell>
        </row>
      </sheetData>
      <sheetData sheetId="261">
        <row r="2">
          <cell r="A2" t="str">
            <v>실     명</v>
          </cell>
        </row>
      </sheetData>
      <sheetData sheetId="262">
        <row r="2">
          <cell r="A2" t="str">
            <v>실     명</v>
          </cell>
        </row>
      </sheetData>
      <sheetData sheetId="263">
        <row r="2">
          <cell r="A2" t="str">
            <v>실     명</v>
          </cell>
        </row>
      </sheetData>
      <sheetData sheetId="264">
        <row r="2">
          <cell r="A2" t="str">
            <v>실     명</v>
          </cell>
        </row>
      </sheetData>
      <sheetData sheetId="265">
        <row r="2">
          <cell r="A2" t="str">
            <v>실     명</v>
          </cell>
        </row>
      </sheetData>
      <sheetData sheetId="266">
        <row r="2">
          <cell r="A2" t="str">
            <v>실     명</v>
          </cell>
        </row>
      </sheetData>
      <sheetData sheetId="267">
        <row r="2">
          <cell r="A2" t="str">
            <v>실     명</v>
          </cell>
        </row>
      </sheetData>
      <sheetData sheetId="268">
        <row r="2">
          <cell r="A2" t="str">
            <v>실     명</v>
          </cell>
        </row>
      </sheetData>
      <sheetData sheetId="269">
        <row r="2">
          <cell r="A2" t="str">
            <v>실     명</v>
          </cell>
        </row>
      </sheetData>
      <sheetData sheetId="270">
        <row r="2">
          <cell r="A2" t="str">
            <v>실     명</v>
          </cell>
        </row>
      </sheetData>
      <sheetData sheetId="271">
        <row r="2">
          <cell r="A2" t="str">
            <v>실     명</v>
          </cell>
        </row>
      </sheetData>
      <sheetData sheetId="272">
        <row r="2">
          <cell r="A2" t="str">
            <v>실     명</v>
          </cell>
        </row>
      </sheetData>
      <sheetData sheetId="273">
        <row r="2">
          <cell r="A2" t="str">
            <v>실     명</v>
          </cell>
        </row>
      </sheetData>
      <sheetData sheetId="274">
        <row r="2">
          <cell r="A2" t="str">
            <v>실     명</v>
          </cell>
        </row>
      </sheetData>
      <sheetData sheetId="275">
        <row r="2">
          <cell r="A2" t="str">
            <v>실     명</v>
          </cell>
        </row>
      </sheetData>
      <sheetData sheetId="276">
        <row r="2">
          <cell r="A2" t="str">
            <v>실     명</v>
          </cell>
        </row>
      </sheetData>
      <sheetData sheetId="277">
        <row r="2">
          <cell r="A2" t="str">
            <v>실     명</v>
          </cell>
        </row>
      </sheetData>
      <sheetData sheetId="278">
        <row r="2">
          <cell r="A2" t="str">
            <v>실     명</v>
          </cell>
        </row>
      </sheetData>
      <sheetData sheetId="279">
        <row r="2">
          <cell r="A2" t="str">
            <v>실     명</v>
          </cell>
        </row>
      </sheetData>
      <sheetData sheetId="280">
        <row r="2">
          <cell r="A2" t="str">
            <v>실     명</v>
          </cell>
        </row>
      </sheetData>
      <sheetData sheetId="281">
        <row r="2">
          <cell r="A2" t="str">
            <v>실     명</v>
          </cell>
        </row>
      </sheetData>
      <sheetData sheetId="282">
        <row r="2">
          <cell r="A2" t="str">
            <v>실     명</v>
          </cell>
        </row>
      </sheetData>
      <sheetData sheetId="283">
        <row r="2">
          <cell r="A2" t="str">
            <v>실     명</v>
          </cell>
        </row>
      </sheetData>
      <sheetData sheetId="284">
        <row r="2">
          <cell r="A2" t="str">
            <v>실     명</v>
          </cell>
        </row>
      </sheetData>
      <sheetData sheetId="285">
        <row r="2">
          <cell r="A2" t="str">
            <v>실     명</v>
          </cell>
        </row>
      </sheetData>
      <sheetData sheetId="286" refreshError="1"/>
      <sheetData sheetId="287">
        <row r="2">
          <cell r="A2" t="str">
            <v>실     명</v>
          </cell>
        </row>
      </sheetData>
      <sheetData sheetId="288">
        <row r="2">
          <cell r="A2" t="str">
            <v>실     명</v>
          </cell>
        </row>
      </sheetData>
      <sheetData sheetId="289">
        <row r="2">
          <cell r="A2" t="str">
            <v>실     명</v>
          </cell>
        </row>
      </sheetData>
      <sheetData sheetId="290">
        <row r="2">
          <cell r="A2" t="str">
            <v>실     명</v>
          </cell>
        </row>
      </sheetData>
      <sheetData sheetId="291">
        <row r="2">
          <cell r="A2" t="str">
            <v>실     명</v>
          </cell>
        </row>
      </sheetData>
      <sheetData sheetId="292">
        <row r="2">
          <cell r="A2" t="str">
            <v>실     명</v>
          </cell>
        </row>
      </sheetData>
      <sheetData sheetId="293">
        <row r="2">
          <cell r="A2" t="str">
            <v>실     명</v>
          </cell>
        </row>
      </sheetData>
      <sheetData sheetId="294">
        <row r="2">
          <cell r="A2" t="str">
            <v>실     명</v>
          </cell>
        </row>
      </sheetData>
      <sheetData sheetId="295">
        <row r="2">
          <cell r="A2" t="str">
            <v>실     명</v>
          </cell>
        </row>
      </sheetData>
      <sheetData sheetId="296">
        <row r="2">
          <cell r="A2" t="str">
            <v>실     명</v>
          </cell>
        </row>
      </sheetData>
      <sheetData sheetId="297">
        <row r="2">
          <cell r="A2" t="str">
            <v>실     명</v>
          </cell>
        </row>
      </sheetData>
      <sheetData sheetId="298">
        <row r="2">
          <cell r="A2" t="str">
            <v>실     명</v>
          </cell>
        </row>
      </sheetData>
      <sheetData sheetId="299">
        <row r="2">
          <cell r="A2" t="str">
            <v>실     명</v>
          </cell>
        </row>
      </sheetData>
      <sheetData sheetId="300">
        <row r="2">
          <cell r="A2" t="str">
            <v>실     명</v>
          </cell>
        </row>
      </sheetData>
      <sheetData sheetId="301">
        <row r="2">
          <cell r="A2" t="str">
            <v>실     명</v>
          </cell>
        </row>
      </sheetData>
      <sheetData sheetId="302">
        <row r="2">
          <cell r="A2" t="str">
            <v>실     명</v>
          </cell>
        </row>
      </sheetData>
      <sheetData sheetId="303">
        <row r="2">
          <cell r="A2" t="str">
            <v>실     명</v>
          </cell>
        </row>
      </sheetData>
      <sheetData sheetId="304">
        <row r="2">
          <cell r="A2" t="str">
            <v>실     명</v>
          </cell>
        </row>
      </sheetData>
      <sheetData sheetId="305" refreshError="1"/>
      <sheetData sheetId="306">
        <row r="2">
          <cell r="A2" t="str">
            <v>실     명</v>
          </cell>
        </row>
      </sheetData>
      <sheetData sheetId="307">
        <row r="2">
          <cell r="A2" t="str">
            <v>실     명</v>
          </cell>
        </row>
      </sheetData>
      <sheetData sheetId="308">
        <row r="2">
          <cell r="A2" t="str">
            <v>실     명</v>
          </cell>
        </row>
      </sheetData>
      <sheetData sheetId="309">
        <row r="2">
          <cell r="A2" t="str">
            <v>실     명</v>
          </cell>
        </row>
      </sheetData>
      <sheetData sheetId="310">
        <row r="2">
          <cell r="A2" t="str">
            <v>실     명</v>
          </cell>
        </row>
      </sheetData>
      <sheetData sheetId="311">
        <row r="2">
          <cell r="A2" t="str">
            <v>실     명</v>
          </cell>
        </row>
      </sheetData>
      <sheetData sheetId="312">
        <row r="2">
          <cell r="A2" t="str">
            <v>실     명</v>
          </cell>
        </row>
      </sheetData>
      <sheetData sheetId="313">
        <row r="2">
          <cell r="A2" t="str">
            <v>실     명</v>
          </cell>
        </row>
      </sheetData>
      <sheetData sheetId="314">
        <row r="2">
          <cell r="A2" t="str">
            <v>실     명</v>
          </cell>
        </row>
      </sheetData>
      <sheetData sheetId="315">
        <row r="2">
          <cell r="A2" t="str">
            <v>실     명</v>
          </cell>
        </row>
      </sheetData>
      <sheetData sheetId="316">
        <row r="2">
          <cell r="A2" t="str">
            <v>실     명</v>
          </cell>
        </row>
      </sheetData>
      <sheetData sheetId="317">
        <row r="2">
          <cell r="A2" t="str">
            <v>실     명</v>
          </cell>
        </row>
      </sheetData>
      <sheetData sheetId="318">
        <row r="2">
          <cell r="A2" t="str">
            <v>실     명</v>
          </cell>
        </row>
      </sheetData>
      <sheetData sheetId="319">
        <row r="2">
          <cell r="A2" t="str">
            <v>실     명</v>
          </cell>
        </row>
      </sheetData>
      <sheetData sheetId="320">
        <row r="2">
          <cell r="A2" t="str">
            <v>실     명</v>
          </cell>
        </row>
      </sheetData>
      <sheetData sheetId="321">
        <row r="2">
          <cell r="A2" t="str">
            <v>실     명</v>
          </cell>
        </row>
      </sheetData>
      <sheetData sheetId="322">
        <row r="2">
          <cell r="A2" t="str">
            <v>실     명</v>
          </cell>
        </row>
      </sheetData>
      <sheetData sheetId="323">
        <row r="2">
          <cell r="A2" t="str">
            <v>실     명</v>
          </cell>
        </row>
      </sheetData>
      <sheetData sheetId="324">
        <row r="2">
          <cell r="A2" t="str">
            <v>실     명</v>
          </cell>
        </row>
      </sheetData>
      <sheetData sheetId="325">
        <row r="2">
          <cell r="A2" t="str">
            <v>실     명</v>
          </cell>
        </row>
      </sheetData>
      <sheetData sheetId="326">
        <row r="2">
          <cell r="A2" t="str">
            <v>실     명</v>
          </cell>
        </row>
      </sheetData>
      <sheetData sheetId="327">
        <row r="2">
          <cell r="A2" t="str">
            <v>실     명</v>
          </cell>
        </row>
      </sheetData>
      <sheetData sheetId="328">
        <row r="2">
          <cell r="A2" t="str">
            <v>실     명</v>
          </cell>
        </row>
      </sheetData>
      <sheetData sheetId="329">
        <row r="2">
          <cell r="A2" t="str">
            <v>실     명</v>
          </cell>
        </row>
      </sheetData>
      <sheetData sheetId="330">
        <row r="2">
          <cell r="A2" t="str">
            <v>실     명</v>
          </cell>
        </row>
      </sheetData>
      <sheetData sheetId="331">
        <row r="2">
          <cell r="A2" t="str">
            <v>실     명</v>
          </cell>
        </row>
      </sheetData>
      <sheetData sheetId="332"/>
      <sheetData sheetId="333">
        <row r="2">
          <cell r="A2" t="str">
            <v>실     명</v>
          </cell>
        </row>
      </sheetData>
      <sheetData sheetId="334">
        <row r="2">
          <cell r="A2" t="str">
            <v>실     명</v>
          </cell>
        </row>
      </sheetData>
      <sheetData sheetId="335" refreshError="1"/>
      <sheetData sheetId="336" refreshError="1"/>
      <sheetData sheetId="337">
        <row r="2">
          <cell r="A2" t="str">
            <v>실     명</v>
          </cell>
        </row>
      </sheetData>
      <sheetData sheetId="338">
        <row r="2">
          <cell r="A2" t="str">
            <v>실     명</v>
          </cell>
        </row>
      </sheetData>
      <sheetData sheetId="339"/>
      <sheetData sheetId="340">
        <row r="2">
          <cell r="A2" t="str">
            <v>실     명</v>
          </cell>
        </row>
      </sheetData>
      <sheetData sheetId="341">
        <row r="2">
          <cell r="A2" t="str">
            <v>실     명</v>
          </cell>
        </row>
      </sheetData>
      <sheetData sheetId="342">
        <row r="2">
          <cell r="A2" t="str">
            <v>실     명</v>
          </cell>
        </row>
      </sheetData>
      <sheetData sheetId="343"/>
      <sheetData sheetId="344">
        <row r="2">
          <cell r="A2" t="str">
            <v>실     명</v>
          </cell>
        </row>
      </sheetData>
      <sheetData sheetId="345">
        <row r="2">
          <cell r="A2" t="str">
            <v>실     명</v>
          </cell>
        </row>
      </sheetData>
      <sheetData sheetId="346">
        <row r="2">
          <cell r="A2" t="str">
            <v>실     명</v>
          </cell>
        </row>
      </sheetData>
      <sheetData sheetId="347"/>
      <sheetData sheetId="348">
        <row r="2">
          <cell r="A2" t="str">
            <v>실     명</v>
          </cell>
        </row>
      </sheetData>
      <sheetData sheetId="349">
        <row r="2">
          <cell r="A2" t="str">
            <v>실     명</v>
          </cell>
        </row>
      </sheetData>
      <sheetData sheetId="350">
        <row r="2">
          <cell r="A2" t="str">
            <v>실     명</v>
          </cell>
        </row>
      </sheetData>
      <sheetData sheetId="351">
        <row r="2">
          <cell r="A2" t="str">
            <v>실     명</v>
          </cell>
        </row>
      </sheetData>
      <sheetData sheetId="352">
        <row r="2">
          <cell r="A2" t="str">
            <v>실     명</v>
          </cell>
        </row>
      </sheetData>
      <sheetData sheetId="353">
        <row r="2">
          <cell r="A2" t="str">
            <v>실     명</v>
          </cell>
        </row>
      </sheetData>
      <sheetData sheetId="354">
        <row r="2">
          <cell r="A2" t="str">
            <v>실     명</v>
          </cell>
        </row>
      </sheetData>
      <sheetData sheetId="355">
        <row r="2">
          <cell r="A2" t="str">
            <v>실     명</v>
          </cell>
        </row>
      </sheetData>
      <sheetData sheetId="356">
        <row r="2">
          <cell r="A2" t="str">
            <v>실     명</v>
          </cell>
        </row>
      </sheetData>
      <sheetData sheetId="357">
        <row r="2">
          <cell r="A2" t="str">
            <v>실     명</v>
          </cell>
        </row>
      </sheetData>
      <sheetData sheetId="358">
        <row r="2">
          <cell r="A2" t="str">
            <v>실     명</v>
          </cell>
        </row>
      </sheetData>
      <sheetData sheetId="359"/>
      <sheetData sheetId="360"/>
      <sheetData sheetId="361"/>
      <sheetData sheetId="362"/>
      <sheetData sheetId="363"/>
      <sheetData sheetId="364"/>
      <sheetData sheetId="365">
        <row r="2">
          <cell r="A2" t="str">
            <v>실     명</v>
          </cell>
        </row>
      </sheetData>
      <sheetData sheetId="366"/>
      <sheetData sheetId="367">
        <row r="2">
          <cell r="A2" t="str">
            <v>실     명</v>
          </cell>
        </row>
      </sheetData>
      <sheetData sheetId="368">
        <row r="2">
          <cell r="A2" t="str">
            <v>실     명</v>
          </cell>
        </row>
      </sheetData>
      <sheetData sheetId="369">
        <row r="2">
          <cell r="A2" t="str">
            <v>실     명</v>
          </cell>
        </row>
      </sheetData>
      <sheetData sheetId="370">
        <row r="2">
          <cell r="A2" t="str">
            <v>실     명</v>
          </cell>
        </row>
      </sheetData>
      <sheetData sheetId="371">
        <row r="2">
          <cell r="A2" t="str">
            <v>실     명</v>
          </cell>
        </row>
      </sheetData>
      <sheetData sheetId="372">
        <row r="2">
          <cell r="A2" t="str">
            <v>실     명</v>
          </cell>
        </row>
      </sheetData>
      <sheetData sheetId="373">
        <row r="2">
          <cell r="A2" t="str">
            <v>실     명</v>
          </cell>
        </row>
      </sheetData>
      <sheetData sheetId="374">
        <row r="2">
          <cell r="A2" t="str">
            <v>실     명</v>
          </cell>
        </row>
      </sheetData>
      <sheetData sheetId="375">
        <row r="2">
          <cell r="A2" t="str">
            <v>실     명</v>
          </cell>
        </row>
      </sheetData>
      <sheetData sheetId="376">
        <row r="2">
          <cell r="A2" t="str">
            <v>실     명</v>
          </cell>
        </row>
      </sheetData>
      <sheetData sheetId="377">
        <row r="2">
          <cell r="A2" t="str">
            <v>실     명</v>
          </cell>
        </row>
      </sheetData>
      <sheetData sheetId="378">
        <row r="2">
          <cell r="A2" t="str">
            <v>실     명</v>
          </cell>
        </row>
      </sheetData>
      <sheetData sheetId="379">
        <row r="2">
          <cell r="A2" t="str">
            <v>실     명</v>
          </cell>
        </row>
      </sheetData>
      <sheetData sheetId="380">
        <row r="2">
          <cell r="A2" t="str">
            <v>실     명</v>
          </cell>
        </row>
      </sheetData>
      <sheetData sheetId="381">
        <row r="2">
          <cell r="A2" t="str">
            <v>실     명</v>
          </cell>
        </row>
      </sheetData>
      <sheetData sheetId="382">
        <row r="2">
          <cell r="A2" t="str">
            <v>실     명</v>
          </cell>
        </row>
      </sheetData>
      <sheetData sheetId="383">
        <row r="2">
          <cell r="A2" t="str">
            <v>실     명</v>
          </cell>
        </row>
      </sheetData>
      <sheetData sheetId="384">
        <row r="2">
          <cell r="A2" t="str">
            <v>실     명</v>
          </cell>
        </row>
      </sheetData>
      <sheetData sheetId="385">
        <row r="2">
          <cell r="A2" t="str">
            <v>실     명</v>
          </cell>
        </row>
      </sheetData>
      <sheetData sheetId="386">
        <row r="2">
          <cell r="A2" t="str">
            <v>실     명</v>
          </cell>
        </row>
      </sheetData>
      <sheetData sheetId="387">
        <row r="2">
          <cell r="A2" t="str">
            <v>실     명</v>
          </cell>
        </row>
      </sheetData>
      <sheetData sheetId="388">
        <row r="2">
          <cell r="A2" t="str">
            <v>실     명</v>
          </cell>
        </row>
      </sheetData>
      <sheetData sheetId="389">
        <row r="2">
          <cell r="A2" t="str">
            <v>실     명</v>
          </cell>
        </row>
      </sheetData>
      <sheetData sheetId="390">
        <row r="2">
          <cell r="A2" t="str">
            <v>실     명</v>
          </cell>
        </row>
      </sheetData>
      <sheetData sheetId="391">
        <row r="2">
          <cell r="A2" t="str">
            <v>실     명</v>
          </cell>
        </row>
      </sheetData>
      <sheetData sheetId="392" refreshError="1"/>
      <sheetData sheetId="393"/>
      <sheetData sheetId="394"/>
      <sheetData sheetId="395"/>
      <sheetData sheetId="396">
        <row r="2">
          <cell r="A2" t="str">
            <v>실     명</v>
          </cell>
        </row>
      </sheetData>
      <sheetData sheetId="397"/>
      <sheetData sheetId="398">
        <row r="2">
          <cell r="A2" t="str">
            <v>실     명</v>
          </cell>
        </row>
      </sheetData>
      <sheetData sheetId="399">
        <row r="2">
          <cell r="A2" t="str">
            <v>실     명</v>
          </cell>
        </row>
      </sheetData>
      <sheetData sheetId="400"/>
      <sheetData sheetId="401">
        <row r="2">
          <cell r="A2" t="str">
            <v>실     명</v>
          </cell>
        </row>
      </sheetData>
      <sheetData sheetId="402">
        <row r="2">
          <cell r="A2" t="str">
            <v>실     명</v>
          </cell>
        </row>
      </sheetData>
      <sheetData sheetId="403">
        <row r="2">
          <cell r="A2" t="str">
            <v>실     명</v>
          </cell>
        </row>
      </sheetData>
      <sheetData sheetId="404"/>
      <sheetData sheetId="405"/>
      <sheetData sheetId="406">
        <row r="2">
          <cell r="A2" t="str">
            <v>실     명</v>
          </cell>
        </row>
      </sheetData>
      <sheetData sheetId="407">
        <row r="2">
          <cell r="A2" t="str">
            <v>실     명</v>
          </cell>
        </row>
      </sheetData>
      <sheetData sheetId="408">
        <row r="2">
          <cell r="A2" t="str">
            <v>실     명</v>
          </cell>
        </row>
      </sheetData>
      <sheetData sheetId="409"/>
      <sheetData sheetId="410">
        <row r="2">
          <cell r="A2" t="str">
            <v>실     명</v>
          </cell>
        </row>
      </sheetData>
      <sheetData sheetId="411" refreshError="1"/>
      <sheetData sheetId="412">
        <row r="2">
          <cell r="A2" t="str">
            <v>실     명</v>
          </cell>
        </row>
      </sheetData>
      <sheetData sheetId="413"/>
      <sheetData sheetId="414">
        <row r="2">
          <cell r="A2" t="str">
            <v>실     명</v>
          </cell>
        </row>
      </sheetData>
      <sheetData sheetId="415">
        <row r="2">
          <cell r="A2" t="str">
            <v>실     명</v>
          </cell>
        </row>
      </sheetData>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sheetData sheetId="443">
        <row r="2">
          <cell r="A2" t="str">
            <v>실     명</v>
          </cell>
        </row>
      </sheetData>
      <sheetData sheetId="444">
        <row r="2">
          <cell r="A2" t="str">
            <v>실     명</v>
          </cell>
        </row>
      </sheetData>
      <sheetData sheetId="445">
        <row r="2">
          <cell r="A2" t="str">
            <v>실     명</v>
          </cell>
        </row>
      </sheetData>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ow r="2">
          <cell r="A2" t="str">
            <v>실     명</v>
          </cell>
        </row>
      </sheetData>
      <sheetData sheetId="465">
        <row r="2">
          <cell r="A2" t="str">
            <v>실     명</v>
          </cell>
        </row>
      </sheetData>
      <sheetData sheetId="466">
        <row r="2">
          <cell r="C2" t="str">
            <v>방위</v>
          </cell>
        </row>
      </sheetData>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ow r="2">
          <cell r="A2" t="str">
            <v>실     명</v>
          </cell>
        </row>
      </sheetData>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ow r="2">
          <cell r="C2" t="str">
            <v>방위</v>
          </cell>
        </row>
      </sheetData>
      <sheetData sheetId="589" refreshError="1"/>
      <sheetData sheetId="590" refreshError="1"/>
      <sheetData sheetId="591" refreshError="1"/>
      <sheetData sheetId="592">
        <row r="2">
          <cell r="C2" t="str">
            <v>방위</v>
          </cell>
        </row>
      </sheetData>
      <sheetData sheetId="593">
        <row r="2">
          <cell r="A2" t="str">
            <v>실     명</v>
          </cell>
        </row>
      </sheetData>
      <sheetData sheetId="594">
        <row r="2">
          <cell r="A2" t="str">
            <v>실     명</v>
          </cell>
        </row>
      </sheetData>
      <sheetData sheetId="595">
        <row r="2">
          <cell r="A2" t="str">
            <v>실     명</v>
          </cell>
        </row>
      </sheetData>
      <sheetData sheetId="596">
        <row r="2">
          <cell r="A2" t="str">
            <v>실     명</v>
          </cell>
        </row>
      </sheetData>
      <sheetData sheetId="597">
        <row r="2">
          <cell r="C2" t="str">
            <v>방위</v>
          </cell>
        </row>
      </sheetData>
      <sheetData sheetId="598">
        <row r="2">
          <cell r="C2" t="str">
            <v>방위</v>
          </cell>
        </row>
      </sheetData>
      <sheetData sheetId="599">
        <row r="2">
          <cell r="C2" t="str">
            <v>방위</v>
          </cell>
        </row>
      </sheetData>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sheetData sheetId="617" refreshError="1"/>
      <sheetData sheetId="618" refreshError="1"/>
      <sheetData sheetId="619" refreshError="1"/>
      <sheetData sheetId="620" refreshError="1"/>
      <sheetData sheetId="621" refreshError="1"/>
      <sheetData sheetId="622" refreshError="1"/>
      <sheetData sheetId="623" refreshError="1"/>
      <sheetData sheetId="624"/>
      <sheetData sheetId="625">
        <row r="2">
          <cell r="A2" t="str">
            <v>실     명</v>
          </cell>
        </row>
      </sheetData>
      <sheetData sheetId="626" refreshError="1"/>
      <sheetData sheetId="627">
        <row r="2">
          <cell r="A2" t="str">
            <v>실     명</v>
          </cell>
        </row>
      </sheetData>
      <sheetData sheetId="628">
        <row r="2">
          <cell r="A2" t="str">
            <v>실     명</v>
          </cell>
        </row>
      </sheetData>
      <sheetData sheetId="629">
        <row r="2">
          <cell r="A2" t="str">
            <v>실     명</v>
          </cell>
        </row>
      </sheetData>
      <sheetData sheetId="630">
        <row r="2">
          <cell r="A2" t="str">
            <v>실     명</v>
          </cell>
        </row>
      </sheetData>
      <sheetData sheetId="631">
        <row r="2">
          <cell r="A2" t="str">
            <v>실     명</v>
          </cell>
        </row>
      </sheetData>
      <sheetData sheetId="632">
        <row r="2">
          <cell r="A2" t="str">
            <v>실     명</v>
          </cell>
        </row>
      </sheetData>
      <sheetData sheetId="633">
        <row r="2">
          <cell r="A2" t="str">
            <v>실     명</v>
          </cell>
        </row>
      </sheetData>
      <sheetData sheetId="634">
        <row r="2">
          <cell r="A2" t="str">
            <v>실     명</v>
          </cell>
        </row>
      </sheetData>
      <sheetData sheetId="635">
        <row r="2">
          <cell r="A2" t="str">
            <v>실     명</v>
          </cell>
        </row>
      </sheetData>
      <sheetData sheetId="636">
        <row r="2">
          <cell r="A2" t="str">
            <v>실     명</v>
          </cell>
        </row>
      </sheetData>
      <sheetData sheetId="637">
        <row r="2">
          <cell r="A2" t="str">
            <v>실     명</v>
          </cell>
        </row>
      </sheetData>
      <sheetData sheetId="638">
        <row r="2">
          <cell r="A2" t="str">
            <v>실     명</v>
          </cell>
        </row>
      </sheetData>
      <sheetData sheetId="639">
        <row r="2">
          <cell r="A2" t="str">
            <v>실     명</v>
          </cell>
        </row>
      </sheetData>
      <sheetData sheetId="640">
        <row r="2">
          <cell r="A2" t="str">
            <v>실     명</v>
          </cell>
        </row>
      </sheetData>
      <sheetData sheetId="641">
        <row r="2">
          <cell r="A2" t="str">
            <v>실     명</v>
          </cell>
        </row>
      </sheetData>
      <sheetData sheetId="642">
        <row r="2">
          <cell r="A2" t="str">
            <v>실     명</v>
          </cell>
        </row>
      </sheetData>
      <sheetData sheetId="643">
        <row r="2">
          <cell r="A2" t="str">
            <v>실     명</v>
          </cell>
        </row>
      </sheetData>
      <sheetData sheetId="644">
        <row r="2">
          <cell r="A2" t="str">
            <v>실     명</v>
          </cell>
        </row>
      </sheetData>
      <sheetData sheetId="645">
        <row r="2">
          <cell r="A2" t="str">
            <v>실     명</v>
          </cell>
        </row>
      </sheetData>
      <sheetData sheetId="646">
        <row r="2">
          <cell r="A2" t="str">
            <v>실     명</v>
          </cell>
        </row>
      </sheetData>
      <sheetData sheetId="647">
        <row r="2">
          <cell r="A2" t="str">
            <v>실     명</v>
          </cell>
        </row>
      </sheetData>
      <sheetData sheetId="648">
        <row r="2">
          <cell r="A2" t="str">
            <v>실     명</v>
          </cell>
        </row>
      </sheetData>
      <sheetData sheetId="649">
        <row r="2">
          <cell r="A2" t="str">
            <v>실     명</v>
          </cell>
        </row>
      </sheetData>
      <sheetData sheetId="650">
        <row r="2">
          <cell r="A2" t="str">
            <v>실     명</v>
          </cell>
        </row>
      </sheetData>
      <sheetData sheetId="651">
        <row r="2">
          <cell r="A2" t="str">
            <v>실     명</v>
          </cell>
        </row>
      </sheetData>
      <sheetData sheetId="652">
        <row r="2">
          <cell r="A2" t="str">
            <v>실     명</v>
          </cell>
        </row>
      </sheetData>
      <sheetData sheetId="653">
        <row r="2">
          <cell r="A2" t="str">
            <v>실     명</v>
          </cell>
        </row>
      </sheetData>
      <sheetData sheetId="654">
        <row r="2">
          <cell r="C2" t="str">
            <v>방위</v>
          </cell>
        </row>
      </sheetData>
      <sheetData sheetId="655">
        <row r="2">
          <cell r="C2" t="str">
            <v>방위</v>
          </cell>
        </row>
      </sheetData>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ow r="2">
          <cell r="A2" t="str">
            <v>실     명</v>
          </cell>
        </row>
      </sheetData>
      <sheetData sheetId="1204">
        <row r="2">
          <cell r="A2" t="str">
            <v>실     명</v>
          </cell>
        </row>
      </sheetData>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ow r="2">
          <cell r="A2" t="str">
            <v>실     명</v>
          </cell>
        </row>
      </sheetData>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ow r="2">
          <cell r="A2" t="str">
            <v>실     명</v>
          </cell>
        </row>
      </sheetData>
      <sheetData sheetId="1266">
        <row r="2">
          <cell r="A2" t="str">
            <v>실     명</v>
          </cell>
        </row>
      </sheetData>
      <sheetData sheetId="1267">
        <row r="2">
          <cell r="A2" t="str">
            <v>실     명</v>
          </cell>
        </row>
      </sheetData>
      <sheetData sheetId="1268">
        <row r="2">
          <cell r="A2" t="str">
            <v>실     명</v>
          </cell>
        </row>
      </sheetData>
      <sheetData sheetId="1269">
        <row r="2">
          <cell r="A2" t="str">
            <v>실     명</v>
          </cell>
        </row>
      </sheetData>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sheetData sheetId="1327">
        <row r="2">
          <cell r="A2" t="str">
            <v>실     명</v>
          </cell>
        </row>
      </sheetData>
      <sheetData sheetId="1328">
        <row r="2">
          <cell r="A2" t="str">
            <v>실     명</v>
          </cell>
        </row>
      </sheetData>
      <sheetData sheetId="1329">
        <row r="2">
          <cell r="A2" t="str">
            <v>실     명</v>
          </cell>
        </row>
      </sheetData>
      <sheetData sheetId="1330">
        <row r="2">
          <cell r="A2" t="str">
            <v>실     명</v>
          </cell>
        </row>
      </sheetData>
      <sheetData sheetId="1331">
        <row r="2">
          <cell r="A2" t="str">
            <v>실     명</v>
          </cell>
        </row>
      </sheetData>
      <sheetData sheetId="1332">
        <row r="2">
          <cell r="A2" t="str">
            <v>실     명</v>
          </cell>
        </row>
      </sheetData>
      <sheetData sheetId="1333">
        <row r="2">
          <cell r="A2" t="str">
            <v>실     명</v>
          </cell>
        </row>
      </sheetData>
      <sheetData sheetId="1334">
        <row r="2">
          <cell r="A2" t="str">
            <v>실     명</v>
          </cell>
        </row>
      </sheetData>
      <sheetData sheetId="1335">
        <row r="2">
          <cell r="A2" t="str">
            <v>실     명</v>
          </cell>
        </row>
      </sheetData>
      <sheetData sheetId="1336">
        <row r="2">
          <cell r="A2" t="str">
            <v>실     명</v>
          </cell>
        </row>
      </sheetData>
      <sheetData sheetId="1337">
        <row r="2">
          <cell r="A2" t="str">
            <v>실     명</v>
          </cell>
        </row>
      </sheetData>
      <sheetData sheetId="1338">
        <row r="2">
          <cell r="A2" t="str">
            <v>실     명</v>
          </cell>
        </row>
      </sheetData>
      <sheetData sheetId="1339">
        <row r="2">
          <cell r="A2" t="str">
            <v>실     명</v>
          </cell>
        </row>
      </sheetData>
      <sheetData sheetId="1340">
        <row r="2">
          <cell r="A2" t="str">
            <v>실     명</v>
          </cell>
        </row>
      </sheetData>
      <sheetData sheetId="1341">
        <row r="2">
          <cell r="A2" t="str">
            <v>실     명</v>
          </cell>
        </row>
      </sheetData>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sheetData sheetId="1352" refreshError="1"/>
      <sheetData sheetId="1353" refreshError="1"/>
      <sheetData sheetId="1354" refreshError="1"/>
      <sheetData sheetId="1355" refreshError="1"/>
      <sheetData sheetId="1356"/>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ow r="2">
          <cell r="A2" t="str">
            <v>실     명</v>
          </cell>
        </row>
      </sheetData>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ow r="2">
          <cell r="A2" t="str">
            <v>실     명</v>
          </cell>
        </row>
      </sheetData>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ow r="2">
          <cell r="A2" t="str">
            <v>실     명</v>
          </cell>
        </row>
      </sheetData>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ow r="2">
          <cell r="A2" t="str">
            <v>실     명</v>
          </cell>
        </row>
      </sheetData>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ow r="2">
          <cell r="A2" t="str">
            <v>실     명</v>
          </cell>
        </row>
      </sheetData>
      <sheetData sheetId="1576">
        <row r="2">
          <cell r="A2" t="str">
            <v>실     명</v>
          </cell>
        </row>
      </sheetData>
      <sheetData sheetId="1577">
        <row r="2">
          <cell r="A2" t="str">
            <v>실     명</v>
          </cell>
        </row>
      </sheetData>
      <sheetData sheetId="1578">
        <row r="2">
          <cell r="A2" t="str">
            <v>실     명</v>
          </cell>
        </row>
      </sheetData>
      <sheetData sheetId="1579" refreshError="1"/>
      <sheetData sheetId="1580" refreshError="1"/>
      <sheetData sheetId="1581">
        <row r="2">
          <cell r="A2" t="str">
            <v>실     명</v>
          </cell>
        </row>
      </sheetData>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ow r="2">
          <cell r="A2" t="str">
            <v>실     명</v>
          </cell>
        </row>
      </sheetData>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ow r="2">
          <cell r="A2" t="str">
            <v>실     명</v>
          </cell>
        </row>
      </sheetData>
      <sheetData sheetId="1652">
        <row r="2">
          <cell r="A2" t="str">
            <v>실     명</v>
          </cell>
        </row>
      </sheetData>
      <sheetData sheetId="1653">
        <row r="2">
          <cell r="A2" t="str">
            <v>실     명</v>
          </cell>
        </row>
      </sheetData>
      <sheetData sheetId="1654">
        <row r="2">
          <cell r="A2" t="str">
            <v>실     명</v>
          </cell>
        </row>
      </sheetData>
      <sheetData sheetId="1655">
        <row r="2">
          <cell r="A2" t="str">
            <v>실     명</v>
          </cell>
        </row>
      </sheetData>
      <sheetData sheetId="1656">
        <row r="2">
          <cell r="A2" t="str">
            <v>실     명</v>
          </cell>
        </row>
      </sheetData>
      <sheetData sheetId="1657">
        <row r="2">
          <cell r="A2" t="str">
            <v>실     명</v>
          </cell>
        </row>
      </sheetData>
      <sheetData sheetId="1658">
        <row r="2">
          <cell r="A2" t="str">
            <v>실     명</v>
          </cell>
        </row>
      </sheetData>
      <sheetData sheetId="1659">
        <row r="2">
          <cell r="A2" t="str">
            <v>실     명</v>
          </cell>
        </row>
      </sheetData>
      <sheetData sheetId="1660">
        <row r="2">
          <cell r="A2" t="str">
            <v>실     명</v>
          </cell>
        </row>
      </sheetData>
      <sheetData sheetId="1661">
        <row r="2">
          <cell r="A2" t="str">
            <v>실     명</v>
          </cell>
        </row>
      </sheetData>
      <sheetData sheetId="1662">
        <row r="2">
          <cell r="A2" t="str">
            <v>실     명</v>
          </cell>
        </row>
      </sheetData>
      <sheetData sheetId="1663">
        <row r="2">
          <cell r="A2" t="str">
            <v>실     명</v>
          </cell>
        </row>
      </sheetData>
      <sheetData sheetId="1664">
        <row r="2">
          <cell r="A2" t="str">
            <v>실     명</v>
          </cell>
        </row>
      </sheetData>
      <sheetData sheetId="1665">
        <row r="2">
          <cell r="A2" t="str">
            <v>실     명</v>
          </cell>
        </row>
      </sheetData>
      <sheetData sheetId="1666">
        <row r="2">
          <cell r="A2" t="str">
            <v>실     명</v>
          </cell>
        </row>
      </sheetData>
      <sheetData sheetId="1667">
        <row r="2">
          <cell r="A2" t="str">
            <v>실     명</v>
          </cell>
        </row>
      </sheetData>
      <sheetData sheetId="1668">
        <row r="2">
          <cell r="A2" t="str">
            <v>실     명</v>
          </cell>
        </row>
      </sheetData>
      <sheetData sheetId="1669">
        <row r="2">
          <cell r="A2" t="str">
            <v>실     명</v>
          </cell>
        </row>
      </sheetData>
      <sheetData sheetId="1670">
        <row r="2">
          <cell r="A2" t="str">
            <v>실     명</v>
          </cell>
        </row>
      </sheetData>
      <sheetData sheetId="1671">
        <row r="2">
          <cell r="A2" t="str">
            <v>실     명</v>
          </cell>
        </row>
      </sheetData>
      <sheetData sheetId="1672">
        <row r="2">
          <cell r="A2" t="str">
            <v>실     명</v>
          </cell>
        </row>
      </sheetData>
      <sheetData sheetId="1673">
        <row r="2">
          <cell r="A2" t="str">
            <v>실     명</v>
          </cell>
        </row>
      </sheetData>
      <sheetData sheetId="1674">
        <row r="2">
          <cell r="A2" t="str">
            <v>실     명</v>
          </cell>
        </row>
      </sheetData>
      <sheetData sheetId="1675">
        <row r="2">
          <cell r="A2" t="str">
            <v>실     명</v>
          </cell>
        </row>
      </sheetData>
      <sheetData sheetId="1676">
        <row r="2">
          <cell r="A2" t="str">
            <v>실     명</v>
          </cell>
        </row>
      </sheetData>
      <sheetData sheetId="1677">
        <row r="2">
          <cell r="A2" t="str">
            <v>실     명</v>
          </cell>
        </row>
      </sheetData>
      <sheetData sheetId="1678">
        <row r="2">
          <cell r="A2" t="str">
            <v>실     명</v>
          </cell>
        </row>
      </sheetData>
      <sheetData sheetId="1679">
        <row r="2">
          <cell r="A2" t="str">
            <v>실     명</v>
          </cell>
        </row>
      </sheetData>
      <sheetData sheetId="1680">
        <row r="2">
          <cell r="A2" t="str">
            <v>실     명</v>
          </cell>
        </row>
      </sheetData>
      <sheetData sheetId="1681">
        <row r="2">
          <cell r="A2" t="str">
            <v>실     명</v>
          </cell>
        </row>
      </sheetData>
      <sheetData sheetId="1682">
        <row r="2">
          <cell r="A2" t="str">
            <v>실     명</v>
          </cell>
        </row>
      </sheetData>
      <sheetData sheetId="1683">
        <row r="2">
          <cell r="A2" t="str">
            <v>실     명</v>
          </cell>
        </row>
      </sheetData>
      <sheetData sheetId="1684">
        <row r="2">
          <cell r="A2" t="str">
            <v>실     명</v>
          </cell>
        </row>
      </sheetData>
      <sheetData sheetId="1685">
        <row r="2">
          <cell r="A2" t="str">
            <v>실     명</v>
          </cell>
        </row>
      </sheetData>
      <sheetData sheetId="1686">
        <row r="2">
          <cell r="A2" t="str">
            <v>실     명</v>
          </cell>
        </row>
      </sheetData>
      <sheetData sheetId="1687">
        <row r="2">
          <cell r="A2" t="str">
            <v>실     명</v>
          </cell>
        </row>
      </sheetData>
      <sheetData sheetId="1688">
        <row r="2">
          <cell r="A2" t="str">
            <v>실     명</v>
          </cell>
        </row>
      </sheetData>
      <sheetData sheetId="1689">
        <row r="2">
          <cell r="A2" t="str">
            <v>실     명</v>
          </cell>
        </row>
      </sheetData>
      <sheetData sheetId="1690">
        <row r="2">
          <cell r="A2" t="str">
            <v>실     명</v>
          </cell>
        </row>
      </sheetData>
      <sheetData sheetId="1691">
        <row r="2">
          <cell r="A2" t="str">
            <v>실     명</v>
          </cell>
        </row>
      </sheetData>
      <sheetData sheetId="1692">
        <row r="2">
          <cell r="A2" t="str">
            <v>실     명</v>
          </cell>
        </row>
      </sheetData>
      <sheetData sheetId="1693">
        <row r="2">
          <cell r="A2" t="str">
            <v>실     명</v>
          </cell>
        </row>
      </sheetData>
      <sheetData sheetId="1694">
        <row r="2">
          <cell r="A2" t="str">
            <v>실     명</v>
          </cell>
        </row>
      </sheetData>
      <sheetData sheetId="1695">
        <row r="2">
          <cell r="A2" t="str">
            <v>실     명</v>
          </cell>
        </row>
      </sheetData>
      <sheetData sheetId="1696">
        <row r="2">
          <cell r="A2" t="str">
            <v>실     명</v>
          </cell>
        </row>
      </sheetData>
      <sheetData sheetId="1697">
        <row r="2">
          <cell r="A2" t="str">
            <v>실     명</v>
          </cell>
        </row>
      </sheetData>
      <sheetData sheetId="1698">
        <row r="2">
          <cell r="A2" t="str">
            <v>실     명</v>
          </cell>
        </row>
      </sheetData>
      <sheetData sheetId="1699">
        <row r="2">
          <cell r="A2" t="str">
            <v>실     명</v>
          </cell>
        </row>
      </sheetData>
      <sheetData sheetId="1700">
        <row r="2">
          <cell r="A2" t="str">
            <v>실     명</v>
          </cell>
        </row>
      </sheetData>
      <sheetData sheetId="1701">
        <row r="2">
          <cell r="A2" t="str">
            <v>실     명</v>
          </cell>
        </row>
      </sheetData>
      <sheetData sheetId="1702">
        <row r="2">
          <cell r="A2" t="str">
            <v>실     명</v>
          </cell>
        </row>
      </sheetData>
      <sheetData sheetId="1703">
        <row r="2">
          <cell r="A2" t="str">
            <v>실     명</v>
          </cell>
        </row>
      </sheetData>
      <sheetData sheetId="1704">
        <row r="2">
          <cell r="A2" t="str">
            <v>실     명</v>
          </cell>
        </row>
      </sheetData>
      <sheetData sheetId="1705">
        <row r="2">
          <cell r="A2" t="str">
            <v>실     명</v>
          </cell>
        </row>
      </sheetData>
      <sheetData sheetId="1706">
        <row r="2">
          <cell r="A2" t="str">
            <v>실     명</v>
          </cell>
        </row>
      </sheetData>
      <sheetData sheetId="1707">
        <row r="2">
          <cell r="A2" t="str">
            <v>실     명</v>
          </cell>
        </row>
      </sheetData>
      <sheetData sheetId="1708">
        <row r="2">
          <cell r="A2" t="str">
            <v>실     명</v>
          </cell>
        </row>
      </sheetData>
      <sheetData sheetId="1709">
        <row r="2">
          <cell r="A2" t="str">
            <v>실     명</v>
          </cell>
        </row>
      </sheetData>
      <sheetData sheetId="1710">
        <row r="2">
          <cell r="A2" t="str">
            <v>실     명</v>
          </cell>
        </row>
      </sheetData>
      <sheetData sheetId="1711">
        <row r="2">
          <cell r="A2" t="str">
            <v>실     명</v>
          </cell>
        </row>
      </sheetData>
      <sheetData sheetId="1712">
        <row r="2">
          <cell r="A2" t="str">
            <v>실     명</v>
          </cell>
        </row>
      </sheetData>
      <sheetData sheetId="1713">
        <row r="2">
          <cell r="A2" t="str">
            <v>실     명</v>
          </cell>
        </row>
      </sheetData>
      <sheetData sheetId="1714">
        <row r="2">
          <cell r="A2" t="str">
            <v>실     명</v>
          </cell>
        </row>
      </sheetData>
      <sheetData sheetId="1715">
        <row r="2">
          <cell r="A2" t="str">
            <v>실     명</v>
          </cell>
        </row>
      </sheetData>
      <sheetData sheetId="1716">
        <row r="2">
          <cell r="A2" t="str">
            <v>실     명</v>
          </cell>
        </row>
      </sheetData>
      <sheetData sheetId="1717">
        <row r="2">
          <cell r="A2" t="str">
            <v>실     명</v>
          </cell>
        </row>
      </sheetData>
      <sheetData sheetId="1718">
        <row r="2">
          <cell r="A2" t="str">
            <v>실     명</v>
          </cell>
        </row>
      </sheetData>
      <sheetData sheetId="1719">
        <row r="2">
          <cell r="A2" t="str">
            <v>실     명</v>
          </cell>
        </row>
      </sheetData>
      <sheetData sheetId="1720">
        <row r="2">
          <cell r="A2" t="str">
            <v>실     명</v>
          </cell>
        </row>
      </sheetData>
      <sheetData sheetId="1721">
        <row r="2">
          <cell r="A2" t="str">
            <v>실     명</v>
          </cell>
        </row>
      </sheetData>
      <sheetData sheetId="1722">
        <row r="2">
          <cell r="A2" t="str">
            <v>실     명</v>
          </cell>
        </row>
      </sheetData>
      <sheetData sheetId="1723">
        <row r="2">
          <cell r="A2" t="str">
            <v>실     명</v>
          </cell>
        </row>
      </sheetData>
      <sheetData sheetId="1724">
        <row r="2">
          <cell r="A2" t="str">
            <v>실     명</v>
          </cell>
        </row>
      </sheetData>
      <sheetData sheetId="1725">
        <row r="2">
          <cell r="A2" t="str">
            <v>실     명</v>
          </cell>
        </row>
      </sheetData>
      <sheetData sheetId="1726">
        <row r="2">
          <cell r="A2" t="str">
            <v>실     명</v>
          </cell>
        </row>
      </sheetData>
      <sheetData sheetId="1727">
        <row r="2">
          <cell r="A2" t="str">
            <v>실     명</v>
          </cell>
        </row>
      </sheetData>
      <sheetData sheetId="1728">
        <row r="2">
          <cell r="A2" t="str">
            <v>실     명</v>
          </cell>
        </row>
      </sheetData>
      <sheetData sheetId="1729">
        <row r="2">
          <cell r="A2" t="str">
            <v>실     명</v>
          </cell>
        </row>
      </sheetData>
      <sheetData sheetId="1730">
        <row r="2">
          <cell r="A2" t="str">
            <v>실     명</v>
          </cell>
        </row>
      </sheetData>
      <sheetData sheetId="1731">
        <row r="2">
          <cell r="A2" t="str">
            <v>실     명</v>
          </cell>
        </row>
      </sheetData>
      <sheetData sheetId="1732">
        <row r="2">
          <cell r="A2" t="str">
            <v>실     명</v>
          </cell>
        </row>
      </sheetData>
      <sheetData sheetId="1733">
        <row r="2">
          <cell r="A2" t="str">
            <v>실     명</v>
          </cell>
        </row>
      </sheetData>
      <sheetData sheetId="1734">
        <row r="2">
          <cell r="A2" t="str">
            <v>실     명</v>
          </cell>
        </row>
      </sheetData>
      <sheetData sheetId="1735">
        <row r="2">
          <cell r="A2" t="str">
            <v>실     명</v>
          </cell>
        </row>
      </sheetData>
      <sheetData sheetId="1736">
        <row r="2">
          <cell r="A2" t="str">
            <v>실     명</v>
          </cell>
        </row>
      </sheetData>
      <sheetData sheetId="1737">
        <row r="2">
          <cell r="A2" t="str">
            <v>실     명</v>
          </cell>
        </row>
      </sheetData>
      <sheetData sheetId="1738">
        <row r="2">
          <cell r="A2" t="str">
            <v>실     명</v>
          </cell>
        </row>
      </sheetData>
      <sheetData sheetId="1739">
        <row r="2">
          <cell r="A2" t="str">
            <v>실     명</v>
          </cell>
        </row>
      </sheetData>
      <sheetData sheetId="1740">
        <row r="2">
          <cell r="A2" t="str">
            <v>실     명</v>
          </cell>
        </row>
      </sheetData>
      <sheetData sheetId="1741">
        <row r="2">
          <cell r="A2" t="str">
            <v>실     명</v>
          </cell>
        </row>
      </sheetData>
      <sheetData sheetId="1742">
        <row r="2">
          <cell r="A2" t="str">
            <v>실     명</v>
          </cell>
        </row>
      </sheetData>
      <sheetData sheetId="1743">
        <row r="2">
          <cell r="A2" t="str">
            <v>실     명</v>
          </cell>
        </row>
      </sheetData>
      <sheetData sheetId="1744">
        <row r="2">
          <cell r="A2" t="str">
            <v>실     명</v>
          </cell>
        </row>
      </sheetData>
      <sheetData sheetId="1745">
        <row r="2">
          <cell r="A2" t="str">
            <v>실     명</v>
          </cell>
        </row>
      </sheetData>
      <sheetData sheetId="1746">
        <row r="2">
          <cell r="A2" t="str">
            <v>실     명</v>
          </cell>
        </row>
      </sheetData>
      <sheetData sheetId="1747">
        <row r="2">
          <cell r="A2" t="str">
            <v>실     명</v>
          </cell>
        </row>
      </sheetData>
      <sheetData sheetId="1748">
        <row r="2">
          <cell r="A2" t="str">
            <v>실     명</v>
          </cell>
        </row>
      </sheetData>
      <sheetData sheetId="1749">
        <row r="2">
          <cell r="A2" t="str">
            <v>실     명</v>
          </cell>
        </row>
      </sheetData>
      <sheetData sheetId="1750">
        <row r="2">
          <cell r="A2" t="str">
            <v>실     명</v>
          </cell>
        </row>
      </sheetData>
      <sheetData sheetId="1751">
        <row r="2">
          <cell r="A2" t="str">
            <v>실     명</v>
          </cell>
        </row>
      </sheetData>
      <sheetData sheetId="1752">
        <row r="2">
          <cell r="A2" t="str">
            <v>실     명</v>
          </cell>
        </row>
      </sheetData>
      <sheetData sheetId="1753">
        <row r="2">
          <cell r="A2" t="str">
            <v>실     명</v>
          </cell>
        </row>
      </sheetData>
      <sheetData sheetId="1754">
        <row r="2">
          <cell r="A2" t="str">
            <v>실     명</v>
          </cell>
        </row>
      </sheetData>
      <sheetData sheetId="1755">
        <row r="2">
          <cell r="A2" t="str">
            <v>실     명</v>
          </cell>
        </row>
      </sheetData>
      <sheetData sheetId="1756">
        <row r="2">
          <cell r="A2" t="str">
            <v>실     명</v>
          </cell>
        </row>
      </sheetData>
      <sheetData sheetId="1757">
        <row r="2">
          <cell r="A2" t="str">
            <v>실     명</v>
          </cell>
        </row>
      </sheetData>
      <sheetData sheetId="1758">
        <row r="2">
          <cell r="A2" t="str">
            <v>실     명</v>
          </cell>
        </row>
      </sheetData>
      <sheetData sheetId="1759">
        <row r="2">
          <cell r="A2" t="str">
            <v>실     명</v>
          </cell>
        </row>
      </sheetData>
      <sheetData sheetId="1760">
        <row r="2">
          <cell r="A2" t="str">
            <v>실     명</v>
          </cell>
        </row>
      </sheetData>
      <sheetData sheetId="1761">
        <row r="2">
          <cell r="A2" t="str">
            <v>실     명</v>
          </cell>
        </row>
      </sheetData>
      <sheetData sheetId="1762">
        <row r="2">
          <cell r="A2" t="str">
            <v>실     명</v>
          </cell>
        </row>
      </sheetData>
      <sheetData sheetId="1763">
        <row r="2">
          <cell r="A2" t="str">
            <v>실     명</v>
          </cell>
        </row>
      </sheetData>
      <sheetData sheetId="1764">
        <row r="2">
          <cell r="A2" t="str">
            <v>실     명</v>
          </cell>
        </row>
      </sheetData>
      <sheetData sheetId="1765">
        <row r="2">
          <cell r="A2" t="str">
            <v>실     명</v>
          </cell>
        </row>
      </sheetData>
      <sheetData sheetId="1766">
        <row r="2">
          <cell r="A2" t="str">
            <v>실     명</v>
          </cell>
        </row>
      </sheetData>
      <sheetData sheetId="1767">
        <row r="2">
          <cell r="A2" t="str">
            <v>실     명</v>
          </cell>
        </row>
      </sheetData>
      <sheetData sheetId="1768">
        <row r="2">
          <cell r="A2" t="str">
            <v>실     명</v>
          </cell>
        </row>
      </sheetData>
      <sheetData sheetId="1769">
        <row r="2">
          <cell r="A2" t="str">
            <v>실     명</v>
          </cell>
        </row>
      </sheetData>
      <sheetData sheetId="1770">
        <row r="2">
          <cell r="A2" t="str">
            <v>실     명</v>
          </cell>
        </row>
      </sheetData>
      <sheetData sheetId="1771">
        <row r="2">
          <cell r="A2" t="str">
            <v>실     명</v>
          </cell>
        </row>
      </sheetData>
      <sheetData sheetId="1772">
        <row r="2">
          <cell r="A2" t="str">
            <v>실     명</v>
          </cell>
        </row>
      </sheetData>
      <sheetData sheetId="1773">
        <row r="2">
          <cell r="A2" t="str">
            <v>실     명</v>
          </cell>
        </row>
      </sheetData>
      <sheetData sheetId="1774">
        <row r="2">
          <cell r="A2" t="str">
            <v>실     명</v>
          </cell>
        </row>
      </sheetData>
      <sheetData sheetId="1775">
        <row r="2">
          <cell r="A2" t="str">
            <v>실     명</v>
          </cell>
        </row>
      </sheetData>
      <sheetData sheetId="1776">
        <row r="2">
          <cell r="A2" t="str">
            <v>실     명</v>
          </cell>
        </row>
      </sheetData>
      <sheetData sheetId="1777">
        <row r="2">
          <cell r="A2" t="str">
            <v>실     명</v>
          </cell>
        </row>
      </sheetData>
      <sheetData sheetId="1778">
        <row r="2">
          <cell r="A2" t="str">
            <v>실     명</v>
          </cell>
        </row>
      </sheetData>
      <sheetData sheetId="1779">
        <row r="2">
          <cell r="A2" t="str">
            <v>실     명</v>
          </cell>
        </row>
      </sheetData>
      <sheetData sheetId="1780">
        <row r="2">
          <cell r="A2" t="str">
            <v>실     명</v>
          </cell>
        </row>
      </sheetData>
      <sheetData sheetId="1781">
        <row r="2">
          <cell r="A2" t="str">
            <v>실     명</v>
          </cell>
        </row>
      </sheetData>
      <sheetData sheetId="1782">
        <row r="2">
          <cell r="A2" t="str">
            <v>실     명</v>
          </cell>
        </row>
      </sheetData>
      <sheetData sheetId="1783">
        <row r="2">
          <cell r="A2" t="str">
            <v>실     명</v>
          </cell>
        </row>
      </sheetData>
      <sheetData sheetId="1784">
        <row r="2">
          <cell r="A2" t="str">
            <v>실     명</v>
          </cell>
        </row>
      </sheetData>
      <sheetData sheetId="1785">
        <row r="2">
          <cell r="A2" t="str">
            <v>실     명</v>
          </cell>
        </row>
      </sheetData>
      <sheetData sheetId="1786">
        <row r="2">
          <cell r="A2" t="str">
            <v>실     명</v>
          </cell>
        </row>
      </sheetData>
      <sheetData sheetId="1787">
        <row r="2">
          <cell r="A2" t="str">
            <v>실     명</v>
          </cell>
        </row>
      </sheetData>
      <sheetData sheetId="1788">
        <row r="2">
          <cell r="A2" t="str">
            <v>실     명</v>
          </cell>
        </row>
      </sheetData>
      <sheetData sheetId="1789">
        <row r="2">
          <cell r="A2" t="str">
            <v>실     명</v>
          </cell>
        </row>
      </sheetData>
      <sheetData sheetId="1790">
        <row r="2">
          <cell r="A2" t="str">
            <v>실     명</v>
          </cell>
        </row>
      </sheetData>
      <sheetData sheetId="1791">
        <row r="2">
          <cell r="A2" t="str">
            <v>실     명</v>
          </cell>
        </row>
      </sheetData>
      <sheetData sheetId="1792">
        <row r="2">
          <cell r="A2" t="str">
            <v>실     명</v>
          </cell>
        </row>
      </sheetData>
      <sheetData sheetId="1793">
        <row r="2">
          <cell r="A2" t="str">
            <v>실     명</v>
          </cell>
        </row>
      </sheetData>
      <sheetData sheetId="1794">
        <row r="2">
          <cell r="A2" t="str">
            <v>실     명</v>
          </cell>
        </row>
      </sheetData>
      <sheetData sheetId="1795">
        <row r="2">
          <cell r="A2" t="str">
            <v>실     명</v>
          </cell>
        </row>
      </sheetData>
      <sheetData sheetId="1796">
        <row r="2">
          <cell r="A2" t="str">
            <v>실     명</v>
          </cell>
        </row>
      </sheetData>
      <sheetData sheetId="1797">
        <row r="2">
          <cell r="A2" t="str">
            <v>실     명</v>
          </cell>
        </row>
      </sheetData>
      <sheetData sheetId="1798">
        <row r="2">
          <cell r="A2" t="str">
            <v>실     명</v>
          </cell>
        </row>
      </sheetData>
      <sheetData sheetId="1799">
        <row r="2">
          <cell r="A2" t="str">
            <v>실     명</v>
          </cell>
        </row>
      </sheetData>
      <sheetData sheetId="1800">
        <row r="2">
          <cell r="A2" t="str">
            <v>실     명</v>
          </cell>
        </row>
      </sheetData>
      <sheetData sheetId="1801">
        <row r="2">
          <cell r="A2" t="str">
            <v>실     명</v>
          </cell>
        </row>
      </sheetData>
      <sheetData sheetId="1802">
        <row r="2">
          <cell r="A2" t="str">
            <v>실     명</v>
          </cell>
        </row>
      </sheetData>
      <sheetData sheetId="1803">
        <row r="2">
          <cell r="A2" t="str">
            <v>실     명</v>
          </cell>
        </row>
      </sheetData>
      <sheetData sheetId="1804">
        <row r="2">
          <cell r="A2" t="str">
            <v>실     명</v>
          </cell>
        </row>
      </sheetData>
      <sheetData sheetId="1805">
        <row r="2">
          <cell r="A2" t="str">
            <v>실     명</v>
          </cell>
        </row>
      </sheetData>
      <sheetData sheetId="1806">
        <row r="2">
          <cell r="A2" t="str">
            <v>실     명</v>
          </cell>
        </row>
      </sheetData>
      <sheetData sheetId="1807">
        <row r="2">
          <cell r="A2" t="str">
            <v>실     명</v>
          </cell>
        </row>
      </sheetData>
      <sheetData sheetId="1808">
        <row r="2">
          <cell r="A2" t="str">
            <v>실     명</v>
          </cell>
        </row>
      </sheetData>
      <sheetData sheetId="1809">
        <row r="2">
          <cell r="A2" t="str">
            <v>실     명</v>
          </cell>
        </row>
      </sheetData>
      <sheetData sheetId="1810">
        <row r="2">
          <cell r="A2" t="str">
            <v>실     명</v>
          </cell>
        </row>
      </sheetData>
      <sheetData sheetId="1811">
        <row r="2">
          <cell r="A2" t="str">
            <v>실     명</v>
          </cell>
        </row>
      </sheetData>
      <sheetData sheetId="1812">
        <row r="2">
          <cell r="A2" t="str">
            <v>실     명</v>
          </cell>
        </row>
      </sheetData>
      <sheetData sheetId="1813">
        <row r="2">
          <cell r="A2" t="str">
            <v>실     명</v>
          </cell>
        </row>
      </sheetData>
      <sheetData sheetId="1814">
        <row r="2">
          <cell r="A2" t="str">
            <v>실     명</v>
          </cell>
        </row>
      </sheetData>
      <sheetData sheetId="1815">
        <row r="2">
          <cell r="A2" t="str">
            <v>실     명</v>
          </cell>
        </row>
      </sheetData>
      <sheetData sheetId="1816">
        <row r="2">
          <cell r="A2" t="str">
            <v>실     명</v>
          </cell>
        </row>
      </sheetData>
      <sheetData sheetId="1817">
        <row r="2">
          <cell r="A2" t="str">
            <v>실     명</v>
          </cell>
        </row>
      </sheetData>
      <sheetData sheetId="1818">
        <row r="2">
          <cell r="A2" t="str">
            <v>실     명</v>
          </cell>
        </row>
      </sheetData>
      <sheetData sheetId="1819">
        <row r="2">
          <cell r="A2" t="str">
            <v>실     명</v>
          </cell>
        </row>
      </sheetData>
      <sheetData sheetId="1820">
        <row r="2">
          <cell r="A2" t="str">
            <v>실     명</v>
          </cell>
        </row>
      </sheetData>
      <sheetData sheetId="1821">
        <row r="2">
          <cell r="A2" t="str">
            <v>실     명</v>
          </cell>
        </row>
      </sheetData>
      <sheetData sheetId="1822">
        <row r="2">
          <cell r="A2" t="str">
            <v>실     명</v>
          </cell>
        </row>
      </sheetData>
      <sheetData sheetId="1823">
        <row r="2">
          <cell r="A2" t="str">
            <v>실     명</v>
          </cell>
        </row>
      </sheetData>
      <sheetData sheetId="1824">
        <row r="2">
          <cell r="A2" t="str">
            <v>실     명</v>
          </cell>
        </row>
      </sheetData>
      <sheetData sheetId="1825">
        <row r="2">
          <cell r="A2" t="str">
            <v>실     명</v>
          </cell>
        </row>
      </sheetData>
      <sheetData sheetId="1826">
        <row r="2">
          <cell r="A2" t="str">
            <v>실     명</v>
          </cell>
        </row>
      </sheetData>
      <sheetData sheetId="1827">
        <row r="2">
          <cell r="A2" t="str">
            <v>실     명</v>
          </cell>
        </row>
      </sheetData>
      <sheetData sheetId="1828">
        <row r="2">
          <cell r="A2" t="str">
            <v>실     명</v>
          </cell>
        </row>
      </sheetData>
      <sheetData sheetId="1829">
        <row r="2">
          <cell r="A2" t="str">
            <v>실     명</v>
          </cell>
        </row>
      </sheetData>
      <sheetData sheetId="1830">
        <row r="2">
          <cell r="A2" t="str">
            <v>실     명</v>
          </cell>
        </row>
      </sheetData>
      <sheetData sheetId="1831">
        <row r="2">
          <cell r="A2" t="str">
            <v>실     명</v>
          </cell>
        </row>
      </sheetData>
      <sheetData sheetId="1832">
        <row r="2">
          <cell r="A2" t="str">
            <v>실     명</v>
          </cell>
        </row>
      </sheetData>
      <sheetData sheetId="1833">
        <row r="2">
          <cell r="A2" t="str">
            <v>실     명</v>
          </cell>
        </row>
      </sheetData>
      <sheetData sheetId="1834">
        <row r="2">
          <cell r="A2" t="str">
            <v>실     명</v>
          </cell>
        </row>
      </sheetData>
      <sheetData sheetId="1835">
        <row r="2">
          <cell r="A2" t="str">
            <v>실     명</v>
          </cell>
        </row>
      </sheetData>
      <sheetData sheetId="1836">
        <row r="2">
          <cell r="A2" t="str">
            <v>실     명</v>
          </cell>
        </row>
      </sheetData>
      <sheetData sheetId="1837">
        <row r="2">
          <cell r="A2" t="str">
            <v>실     명</v>
          </cell>
        </row>
      </sheetData>
      <sheetData sheetId="1838">
        <row r="2">
          <cell r="A2" t="str">
            <v>실     명</v>
          </cell>
        </row>
      </sheetData>
      <sheetData sheetId="1839">
        <row r="2">
          <cell r="A2" t="str">
            <v>실     명</v>
          </cell>
        </row>
      </sheetData>
      <sheetData sheetId="1840">
        <row r="2">
          <cell r="A2" t="str">
            <v>실     명</v>
          </cell>
        </row>
      </sheetData>
      <sheetData sheetId="1841">
        <row r="2">
          <cell r="A2" t="str">
            <v>실     명</v>
          </cell>
        </row>
      </sheetData>
      <sheetData sheetId="1842">
        <row r="2">
          <cell r="A2" t="str">
            <v>실     명</v>
          </cell>
        </row>
      </sheetData>
      <sheetData sheetId="1843">
        <row r="2">
          <cell r="A2" t="str">
            <v>실     명</v>
          </cell>
        </row>
      </sheetData>
      <sheetData sheetId="1844">
        <row r="2">
          <cell r="A2" t="str">
            <v>실     명</v>
          </cell>
        </row>
      </sheetData>
      <sheetData sheetId="1845">
        <row r="2">
          <cell r="A2" t="str">
            <v>실     명</v>
          </cell>
        </row>
      </sheetData>
      <sheetData sheetId="1846">
        <row r="2">
          <cell r="A2" t="str">
            <v>실     명</v>
          </cell>
        </row>
      </sheetData>
      <sheetData sheetId="1847">
        <row r="2">
          <cell r="A2" t="str">
            <v>실     명</v>
          </cell>
        </row>
      </sheetData>
      <sheetData sheetId="1848">
        <row r="2">
          <cell r="A2" t="str">
            <v>실     명</v>
          </cell>
        </row>
      </sheetData>
      <sheetData sheetId="1849">
        <row r="2">
          <cell r="A2" t="str">
            <v>실     명</v>
          </cell>
        </row>
      </sheetData>
      <sheetData sheetId="1850">
        <row r="2">
          <cell r="A2" t="str">
            <v>실     명</v>
          </cell>
        </row>
      </sheetData>
      <sheetData sheetId="1851">
        <row r="2">
          <cell r="A2" t="str">
            <v>실     명</v>
          </cell>
        </row>
      </sheetData>
      <sheetData sheetId="1852">
        <row r="2">
          <cell r="A2" t="str">
            <v>실     명</v>
          </cell>
        </row>
      </sheetData>
      <sheetData sheetId="1853">
        <row r="2">
          <cell r="A2" t="str">
            <v>실     명</v>
          </cell>
        </row>
      </sheetData>
      <sheetData sheetId="1854">
        <row r="2">
          <cell r="A2" t="str">
            <v>실     명</v>
          </cell>
        </row>
      </sheetData>
      <sheetData sheetId="1855">
        <row r="2">
          <cell r="A2" t="str">
            <v>실     명</v>
          </cell>
        </row>
      </sheetData>
      <sheetData sheetId="1856">
        <row r="2">
          <cell r="A2" t="str">
            <v>실     명</v>
          </cell>
        </row>
      </sheetData>
      <sheetData sheetId="1857">
        <row r="2">
          <cell r="A2" t="str">
            <v>실     명</v>
          </cell>
        </row>
      </sheetData>
      <sheetData sheetId="1858">
        <row r="2">
          <cell r="A2" t="str">
            <v>실     명</v>
          </cell>
        </row>
      </sheetData>
      <sheetData sheetId="1859">
        <row r="2">
          <cell r="A2" t="str">
            <v>실     명</v>
          </cell>
        </row>
      </sheetData>
      <sheetData sheetId="1860">
        <row r="2">
          <cell r="A2" t="str">
            <v>실     명</v>
          </cell>
        </row>
      </sheetData>
      <sheetData sheetId="1861">
        <row r="2">
          <cell r="A2" t="str">
            <v>실     명</v>
          </cell>
        </row>
      </sheetData>
      <sheetData sheetId="1862">
        <row r="2">
          <cell r="A2" t="str">
            <v>실     명</v>
          </cell>
        </row>
      </sheetData>
      <sheetData sheetId="1863">
        <row r="2">
          <cell r="A2" t="str">
            <v>실     명</v>
          </cell>
        </row>
      </sheetData>
      <sheetData sheetId="1864">
        <row r="2">
          <cell r="A2" t="str">
            <v>실     명</v>
          </cell>
        </row>
      </sheetData>
      <sheetData sheetId="1865">
        <row r="2">
          <cell r="A2" t="str">
            <v>실     명</v>
          </cell>
        </row>
      </sheetData>
      <sheetData sheetId="1866">
        <row r="2">
          <cell r="A2" t="str">
            <v>실     명</v>
          </cell>
        </row>
      </sheetData>
      <sheetData sheetId="1867">
        <row r="2">
          <cell r="A2" t="str">
            <v>실     명</v>
          </cell>
        </row>
      </sheetData>
      <sheetData sheetId="1868">
        <row r="2">
          <cell r="A2" t="str">
            <v>실     명</v>
          </cell>
        </row>
      </sheetData>
      <sheetData sheetId="1869">
        <row r="2">
          <cell r="A2" t="str">
            <v>실     명</v>
          </cell>
        </row>
      </sheetData>
      <sheetData sheetId="1870">
        <row r="2">
          <cell r="A2" t="str">
            <v>실     명</v>
          </cell>
        </row>
      </sheetData>
      <sheetData sheetId="1871">
        <row r="2">
          <cell r="A2" t="str">
            <v>실     명</v>
          </cell>
        </row>
      </sheetData>
      <sheetData sheetId="1872">
        <row r="2">
          <cell r="A2" t="str">
            <v>실     명</v>
          </cell>
        </row>
      </sheetData>
      <sheetData sheetId="1873">
        <row r="2">
          <cell r="A2" t="str">
            <v>실     명</v>
          </cell>
        </row>
      </sheetData>
      <sheetData sheetId="1874">
        <row r="2">
          <cell r="A2" t="str">
            <v>실     명</v>
          </cell>
        </row>
      </sheetData>
      <sheetData sheetId="1875">
        <row r="2">
          <cell r="A2" t="str">
            <v>실     명</v>
          </cell>
        </row>
      </sheetData>
      <sheetData sheetId="1876">
        <row r="2">
          <cell r="A2" t="str">
            <v>실     명</v>
          </cell>
        </row>
      </sheetData>
      <sheetData sheetId="1877">
        <row r="2">
          <cell r="A2" t="str">
            <v>실     명</v>
          </cell>
        </row>
      </sheetData>
      <sheetData sheetId="1878">
        <row r="2">
          <cell r="A2" t="str">
            <v>실     명</v>
          </cell>
        </row>
      </sheetData>
      <sheetData sheetId="1879">
        <row r="2">
          <cell r="A2" t="str">
            <v>실     명</v>
          </cell>
        </row>
      </sheetData>
      <sheetData sheetId="1880">
        <row r="2">
          <cell r="A2" t="str">
            <v>실     명</v>
          </cell>
        </row>
      </sheetData>
      <sheetData sheetId="1881">
        <row r="2">
          <cell r="A2" t="str">
            <v>실     명</v>
          </cell>
        </row>
      </sheetData>
      <sheetData sheetId="1882">
        <row r="2">
          <cell r="A2" t="str">
            <v>실     명</v>
          </cell>
        </row>
      </sheetData>
      <sheetData sheetId="1883">
        <row r="2">
          <cell r="A2" t="str">
            <v>실     명</v>
          </cell>
        </row>
      </sheetData>
      <sheetData sheetId="1884">
        <row r="2">
          <cell r="A2" t="str">
            <v>실     명</v>
          </cell>
        </row>
      </sheetData>
      <sheetData sheetId="1885">
        <row r="2">
          <cell r="A2" t="str">
            <v>실     명</v>
          </cell>
        </row>
      </sheetData>
      <sheetData sheetId="1886">
        <row r="2">
          <cell r="A2" t="str">
            <v>실     명</v>
          </cell>
        </row>
      </sheetData>
      <sheetData sheetId="1887">
        <row r="2">
          <cell r="A2" t="str">
            <v>실     명</v>
          </cell>
        </row>
      </sheetData>
      <sheetData sheetId="1888">
        <row r="2">
          <cell r="A2" t="str">
            <v>실     명</v>
          </cell>
        </row>
      </sheetData>
      <sheetData sheetId="1889">
        <row r="2">
          <cell r="A2" t="str">
            <v>실     명</v>
          </cell>
        </row>
      </sheetData>
      <sheetData sheetId="1890">
        <row r="2">
          <cell r="A2" t="str">
            <v>실     명</v>
          </cell>
        </row>
      </sheetData>
      <sheetData sheetId="1891">
        <row r="2">
          <cell r="A2" t="str">
            <v>실     명</v>
          </cell>
        </row>
      </sheetData>
      <sheetData sheetId="1892">
        <row r="2">
          <cell r="A2" t="str">
            <v>실     명</v>
          </cell>
        </row>
      </sheetData>
      <sheetData sheetId="1893">
        <row r="2">
          <cell r="A2" t="str">
            <v>실     명</v>
          </cell>
        </row>
      </sheetData>
      <sheetData sheetId="1894">
        <row r="2">
          <cell r="A2" t="str">
            <v>실     명</v>
          </cell>
        </row>
      </sheetData>
      <sheetData sheetId="1895">
        <row r="2">
          <cell r="A2" t="str">
            <v>실     명</v>
          </cell>
        </row>
      </sheetData>
      <sheetData sheetId="1896">
        <row r="2">
          <cell r="A2" t="str">
            <v>실     명</v>
          </cell>
        </row>
      </sheetData>
      <sheetData sheetId="1897">
        <row r="2">
          <cell r="A2" t="str">
            <v>실     명</v>
          </cell>
        </row>
      </sheetData>
      <sheetData sheetId="1898">
        <row r="2">
          <cell r="A2" t="str">
            <v>실     명</v>
          </cell>
        </row>
      </sheetData>
      <sheetData sheetId="1899">
        <row r="2">
          <cell r="A2" t="str">
            <v>실     명</v>
          </cell>
        </row>
      </sheetData>
      <sheetData sheetId="1900">
        <row r="2">
          <cell r="A2" t="str">
            <v>실     명</v>
          </cell>
        </row>
      </sheetData>
      <sheetData sheetId="1901">
        <row r="2">
          <cell r="A2" t="str">
            <v>실     명</v>
          </cell>
        </row>
      </sheetData>
      <sheetData sheetId="1902">
        <row r="2">
          <cell r="A2" t="str">
            <v>실     명</v>
          </cell>
        </row>
      </sheetData>
      <sheetData sheetId="1903">
        <row r="2">
          <cell r="A2" t="str">
            <v>실     명</v>
          </cell>
        </row>
      </sheetData>
      <sheetData sheetId="1904">
        <row r="2">
          <cell r="A2" t="str">
            <v>실     명</v>
          </cell>
        </row>
      </sheetData>
      <sheetData sheetId="1905">
        <row r="2">
          <cell r="A2" t="str">
            <v>실     명</v>
          </cell>
        </row>
      </sheetData>
      <sheetData sheetId="1906">
        <row r="2">
          <cell r="A2" t="str">
            <v>실     명</v>
          </cell>
        </row>
      </sheetData>
      <sheetData sheetId="1907">
        <row r="2">
          <cell r="A2" t="str">
            <v>실     명</v>
          </cell>
        </row>
      </sheetData>
      <sheetData sheetId="1908">
        <row r="2">
          <cell r="A2" t="str">
            <v>실     명</v>
          </cell>
        </row>
      </sheetData>
      <sheetData sheetId="1909">
        <row r="2">
          <cell r="A2" t="str">
            <v>실     명</v>
          </cell>
        </row>
      </sheetData>
      <sheetData sheetId="1910">
        <row r="2">
          <cell r="A2" t="str">
            <v>실     명</v>
          </cell>
        </row>
      </sheetData>
      <sheetData sheetId="1911">
        <row r="2">
          <cell r="A2" t="str">
            <v>실     명</v>
          </cell>
        </row>
      </sheetData>
      <sheetData sheetId="1912">
        <row r="2">
          <cell r="A2" t="str">
            <v>실     명</v>
          </cell>
        </row>
      </sheetData>
      <sheetData sheetId="1913">
        <row r="2">
          <cell r="A2" t="str">
            <v>실     명</v>
          </cell>
        </row>
      </sheetData>
      <sheetData sheetId="1914">
        <row r="2">
          <cell r="A2" t="str">
            <v>실     명</v>
          </cell>
        </row>
      </sheetData>
      <sheetData sheetId="1915">
        <row r="2">
          <cell r="A2" t="str">
            <v>실     명</v>
          </cell>
        </row>
      </sheetData>
      <sheetData sheetId="1916">
        <row r="2">
          <cell r="A2" t="str">
            <v>실     명</v>
          </cell>
        </row>
      </sheetData>
      <sheetData sheetId="1917">
        <row r="2">
          <cell r="A2" t="str">
            <v>실     명</v>
          </cell>
        </row>
      </sheetData>
      <sheetData sheetId="1918">
        <row r="2">
          <cell r="A2" t="str">
            <v>실     명</v>
          </cell>
        </row>
      </sheetData>
      <sheetData sheetId="1919">
        <row r="2">
          <cell r="A2" t="str">
            <v>실     명</v>
          </cell>
        </row>
      </sheetData>
      <sheetData sheetId="1920">
        <row r="2">
          <cell r="A2" t="str">
            <v>실     명</v>
          </cell>
        </row>
      </sheetData>
      <sheetData sheetId="1921">
        <row r="2">
          <cell r="A2" t="str">
            <v>실     명</v>
          </cell>
        </row>
      </sheetData>
      <sheetData sheetId="1922">
        <row r="2">
          <cell r="A2" t="str">
            <v>실     명</v>
          </cell>
        </row>
      </sheetData>
      <sheetData sheetId="1923">
        <row r="2">
          <cell r="A2" t="str">
            <v>실     명</v>
          </cell>
        </row>
      </sheetData>
      <sheetData sheetId="1924">
        <row r="2">
          <cell r="A2" t="str">
            <v>실     명</v>
          </cell>
        </row>
      </sheetData>
      <sheetData sheetId="1925">
        <row r="2">
          <cell r="A2" t="str">
            <v>실     명</v>
          </cell>
        </row>
      </sheetData>
      <sheetData sheetId="1926">
        <row r="2">
          <cell r="A2" t="str">
            <v>실     명</v>
          </cell>
        </row>
      </sheetData>
      <sheetData sheetId="1927">
        <row r="2">
          <cell r="A2" t="str">
            <v>실     명</v>
          </cell>
        </row>
      </sheetData>
      <sheetData sheetId="1928">
        <row r="2">
          <cell r="A2" t="str">
            <v>실     명</v>
          </cell>
        </row>
      </sheetData>
      <sheetData sheetId="1929">
        <row r="2">
          <cell r="A2" t="str">
            <v>실     명</v>
          </cell>
        </row>
      </sheetData>
      <sheetData sheetId="1930">
        <row r="2">
          <cell r="A2" t="str">
            <v>실     명</v>
          </cell>
        </row>
      </sheetData>
      <sheetData sheetId="1931">
        <row r="2">
          <cell r="A2" t="str">
            <v>실     명</v>
          </cell>
        </row>
      </sheetData>
      <sheetData sheetId="1932">
        <row r="2">
          <cell r="A2" t="str">
            <v>실     명</v>
          </cell>
        </row>
      </sheetData>
      <sheetData sheetId="1933">
        <row r="2">
          <cell r="A2" t="str">
            <v>실     명</v>
          </cell>
        </row>
      </sheetData>
      <sheetData sheetId="1934">
        <row r="2">
          <cell r="A2" t="str">
            <v>실     명</v>
          </cell>
        </row>
      </sheetData>
      <sheetData sheetId="1935">
        <row r="2">
          <cell r="A2" t="str">
            <v>실     명</v>
          </cell>
        </row>
      </sheetData>
      <sheetData sheetId="1936">
        <row r="2">
          <cell r="A2" t="str">
            <v>실     명</v>
          </cell>
        </row>
      </sheetData>
      <sheetData sheetId="1937">
        <row r="2">
          <cell r="A2" t="str">
            <v>실     명</v>
          </cell>
        </row>
      </sheetData>
      <sheetData sheetId="1938">
        <row r="2">
          <cell r="A2" t="str">
            <v>실     명</v>
          </cell>
        </row>
      </sheetData>
      <sheetData sheetId="1939">
        <row r="2">
          <cell r="A2" t="str">
            <v>실     명</v>
          </cell>
        </row>
      </sheetData>
      <sheetData sheetId="1940">
        <row r="2">
          <cell r="A2" t="str">
            <v>실     명</v>
          </cell>
        </row>
      </sheetData>
      <sheetData sheetId="1941">
        <row r="2">
          <cell r="A2" t="str">
            <v>실     명</v>
          </cell>
        </row>
      </sheetData>
      <sheetData sheetId="1942">
        <row r="2">
          <cell r="A2" t="str">
            <v>실     명</v>
          </cell>
        </row>
      </sheetData>
      <sheetData sheetId="1943">
        <row r="2">
          <cell r="A2" t="str">
            <v>실     명</v>
          </cell>
        </row>
      </sheetData>
      <sheetData sheetId="1944">
        <row r="2">
          <cell r="A2" t="str">
            <v>실     명</v>
          </cell>
        </row>
      </sheetData>
      <sheetData sheetId="1945">
        <row r="2">
          <cell r="A2" t="str">
            <v>실     명</v>
          </cell>
        </row>
      </sheetData>
      <sheetData sheetId="1946">
        <row r="2">
          <cell r="A2" t="str">
            <v>실     명</v>
          </cell>
        </row>
      </sheetData>
      <sheetData sheetId="1947">
        <row r="2">
          <cell r="A2" t="str">
            <v>실     명</v>
          </cell>
        </row>
      </sheetData>
      <sheetData sheetId="1948">
        <row r="2">
          <cell r="A2" t="str">
            <v>실     명</v>
          </cell>
        </row>
      </sheetData>
      <sheetData sheetId="1949">
        <row r="2">
          <cell r="A2" t="str">
            <v>실     명</v>
          </cell>
        </row>
      </sheetData>
      <sheetData sheetId="1950">
        <row r="2">
          <cell r="A2" t="str">
            <v>실     명</v>
          </cell>
        </row>
      </sheetData>
      <sheetData sheetId="1951">
        <row r="2">
          <cell r="A2" t="str">
            <v>실     명</v>
          </cell>
        </row>
      </sheetData>
      <sheetData sheetId="1952">
        <row r="2">
          <cell r="A2" t="str">
            <v>실     명</v>
          </cell>
        </row>
      </sheetData>
      <sheetData sheetId="1953">
        <row r="2">
          <cell r="A2" t="str">
            <v>실     명</v>
          </cell>
        </row>
      </sheetData>
      <sheetData sheetId="1954">
        <row r="2">
          <cell r="A2" t="str">
            <v>실     명</v>
          </cell>
        </row>
      </sheetData>
      <sheetData sheetId="1955">
        <row r="2">
          <cell r="A2" t="str">
            <v>실     명</v>
          </cell>
        </row>
      </sheetData>
      <sheetData sheetId="1956">
        <row r="2">
          <cell r="A2" t="str">
            <v>실     명</v>
          </cell>
        </row>
      </sheetData>
      <sheetData sheetId="1957">
        <row r="2">
          <cell r="A2" t="str">
            <v>실     명</v>
          </cell>
        </row>
      </sheetData>
      <sheetData sheetId="1958">
        <row r="2">
          <cell r="A2" t="str">
            <v>실     명</v>
          </cell>
        </row>
      </sheetData>
      <sheetData sheetId="1959">
        <row r="2">
          <cell r="A2" t="str">
            <v>실     명</v>
          </cell>
        </row>
      </sheetData>
      <sheetData sheetId="1960">
        <row r="2">
          <cell r="A2" t="str">
            <v>실     명</v>
          </cell>
        </row>
      </sheetData>
      <sheetData sheetId="1961">
        <row r="2">
          <cell r="A2" t="str">
            <v>실     명</v>
          </cell>
        </row>
      </sheetData>
      <sheetData sheetId="1962">
        <row r="2">
          <cell r="A2" t="str">
            <v>실     명</v>
          </cell>
        </row>
      </sheetData>
      <sheetData sheetId="1963">
        <row r="2">
          <cell r="A2" t="str">
            <v>실     명</v>
          </cell>
        </row>
      </sheetData>
      <sheetData sheetId="1964">
        <row r="2">
          <cell r="A2" t="str">
            <v>실     명</v>
          </cell>
        </row>
      </sheetData>
      <sheetData sheetId="1965">
        <row r="2">
          <cell r="A2" t="str">
            <v>실     명</v>
          </cell>
        </row>
      </sheetData>
      <sheetData sheetId="1966">
        <row r="2">
          <cell r="A2" t="str">
            <v>실     명</v>
          </cell>
        </row>
      </sheetData>
      <sheetData sheetId="1967">
        <row r="2">
          <cell r="A2" t="str">
            <v>실     명</v>
          </cell>
        </row>
      </sheetData>
      <sheetData sheetId="1968">
        <row r="2">
          <cell r="A2" t="str">
            <v>실     명</v>
          </cell>
        </row>
      </sheetData>
      <sheetData sheetId="1969">
        <row r="2">
          <cell r="A2" t="str">
            <v>실     명</v>
          </cell>
        </row>
      </sheetData>
      <sheetData sheetId="1970">
        <row r="2">
          <cell r="A2" t="str">
            <v>실     명</v>
          </cell>
        </row>
      </sheetData>
      <sheetData sheetId="1971">
        <row r="2">
          <cell r="A2" t="str">
            <v>실     명</v>
          </cell>
        </row>
      </sheetData>
      <sheetData sheetId="1972">
        <row r="2">
          <cell r="A2" t="str">
            <v>실     명</v>
          </cell>
        </row>
      </sheetData>
      <sheetData sheetId="1973">
        <row r="2">
          <cell r="A2" t="str">
            <v>실     명</v>
          </cell>
        </row>
      </sheetData>
      <sheetData sheetId="1974">
        <row r="2">
          <cell r="A2" t="str">
            <v>실     명</v>
          </cell>
        </row>
      </sheetData>
      <sheetData sheetId="1975">
        <row r="2">
          <cell r="A2" t="str">
            <v>실     명</v>
          </cell>
        </row>
      </sheetData>
      <sheetData sheetId="1976">
        <row r="2">
          <cell r="A2" t="str">
            <v>실     명</v>
          </cell>
        </row>
      </sheetData>
      <sheetData sheetId="1977">
        <row r="2">
          <cell r="A2" t="str">
            <v>실     명</v>
          </cell>
        </row>
      </sheetData>
      <sheetData sheetId="1978">
        <row r="2">
          <cell r="A2" t="str">
            <v>실     명</v>
          </cell>
        </row>
      </sheetData>
      <sheetData sheetId="1979">
        <row r="2">
          <cell r="A2" t="str">
            <v>실     명</v>
          </cell>
        </row>
      </sheetData>
      <sheetData sheetId="1980">
        <row r="2">
          <cell r="A2" t="str">
            <v>실     명</v>
          </cell>
        </row>
      </sheetData>
      <sheetData sheetId="1981">
        <row r="2">
          <cell r="A2" t="str">
            <v>실     명</v>
          </cell>
        </row>
      </sheetData>
      <sheetData sheetId="1982">
        <row r="2">
          <cell r="A2" t="str">
            <v>실     명</v>
          </cell>
        </row>
      </sheetData>
      <sheetData sheetId="1983">
        <row r="2">
          <cell r="A2" t="str">
            <v>실     명</v>
          </cell>
        </row>
      </sheetData>
      <sheetData sheetId="1984">
        <row r="2">
          <cell r="A2" t="str">
            <v>실     명</v>
          </cell>
        </row>
      </sheetData>
      <sheetData sheetId="1985">
        <row r="2">
          <cell r="A2" t="str">
            <v>실     명</v>
          </cell>
        </row>
      </sheetData>
      <sheetData sheetId="1986">
        <row r="2">
          <cell r="A2" t="str">
            <v>실     명</v>
          </cell>
        </row>
      </sheetData>
      <sheetData sheetId="1987">
        <row r="2">
          <cell r="A2" t="str">
            <v>실     명</v>
          </cell>
        </row>
      </sheetData>
      <sheetData sheetId="1988">
        <row r="2">
          <cell r="A2" t="str">
            <v>실     명</v>
          </cell>
        </row>
      </sheetData>
      <sheetData sheetId="1989">
        <row r="2">
          <cell r="A2" t="str">
            <v>실     명</v>
          </cell>
        </row>
      </sheetData>
      <sheetData sheetId="1990">
        <row r="2">
          <cell r="A2" t="str">
            <v>실     명</v>
          </cell>
        </row>
      </sheetData>
      <sheetData sheetId="1991">
        <row r="2">
          <cell r="A2" t="str">
            <v>실     명</v>
          </cell>
        </row>
      </sheetData>
      <sheetData sheetId="1992">
        <row r="2">
          <cell r="A2" t="str">
            <v>실     명</v>
          </cell>
        </row>
      </sheetData>
      <sheetData sheetId="1993">
        <row r="2">
          <cell r="A2" t="str">
            <v>실     명</v>
          </cell>
        </row>
      </sheetData>
      <sheetData sheetId="1994">
        <row r="2">
          <cell r="A2" t="str">
            <v>실     명</v>
          </cell>
        </row>
      </sheetData>
      <sheetData sheetId="1995">
        <row r="2">
          <cell r="A2" t="str">
            <v>실     명</v>
          </cell>
        </row>
      </sheetData>
      <sheetData sheetId="1996">
        <row r="2">
          <cell r="A2" t="str">
            <v>실     명</v>
          </cell>
        </row>
      </sheetData>
      <sheetData sheetId="1997">
        <row r="2">
          <cell r="A2" t="str">
            <v>실     명</v>
          </cell>
        </row>
      </sheetData>
      <sheetData sheetId="1998">
        <row r="2">
          <cell r="A2" t="str">
            <v>실     명</v>
          </cell>
        </row>
      </sheetData>
      <sheetData sheetId="1999">
        <row r="2">
          <cell r="A2" t="str">
            <v>실     명</v>
          </cell>
        </row>
      </sheetData>
      <sheetData sheetId="2000">
        <row r="2">
          <cell r="A2" t="str">
            <v>실     명</v>
          </cell>
        </row>
      </sheetData>
      <sheetData sheetId="2001">
        <row r="2">
          <cell r="A2" t="str">
            <v>실     명</v>
          </cell>
        </row>
      </sheetData>
      <sheetData sheetId="2002">
        <row r="2">
          <cell r="A2" t="str">
            <v>실     명</v>
          </cell>
        </row>
      </sheetData>
      <sheetData sheetId="2003">
        <row r="2">
          <cell r="A2" t="str">
            <v>실     명</v>
          </cell>
        </row>
      </sheetData>
      <sheetData sheetId="2004">
        <row r="2">
          <cell r="A2" t="str">
            <v>실     명</v>
          </cell>
        </row>
      </sheetData>
      <sheetData sheetId="2005">
        <row r="2">
          <cell r="A2" t="str">
            <v>실     명</v>
          </cell>
        </row>
      </sheetData>
      <sheetData sheetId="2006">
        <row r="2">
          <cell r="A2" t="str">
            <v>실     명</v>
          </cell>
        </row>
      </sheetData>
      <sheetData sheetId="2007">
        <row r="2">
          <cell r="A2" t="str">
            <v>실     명</v>
          </cell>
        </row>
      </sheetData>
      <sheetData sheetId="2008">
        <row r="2">
          <cell r="A2" t="str">
            <v>실     명</v>
          </cell>
        </row>
      </sheetData>
      <sheetData sheetId="2009">
        <row r="2">
          <cell r="A2" t="str">
            <v>실     명</v>
          </cell>
        </row>
      </sheetData>
      <sheetData sheetId="2010">
        <row r="2">
          <cell r="A2" t="str">
            <v>실     명</v>
          </cell>
        </row>
      </sheetData>
      <sheetData sheetId="2011">
        <row r="2">
          <cell r="A2" t="str">
            <v>실     명</v>
          </cell>
        </row>
      </sheetData>
      <sheetData sheetId="2012">
        <row r="2">
          <cell r="A2" t="str">
            <v>실     명</v>
          </cell>
        </row>
      </sheetData>
      <sheetData sheetId="2013">
        <row r="2">
          <cell r="A2" t="str">
            <v>실     명</v>
          </cell>
        </row>
      </sheetData>
      <sheetData sheetId="2014">
        <row r="2">
          <cell r="A2" t="str">
            <v>실     명</v>
          </cell>
        </row>
      </sheetData>
      <sheetData sheetId="2015">
        <row r="2">
          <cell r="A2" t="str">
            <v>실     명</v>
          </cell>
        </row>
      </sheetData>
      <sheetData sheetId="2016">
        <row r="2">
          <cell r="A2" t="str">
            <v>실     명</v>
          </cell>
        </row>
      </sheetData>
      <sheetData sheetId="2017">
        <row r="2">
          <cell r="A2" t="str">
            <v>실     명</v>
          </cell>
        </row>
      </sheetData>
      <sheetData sheetId="2018">
        <row r="2">
          <cell r="A2" t="str">
            <v>실     명</v>
          </cell>
        </row>
      </sheetData>
      <sheetData sheetId="2019">
        <row r="2">
          <cell r="A2" t="str">
            <v>실     명</v>
          </cell>
        </row>
      </sheetData>
      <sheetData sheetId="2020">
        <row r="2">
          <cell r="A2" t="str">
            <v>실     명</v>
          </cell>
        </row>
      </sheetData>
      <sheetData sheetId="2021">
        <row r="2">
          <cell r="A2" t="str">
            <v>실     명</v>
          </cell>
        </row>
      </sheetData>
      <sheetData sheetId="2022">
        <row r="2">
          <cell r="A2" t="str">
            <v>실     명</v>
          </cell>
        </row>
      </sheetData>
      <sheetData sheetId="2023">
        <row r="2">
          <cell r="A2" t="str">
            <v>실     명</v>
          </cell>
        </row>
      </sheetData>
      <sheetData sheetId="2024">
        <row r="2">
          <cell r="A2" t="str">
            <v>실     명</v>
          </cell>
        </row>
      </sheetData>
      <sheetData sheetId="2025">
        <row r="2">
          <cell r="A2" t="str">
            <v>실     명</v>
          </cell>
        </row>
      </sheetData>
      <sheetData sheetId="2026">
        <row r="2">
          <cell r="A2" t="str">
            <v>실     명</v>
          </cell>
        </row>
      </sheetData>
      <sheetData sheetId="2027">
        <row r="2">
          <cell r="A2" t="str">
            <v>실     명</v>
          </cell>
        </row>
      </sheetData>
      <sheetData sheetId="2028">
        <row r="2">
          <cell r="A2" t="str">
            <v>실     명</v>
          </cell>
        </row>
      </sheetData>
      <sheetData sheetId="2029">
        <row r="2">
          <cell r="A2" t="str">
            <v>실     명</v>
          </cell>
        </row>
      </sheetData>
      <sheetData sheetId="2030">
        <row r="2">
          <cell r="A2" t="str">
            <v>실     명</v>
          </cell>
        </row>
      </sheetData>
      <sheetData sheetId="2031">
        <row r="2">
          <cell r="A2" t="str">
            <v>실     명</v>
          </cell>
        </row>
      </sheetData>
      <sheetData sheetId="2032">
        <row r="2">
          <cell r="A2" t="str">
            <v>실     명</v>
          </cell>
        </row>
      </sheetData>
      <sheetData sheetId="2033">
        <row r="2">
          <cell r="A2" t="str">
            <v>실     명</v>
          </cell>
        </row>
      </sheetData>
      <sheetData sheetId="2034">
        <row r="2">
          <cell r="A2" t="str">
            <v>실     명</v>
          </cell>
        </row>
      </sheetData>
      <sheetData sheetId="2035">
        <row r="2">
          <cell r="A2" t="str">
            <v>실     명</v>
          </cell>
        </row>
      </sheetData>
      <sheetData sheetId="2036">
        <row r="2">
          <cell r="A2" t="str">
            <v>실     명</v>
          </cell>
        </row>
      </sheetData>
      <sheetData sheetId="2037">
        <row r="2">
          <cell r="A2" t="str">
            <v>실     명</v>
          </cell>
        </row>
      </sheetData>
      <sheetData sheetId="2038">
        <row r="2">
          <cell r="A2" t="str">
            <v>실     명</v>
          </cell>
        </row>
      </sheetData>
      <sheetData sheetId="2039">
        <row r="2">
          <cell r="A2" t="str">
            <v>실     명</v>
          </cell>
        </row>
      </sheetData>
      <sheetData sheetId="2040">
        <row r="2">
          <cell r="A2" t="str">
            <v>실     명</v>
          </cell>
        </row>
      </sheetData>
      <sheetData sheetId="2041">
        <row r="2">
          <cell r="A2" t="str">
            <v>실     명</v>
          </cell>
        </row>
      </sheetData>
      <sheetData sheetId="2042">
        <row r="2">
          <cell r="A2" t="str">
            <v>실     명</v>
          </cell>
        </row>
      </sheetData>
      <sheetData sheetId="2043">
        <row r="2">
          <cell r="A2" t="str">
            <v>실     명</v>
          </cell>
        </row>
      </sheetData>
      <sheetData sheetId="2044">
        <row r="2">
          <cell r="A2" t="str">
            <v>실     명</v>
          </cell>
        </row>
      </sheetData>
      <sheetData sheetId="2045">
        <row r="2">
          <cell r="A2" t="str">
            <v>실     명</v>
          </cell>
        </row>
      </sheetData>
      <sheetData sheetId="2046">
        <row r="2">
          <cell r="A2" t="str">
            <v>실     명</v>
          </cell>
        </row>
      </sheetData>
      <sheetData sheetId="2047">
        <row r="2">
          <cell r="A2" t="str">
            <v>실     명</v>
          </cell>
        </row>
      </sheetData>
      <sheetData sheetId="2048">
        <row r="2">
          <cell r="A2" t="str">
            <v>실     명</v>
          </cell>
        </row>
      </sheetData>
      <sheetData sheetId="2049">
        <row r="2">
          <cell r="A2" t="str">
            <v>실     명</v>
          </cell>
        </row>
      </sheetData>
      <sheetData sheetId="2050">
        <row r="2">
          <cell r="A2" t="str">
            <v>실     명</v>
          </cell>
        </row>
      </sheetData>
      <sheetData sheetId="2051">
        <row r="2">
          <cell r="A2" t="str">
            <v>실     명</v>
          </cell>
        </row>
      </sheetData>
      <sheetData sheetId="2052">
        <row r="2">
          <cell r="A2" t="str">
            <v>실     명</v>
          </cell>
        </row>
      </sheetData>
      <sheetData sheetId="2053">
        <row r="2">
          <cell r="A2" t="str">
            <v>실     명</v>
          </cell>
        </row>
      </sheetData>
      <sheetData sheetId="2054">
        <row r="2">
          <cell r="A2" t="str">
            <v>실     명</v>
          </cell>
        </row>
      </sheetData>
      <sheetData sheetId="2055">
        <row r="2">
          <cell r="A2" t="str">
            <v>실     명</v>
          </cell>
        </row>
      </sheetData>
      <sheetData sheetId="2056">
        <row r="2">
          <cell r="A2" t="str">
            <v>실     명</v>
          </cell>
        </row>
      </sheetData>
      <sheetData sheetId="2057">
        <row r="2">
          <cell r="A2" t="str">
            <v>실     명</v>
          </cell>
        </row>
      </sheetData>
      <sheetData sheetId="2058">
        <row r="2">
          <cell r="A2" t="str">
            <v>실     명</v>
          </cell>
        </row>
      </sheetData>
      <sheetData sheetId="2059">
        <row r="2">
          <cell r="A2" t="str">
            <v>실     명</v>
          </cell>
        </row>
      </sheetData>
      <sheetData sheetId="2060">
        <row r="2">
          <cell r="A2" t="str">
            <v>실     명</v>
          </cell>
        </row>
      </sheetData>
      <sheetData sheetId="2061">
        <row r="2">
          <cell r="A2" t="str">
            <v>실     명</v>
          </cell>
        </row>
      </sheetData>
      <sheetData sheetId="2062">
        <row r="2">
          <cell r="A2" t="str">
            <v>실     명</v>
          </cell>
        </row>
      </sheetData>
      <sheetData sheetId="2063">
        <row r="2">
          <cell r="A2" t="str">
            <v>실     명</v>
          </cell>
        </row>
      </sheetData>
      <sheetData sheetId="2064">
        <row r="2">
          <cell r="A2" t="str">
            <v>실     명</v>
          </cell>
        </row>
      </sheetData>
      <sheetData sheetId="2065">
        <row r="2">
          <cell r="A2" t="str">
            <v>실     명</v>
          </cell>
        </row>
      </sheetData>
      <sheetData sheetId="2066">
        <row r="2">
          <cell r="A2" t="str">
            <v>실     명</v>
          </cell>
        </row>
      </sheetData>
      <sheetData sheetId="2067">
        <row r="2">
          <cell r="A2" t="str">
            <v>실     명</v>
          </cell>
        </row>
      </sheetData>
      <sheetData sheetId="2068">
        <row r="2">
          <cell r="A2" t="str">
            <v>실     명</v>
          </cell>
        </row>
      </sheetData>
      <sheetData sheetId="2069">
        <row r="2">
          <cell r="A2" t="str">
            <v>실     명</v>
          </cell>
        </row>
      </sheetData>
      <sheetData sheetId="2070">
        <row r="2">
          <cell r="A2" t="str">
            <v>실     명</v>
          </cell>
        </row>
      </sheetData>
      <sheetData sheetId="2071">
        <row r="2">
          <cell r="A2" t="str">
            <v>실     명</v>
          </cell>
        </row>
      </sheetData>
      <sheetData sheetId="2072">
        <row r="2">
          <cell r="A2" t="str">
            <v>실     명</v>
          </cell>
        </row>
      </sheetData>
      <sheetData sheetId="2073">
        <row r="2">
          <cell r="A2" t="str">
            <v>실     명</v>
          </cell>
        </row>
      </sheetData>
      <sheetData sheetId="2074">
        <row r="2">
          <cell r="A2" t="str">
            <v>실     명</v>
          </cell>
        </row>
      </sheetData>
      <sheetData sheetId="2075">
        <row r="2">
          <cell r="A2" t="str">
            <v>실     명</v>
          </cell>
        </row>
      </sheetData>
      <sheetData sheetId="2076">
        <row r="2">
          <cell r="A2" t="str">
            <v>실     명</v>
          </cell>
        </row>
      </sheetData>
      <sheetData sheetId="2077">
        <row r="2">
          <cell r="A2" t="str">
            <v>실     명</v>
          </cell>
        </row>
      </sheetData>
      <sheetData sheetId="2078">
        <row r="2">
          <cell r="A2" t="str">
            <v>실     명</v>
          </cell>
        </row>
      </sheetData>
      <sheetData sheetId="2079">
        <row r="2">
          <cell r="A2" t="str">
            <v>실     명</v>
          </cell>
        </row>
      </sheetData>
      <sheetData sheetId="2080">
        <row r="2">
          <cell r="A2" t="str">
            <v>실     명</v>
          </cell>
        </row>
      </sheetData>
      <sheetData sheetId="2081">
        <row r="2">
          <cell r="A2" t="str">
            <v>실     명</v>
          </cell>
        </row>
      </sheetData>
      <sheetData sheetId="2082">
        <row r="2">
          <cell r="A2" t="str">
            <v>실     명</v>
          </cell>
        </row>
      </sheetData>
      <sheetData sheetId="2083">
        <row r="2">
          <cell r="A2" t="str">
            <v>실     명</v>
          </cell>
        </row>
      </sheetData>
      <sheetData sheetId="2084">
        <row r="2">
          <cell r="A2" t="str">
            <v>실     명</v>
          </cell>
        </row>
      </sheetData>
      <sheetData sheetId="2085">
        <row r="2">
          <cell r="A2" t="str">
            <v>실     명</v>
          </cell>
        </row>
      </sheetData>
      <sheetData sheetId="2086">
        <row r="2">
          <cell r="A2" t="str">
            <v>실     명</v>
          </cell>
        </row>
      </sheetData>
      <sheetData sheetId="2087">
        <row r="2">
          <cell r="A2" t="str">
            <v>실     명</v>
          </cell>
        </row>
      </sheetData>
      <sheetData sheetId="2088">
        <row r="2">
          <cell r="A2" t="str">
            <v>실     명</v>
          </cell>
        </row>
      </sheetData>
      <sheetData sheetId="2089">
        <row r="2">
          <cell r="A2" t="str">
            <v>실     명</v>
          </cell>
        </row>
      </sheetData>
      <sheetData sheetId="2090">
        <row r="2">
          <cell r="A2" t="str">
            <v>실     명</v>
          </cell>
        </row>
      </sheetData>
      <sheetData sheetId="2091">
        <row r="2">
          <cell r="A2" t="str">
            <v>실     명</v>
          </cell>
        </row>
      </sheetData>
      <sheetData sheetId="2092">
        <row r="2">
          <cell r="A2" t="str">
            <v>실     명</v>
          </cell>
        </row>
      </sheetData>
      <sheetData sheetId="2093">
        <row r="2">
          <cell r="A2" t="str">
            <v>실     명</v>
          </cell>
        </row>
      </sheetData>
      <sheetData sheetId="2094">
        <row r="2">
          <cell r="A2" t="str">
            <v>실     명</v>
          </cell>
        </row>
      </sheetData>
      <sheetData sheetId="2095">
        <row r="2">
          <cell r="A2" t="str">
            <v>실     명</v>
          </cell>
        </row>
      </sheetData>
      <sheetData sheetId="2096">
        <row r="2">
          <cell r="A2" t="str">
            <v>실     명</v>
          </cell>
        </row>
      </sheetData>
      <sheetData sheetId="2097">
        <row r="2">
          <cell r="A2" t="str">
            <v>실     명</v>
          </cell>
        </row>
      </sheetData>
      <sheetData sheetId="2098">
        <row r="2">
          <cell r="A2" t="str">
            <v>실     명</v>
          </cell>
        </row>
      </sheetData>
      <sheetData sheetId="2099">
        <row r="2">
          <cell r="A2" t="str">
            <v>실     명</v>
          </cell>
        </row>
      </sheetData>
      <sheetData sheetId="2100">
        <row r="2">
          <cell r="A2" t="str">
            <v>실     명</v>
          </cell>
        </row>
      </sheetData>
      <sheetData sheetId="2101">
        <row r="2">
          <cell r="A2" t="str">
            <v>실     명</v>
          </cell>
        </row>
      </sheetData>
      <sheetData sheetId="2102">
        <row r="2">
          <cell r="A2" t="str">
            <v>실     명</v>
          </cell>
        </row>
      </sheetData>
      <sheetData sheetId="2103">
        <row r="2">
          <cell r="A2" t="str">
            <v>실     명</v>
          </cell>
        </row>
      </sheetData>
      <sheetData sheetId="2104">
        <row r="2">
          <cell r="A2" t="str">
            <v>실     명</v>
          </cell>
        </row>
      </sheetData>
      <sheetData sheetId="2105">
        <row r="2">
          <cell r="A2" t="str">
            <v>실     명</v>
          </cell>
        </row>
      </sheetData>
      <sheetData sheetId="2106">
        <row r="2">
          <cell r="A2" t="str">
            <v>실     명</v>
          </cell>
        </row>
      </sheetData>
      <sheetData sheetId="2107">
        <row r="2">
          <cell r="A2" t="str">
            <v>실     명</v>
          </cell>
        </row>
      </sheetData>
      <sheetData sheetId="2108">
        <row r="2">
          <cell r="A2" t="str">
            <v>실     명</v>
          </cell>
        </row>
      </sheetData>
      <sheetData sheetId="2109">
        <row r="2">
          <cell r="A2" t="str">
            <v>실     명</v>
          </cell>
        </row>
      </sheetData>
      <sheetData sheetId="2110">
        <row r="2">
          <cell r="A2" t="str">
            <v>실     명</v>
          </cell>
        </row>
      </sheetData>
      <sheetData sheetId="2111">
        <row r="2">
          <cell r="A2" t="str">
            <v>실     명</v>
          </cell>
        </row>
      </sheetData>
      <sheetData sheetId="2112">
        <row r="2">
          <cell r="A2" t="str">
            <v>실     명</v>
          </cell>
        </row>
      </sheetData>
      <sheetData sheetId="2113">
        <row r="2">
          <cell r="A2" t="str">
            <v>실     명</v>
          </cell>
        </row>
      </sheetData>
      <sheetData sheetId="2114">
        <row r="2">
          <cell r="A2" t="str">
            <v>실     명</v>
          </cell>
        </row>
      </sheetData>
      <sheetData sheetId="2115">
        <row r="2">
          <cell r="A2" t="str">
            <v>실     명</v>
          </cell>
        </row>
      </sheetData>
      <sheetData sheetId="2116">
        <row r="2">
          <cell r="A2" t="str">
            <v>실     명</v>
          </cell>
        </row>
      </sheetData>
      <sheetData sheetId="2117">
        <row r="2">
          <cell r="A2" t="str">
            <v>실     명</v>
          </cell>
        </row>
      </sheetData>
      <sheetData sheetId="2118">
        <row r="2">
          <cell r="A2" t="str">
            <v>실     명</v>
          </cell>
        </row>
      </sheetData>
      <sheetData sheetId="2119">
        <row r="2">
          <cell r="A2" t="str">
            <v>실     명</v>
          </cell>
        </row>
      </sheetData>
      <sheetData sheetId="2120">
        <row r="2">
          <cell r="A2" t="str">
            <v>실     명</v>
          </cell>
        </row>
      </sheetData>
      <sheetData sheetId="2121">
        <row r="2">
          <cell r="A2" t="str">
            <v>실     명</v>
          </cell>
        </row>
      </sheetData>
      <sheetData sheetId="2122">
        <row r="2">
          <cell r="A2" t="str">
            <v>실     명</v>
          </cell>
        </row>
      </sheetData>
      <sheetData sheetId="2123">
        <row r="2">
          <cell r="A2" t="str">
            <v>실     명</v>
          </cell>
        </row>
      </sheetData>
      <sheetData sheetId="2124">
        <row r="2">
          <cell r="A2" t="str">
            <v>실     명</v>
          </cell>
        </row>
      </sheetData>
      <sheetData sheetId="2125">
        <row r="2">
          <cell r="A2" t="str">
            <v>실     명</v>
          </cell>
        </row>
      </sheetData>
      <sheetData sheetId="2126">
        <row r="2">
          <cell r="A2" t="str">
            <v>실     명</v>
          </cell>
        </row>
      </sheetData>
      <sheetData sheetId="2127">
        <row r="2">
          <cell r="A2" t="str">
            <v>실     명</v>
          </cell>
        </row>
      </sheetData>
      <sheetData sheetId="2128">
        <row r="2">
          <cell r="A2" t="str">
            <v>실     명</v>
          </cell>
        </row>
      </sheetData>
      <sheetData sheetId="2129">
        <row r="2">
          <cell r="A2" t="str">
            <v>실     명</v>
          </cell>
        </row>
      </sheetData>
      <sheetData sheetId="2130">
        <row r="2">
          <cell r="A2" t="str">
            <v>실     명</v>
          </cell>
        </row>
      </sheetData>
      <sheetData sheetId="2131">
        <row r="2">
          <cell r="A2" t="str">
            <v>실     명</v>
          </cell>
        </row>
      </sheetData>
      <sheetData sheetId="2132">
        <row r="2">
          <cell r="A2" t="str">
            <v>실     명</v>
          </cell>
        </row>
      </sheetData>
      <sheetData sheetId="2133">
        <row r="2">
          <cell r="A2" t="str">
            <v>실     명</v>
          </cell>
        </row>
      </sheetData>
      <sheetData sheetId="2134">
        <row r="2">
          <cell r="A2" t="str">
            <v>실     명</v>
          </cell>
        </row>
      </sheetData>
      <sheetData sheetId="2135">
        <row r="2">
          <cell r="A2" t="str">
            <v>실     명</v>
          </cell>
        </row>
      </sheetData>
      <sheetData sheetId="2136">
        <row r="2">
          <cell r="A2" t="str">
            <v>실     명</v>
          </cell>
        </row>
      </sheetData>
      <sheetData sheetId="2137">
        <row r="2">
          <cell r="A2" t="str">
            <v>실     명</v>
          </cell>
        </row>
      </sheetData>
      <sheetData sheetId="2138">
        <row r="2">
          <cell r="A2" t="str">
            <v>실     명</v>
          </cell>
        </row>
      </sheetData>
      <sheetData sheetId="2139">
        <row r="2">
          <cell r="A2" t="str">
            <v>실     명</v>
          </cell>
        </row>
      </sheetData>
      <sheetData sheetId="2140">
        <row r="2">
          <cell r="A2" t="str">
            <v>실     명</v>
          </cell>
        </row>
      </sheetData>
      <sheetData sheetId="2141">
        <row r="2">
          <cell r="A2" t="str">
            <v>실     명</v>
          </cell>
        </row>
      </sheetData>
      <sheetData sheetId="2142">
        <row r="2">
          <cell r="A2" t="str">
            <v>실     명</v>
          </cell>
        </row>
      </sheetData>
      <sheetData sheetId="2143">
        <row r="2">
          <cell r="A2" t="str">
            <v>실     명</v>
          </cell>
        </row>
      </sheetData>
      <sheetData sheetId="2144">
        <row r="2">
          <cell r="A2" t="str">
            <v>실     명</v>
          </cell>
        </row>
      </sheetData>
      <sheetData sheetId="2145">
        <row r="2">
          <cell r="A2" t="str">
            <v>실     명</v>
          </cell>
        </row>
      </sheetData>
      <sheetData sheetId="2146">
        <row r="2">
          <cell r="A2" t="str">
            <v>실     명</v>
          </cell>
        </row>
      </sheetData>
      <sheetData sheetId="2147">
        <row r="2">
          <cell r="A2" t="str">
            <v>실     명</v>
          </cell>
        </row>
      </sheetData>
      <sheetData sheetId="2148">
        <row r="2">
          <cell r="A2" t="str">
            <v>실     명</v>
          </cell>
        </row>
      </sheetData>
      <sheetData sheetId="2149">
        <row r="2">
          <cell r="A2" t="str">
            <v>실     명</v>
          </cell>
        </row>
      </sheetData>
      <sheetData sheetId="2150">
        <row r="2">
          <cell r="A2" t="str">
            <v>실     명</v>
          </cell>
        </row>
      </sheetData>
      <sheetData sheetId="2151">
        <row r="2">
          <cell r="A2" t="str">
            <v>실     명</v>
          </cell>
        </row>
      </sheetData>
      <sheetData sheetId="2152">
        <row r="2">
          <cell r="A2" t="str">
            <v>실     명</v>
          </cell>
        </row>
      </sheetData>
      <sheetData sheetId="2153">
        <row r="2">
          <cell r="A2" t="str">
            <v>실     명</v>
          </cell>
        </row>
      </sheetData>
      <sheetData sheetId="2154">
        <row r="2">
          <cell r="A2" t="str">
            <v>실     명</v>
          </cell>
        </row>
      </sheetData>
      <sheetData sheetId="2155">
        <row r="2">
          <cell r="A2" t="str">
            <v>실     명</v>
          </cell>
        </row>
      </sheetData>
      <sheetData sheetId="2156">
        <row r="2">
          <cell r="A2" t="str">
            <v>실     명</v>
          </cell>
        </row>
      </sheetData>
      <sheetData sheetId="2157">
        <row r="2">
          <cell r="A2" t="str">
            <v>실     명</v>
          </cell>
        </row>
      </sheetData>
      <sheetData sheetId="2158">
        <row r="2">
          <cell r="A2" t="str">
            <v>실     명</v>
          </cell>
        </row>
      </sheetData>
      <sheetData sheetId="2159">
        <row r="2">
          <cell r="A2" t="str">
            <v>실     명</v>
          </cell>
        </row>
      </sheetData>
      <sheetData sheetId="2160">
        <row r="2">
          <cell r="A2" t="str">
            <v>실     명</v>
          </cell>
        </row>
      </sheetData>
      <sheetData sheetId="2161">
        <row r="2">
          <cell r="A2" t="str">
            <v>실     명</v>
          </cell>
        </row>
      </sheetData>
      <sheetData sheetId="2162">
        <row r="2">
          <cell r="A2" t="str">
            <v>실     명</v>
          </cell>
        </row>
      </sheetData>
      <sheetData sheetId="2163">
        <row r="2">
          <cell r="A2" t="str">
            <v>실     명</v>
          </cell>
        </row>
      </sheetData>
      <sheetData sheetId="2164">
        <row r="2">
          <cell r="A2" t="str">
            <v>실     명</v>
          </cell>
        </row>
      </sheetData>
      <sheetData sheetId="2165">
        <row r="2">
          <cell r="A2" t="str">
            <v>실     명</v>
          </cell>
        </row>
      </sheetData>
      <sheetData sheetId="2166">
        <row r="2">
          <cell r="A2" t="str">
            <v>실     명</v>
          </cell>
        </row>
      </sheetData>
      <sheetData sheetId="2167">
        <row r="2">
          <cell r="A2" t="str">
            <v>실     명</v>
          </cell>
        </row>
      </sheetData>
      <sheetData sheetId="2168">
        <row r="2">
          <cell r="A2" t="str">
            <v>실     명</v>
          </cell>
        </row>
      </sheetData>
      <sheetData sheetId="2169">
        <row r="2">
          <cell r="A2" t="str">
            <v>실     명</v>
          </cell>
        </row>
      </sheetData>
      <sheetData sheetId="2170">
        <row r="2">
          <cell r="A2" t="str">
            <v>실     명</v>
          </cell>
        </row>
      </sheetData>
      <sheetData sheetId="2171">
        <row r="2">
          <cell r="A2" t="str">
            <v>실     명</v>
          </cell>
        </row>
      </sheetData>
      <sheetData sheetId="2172">
        <row r="2">
          <cell r="A2" t="str">
            <v>실     명</v>
          </cell>
        </row>
      </sheetData>
      <sheetData sheetId="2173">
        <row r="2">
          <cell r="A2" t="str">
            <v>실     명</v>
          </cell>
        </row>
      </sheetData>
      <sheetData sheetId="2174">
        <row r="2">
          <cell r="A2" t="str">
            <v>실     명</v>
          </cell>
        </row>
      </sheetData>
      <sheetData sheetId="2175">
        <row r="2">
          <cell r="A2" t="str">
            <v>실     명</v>
          </cell>
        </row>
      </sheetData>
      <sheetData sheetId="2176">
        <row r="2">
          <cell r="A2" t="str">
            <v>실     명</v>
          </cell>
        </row>
      </sheetData>
      <sheetData sheetId="2177">
        <row r="2">
          <cell r="A2" t="str">
            <v>실     명</v>
          </cell>
        </row>
      </sheetData>
      <sheetData sheetId="2178">
        <row r="2">
          <cell r="A2" t="str">
            <v>실     명</v>
          </cell>
        </row>
      </sheetData>
      <sheetData sheetId="2179">
        <row r="2">
          <cell r="A2" t="str">
            <v>실     명</v>
          </cell>
        </row>
      </sheetData>
      <sheetData sheetId="2180">
        <row r="2">
          <cell r="A2" t="str">
            <v>실     명</v>
          </cell>
        </row>
      </sheetData>
      <sheetData sheetId="2181">
        <row r="2">
          <cell r="A2" t="str">
            <v>실     명</v>
          </cell>
        </row>
      </sheetData>
      <sheetData sheetId="2182">
        <row r="2">
          <cell r="A2" t="str">
            <v>실     명</v>
          </cell>
        </row>
      </sheetData>
      <sheetData sheetId="2183">
        <row r="2">
          <cell r="A2" t="str">
            <v>실     명</v>
          </cell>
        </row>
      </sheetData>
      <sheetData sheetId="2184">
        <row r="2">
          <cell r="A2" t="str">
            <v>실     명</v>
          </cell>
        </row>
      </sheetData>
      <sheetData sheetId="2185">
        <row r="2">
          <cell r="A2" t="str">
            <v>실     명</v>
          </cell>
        </row>
      </sheetData>
      <sheetData sheetId="2186">
        <row r="2">
          <cell r="A2" t="str">
            <v>실     명</v>
          </cell>
        </row>
      </sheetData>
      <sheetData sheetId="2187">
        <row r="2">
          <cell r="A2" t="str">
            <v>실     명</v>
          </cell>
        </row>
      </sheetData>
      <sheetData sheetId="2188">
        <row r="2">
          <cell r="A2" t="str">
            <v>실     명</v>
          </cell>
        </row>
      </sheetData>
      <sheetData sheetId="2189">
        <row r="2">
          <cell r="A2" t="str">
            <v>실     명</v>
          </cell>
        </row>
      </sheetData>
      <sheetData sheetId="2190">
        <row r="2">
          <cell r="A2" t="str">
            <v>실     명</v>
          </cell>
        </row>
      </sheetData>
      <sheetData sheetId="2191">
        <row r="2">
          <cell r="A2" t="str">
            <v>실     명</v>
          </cell>
        </row>
      </sheetData>
      <sheetData sheetId="2192">
        <row r="2">
          <cell r="A2" t="str">
            <v>실     명</v>
          </cell>
        </row>
      </sheetData>
      <sheetData sheetId="2193">
        <row r="2">
          <cell r="A2" t="str">
            <v>실     명</v>
          </cell>
        </row>
      </sheetData>
      <sheetData sheetId="2194">
        <row r="2">
          <cell r="A2" t="str">
            <v>실     명</v>
          </cell>
        </row>
      </sheetData>
      <sheetData sheetId="2195">
        <row r="2">
          <cell r="A2" t="str">
            <v>실     명</v>
          </cell>
        </row>
      </sheetData>
      <sheetData sheetId="2196">
        <row r="2">
          <cell r="A2" t="str">
            <v>실     명</v>
          </cell>
        </row>
      </sheetData>
      <sheetData sheetId="2197">
        <row r="2">
          <cell r="A2" t="str">
            <v>실     명</v>
          </cell>
        </row>
      </sheetData>
      <sheetData sheetId="2198">
        <row r="2">
          <cell r="A2" t="str">
            <v>실     명</v>
          </cell>
        </row>
      </sheetData>
      <sheetData sheetId="2199">
        <row r="2">
          <cell r="A2" t="str">
            <v>실     명</v>
          </cell>
        </row>
      </sheetData>
      <sheetData sheetId="2200">
        <row r="2">
          <cell r="A2" t="str">
            <v>실     명</v>
          </cell>
        </row>
      </sheetData>
      <sheetData sheetId="2201">
        <row r="2">
          <cell r="A2" t="str">
            <v>실     명</v>
          </cell>
        </row>
      </sheetData>
      <sheetData sheetId="2202">
        <row r="2">
          <cell r="A2" t="str">
            <v>실     명</v>
          </cell>
        </row>
      </sheetData>
      <sheetData sheetId="2203">
        <row r="2">
          <cell r="A2" t="str">
            <v>실     명</v>
          </cell>
        </row>
      </sheetData>
      <sheetData sheetId="2204">
        <row r="2">
          <cell r="A2" t="str">
            <v>실     명</v>
          </cell>
        </row>
      </sheetData>
      <sheetData sheetId="2205">
        <row r="2">
          <cell r="A2" t="str">
            <v>실     명</v>
          </cell>
        </row>
      </sheetData>
      <sheetData sheetId="2206">
        <row r="2">
          <cell r="A2" t="str">
            <v>실     명</v>
          </cell>
        </row>
      </sheetData>
      <sheetData sheetId="2207">
        <row r="2">
          <cell r="A2" t="str">
            <v>실     명</v>
          </cell>
        </row>
      </sheetData>
      <sheetData sheetId="2208">
        <row r="2">
          <cell r="A2" t="str">
            <v>실     명</v>
          </cell>
        </row>
      </sheetData>
      <sheetData sheetId="2209">
        <row r="2">
          <cell r="A2" t="str">
            <v>실     명</v>
          </cell>
        </row>
      </sheetData>
      <sheetData sheetId="2210">
        <row r="2">
          <cell r="A2" t="str">
            <v>실     명</v>
          </cell>
        </row>
      </sheetData>
      <sheetData sheetId="2211">
        <row r="2">
          <cell r="A2" t="str">
            <v>실     명</v>
          </cell>
        </row>
      </sheetData>
      <sheetData sheetId="2212">
        <row r="2">
          <cell r="A2" t="str">
            <v>실     명</v>
          </cell>
        </row>
      </sheetData>
      <sheetData sheetId="2213">
        <row r="2">
          <cell r="A2" t="str">
            <v>실     명</v>
          </cell>
        </row>
      </sheetData>
      <sheetData sheetId="2214">
        <row r="2">
          <cell r="A2" t="str">
            <v>실     명</v>
          </cell>
        </row>
      </sheetData>
      <sheetData sheetId="2215">
        <row r="2">
          <cell r="A2" t="str">
            <v>실     명</v>
          </cell>
        </row>
      </sheetData>
      <sheetData sheetId="2216">
        <row r="2">
          <cell r="A2" t="str">
            <v>실     명</v>
          </cell>
        </row>
      </sheetData>
      <sheetData sheetId="2217">
        <row r="2">
          <cell r="A2" t="str">
            <v>실     명</v>
          </cell>
        </row>
      </sheetData>
      <sheetData sheetId="2218">
        <row r="2">
          <cell r="A2" t="str">
            <v>실     명</v>
          </cell>
        </row>
      </sheetData>
      <sheetData sheetId="2219">
        <row r="2">
          <cell r="A2" t="str">
            <v>실     명</v>
          </cell>
        </row>
      </sheetData>
      <sheetData sheetId="2220">
        <row r="2">
          <cell r="A2" t="str">
            <v>실     명</v>
          </cell>
        </row>
      </sheetData>
      <sheetData sheetId="2221">
        <row r="2">
          <cell r="A2" t="str">
            <v>실     명</v>
          </cell>
        </row>
      </sheetData>
      <sheetData sheetId="2222">
        <row r="2">
          <cell r="A2" t="str">
            <v>실     명</v>
          </cell>
        </row>
      </sheetData>
      <sheetData sheetId="2223">
        <row r="2">
          <cell r="A2" t="str">
            <v>실     명</v>
          </cell>
        </row>
      </sheetData>
      <sheetData sheetId="2224">
        <row r="2">
          <cell r="A2" t="str">
            <v>실     명</v>
          </cell>
        </row>
      </sheetData>
      <sheetData sheetId="2225">
        <row r="2">
          <cell r="A2" t="str">
            <v>실     명</v>
          </cell>
        </row>
      </sheetData>
      <sheetData sheetId="2226">
        <row r="2">
          <cell r="A2" t="str">
            <v>실     명</v>
          </cell>
        </row>
      </sheetData>
      <sheetData sheetId="2227">
        <row r="2">
          <cell r="A2" t="str">
            <v>실     명</v>
          </cell>
        </row>
      </sheetData>
      <sheetData sheetId="2228">
        <row r="2">
          <cell r="A2" t="str">
            <v>실     명</v>
          </cell>
        </row>
      </sheetData>
      <sheetData sheetId="2229">
        <row r="2">
          <cell r="A2" t="str">
            <v>실     명</v>
          </cell>
        </row>
      </sheetData>
      <sheetData sheetId="2230">
        <row r="2">
          <cell r="A2" t="str">
            <v>실     명</v>
          </cell>
        </row>
      </sheetData>
      <sheetData sheetId="2231">
        <row r="2">
          <cell r="A2" t="str">
            <v>실     명</v>
          </cell>
        </row>
      </sheetData>
      <sheetData sheetId="2232">
        <row r="2">
          <cell r="A2" t="str">
            <v>실     명</v>
          </cell>
        </row>
      </sheetData>
      <sheetData sheetId="2233">
        <row r="2">
          <cell r="A2" t="str">
            <v>실     명</v>
          </cell>
        </row>
      </sheetData>
      <sheetData sheetId="2234">
        <row r="2">
          <cell r="A2" t="str">
            <v>실     명</v>
          </cell>
        </row>
      </sheetData>
      <sheetData sheetId="2235">
        <row r="2">
          <cell r="A2" t="str">
            <v>실     명</v>
          </cell>
        </row>
      </sheetData>
      <sheetData sheetId="2236">
        <row r="2">
          <cell r="A2" t="str">
            <v>실     명</v>
          </cell>
        </row>
      </sheetData>
      <sheetData sheetId="2237">
        <row r="2">
          <cell r="A2" t="str">
            <v>실     명</v>
          </cell>
        </row>
      </sheetData>
      <sheetData sheetId="2238">
        <row r="2">
          <cell r="A2" t="str">
            <v>실     명</v>
          </cell>
        </row>
      </sheetData>
      <sheetData sheetId="2239">
        <row r="2">
          <cell r="A2" t="str">
            <v>실     명</v>
          </cell>
        </row>
      </sheetData>
      <sheetData sheetId="2240">
        <row r="2">
          <cell r="A2" t="str">
            <v>실     명</v>
          </cell>
        </row>
      </sheetData>
      <sheetData sheetId="2241">
        <row r="2">
          <cell r="A2" t="str">
            <v>실     명</v>
          </cell>
        </row>
      </sheetData>
      <sheetData sheetId="2242">
        <row r="2">
          <cell r="A2" t="str">
            <v>실     명</v>
          </cell>
        </row>
      </sheetData>
      <sheetData sheetId="2243">
        <row r="2">
          <cell r="A2" t="str">
            <v>실     명</v>
          </cell>
        </row>
      </sheetData>
      <sheetData sheetId="2244">
        <row r="2">
          <cell r="A2" t="str">
            <v>실     명</v>
          </cell>
        </row>
      </sheetData>
      <sheetData sheetId="2245">
        <row r="2">
          <cell r="A2" t="str">
            <v>실     명</v>
          </cell>
        </row>
      </sheetData>
      <sheetData sheetId="2246">
        <row r="2">
          <cell r="A2" t="str">
            <v>실     명</v>
          </cell>
        </row>
      </sheetData>
      <sheetData sheetId="2247">
        <row r="2">
          <cell r="A2" t="str">
            <v>실     명</v>
          </cell>
        </row>
      </sheetData>
      <sheetData sheetId="2248">
        <row r="2">
          <cell r="A2" t="str">
            <v>실     명</v>
          </cell>
        </row>
      </sheetData>
      <sheetData sheetId="2249">
        <row r="2">
          <cell r="A2" t="str">
            <v>실     명</v>
          </cell>
        </row>
      </sheetData>
      <sheetData sheetId="2250">
        <row r="2">
          <cell r="A2" t="str">
            <v>실     명</v>
          </cell>
        </row>
      </sheetData>
      <sheetData sheetId="2251">
        <row r="2">
          <cell r="A2" t="str">
            <v>실     명</v>
          </cell>
        </row>
      </sheetData>
      <sheetData sheetId="2252">
        <row r="2">
          <cell r="A2" t="str">
            <v>실     명</v>
          </cell>
        </row>
      </sheetData>
      <sheetData sheetId="2253">
        <row r="2">
          <cell r="A2" t="str">
            <v>실     명</v>
          </cell>
        </row>
      </sheetData>
      <sheetData sheetId="2254">
        <row r="2">
          <cell r="A2" t="str">
            <v>실     명</v>
          </cell>
        </row>
      </sheetData>
      <sheetData sheetId="2255">
        <row r="2">
          <cell r="A2" t="str">
            <v>실     명</v>
          </cell>
        </row>
      </sheetData>
      <sheetData sheetId="2256">
        <row r="2">
          <cell r="A2" t="str">
            <v>실     명</v>
          </cell>
        </row>
      </sheetData>
      <sheetData sheetId="2257">
        <row r="2">
          <cell r="A2" t="str">
            <v>실     명</v>
          </cell>
        </row>
      </sheetData>
      <sheetData sheetId="2258">
        <row r="2">
          <cell r="A2" t="str">
            <v>실     명</v>
          </cell>
        </row>
      </sheetData>
      <sheetData sheetId="2259">
        <row r="2">
          <cell r="A2" t="str">
            <v>실     명</v>
          </cell>
        </row>
      </sheetData>
      <sheetData sheetId="2260">
        <row r="2">
          <cell r="A2" t="str">
            <v>실     명</v>
          </cell>
        </row>
      </sheetData>
      <sheetData sheetId="2261">
        <row r="2">
          <cell r="A2" t="str">
            <v>실     명</v>
          </cell>
        </row>
      </sheetData>
      <sheetData sheetId="2262">
        <row r="2">
          <cell r="A2" t="str">
            <v>실     명</v>
          </cell>
        </row>
      </sheetData>
      <sheetData sheetId="2263">
        <row r="2">
          <cell r="A2" t="str">
            <v>실     명</v>
          </cell>
        </row>
      </sheetData>
      <sheetData sheetId="2264">
        <row r="2">
          <cell r="A2" t="str">
            <v>실     명</v>
          </cell>
        </row>
      </sheetData>
      <sheetData sheetId="2265">
        <row r="2">
          <cell r="A2" t="str">
            <v>실     명</v>
          </cell>
        </row>
      </sheetData>
      <sheetData sheetId="2266">
        <row r="2">
          <cell r="A2" t="str">
            <v>실     명</v>
          </cell>
        </row>
      </sheetData>
      <sheetData sheetId="2267">
        <row r="2">
          <cell r="A2" t="str">
            <v>실     명</v>
          </cell>
        </row>
      </sheetData>
      <sheetData sheetId="2268">
        <row r="2">
          <cell r="A2" t="str">
            <v>실     명</v>
          </cell>
        </row>
      </sheetData>
      <sheetData sheetId="2269">
        <row r="2">
          <cell r="A2" t="str">
            <v>실     명</v>
          </cell>
        </row>
      </sheetData>
      <sheetData sheetId="2270">
        <row r="2">
          <cell r="A2" t="str">
            <v>실     명</v>
          </cell>
        </row>
      </sheetData>
      <sheetData sheetId="2271">
        <row r="2">
          <cell r="A2" t="str">
            <v>실     명</v>
          </cell>
        </row>
      </sheetData>
      <sheetData sheetId="2272">
        <row r="2">
          <cell r="A2" t="str">
            <v>실     명</v>
          </cell>
        </row>
      </sheetData>
      <sheetData sheetId="2273">
        <row r="2">
          <cell r="A2" t="str">
            <v>실     명</v>
          </cell>
        </row>
      </sheetData>
      <sheetData sheetId="2274">
        <row r="2">
          <cell r="A2" t="str">
            <v>실     명</v>
          </cell>
        </row>
      </sheetData>
      <sheetData sheetId="2275">
        <row r="2">
          <cell r="A2" t="str">
            <v>실     명</v>
          </cell>
        </row>
      </sheetData>
      <sheetData sheetId="2276">
        <row r="2">
          <cell r="A2" t="str">
            <v>실     명</v>
          </cell>
        </row>
      </sheetData>
      <sheetData sheetId="2277">
        <row r="2">
          <cell r="A2" t="str">
            <v>실     명</v>
          </cell>
        </row>
      </sheetData>
      <sheetData sheetId="2278">
        <row r="2">
          <cell r="A2" t="str">
            <v>실     명</v>
          </cell>
        </row>
      </sheetData>
      <sheetData sheetId="2279">
        <row r="2">
          <cell r="A2" t="str">
            <v>실     명</v>
          </cell>
        </row>
      </sheetData>
      <sheetData sheetId="2280">
        <row r="2">
          <cell r="A2" t="str">
            <v>실     명</v>
          </cell>
        </row>
      </sheetData>
      <sheetData sheetId="2281">
        <row r="2">
          <cell r="A2" t="str">
            <v>실     명</v>
          </cell>
        </row>
      </sheetData>
      <sheetData sheetId="2282">
        <row r="2">
          <cell r="A2" t="str">
            <v>실     명</v>
          </cell>
        </row>
      </sheetData>
      <sheetData sheetId="2283">
        <row r="2">
          <cell r="A2" t="str">
            <v>실     명</v>
          </cell>
        </row>
      </sheetData>
      <sheetData sheetId="2284">
        <row r="2">
          <cell r="A2" t="str">
            <v>실     명</v>
          </cell>
        </row>
      </sheetData>
      <sheetData sheetId="2285">
        <row r="2">
          <cell r="A2" t="str">
            <v>실     명</v>
          </cell>
        </row>
      </sheetData>
      <sheetData sheetId="2286">
        <row r="2">
          <cell r="A2" t="str">
            <v>실     명</v>
          </cell>
        </row>
      </sheetData>
      <sheetData sheetId="2287">
        <row r="2">
          <cell r="A2" t="str">
            <v>실     명</v>
          </cell>
        </row>
      </sheetData>
      <sheetData sheetId="2288">
        <row r="2">
          <cell r="A2" t="str">
            <v>실     명</v>
          </cell>
        </row>
      </sheetData>
      <sheetData sheetId="2289">
        <row r="2">
          <cell r="A2" t="str">
            <v>실     명</v>
          </cell>
        </row>
      </sheetData>
      <sheetData sheetId="2290">
        <row r="2">
          <cell r="A2" t="str">
            <v>실     명</v>
          </cell>
        </row>
      </sheetData>
      <sheetData sheetId="2291">
        <row r="2">
          <cell r="A2" t="str">
            <v>실     명</v>
          </cell>
        </row>
      </sheetData>
      <sheetData sheetId="2292">
        <row r="2">
          <cell r="A2" t="str">
            <v>실     명</v>
          </cell>
        </row>
      </sheetData>
      <sheetData sheetId="2293">
        <row r="2">
          <cell r="A2" t="str">
            <v>실     명</v>
          </cell>
        </row>
      </sheetData>
      <sheetData sheetId="2294">
        <row r="2">
          <cell r="A2" t="str">
            <v>실     명</v>
          </cell>
        </row>
      </sheetData>
      <sheetData sheetId="2295">
        <row r="2">
          <cell r="A2" t="str">
            <v>실     명</v>
          </cell>
        </row>
      </sheetData>
      <sheetData sheetId="2296">
        <row r="2">
          <cell r="A2" t="str">
            <v>실     명</v>
          </cell>
        </row>
      </sheetData>
      <sheetData sheetId="2297">
        <row r="2">
          <cell r="A2" t="str">
            <v>실     명</v>
          </cell>
        </row>
      </sheetData>
      <sheetData sheetId="2298">
        <row r="2">
          <cell r="A2" t="str">
            <v>실     명</v>
          </cell>
        </row>
      </sheetData>
      <sheetData sheetId="2299">
        <row r="2">
          <cell r="A2" t="str">
            <v>실     명</v>
          </cell>
        </row>
      </sheetData>
      <sheetData sheetId="2300">
        <row r="2">
          <cell r="A2" t="str">
            <v>실     명</v>
          </cell>
        </row>
      </sheetData>
      <sheetData sheetId="2301">
        <row r="2">
          <cell r="A2" t="str">
            <v>실     명</v>
          </cell>
        </row>
      </sheetData>
      <sheetData sheetId="2302">
        <row r="2">
          <cell r="A2" t="str">
            <v>실     명</v>
          </cell>
        </row>
      </sheetData>
      <sheetData sheetId="2303">
        <row r="2">
          <cell r="A2" t="str">
            <v>실     명</v>
          </cell>
        </row>
      </sheetData>
      <sheetData sheetId="2304">
        <row r="2">
          <cell r="A2" t="str">
            <v>실     명</v>
          </cell>
        </row>
      </sheetData>
      <sheetData sheetId="2305">
        <row r="2">
          <cell r="A2" t="str">
            <v>실     명</v>
          </cell>
        </row>
      </sheetData>
      <sheetData sheetId="2306">
        <row r="2">
          <cell r="A2" t="str">
            <v>실     명</v>
          </cell>
        </row>
      </sheetData>
      <sheetData sheetId="2307">
        <row r="2">
          <cell r="A2" t="str">
            <v>실     명</v>
          </cell>
        </row>
      </sheetData>
      <sheetData sheetId="2308">
        <row r="2">
          <cell r="A2" t="str">
            <v>실     명</v>
          </cell>
        </row>
      </sheetData>
      <sheetData sheetId="2309">
        <row r="2">
          <cell r="A2" t="str">
            <v>실     명</v>
          </cell>
        </row>
      </sheetData>
      <sheetData sheetId="2310">
        <row r="2">
          <cell r="A2" t="str">
            <v>실     명</v>
          </cell>
        </row>
      </sheetData>
      <sheetData sheetId="2311">
        <row r="2">
          <cell r="A2" t="str">
            <v>실     명</v>
          </cell>
        </row>
      </sheetData>
      <sheetData sheetId="2312">
        <row r="2">
          <cell r="A2" t="str">
            <v>실     명</v>
          </cell>
        </row>
      </sheetData>
      <sheetData sheetId="2313">
        <row r="2">
          <cell r="A2" t="str">
            <v>실     명</v>
          </cell>
        </row>
      </sheetData>
      <sheetData sheetId="2314">
        <row r="2">
          <cell r="A2" t="str">
            <v>실     명</v>
          </cell>
        </row>
      </sheetData>
      <sheetData sheetId="2315">
        <row r="2">
          <cell r="A2" t="str">
            <v>실     명</v>
          </cell>
        </row>
      </sheetData>
      <sheetData sheetId="2316">
        <row r="2">
          <cell r="A2" t="str">
            <v>실     명</v>
          </cell>
        </row>
      </sheetData>
      <sheetData sheetId="2317">
        <row r="2">
          <cell r="A2" t="str">
            <v>실     명</v>
          </cell>
        </row>
      </sheetData>
      <sheetData sheetId="2318">
        <row r="2">
          <cell r="A2" t="str">
            <v>실     명</v>
          </cell>
        </row>
      </sheetData>
      <sheetData sheetId="2319">
        <row r="2">
          <cell r="A2" t="str">
            <v>실     명</v>
          </cell>
        </row>
      </sheetData>
      <sheetData sheetId="2320">
        <row r="2">
          <cell r="A2" t="str">
            <v>실     명</v>
          </cell>
        </row>
      </sheetData>
      <sheetData sheetId="2321">
        <row r="2">
          <cell r="A2" t="str">
            <v>실     명</v>
          </cell>
        </row>
      </sheetData>
      <sheetData sheetId="2322">
        <row r="2">
          <cell r="A2" t="str">
            <v>실     명</v>
          </cell>
        </row>
      </sheetData>
      <sheetData sheetId="2323">
        <row r="2">
          <cell r="A2" t="str">
            <v>실     명</v>
          </cell>
        </row>
      </sheetData>
      <sheetData sheetId="2324">
        <row r="2">
          <cell r="A2" t="str">
            <v>실     명</v>
          </cell>
        </row>
      </sheetData>
      <sheetData sheetId="2325">
        <row r="2">
          <cell r="A2" t="str">
            <v>실     명</v>
          </cell>
        </row>
      </sheetData>
      <sheetData sheetId="2326">
        <row r="2">
          <cell r="A2" t="str">
            <v>실     명</v>
          </cell>
        </row>
      </sheetData>
      <sheetData sheetId="2327">
        <row r="2">
          <cell r="A2" t="str">
            <v>실     명</v>
          </cell>
        </row>
      </sheetData>
      <sheetData sheetId="2328">
        <row r="2">
          <cell r="A2" t="str">
            <v>실     명</v>
          </cell>
        </row>
      </sheetData>
      <sheetData sheetId="2329">
        <row r="2">
          <cell r="A2" t="str">
            <v>실     명</v>
          </cell>
        </row>
      </sheetData>
      <sheetData sheetId="2330">
        <row r="2">
          <cell r="A2" t="str">
            <v>실     명</v>
          </cell>
        </row>
      </sheetData>
      <sheetData sheetId="2331">
        <row r="2">
          <cell r="A2" t="str">
            <v>실     명</v>
          </cell>
        </row>
      </sheetData>
      <sheetData sheetId="2332">
        <row r="2">
          <cell r="A2" t="str">
            <v>실     명</v>
          </cell>
        </row>
      </sheetData>
      <sheetData sheetId="2333">
        <row r="2">
          <cell r="A2" t="str">
            <v>실     명</v>
          </cell>
        </row>
      </sheetData>
      <sheetData sheetId="2334">
        <row r="2">
          <cell r="A2" t="str">
            <v>실     명</v>
          </cell>
        </row>
      </sheetData>
      <sheetData sheetId="2335">
        <row r="2">
          <cell r="A2" t="str">
            <v>실     명</v>
          </cell>
        </row>
      </sheetData>
      <sheetData sheetId="2336">
        <row r="2">
          <cell r="A2" t="str">
            <v>실     명</v>
          </cell>
        </row>
      </sheetData>
      <sheetData sheetId="2337">
        <row r="2">
          <cell r="A2" t="str">
            <v>실     명</v>
          </cell>
        </row>
      </sheetData>
      <sheetData sheetId="2338">
        <row r="2">
          <cell r="A2" t="str">
            <v>실     명</v>
          </cell>
        </row>
      </sheetData>
      <sheetData sheetId="2339">
        <row r="2">
          <cell r="A2" t="str">
            <v>실     명</v>
          </cell>
        </row>
      </sheetData>
      <sheetData sheetId="2340">
        <row r="2">
          <cell r="A2" t="str">
            <v>실     명</v>
          </cell>
        </row>
      </sheetData>
      <sheetData sheetId="2341">
        <row r="2">
          <cell r="A2" t="str">
            <v>실     명</v>
          </cell>
        </row>
      </sheetData>
      <sheetData sheetId="2342">
        <row r="2">
          <cell r="A2" t="str">
            <v>실     명</v>
          </cell>
        </row>
      </sheetData>
      <sheetData sheetId="2343">
        <row r="2">
          <cell r="A2" t="str">
            <v>실     명</v>
          </cell>
        </row>
      </sheetData>
      <sheetData sheetId="2344">
        <row r="2">
          <cell r="A2" t="str">
            <v>실     명</v>
          </cell>
        </row>
      </sheetData>
      <sheetData sheetId="2345">
        <row r="2">
          <cell r="A2" t="str">
            <v>실     명</v>
          </cell>
        </row>
      </sheetData>
      <sheetData sheetId="2346">
        <row r="2">
          <cell r="A2" t="str">
            <v>실     명</v>
          </cell>
        </row>
      </sheetData>
      <sheetData sheetId="2347">
        <row r="2">
          <cell r="A2" t="str">
            <v>실     명</v>
          </cell>
        </row>
      </sheetData>
      <sheetData sheetId="2348">
        <row r="2">
          <cell r="A2" t="str">
            <v>실     명</v>
          </cell>
        </row>
      </sheetData>
      <sheetData sheetId="2349">
        <row r="2">
          <cell r="A2" t="str">
            <v>실     명</v>
          </cell>
        </row>
      </sheetData>
      <sheetData sheetId="2350">
        <row r="2">
          <cell r="A2" t="str">
            <v>실     명</v>
          </cell>
        </row>
      </sheetData>
      <sheetData sheetId="2351">
        <row r="2">
          <cell r="A2" t="str">
            <v>실     명</v>
          </cell>
        </row>
      </sheetData>
      <sheetData sheetId="2352">
        <row r="2">
          <cell r="A2" t="str">
            <v>실     명</v>
          </cell>
        </row>
      </sheetData>
      <sheetData sheetId="2353">
        <row r="2">
          <cell r="A2" t="str">
            <v>실     명</v>
          </cell>
        </row>
      </sheetData>
      <sheetData sheetId="2354">
        <row r="2">
          <cell r="A2" t="str">
            <v>실     명</v>
          </cell>
        </row>
      </sheetData>
      <sheetData sheetId="2355">
        <row r="2">
          <cell r="A2" t="str">
            <v>실     명</v>
          </cell>
        </row>
      </sheetData>
      <sheetData sheetId="2356">
        <row r="2">
          <cell r="A2" t="str">
            <v>실     명</v>
          </cell>
        </row>
      </sheetData>
      <sheetData sheetId="2357">
        <row r="2">
          <cell r="A2" t="str">
            <v>실     명</v>
          </cell>
        </row>
      </sheetData>
      <sheetData sheetId="2358">
        <row r="2">
          <cell r="A2" t="str">
            <v>실     명</v>
          </cell>
        </row>
      </sheetData>
      <sheetData sheetId="2359">
        <row r="2">
          <cell r="A2" t="str">
            <v>실     명</v>
          </cell>
        </row>
      </sheetData>
      <sheetData sheetId="2360">
        <row r="2">
          <cell r="A2" t="str">
            <v>실     명</v>
          </cell>
        </row>
      </sheetData>
      <sheetData sheetId="2361">
        <row r="2">
          <cell r="A2" t="str">
            <v>실     명</v>
          </cell>
        </row>
      </sheetData>
      <sheetData sheetId="2362">
        <row r="2">
          <cell r="A2" t="str">
            <v>실     명</v>
          </cell>
        </row>
      </sheetData>
      <sheetData sheetId="2363">
        <row r="2">
          <cell r="A2" t="str">
            <v>실     명</v>
          </cell>
        </row>
      </sheetData>
      <sheetData sheetId="2364">
        <row r="2">
          <cell r="A2" t="str">
            <v>실     명</v>
          </cell>
        </row>
      </sheetData>
      <sheetData sheetId="2365">
        <row r="2">
          <cell r="A2" t="str">
            <v>실     명</v>
          </cell>
        </row>
      </sheetData>
      <sheetData sheetId="2366">
        <row r="2">
          <cell r="A2" t="str">
            <v>실     명</v>
          </cell>
        </row>
      </sheetData>
      <sheetData sheetId="2367">
        <row r="2">
          <cell r="A2" t="str">
            <v>실     명</v>
          </cell>
        </row>
      </sheetData>
      <sheetData sheetId="2368">
        <row r="2">
          <cell r="A2" t="str">
            <v>실     명</v>
          </cell>
        </row>
      </sheetData>
      <sheetData sheetId="2369">
        <row r="2">
          <cell r="A2" t="str">
            <v>실     명</v>
          </cell>
        </row>
      </sheetData>
      <sheetData sheetId="2370">
        <row r="2">
          <cell r="A2" t="str">
            <v>실     명</v>
          </cell>
        </row>
      </sheetData>
      <sheetData sheetId="2371">
        <row r="2">
          <cell r="A2" t="str">
            <v>실     명</v>
          </cell>
        </row>
      </sheetData>
      <sheetData sheetId="2372">
        <row r="2">
          <cell r="A2" t="str">
            <v>실     명</v>
          </cell>
        </row>
      </sheetData>
      <sheetData sheetId="2373">
        <row r="2">
          <cell r="A2" t="str">
            <v>실     명</v>
          </cell>
        </row>
      </sheetData>
      <sheetData sheetId="2374">
        <row r="2">
          <cell r="A2" t="str">
            <v>실     명</v>
          </cell>
        </row>
      </sheetData>
      <sheetData sheetId="2375">
        <row r="2">
          <cell r="A2" t="str">
            <v>실     명</v>
          </cell>
        </row>
      </sheetData>
      <sheetData sheetId="2376">
        <row r="2">
          <cell r="A2" t="str">
            <v>실     명</v>
          </cell>
        </row>
      </sheetData>
      <sheetData sheetId="2377">
        <row r="2">
          <cell r="A2" t="str">
            <v>실     명</v>
          </cell>
        </row>
      </sheetData>
      <sheetData sheetId="2378">
        <row r="2">
          <cell r="A2" t="str">
            <v>실     명</v>
          </cell>
        </row>
      </sheetData>
      <sheetData sheetId="2379">
        <row r="2">
          <cell r="A2" t="str">
            <v>실     명</v>
          </cell>
        </row>
      </sheetData>
      <sheetData sheetId="2380">
        <row r="2">
          <cell r="A2" t="str">
            <v>실     명</v>
          </cell>
        </row>
      </sheetData>
      <sheetData sheetId="2381">
        <row r="2">
          <cell r="A2" t="str">
            <v>실     명</v>
          </cell>
        </row>
      </sheetData>
      <sheetData sheetId="2382">
        <row r="2">
          <cell r="A2" t="str">
            <v>실     명</v>
          </cell>
        </row>
      </sheetData>
      <sheetData sheetId="2383">
        <row r="2">
          <cell r="A2" t="str">
            <v>실     명</v>
          </cell>
        </row>
      </sheetData>
      <sheetData sheetId="2384">
        <row r="2">
          <cell r="A2" t="str">
            <v>실     명</v>
          </cell>
        </row>
      </sheetData>
      <sheetData sheetId="2385">
        <row r="2">
          <cell r="A2" t="str">
            <v>실     명</v>
          </cell>
        </row>
      </sheetData>
      <sheetData sheetId="2386">
        <row r="2">
          <cell r="A2" t="str">
            <v>실     명</v>
          </cell>
        </row>
      </sheetData>
      <sheetData sheetId="2387">
        <row r="2">
          <cell r="A2" t="str">
            <v>실     명</v>
          </cell>
        </row>
      </sheetData>
      <sheetData sheetId="2388">
        <row r="2">
          <cell r="A2" t="str">
            <v>실     명</v>
          </cell>
        </row>
      </sheetData>
      <sheetData sheetId="2389">
        <row r="2">
          <cell r="A2" t="str">
            <v>실     명</v>
          </cell>
        </row>
      </sheetData>
      <sheetData sheetId="2390">
        <row r="2">
          <cell r="A2" t="str">
            <v>실     명</v>
          </cell>
        </row>
      </sheetData>
      <sheetData sheetId="2391">
        <row r="2">
          <cell r="A2" t="str">
            <v>실     명</v>
          </cell>
        </row>
      </sheetData>
      <sheetData sheetId="2392">
        <row r="2">
          <cell r="A2" t="str">
            <v>실     명</v>
          </cell>
        </row>
      </sheetData>
      <sheetData sheetId="2393">
        <row r="2">
          <cell r="A2" t="str">
            <v>실     명</v>
          </cell>
        </row>
      </sheetData>
      <sheetData sheetId="2394">
        <row r="2">
          <cell r="A2" t="str">
            <v>실     명</v>
          </cell>
        </row>
      </sheetData>
      <sheetData sheetId="2395">
        <row r="2">
          <cell r="A2" t="str">
            <v>실     명</v>
          </cell>
        </row>
      </sheetData>
      <sheetData sheetId="2396">
        <row r="2">
          <cell r="A2" t="str">
            <v>실     명</v>
          </cell>
        </row>
      </sheetData>
      <sheetData sheetId="2397">
        <row r="2">
          <cell r="A2" t="str">
            <v>실     명</v>
          </cell>
        </row>
      </sheetData>
      <sheetData sheetId="2398">
        <row r="2">
          <cell r="A2" t="str">
            <v>실     명</v>
          </cell>
        </row>
      </sheetData>
      <sheetData sheetId="2399">
        <row r="2">
          <cell r="A2" t="str">
            <v>실     명</v>
          </cell>
        </row>
      </sheetData>
      <sheetData sheetId="2400">
        <row r="2">
          <cell r="A2" t="str">
            <v>실     명</v>
          </cell>
        </row>
      </sheetData>
      <sheetData sheetId="2401">
        <row r="2">
          <cell r="A2" t="str">
            <v>실     명</v>
          </cell>
        </row>
      </sheetData>
      <sheetData sheetId="2402">
        <row r="2">
          <cell r="A2" t="str">
            <v>실     명</v>
          </cell>
        </row>
      </sheetData>
      <sheetData sheetId="2403">
        <row r="2">
          <cell r="A2" t="str">
            <v>실     명</v>
          </cell>
        </row>
      </sheetData>
      <sheetData sheetId="2404">
        <row r="2">
          <cell r="A2" t="str">
            <v>실     명</v>
          </cell>
        </row>
      </sheetData>
      <sheetData sheetId="2405">
        <row r="2">
          <cell r="A2" t="str">
            <v>실     명</v>
          </cell>
        </row>
      </sheetData>
      <sheetData sheetId="2406">
        <row r="2">
          <cell r="A2" t="str">
            <v>실     명</v>
          </cell>
        </row>
      </sheetData>
      <sheetData sheetId="2407">
        <row r="2">
          <cell r="A2" t="str">
            <v>실     명</v>
          </cell>
        </row>
      </sheetData>
      <sheetData sheetId="2408">
        <row r="2">
          <cell r="A2" t="str">
            <v>실     명</v>
          </cell>
        </row>
      </sheetData>
      <sheetData sheetId="2409">
        <row r="2">
          <cell r="A2" t="str">
            <v>실     명</v>
          </cell>
        </row>
      </sheetData>
      <sheetData sheetId="2410">
        <row r="2">
          <cell r="A2" t="str">
            <v>실     명</v>
          </cell>
        </row>
      </sheetData>
      <sheetData sheetId="2411">
        <row r="2">
          <cell r="A2" t="str">
            <v>실     명</v>
          </cell>
        </row>
      </sheetData>
      <sheetData sheetId="2412">
        <row r="2">
          <cell r="A2" t="str">
            <v>실     명</v>
          </cell>
        </row>
      </sheetData>
      <sheetData sheetId="2413">
        <row r="2">
          <cell r="A2" t="str">
            <v>실     명</v>
          </cell>
        </row>
      </sheetData>
      <sheetData sheetId="2414">
        <row r="2">
          <cell r="A2" t="str">
            <v>실     명</v>
          </cell>
        </row>
      </sheetData>
      <sheetData sheetId="2415">
        <row r="2">
          <cell r="A2" t="str">
            <v>실     명</v>
          </cell>
        </row>
      </sheetData>
      <sheetData sheetId="2416">
        <row r="2">
          <cell r="A2" t="str">
            <v>실     명</v>
          </cell>
        </row>
      </sheetData>
      <sheetData sheetId="2417">
        <row r="2">
          <cell r="A2" t="str">
            <v>실     명</v>
          </cell>
        </row>
      </sheetData>
      <sheetData sheetId="2418">
        <row r="2">
          <cell r="A2" t="str">
            <v>실     명</v>
          </cell>
        </row>
      </sheetData>
      <sheetData sheetId="2419">
        <row r="2">
          <cell r="A2" t="str">
            <v>실     명</v>
          </cell>
        </row>
      </sheetData>
      <sheetData sheetId="2420">
        <row r="2">
          <cell r="A2" t="str">
            <v>실     명</v>
          </cell>
        </row>
      </sheetData>
      <sheetData sheetId="2421">
        <row r="2">
          <cell r="A2" t="str">
            <v>실     명</v>
          </cell>
        </row>
      </sheetData>
      <sheetData sheetId="2422">
        <row r="2">
          <cell r="A2" t="str">
            <v>실     명</v>
          </cell>
        </row>
      </sheetData>
      <sheetData sheetId="2423">
        <row r="2">
          <cell r="A2" t="str">
            <v>실     명</v>
          </cell>
        </row>
      </sheetData>
      <sheetData sheetId="2424">
        <row r="2">
          <cell r="A2" t="str">
            <v>실     명</v>
          </cell>
        </row>
      </sheetData>
      <sheetData sheetId="2425">
        <row r="2">
          <cell r="A2" t="str">
            <v>실     명</v>
          </cell>
        </row>
      </sheetData>
      <sheetData sheetId="2426">
        <row r="2">
          <cell r="A2" t="str">
            <v>실     명</v>
          </cell>
        </row>
      </sheetData>
      <sheetData sheetId="2427">
        <row r="2">
          <cell r="A2" t="str">
            <v>실     명</v>
          </cell>
        </row>
      </sheetData>
      <sheetData sheetId="2428">
        <row r="2">
          <cell r="A2" t="str">
            <v>실     명</v>
          </cell>
        </row>
      </sheetData>
      <sheetData sheetId="2429">
        <row r="2">
          <cell r="A2" t="str">
            <v>실     명</v>
          </cell>
        </row>
      </sheetData>
      <sheetData sheetId="2430">
        <row r="2">
          <cell r="A2" t="str">
            <v>실     명</v>
          </cell>
        </row>
      </sheetData>
      <sheetData sheetId="2431">
        <row r="2">
          <cell r="A2" t="str">
            <v>실     명</v>
          </cell>
        </row>
      </sheetData>
      <sheetData sheetId="2432">
        <row r="2">
          <cell r="A2" t="str">
            <v>실     명</v>
          </cell>
        </row>
      </sheetData>
      <sheetData sheetId="2433">
        <row r="2">
          <cell r="A2" t="str">
            <v>실     명</v>
          </cell>
        </row>
      </sheetData>
      <sheetData sheetId="2434">
        <row r="2">
          <cell r="A2" t="str">
            <v>실     명</v>
          </cell>
        </row>
      </sheetData>
      <sheetData sheetId="2435">
        <row r="2">
          <cell r="A2" t="str">
            <v>실     명</v>
          </cell>
        </row>
      </sheetData>
      <sheetData sheetId="2436">
        <row r="2">
          <cell r="A2" t="str">
            <v>실     명</v>
          </cell>
        </row>
      </sheetData>
      <sheetData sheetId="2437">
        <row r="2">
          <cell r="A2" t="str">
            <v>실     명</v>
          </cell>
        </row>
      </sheetData>
      <sheetData sheetId="2438">
        <row r="2">
          <cell r="A2" t="str">
            <v>실     명</v>
          </cell>
        </row>
      </sheetData>
      <sheetData sheetId="2439">
        <row r="2">
          <cell r="A2" t="str">
            <v>실     명</v>
          </cell>
        </row>
      </sheetData>
      <sheetData sheetId="2440">
        <row r="2">
          <cell r="A2" t="str">
            <v>실     명</v>
          </cell>
        </row>
      </sheetData>
      <sheetData sheetId="2441">
        <row r="2">
          <cell r="A2" t="str">
            <v>실     명</v>
          </cell>
        </row>
      </sheetData>
      <sheetData sheetId="2442">
        <row r="2">
          <cell r="A2" t="str">
            <v>실     명</v>
          </cell>
        </row>
      </sheetData>
      <sheetData sheetId="2443">
        <row r="2">
          <cell r="A2" t="str">
            <v>실     명</v>
          </cell>
        </row>
      </sheetData>
      <sheetData sheetId="2444">
        <row r="2">
          <cell r="A2" t="str">
            <v>실     명</v>
          </cell>
        </row>
      </sheetData>
      <sheetData sheetId="2445">
        <row r="2">
          <cell r="A2" t="str">
            <v>실     명</v>
          </cell>
        </row>
      </sheetData>
      <sheetData sheetId="2446">
        <row r="2">
          <cell r="A2" t="str">
            <v>실     명</v>
          </cell>
        </row>
      </sheetData>
      <sheetData sheetId="2447">
        <row r="2">
          <cell r="A2" t="str">
            <v>실     명</v>
          </cell>
        </row>
      </sheetData>
      <sheetData sheetId="2448">
        <row r="2">
          <cell r="A2" t="str">
            <v>실     명</v>
          </cell>
        </row>
      </sheetData>
      <sheetData sheetId="2449">
        <row r="2">
          <cell r="A2" t="str">
            <v>실     명</v>
          </cell>
        </row>
      </sheetData>
      <sheetData sheetId="2450">
        <row r="2">
          <cell r="A2" t="str">
            <v>실     명</v>
          </cell>
        </row>
      </sheetData>
      <sheetData sheetId="2451">
        <row r="2">
          <cell r="A2" t="str">
            <v>실     명</v>
          </cell>
        </row>
      </sheetData>
      <sheetData sheetId="2452">
        <row r="2">
          <cell r="A2" t="str">
            <v>실     명</v>
          </cell>
        </row>
      </sheetData>
      <sheetData sheetId="2453">
        <row r="2">
          <cell r="A2" t="str">
            <v>실     명</v>
          </cell>
        </row>
      </sheetData>
      <sheetData sheetId="2454">
        <row r="2">
          <cell r="A2" t="str">
            <v>실     명</v>
          </cell>
        </row>
      </sheetData>
      <sheetData sheetId="2455">
        <row r="2">
          <cell r="A2" t="str">
            <v>실     명</v>
          </cell>
        </row>
      </sheetData>
      <sheetData sheetId="2456">
        <row r="2">
          <cell r="A2" t="str">
            <v>실     명</v>
          </cell>
        </row>
      </sheetData>
      <sheetData sheetId="2457">
        <row r="2">
          <cell r="A2" t="str">
            <v>실     명</v>
          </cell>
        </row>
      </sheetData>
      <sheetData sheetId="2458">
        <row r="2">
          <cell r="A2" t="str">
            <v>실     명</v>
          </cell>
        </row>
      </sheetData>
      <sheetData sheetId="2459">
        <row r="2">
          <cell r="A2" t="str">
            <v>실     명</v>
          </cell>
        </row>
      </sheetData>
      <sheetData sheetId="2460">
        <row r="2">
          <cell r="A2" t="str">
            <v>실     명</v>
          </cell>
        </row>
      </sheetData>
      <sheetData sheetId="2461">
        <row r="2">
          <cell r="A2" t="str">
            <v>실     명</v>
          </cell>
        </row>
      </sheetData>
      <sheetData sheetId="2462">
        <row r="2">
          <cell r="A2" t="str">
            <v>실     명</v>
          </cell>
        </row>
      </sheetData>
      <sheetData sheetId="2463">
        <row r="2">
          <cell r="A2" t="str">
            <v>실     명</v>
          </cell>
        </row>
      </sheetData>
      <sheetData sheetId="2464">
        <row r="2">
          <cell r="A2" t="str">
            <v>실     명</v>
          </cell>
        </row>
      </sheetData>
      <sheetData sheetId="2465">
        <row r="2">
          <cell r="A2" t="str">
            <v>실     명</v>
          </cell>
        </row>
      </sheetData>
      <sheetData sheetId="2466">
        <row r="2">
          <cell r="A2" t="str">
            <v>실     명</v>
          </cell>
        </row>
      </sheetData>
      <sheetData sheetId="2467">
        <row r="2">
          <cell r="A2" t="str">
            <v>실     명</v>
          </cell>
        </row>
      </sheetData>
      <sheetData sheetId="2468">
        <row r="2">
          <cell r="A2" t="str">
            <v>실     명</v>
          </cell>
        </row>
      </sheetData>
      <sheetData sheetId="2469">
        <row r="2">
          <cell r="A2" t="str">
            <v>실     명</v>
          </cell>
        </row>
      </sheetData>
      <sheetData sheetId="2470">
        <row r="2">
          <cell r="A2" t="str">
            <v>실     명</v>
          </cell>
        </row>
      </sheetData>
      <sheetData sheetId="2471">
        <row r="2">
          <cell r="A2" t="str">
            <v>실     명</v>
          </cell>
        </row>
      </sheetData>
      <sheetData sheetId="2472">
        <row r="2">
          <cell r="A2" t="str">
            <v>실     명</v>
          </cell>
        </row>
      </sheetData>
      <sheetData sheetId="2473">
        <row r="2">
          <cell r="A2" t="str">
            <v>실     명</v>
          </cell>
        </row>
      </sheetData>
      <sheetData sheetId="2474">
        <row r="2">
          <cell r="A2" t="str">
            <v>실     명</v>
          </cell>
        </row>
      </sheetData>
      <sheetData sheetId="2475">
        <row r="2">
          <cell r="A2" t="str">
            <v>실     명</v>
          </cell>
        </row>
      </sheetData>
      <sheetData sheetId="2476">
        <row r="2">
          <cell r="A2" t="str">
            <v>실     명</v>
          </cell>
        </row>
      </sheetData>
      <sheetData sheetId="2477">
        <row r="2">
          <cell r="A2" t="str">
            <v>실     명</v>
          </cell>
        </row>
      </sheetData>
      <sheetData sheetId="2478">
        <row r="2">
          <cell r="A2" t="str">
            <v>실     명</v>
          </cell>
        </row>
      </sheetData>
      <sheetData sheetId="2479">
        <row r="2">
          <cell r="A2" t="str">
            <v>실     명</v>
          </cell>
        </row>
      </sheetData>
      <sheetData sheetId="2480">
        <row r="2">
          <cell r="A2" t="str">
            <v>실     명</v>
          </cell>
        </row>
      </sheetData>
      <sheetData sheetId="2481">
        <row r="2">
          <cell r="A2" t="str">
            <v>실     명</v>
          </cell>
        </row>
      </sheetData>
      <sheetData sheetId="2482">
        <row r="2">
          <cell r="A2" t="str">
            <v>실     명</v>
          </cell>
        </row>
      </sheetData>
      <sheetData sheetId="2483">
        <row r="2">
          <cell r="A2" t="str">
            <v>실     명</v>
          </cell>
        </row>
      </sheetData>
      <sheetData sheetId="2484">
        <row r="2">
          <cell r="A2" t="str">
            <v>실     명</v>
          </cell>
        </row>
      </sheetData>
      <sheetData sheetId="2485">
        <row r="2">
          <cell r="A2" t="str">
            <v>실     명</v>
          </cell>
        </row>
      </sheetData>
      <sheetData sheetId="2486">
        <row r="2">
          <cell r="A2" t="str">
            <v>실     명</v>
          </cell>
        </row>
      </sheetData>
      <sheetData sheetId="2487">
        <row r="2">
          <cell r="A2" t="str">
            <v>실     명</v>
          </cell>
        </row>
      </sheetData>
      <sheetData sheetId="2488">
        <row r="2">
          <cell r="A2" t="str">
            <v>실     명</v>
          </cell>
        </row>
      </sheetData>
      <sheetData sheetId="2489">
        <row r="2">
          <cell r="A2" t="str">
            <v>실     명</v>
          </cell>
        </row>
      </sheetData>
      <sheetData sheetId="2490">
        <row r="2">
          <cell r="A2" t="str">
            <v>실     명</v>
          </cell>
        </row>
      </sheetData>
      <sheetData sheetId="2491">
        <row r="2">
          <cell r="A2" t="str">
            <v>실     명</v>
          </cell>
        </row>
      </sheetData>
      <sheetData sheetId="2492">
        <row r="2">
          <cell r="A2" t="str">
            <v>실     명</v>
          </cell>
        </row>
      </sheetData>
      <sheetData sheetId="2493">
        <row r="2">
          <cell r="A2" t="str">
            <v>실     명</v>
          </cell>
        </row>
      </sheetData>
      <sheetData sheetId="2494">
        <row r="2">
          <cell r="A2" t="str">
            <v>실     명</v>
          </cell>
        </row>
      </sheetData>
      <sheetData sheetId="2495">
        <row r="2">
          <cell r="A2" t="str">
            <v>실     명</v>
          </cell>
        </row>
      </sheetData>
      <sheetData sheetId="2496">
        <row r="2">
          <cell r="A2" t="str">
            <v>실     명</v>
          </cell>
        </row>
      </sheetData>
      <sheetData sheetId="2497">
        <row r="2">
          <cell r="A2" t="str">
            <v>실     명</v>
          </cell>
        </row>
      </sheetData>
      <sheetData sheetId="2498">
        <row r="2">
          <cell r="A2" t="str">
            <v>실     명</v>
          </cell>
        </row>
      </sheetData>
      <sheetData sheetId="2499">
        <row r="2">
          <cell r="A2" t="str">
            <v>실     명</v>
          </cell>
        </row>
      </sheetData>
      <sheetData sheetId="2500">
        <row r="2">
          <cell r="A2" t="str">
            <v>실     명</v>
          </cell>
        </row>
      </sheetData>
      <sheetData sheetId="2501">
        <row r="2">
          <cell r="A2" t="str">
            <v>실     명</v>
          </cell>
        </row>
      </sheetData>
      <sheetData sheetId="2502">
        <row r="2">
          <cell r="A2" t="str">
            <v>실     명</v>
          </cell>
        </row>
      </sheetData>
      <sheetData sheetId="2503">
        <row r="2">
          <cell r="A2" t="str">
            <v>실     명</v>
          </cell>
        </row>
      </sheetData>
      <sheetData sheetId="2504">
        <row r="2">
          <cell r="A2" t="str">
            <v>실     명</v>
          </cell>
        </row>
      </sheetData>
      <sheetData sheetId="2505">
        <row r="2">
          <cell r="A2" t="str">
            <v>실     명</v>
          </cell>
        </row>
      </sheetData>
      <sheetData sheetId="2506">
        <row r="2">
          <cell r="A2" t="str">
            <v>실     명</v>
          </cell>
        </row>
      </sheetData>
      <sheetData sheetId="2507">
        <row r="2">
          <cell r="A2" t="str">
            <v>실     명</v>
          </cell>
        </row>
      </sheetData>
      <sheetData sheetId="2508">
        <row r="2">
          <cell r="A2" t="str">
            <v>실     명</v>
          </cell>
        </row>
      </sheetData>
      <sheetData sheetId="2509">
        <row r="2">
          <cell r="A2" t="str">
            <v>실     명</v>
          </cell>
        </row>
      </sheetData>
      <sheetData sheetId="2510">
        <row r="2">
          <cell r="A2" t="str">
            <v>실     명</v>
          </cell>
        </row>
      </sheetData>
      <sheetData sheetId="2511">
        <row r="2">
          <cell r="A2" t="str">
            <v>실     명</v>
          </cell>
        </row>
      </sheetData>
      <sheetData sheetId="2512">
        <row r="2">
          <cell r="A2" t="str">
            <v>실     명</v>
          </cell>
        </row>
      </sheetData>
      <sheetData sheetId="2513">
        <row r="2">
          <cell r="A2" t="str">
            <v>실     명</v>
          </cell>
        </row>
      </sheetData>
      <sheetData sheetId="2514">
        <row r="2">
          <cell r="A2" t="str">
            <v>실     명</v>
          </cell>
        </row>
      </sheetData>
      <sheetData sheetId="2515">
        <row r="2">
          <cell r="A2" t="str">
            <v>실     명</v>
          </cell>
        </row>
      </sheetData>
      <sheetData sheetId="2516">
        <row r="2">
          <cell r="A2" t="str">
            <v>실     명</v>
          </cell>
        </row>
      </sheetData>
      <sheetData sheetId="2517">
        <row r="2">
          <cell r="A2" t="str">
            <v>실     명</v>
          </cell>
        </row>
      </sheetData>
      <sheetData sheetId="2518">
        <row r="2">
          <cell r="A2" t="str">
            <v>실     명</v>
          </cell>
        </row>
      </sheetData>
      <sheetData sheetId="2519">
        <row r="2">
          <cell r="A2" t="str">
            <v>실     명</v>
          </cell>
        </row>
      </sheetData>
      <sheetData sheetId="2520">
        <row r="2">
          <cell r="A2" t="str">
            <v>실     명</v>
          </cell>
        </row>
      </sheetData>
      <sheetData sheetId="2521">
        <row r="2">
          <cell r="A2" t="str">
            <v>실     명</v>
          </cell>
        </row>
      </sheetData>
      <sheetData sheetId="2522">
        <row r="2">
          <cell r="A2" t="str">
            <v>실     명</v>
          </cell>
        </row>
      </sheetData>
      <sheetData sheetId="2523">
        <row r="2">
          <cell r="A2" t="str">
            <v>실     명</v>
          </cell>
        </row>
      </sheetData>
      <sheetData sheetId="2524">
        <row r="2">
          <cell r="A2" t="str">
            <v>실     명</v>
          </cell>
        </row>
      </sheetData>
      <sheetData sheetId="2525">
        <row r="2">
          <cell r="A2" t="str">
            <v>실     명</v>
          </cell>
        </row>
      </sheetData>
      <sheetData sheetId="2526">
        <row r="2">
          <cell r="A2" t="str">
            <v>실     명</v>
          </cell>
        </row>
      </sheetData>
      <sheetData sheetId="2527">
        <row r="2">
          <cell r="A2" t="str">
            <v>실     명</v>
          </cell>
        </row>
      </sheetData>
      <sheetData sheetId="2528">
        <row r="2">
          <cell r="A2" t="str">
            <v>실     명</v>
          </cell>
        </row>
      </sheetData>
      <sheetData sheetId="2529">
        <row r="2">
          <cell r="A2" t="str">
            <v>실     명</v>
          </cell>
        </row>
      </sheetData>
      <sheetData sheetId="2530">
        <row r="2">
          <cell r="A2" t="str">
            <v>실     명</v>
          </cell>
        </row>
      </sheetData>
      <sheetData sheetId="2531">
        <row r="2">
          <cell r="A2" t="str">
            <v>실     명</v>
          </cell>
        </row>
      </sheetData>
      <sheetData sheetId="2532">
        <row r="2">
          <cell r="A2" t="str">
            <v>실     명</v>
          </cell>
        </row>
      </sheetData>
      <sheetData sheetId="2533">
        <row r="2">
          <cell r="A2" t="str">
            <v>실     명</v>
          </cell>
        </row>
      </sheetData>
      <sheetData sheetId="2534">
        <row r="2">
          <cell r="A2" t="str">
            <v>실     명</v>
          </cell>
        </row>
      </sheetData>
      <sheetData sheetId="2535">
        <row r="2">
          <cell r="A2" t="str">
            <v>실     명</v>
          </cell>
        </row>
      </sheetData>
      <sheetData sheetId="2536">
        <row r="2">
          <cell r="A2" t="str">
            <v>실     명</v>
          </cell>
        </row>
      </sheetData>
      <sheetData sheetId="2537">
        <row r="2">
          <cell r="A2" t="str">
            <v>실     명</v>
          </cell>
        </row>
      </sheetData>
      <sheetData sheetId="2538">
        <row r="2">
          <cell r="A2" t="str">
            <v>실     명</v>
          </cell>
        </row>
      </sheetData>
      <sheetData sheetId="2539">
        <row r="2">
          <cell r="A2" t="str">
            <v>실     명</v>
          </cell>
        </row>
      </sheetData>
      <sheetData sheetId="2540">
        <row r="2">
          <cell r="A2" t="str">
            <v>실     명</v>
          </cell>
        </row>
      </sheetData>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ow r="2">
          <cell r="A2" t="str">
            <v>실     명</v>
          </cell>
        </row>
      </sheetData>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ow r="2">
          <cell r="A2" t="str">
            <v>실     명</v>
          </cell>
        </row>
      </sheetData>
      <sheetData sheetId="2632">
        <row r="2">
          <cell r="A2" t="str">
            <v>실     명</v>
          </cell>
        </row>
      </sheetData>
      <sheetData sheetId="2633">
        <row r="2">
          <cell r="A2" t="str">
            <v>실     명</v>
          </cell>
        </row>
      </sheetData>
      <sheetData sheetId="2634">
        <row r="2">
          <cell r="A2" t="str">
            <v>실     명</v>
          </cell>
        </row>
      </sheetData>
      <sheetData sheetId="2635">
        <row r="2">
          <cell r="A2" t="str">
            <v>실     명</v>
          </cell>
        </row>
      </sheetData>
      <sheetData sheetId="2636">
        <row r="2">
          <cell r="A2" t="str">
            <v>실     명</v>
          </cell>
        </row>
      </sheetData>
      <sheetData sheetId="2637">
        <row r="2">
          <cell r="A2" t="str">
            <v>실     명</v>
          </cell>
        </row>
      </sheetData>
      <sheetData sheetId="2638">
        <row r="2">
          <cell r="A2" t="str">
            <v>실     명</v>
          </cell>
        </row>
      </sheetData>
      <sheetData sheetId="2639">
        <row r="2">
          <cell r="A2" t="str">
            <v>실     명</v>
          </cell>
        </row>
      </sheetData>
      <sheetData sheetId="2640">
        <row r="2">
          <cell r="A2" t="str">
            <v>실     명</v>
          </cell>
        </row>
      </sheetData>
      <sheetData sheetId="2641">
        <row r="2">
          <cell r="A2" t="str">
            <v>실     명</v>
          </cell>
        </row>
      </sheetData>
      <sheetData sheetId="2642">
        <row r="2">
          <cell r="A2" t="str">
            <v>실     명</v>
          </cell>
        </row>
      </sheetData>
      <sheetData sheetId="2643">
        <row r="2">
          <cell r="A2" t="str">
            <v>실     명</v>
          </cell>
        </row>
      </sheetData>
      <sheetData sheetId="2644">
        <row r="2">
          <cell r="A2" t="str">
            <v>실     명</v>
          </cell>
        </row>
      </sheetData>
      <sheetData sheetId="2645">
        <row r="2">
          <cell r="A2" t="str">
            <v>실     명</v>
          </cell>
        </row>
      </sheetData>
      <sheetData sheetId="2646">
        <row r="2">
          <cell r="A2" t="str">
            <v>실     명</v>
          </cell>
        </row>
      </sheetData>
      <sheetData sheetId="2647">
        <row r="2">
          <cell r="A2" t="str">
            <v>실     명</v>
          </cell>
        </row>
      </sheetData>
      <sheetData sheetId="2648">
        <row r="2">
          <cell r="A2" t="str">
            <v>실     명</v>
          </cell>
        </row>
      </sheetData>
      <sheetData sheetId="2649">
        <row r="2">
          <cell r="A2" t="str">
            <v>실     명</v>
          </cell>
        </row>
      </sheetData>
      <sheetData sheetId="2650">
        <row r="2">
          <cell r="A2" t="str">
            <v>실     명</v>
          </cell>
        </row>
      </sheetData>
      <sheetData sheetId="2651">
        <row r="2">
          <cell r="A2" t="str">
            <v>실     명</v>
          </cell>
        </row>
      </sheetData>
      <sheetData sheetId="2652">
        <row r="2">
          <cell r="A2" t="str">
            <v>실     명</v>
          </cell>
        </row>
      </sheetData>
      <sheetData sheetId="2653">
        <row r="2">
          <cell r="A2" t="str">
            <v>실     명</v>
          </cell>
        </row>
      </sheetData>
      <sheetData sheetId="2654">
        <row r="2">
          <cell r="A2" t="str">
            <v>실     명</v>
          </cell>
        </row>
      </sheetData>
      <sheetData sheetId="2655">
        <row r="2">
          <cell r="A2" t="str">
            <v>실     명</v>
          </cell>
        </row>
      </sheetData>
      <sheetData sheetId="2656">
        <row r="2">
          <cell r="A2" t="str">
            <v>실     명</v>
          </cell>
        </row>
      </sheetData>
      <sheetData sheetId="2657">
        <row r="2">
          <cell r="A2" t="str">
            <v>실     명</v>
          </cell>
        </row>
      </sheetData>
      <sheetData sheetId="2658">
        <row r="2">
          <cell r="A2" t="str">
            <v>실     명</v>
          </cell>
        </row>
      </sheetData>
      <sheetData sheetId="2659">
        <row r="2">
          <cell r="A2" t="str">
            <v>실     명</v>
          </cell>
        </row>
      </sheetData>
      <sheetData sheetId="2660" refreshError="1"/>
      <sheetData sheetId="266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ow r="2">
          <cell r="A2" t="str">
            <v>실     명</v>
          </cell>
        </row>
      </sheetData>
      <sheetData sheetId="2688" refreshError="1"/>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ow r="2">
          <cell r="A2" t="str">
            <v>실     명</v>
          </cell>
        </row>
      </sheetData>
      <sheetData sheetId="2725">
        <row r="2">
          <cell r="A2" t="str">
            <v>실     명</v>
          </cell>
        </row>
      </sheetData>
      <sheetData sheetId="2726">
        <row r="2">
          <cell r="A2" t="str">
            <v>실     명</v>
          </cell>
        </row>
      </sheetData>
      <sheetData sheetId="2727">
        <row r="2">
          <cell r="A2" t="str">
            <v>실     명</v>
          </cell>
        </row>
      </sheetData>
      <sheetData sheetId="2728">
        <row r="2">
          <cell r="A2" t="str">
            <v>실     명</v>
          </cell>
        </row>
      </sheetData>
      <sheetData sheetId="2729">
        <row r="2">
          <cell r="A2" t="str">
            <v>실     명</v>
          </cell>
        </row>
      </sheetData>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ow r="2">
          <cell r="A2" t="str">
            <v>실     명</v>
          </cell>
        </row>
      </sheetData>
      <sheetData sheetId="2751">
        <row r="2">
          <cell r="A2" t="str">
            <v>실     명</v>
          </cell>
        </row>
      </sheetData>
      <sheetData sheetId="2752">
        <row r="2">
          <cell r="A2" t="str">
            <v>실     명</v>
          </cell>
        </row>
      </sheetData>
      <sheetData sheetId="2753">
        <row r="2">
          <cell r="A2" t="str">
            <v>실     명</v>
          </cell>
        </row>
      </sheetData>
      <sheetData sheetId="2754">
        <row r="2">
          <cell r="A2" t="str">
            <v>실     명</v>
          </cell>
        </row>
      </sheetData>
      <sheetData sheetId="2755">
        <row r="2">
          <cell r="A2" t="str">
            <v>실     명</v>
          </cell>
        </row>
      </sheetData>
      <sheetData sheetId="2756">
        <row r="2">
          <cell r="A2" t="str">
            <v>실     명</v>
          </cell>
        </row>
      </sheetData>
      <sheetData sheetId="2757">
        <row r="2">
          <cell r="A2" t="str">
            <v>실     명</v>
          </cell>
        </row>
      </sheetData>
      <sheetData sheetId="2758">
        <row r="2">
          <cell r="A2" t="str">
            <v>실     명</v>
          </cell>
        </row>
      </sheetData>
      <sheetData sheetId="2759">
        <row r="2">
          <cell r="A2" t="str">
            <v>실     명</v>
          </cell>
        </row>
      </sheetData>
      <sheetData sheetId="2760">
        <row r="2">
          <cell r="A2" t="str">
            <v>실     명</v>
          </cell>
        </row>
      </sheetData>
      <sheetData sheetId="2761">
        <row r="2">
          <cell r="A2" t="str">
            <v>실     명</v>
          </cell>
        </row>
      </sheetData>
      <sheetData sheetId="2762">
        <row r="2">
          <cell r="A2" t="str">
            <v>실     명</v>
          </cell>
        </row>
      </sheetData>
      <sheetData sheetId="2763">
        <row r="2">
          <cell r="A2" t="str">
            <v>실     명</v>
          </cell>
        </row>
      </sheetData>
      <sheetData sheetId="2764">
        <row r="2">
          <cell r="A2" t="str">
            <v>실     명</v>
          </cell>
        </row>
      </sheetData>
      <sheetData sheetId="2765">
        <row r="2">
          <cell r="A2" t="str">
            <v>실     명</v>
          </cell>
        </row>
      </sheetData>
      <sheetData sheetId="2766">
        <row r="2">
          <cell r="A2" t="str">
            <v>실     명</v>
          </cell>
        </row>
      </sheetData>
      <sheetData sheetId="2767">
        <row r="2">
          <cell r="A2" t="str">
            <v>실     명</v>
          </cell>
        </row>
      </sheetData>
      <sheetData sheetId="2768">
        <row r="2">
          <cell r="A2" t="str">
            <v>실     명</v>
          </cell>
        </row>
      </sheetData>
      <sheetData sheetId="2769">
        <row r="2">
          <cell r="A2" t="str">
            <v>실     명</v>
          </cell>
        </row>
      </sheetData>
      <sheetData sheetId="2770">
        <row r="2">
          <cell r="A2" t="str">
            <v>실     명</v>
          </cell>
        </row>
      </sheetData>
      <sheetData sheetId="2771">
        <row r="2">
          <cell r="A2" t="str">
            <v>실     명</v>
          </cell>
        </row>
      </sheetData>
      <sheetData sheetId="2772">
        <row r="2">
          <cell r="A2" t="str">
            <v>실     명</v>
          </cell>
        </row>
      </sheetData>
      <sheetData sheetId="2773">
        <row r="2">
          <cell r="A2" t="str">
            <v>실     명</v>
          </cell>
        </row>
      </sheetData>
      <sheetData sheetId="2774">
        <row r="2">
          <cell r="A2" t="str">
            <v>실     명</v>
          </cell>
        </row>
      </sheetData>
      <sheetData sheetId="2775">
        <row r="2">
          <cell r="A2" t="str">
            <v>실     명</v>
          </cell>
        </row>
      </sheetData>
      <sheetData sheetId="2776">
        <row r="2">
          <cell r="A2" t="str">
            <v>실     명</v>
          </cell>
        </row>
      </sheetData>
      <sheetData sheetId="2777">
        <row r="2">
          <cell r="A2" t="str">
            <v>실     명</v>
          </cell>
        </row>
      </sheetData>
      <sheetData sheetId="2778">
        <row r="2">
          <cell r="A2" t="str">
            <v>실     명</v>
          </cell>
        </row>
      </sheetData>
      <sheetData sheetId="2779">
        <row r="2">
          <cell r="A2" t="str">
            <v>실     명</v>
          </cell>
        </row>
      </sheetData>
      <sheetData sheetId="2780">
        <row r="2">
          <cell r="A2" t="str">
            <v>실     명</v>
          </cell>
        </row>
      </sheetData>
      <sheetData sheetId="2781">
        <row r="2">
          <cell r="A2" t="str">
            <v>실     명</v>
          </cell>
        </row>
      </sheetData>
      <sheetData sheetId="2782">
        <row r="2">
          <cell r="A2" t="str">
            <v>실     명</v>
          </cell>
        </row>
      </sheetData>
      <sheetData sheetId="2783">
        <row r="2">
          <cell r="A2" t="str">
            <v>실     명</v>
          </cell>
        </row>
      </sheetData>
      <sheetData sheetId="2784">
        <row r="2">
          <cell r="A2" t="str">
            <v>실     명</v>
          </cell>
        </row>
      </sheetData>
      <sheetData sheetId="2785">
        <row r="2">
          <cell r="A2" t="str">
            <v>실     명</v>
          </cell>
        </row>
      </sheetData>
      <sheetData sheetId="2786">
        <row r="2">
          <cell r="A2" t="str">
            <v>실     명</v>
          </cell>
        </row>
      </sheetData>
      <sheetData sheetId="2787">
        <row r="2">
          <cell r="A2" t="str">
            <v>실     명</v>
          </cell>
        </row>
      </sheetData>
      <sheetData sheetId="2788">
        <row r="2">
          <cell r="A2" t="str">
            <v>실     명</v>
          </cell>
        </row>
      </sheetData>
      <sheetData sheetId="2789">
        <row r="2">
          <cell r="A2" t="str">
            <v>실     명</v>
          </cell>
        </row>
      </sheetData>
      <sheetData sheetId="2790">
        <row r="2">
          <cell r="A2" t="str">
            <v>실     명</v>
          </cell>
        </row>
      </sheetData>
      <sheetData sheetId="2791">
        <row r="2">
          <cell r="A2" t="str">
            <v>실     명</v>
          </cell>
        </row>
      </sheetData>
      <sheetData sheetId="2792">
        <row r="2">
          <cell r="A2" t="str">
            <v>실     명</v>
          </cell>
        </row>
      </sheetData>
      <sheetData sheetId="2793">
        <row r="2">
          <cell r="A2" t="str">
            <v>실     명</v>
          </cell>
        </row>
      </sheetData>
      <sheetData sheetId="2794">
        <row r="2">
          <cell r="A2" t="str">
            <v>실     명</v>
          </cell>
        </row>
      </sheetData>
      <sheetData sheetId="2795">
        <row r="2">
          <cell r="A2" t="str">
            <v>실     명</v>
          </cell>
        </row>
      </sheetData>
      <sheetData sheetId="2796">
        <row r="2">
          <cell r="A2" t="str">
            <v>실     명</v>
          </cell>
        </row>
      </sheetData>
      <sheetData sheetId="2797">
        <row r="2">
          <cell r="A2" t="str">
            <v>실     명</v>
          </cell>
        </row>
      </sheetData>
      <sheetData sheetId="2798">
        <row r="2">
          <cell r="A2" t="str">
            <v>실     명</v>
          </cell>
        </row>
      </sheetData>
      <sheetData sheetId="2799">
        <row r="2">
          <cell r="A2" t="str">
            <v>실     명</v>
          </cell>
        </row>
      </sheetData>
      <sheetData sheetId="2800">
        <row r="2">
          <cell r="A2" t="str">
            <v>실     명</v>
          </cell>
        </row>
      </sheetData>
      <sheetData sheetId="2801">
        <row r="2">
          <cell r="A2" t="str">
            <v>실     명</v>
          </cell>
        </row>
      </sheetData>
      <sheetData sheetId="2802">
        <row r="2">
          <cell r="A2" t="str">
            <v>실     명</v>
          </cell>
        </row>
      </sheetData>
      <sheetData sheetId="2803">
        <row r="2">
          <cell r="A2" t="str">
            <v>실     명</v>
          </cell>
        </row>
      </sheetData>
      <sheetData sheetId="2804">
        <row r="2">
          <cell r="A2" t="str">
            <v>실     명</v>
          </cell>
        </row>
      </sheetData>
      <sheetData sheetId="2805">
        <row r="2">
          <cell r="A2" t="str">
            <v>실     명</v>
          </cell>
        </row>
      </sheetData>
      <sheetData sheetId="2806">
        <row r="2">
          <cell r="A2" t="str">
            <v>실     명</v>
          </cell>
        </row>
      </sheetData>
      <sheetData sheetId="2807">
        <row r="2">
          <cell r="A2" t="str">
            <v>실     명</v>
          </cell>
        </row>
      </sheetData>
      <sheetData sheetId="2808">
        <row r="2">
          <cell r="A2" t="str">
            <v>실     명</v>
          </cell>
        </row>
      </sheetData>
      <sheetData sheetId="2809">
        <row r="2">
          <cell r="A2" t="str">
            <v>실     명</v>
          </cell>
        </row>
      </sheetData>
      <sheetData sheetId="2810">
        <row r="2">
          <cell r="A2" t="str">
            <v>실     명</v>
          </cell>
        </row>
      </sheetData>
      <sheetData sheetId="2811">
        <row r="2">
          <cell r="A2" t="str">
            <v>실     명</v>
          </cell>
        </row>
      </sheetData>
      <sheetData sheetId="2812">
        <row r="2">
          <cell r="A2" t="str">
            <v>실     명</v>
          </cell>
        </row>
      </sheetData>
      <sheetData sheetId="2813">
        <row r="2">
          <cell r="A2" t="str">
            <v>실     명</v>
          </cell>
        </row>
      </sheetData>
      <sheetData sheetId="2814">
        <row r="2">
          <cell r="A2" t="str">
            <v>실     명</v>
          </cell>
        </row>
      </sheetData>
      <sheetData sheetId="2815">
        <row r="2">
          <cell r="A2" t="str">
            <v>실     명</v>
          </cell>
        </row>
      </sheetData>
      <sheetData sheetId="2816">
        <row r="2">
          <cell r="A2" t="str">
            <v>실     명</v>
          </cell>
        </row>
      </sheetData>
      <sheetData sheetId="2817">
        <row r="2">
          <cell r="A2" t="str">
            <v>실     명</v>
          </cell>
        </row>
      </sheetData>
      <sheetData sheetId="2818">
        <row r="2">
          <cell r="A2" t="str">
            <v>실     명</v>
          </cell>
        </row>
      </sheetData>
      <sheetData sheetId="2819">
        <row r="2">
          <cell r="A2" t="str">
            <v>실     명</v>
          </cell>
        </row>
      </sheetData>
      <sheetData sheetId="2820">
        <row r="2">
          <cell r="A2" t="str">
            <v>실     명</v>
          </cell>
        </row>
      </sheetData>
      <sheetData sheetId="2821">
        <row r="2">
          <cell r="A2" t="str">
            <v>실     명</v>
          </cell>
        </row>
      </sheetData>
      <sheetData sheetId="2822">
        <row r="2">
          <cell r="A2" t="str">
            <v>실     명</v>
          </cell>
        </row>
      </sheetData>
      <sheetData sheetId="2823">
        <row r="2">
          <cell r="A2" t="str">
            <v>실     명</v>
          </cell>
        </row>
      </sheetData>
      <sheetData sheetId="2824">
        <row r="2">
          <cell r="A2" t="str">
            <v>실     명</v>
          </cell>
        </row>
      </sheetData>
      <sheetData sheetId="2825">
        <row r="2">
          <cell r="A2" t="str">
            <v>실     명</v>
          </cell>
        </row>
      </sheetData>
      <sheetData sheetId="2826">
        <row r="2">
          <cell r="A2" t="str">
            <v>실     명</v>
          </cell>
        </row>
      </sheetData>
      <sheetData sheetId="2827">
        <row r="2">
          <cell r="A2" t="str">
            <v>실     명</v>
          </cell>
        </row>
      </sheetData>
      <sheetData sheetId="2828">
        <row r="2">
          <cell r="A2" t="str">
            <v>실     명</v>
          </cell>
        </row>
      </sheetData>
      <sheetData sheetId="2829">
        <row r="2">
          <cell r="A2" t="str">
            <v>실     명</v>
          </cell>
        </row>
      </sheetData>
      <sheetData sheetId="2830">
        <row r="2">
          <cell r="A2" t="str">
            <v>실     명</v>
          </cell>
        </row>
      </sheetData>
      <sheetData sheetId="2831">
        <row r="2">
          <cell r="A2" t="str">
            <v>실     명</v>
          </cell>
        </row>
      </sheetData>
      <sheetData sheetId="2832">
        <row r="2">
          <cell r="A2" t="str">
            <v>실     명</v>
          </cell>
        </row>
      </sheetData>
      <sheetData sheetId="2833">
        <row r="2">
          <cell r="A2" t="str">
            <v>실     명</v>
          </cell>
        </row>
      </sheetData>
      <sheetData sheetId="2834">
        <row r="2">
          <cell r="A2" t="str">
            <v>실     명</v>
          </cell>
        </row>
      </sheetData>
      <sheetData sheetId="2835">
        <row r="2">
          <cell r="A2" t="str">
            <v>실     명</v>
          </cell>
        </row>
      </sheetData>
      <sheetData sheetId="2836">
        <row r="2">
          <cell r="A2" t="str">
            <v>실     명</v>
          </cell>
        </row>
      </sheetData>
      <sheetData sheetId="2837">
        <row r="2">
          <cell r="A2" t="str">
            <v>실     명</v>
          </cell>
        </row>
      </sheetData>
      <sheetData sheetId="2838">
        <row r="2">
          <cell r="A2" t="str">
            <v>실     명</v>
          </cell>
        </row>
      </sheetData>
      <sheetData sheetId="2839">
        <row r="2">
          <cell r="A2" t="str">
            <v>실     명</v>
          </cell>
        </row>
      </sheetData>
      <sheetData sheetId="2840">
        <row r="2">
          <cell r="A2" t="str">
            <v>실     명</v>
          </cell>
        </row>
      </sheetData>
      <sheetData sheetId="2841">
        <row r="2">
          <cell r="A2" t="str">
            <v>실     명</v>
          </cell>
        </row>
      </sheetData>
      <sheetData sheetId="2842">
        <row r="2">
          <cell r="A2" t="str">
            <v>실     명</v>
          </cell>
        </row>
      </sheetData>
      <sheetData sheetId="2843">
        <row r="2">
          <cell r="A2" t="str">
            <v>실     명</v>
          </cell>
        </row>
      </sheetData>
      <sheetData sheetId="2844">
        <row r="2">
          <cell r="A2" t="str">
            <v>실     명</v>
          </cell>
        </row>
      </sheetData>
      <sheetData sheetId="2845">
        <row r="2">
          <cell r="A2" t="str">
            <v>실     명</v>
          </cell>
        </row>
      </sheetData>
      <sheetData sheetId="2846">
        <row r="2">
          <cell r="A2" t="str">
            <v>실     명</v>
          </cell>
        </row>
      </sheetData>
      <sheetData sheetId="2847">
        <row r="2">
          <cell r="A2" t="str">
            <v>실     명</v>
          </cell>
        </row>
      </sheetData>
      <sheetData sheetId="2848">
        <row r="2">
          <cell r="A2" t="str">
            <v>실     명</v>
          </cell>
        </row>
      </sheetData>
      <sheetData sheetId="2849">
        <row r="2">
          <cell r="A2" t="str">
            <v>실     명</v>
          </cell>
        </row>
      </sheetData>
      <sheetData sheetId="2850">
        <row r="2">
          <cell r="A2" t="str">
            <v>실     명</v>
          </cell>
        </row>
      </sheetData>
      <sheetData sheetId="2851">
        <row r="2">
          <cell r="A2" t="str">
            <v>실     명</v>
          </cell>
        </row>
      </sheetData>
      <sheetData sheetId="2852">
        <row r="2">
          <cell r="A2" t="str">
            <v>실     명</v>
          </cell>
        </row>
      </sheetData>
      <sheetData sheetId="2853">
        <row r="2">
          <cell r="A2" t="str">
            <v>실     명</v>
          </cell>
        </row>
      </sheetData>
      <sheetData sheetId="2854">
        <row r="2">
          <cell r="A2" t="str">
            <v>실     명</v>
          </cell>
        </row>
      </sheetData>
      <sheetData sheetId="2855">
        <row r="2">
          <cell r="A2" t="str">
            <v>실     명</v>
          </cell>
        </row>
      </sheetData>
      <sheetData sheetId="2856">
        <row r="2">
          <cell r="A2" t="str">
            <v>실     명</v>
          </cell>
        </row>
      </sheetData>
      <sheetData sheetId="2857">
        <row r="2">
          <cell r="A2" t="str">
            <v>실     명</v>
          </cell>
        </row>
      </sheetData>
      <sheetData sheetId="2858">
        <row r="2">
          <cell r="A2" t="str">
            <v>실     명</v>
          </cell>
        </row>
      </sheetData>
      <sheetData sheetId="2859">
        <row r="2">
          <cell r="A2" t="str">
            <v>실     명</v>
          </cell>
        </row>
      </sheetData>
      <sheetData sheetId="2860">
        <row r="2">
          <cell r="A2" t="str">
            <v>실     명</v>
          </cell>
        </row>
      </sheetData>
      <sheetData sheetId="2861">
        <row r="2">
          <cell r="A2" t="str">
            <v>실     명</v>
          </cell>
        </row>
      </sheetData>
      <sheetData sheetId="2862">
        <row r="2">
          <cell r="A2" t="str">
            <v>실     명</v>
          </cell>
        </row>
      </sheetData>
      <sheetData sheetId="2863">
        <row r="2">
          <cell r="A2" t="str">
            <v>실     명</v>
          </cell>
        </row>
      </sheetData>
      <sheetData sheetId="2864">
        <row r="2">
          <cell r="A2" t="str">
            <v>실     명</v>
          </cell>
        </row>
      </sheetData>
      <sheetData sheetId="2865">
        <row r="2">
          <cell r="A2" t="str">
            <v>실     명</v>
          </cell>
        </row>
      </sheetData>
      <sheetData sheetId="2866">
        <row r="2">
          <cell r="A2" t="str">
            <v>실     명</v>
          </cell>
        </row>
      </sheetData>
      <sheetData sheetId="2867">
        <row r="2">
          <cell r="A2" t="str">
            <v>실     명</v>
          </cell>
        </row>
      </sheetData>
      <sheetData sheetId="2868">
        <row r="2">
          <cell r="A2" t="str">
            <v>실     명</v>
          </cell>
        </row>
      </sheetData>
      <sheetData sheetId="2869">
        <row r="2">
          <cell r="A2" t="str">
            <v>실     명</v>
          </cell>
        </row>
      </sheetData>
      <sheetData sheetId="2870">
        <row r="2">
          <cell r="A2" t="str">
            <v>실     명</v>
          </cell>
        </row>
      </sheetData>
      <sheetData sheetId="2871">
        <row r="2">
          <cell r="A2" t="str">
            <v>실     명</v>
          </cell>
        </row>
      </sheetData>
      <sheetData sheetId="2872">
        <row r="2">
          <cell r="A2" t="str">
            <v>실     명</v>
          </cell>
        </row>
      </sheetData>
      <sheetData sheetId="2873">
        <row r="2">
          <cell r="A2" t="str">
            <v>실     명</v>
          </cell>
        </row>
      </sheetData>
      <sheetData sheetId="2874">
        <row r="2">
          <cell r="A2" t="str">
            <v>실     명</v>
          </cell>
        </row>
      </sheetData>
      <sheetData sheetId="2875">
        <row r="2">
          <cell r="A2" t="str">
            <v>실     명</v>
          </cell>
        </row>
      </sheetData>
      <sheetData sheetId="2876">
        <row r="2">
          <cell r="A2" t="str">
            <v>실     명</v>
          </cell>
        </row>
      </sheetData>
      <sheetData sheetId="2877">
        <row r="2">
          <cell r="A2" t="str">
            <v>실     명</v>
          </cell>
        </row>
      </sheetData>
      <sheetData sheetId="2878">
        <row r="2">
          <cell r="A2" t="str">
            <v>실     명</v>
          </cell>
        </row>
      </sheetData>
      <sheetData sheetId="2879">
        <row r="2">
          <cell r="A2" t="str">
            <v>실     명</v>
          </cell>
        </row>
      </sheetData>
      <sheetData sheetId="2880">
        <row r="2">
          <cell r="A2" t="str">
            <v>실     명</v>
          </cell>
        </row>
      </sheetData>
      <sheetData sheetId="2881">
        <row r="2">
          <cell r="A2" t="str">
            <v>실     명</v>
          </cell>
        </row>
      </sheetData>
      <sheetData sheetId="2882">
        <row r="2">
          <cell r="A2" t="str">
            <v>실     명</v>
          </cell>
        </row>
      </sheetData>
      <sheetData sheetId="2883">
        <row r="2">
          <cell r="A2" t="str">
            <v>실     명</v>
          </cell>
        </row>
      </sheetData>
      <sheetData sheetId="2884">
        <row r="2">
          <cell r="A2" t="str">
            <v>실     명</v>
          </cell>
        </row>
      </sheetData>
      <sheetData sheetId="2885">
        <row r="2">
          <cell r="A2" t="str">
            <v>실     명</v>
          </cell>
        </row>
      </sheetData>
      <sheetData sheetId="2886">
        <row r="2">
          <cell r="A2" t="str">
            <v>실     명</v>
          </cell>
        </row>
      </sheetData>
      <sheetData sheetId="2887">
        <row r="2">
          <cell r="A2" t="str">
            <v>실     명</v>
          </cell>
        </row>
      </sheetData>
      <sheetData sheetId="2888">
        <row r="2">
          <cell r="A2" t="str">
            <v>실     명</v>
          </cell>
        </row>
      </sheetData>
      <sheetData sheetId="2889">
        <row r="2">
          <cell r="A2" t="str">
            <v>실     명</v>
          </cell>
        </row>
      </sheetData>
      <sheetData sheetId="2890">
        <row r="2">
          <cell r="A2" t="str">
            <v>실     명</v>
          </cell>
        </row>
      </sheetData>
      <sheetData sheetId="2891">
        <row r="2">
          <cell r="A2" t="str">
            <v>실     명</v>
          </cell>
        </row>
      </sheetData>
      <sheetData sheetId="2892">
        <row r="2">
          <cell r="A2" t="str">
            <v>실     명</v>
          </cell>
        </row>
      </sheetData>
      <sheetData sheetId="2893">
        <row r="2">
          <cell r="A2" t="str">
            <v>실     명</v>
          </cell>
        </row>
      </sheetData>
      <sheetData sheetId="2894">
        <row r="2">
          <cell r="A2" t="str">
            <v>실     명</v>
          </cell>
        </row>
      </sheetData>
      <sheetData sheetId="2895">
        <row r="2">
          <cell r="A2" t="str">
            <v>실     명</v>
          </cell>
        </row>
      </sheetData>
      <sheetData sheetId="2896">
        <row r="2">
          <cell r="A2" t="str">
            <v>실     명</v>
          </cell>
        </row>
      </sheetData>
      <sheetData sheetId="2897">
        <row r="2">
          <cell r="A2" t="str">
            <v>실     명</v>
          </cell>
        </row>
      </sheetData>
      <sheetData sheetId="2898">
        <row r="2">
          <cell r="A2" t="str">
            <v>실     명</v>
          </cell>
        </row>
      </sheetData>
      <sheetData sheetId="2899">
        <row r="2">
          <cell r="A2" t="str">
            <v>실     명</v>
          </cell>
        </row>
      </sheetData>
      <sheetData sheetId="2900">
        <row r="2">
          <cell r="A2" t="str">
            <v>실     명</v>
          </cell>
        </row>
      </sheetData>
      <sheetData sheetId="2901">
        <row r="2">
          <cell r="A2" t="str">
            <v>실     명</v>
          </cell>
        </row>
      </sheetData>
      <sheetData sheetId="2902">
        <row r="2">
          <cell r="A2" t="str">
            <v>실     명</v>
          </cell>
        </row>
      </sheetData>
      <sheetData sheetId="2903">
        <row r="2">
          <cell r="A2" t="str">
            <v>실     명</v>
          </cell>
        </row>
      </sheetData>
      <sheetData sheetId="2904">
        <row r="2">
          <cell r="A2" t="str">
            <v>실     명</v>
          </cell>
        </row>
      </sheetData>
      <sheetData sheetId="2905">
        <row r="2">
          <cell r="A2" t="str">
            <v>실     명</v>
          </cell>
        </row>
      </sheetData>
      <sheetData sheetId="2906">
        <row r="2">
          <cell r="A2" t="str">
            <v>실     명</v>
          </cell>
        </row>
      </sheetData>
      <sheetData sheetId="2907">
        <row r="2">
          <cell r="A2" t="str">
            <v>실     명</v>
          </cell>
        </row>
      </sheetData>
      <sheetData sheetId="2908">
        <row r="2">
          <cell r="A2" t="str">
            <v>실     명</v>
          </cell>
        </row>
      </sheetData>
      <sheetData sheetId="2909">
        <row r="2">
          <cell r="A2" t="str">
            <v>실     명</v>
          </cell>
        </row>
      </sheetData>
      <sheetData sheetId="2910">
        <row r="2">
          <cell r="A2" t="str">
            <v>실     명</v>
          </cell>
        </row>
      </sheetData>
      <sheetData sheetId="2911">
        <row r="2">
          <cell r="A2" t="str">
            <v>실     명</v>
          </cell>
        </row>
      </sheetData>
      <sheetData sheetId="2912">
        <row r="2">
          <cell r="A2" t="str">
            <v>실     명</v>
          </cell>
        </row>
      </sheetData>
      <sheetData sheetId="2913">
        <row r="2">
          <cell r="A2" t="str">
            <v>실     명</v>
          </cell>
        </row>
      </sheetData>
      <sheetData sheetId="2914">
        <row r="2">
          <cell r="A2" t="str">
            <v>실     명</v>
          </cell>
        </row>
      </sheetData>
      <sheetData sheetId="2915">
        <row r="2">
          <cell r="A2" t="str">
            <v>실     명</v>
          </cell>
        </row>
      </sheetData>
      <sheetData sheetId="2916">
        <row r="2">
          <cell r="A2" t="str">
            <v>실     명</v>
          </cell>
        </row>
      </sheetData>
      <sheetData sheetId="2917">
        <row r="2">
          <cell r="A2" t="str">
            <v>실     명</v>
          </cell>
        </row>
      </sheetData>
      <sheetData sheetId="2918">
        <row r="2">
          <cell r="A2" t="str">
            <v>실     명</v>
          </cell>
        </row>
      </sheetData>
      <sheetData sheetId="2919">
        <row r="2">
          <cell r="A2" t="str">
            <v>실     명</v>
          </cell>
        </row>
      </sheetData>
      <sheetData sheetId="2920">
        <row r="2">
          <cell r="A2" t="str">
            <v>실     명</v>
          </cell>
        </row>
      </sheetData>
      <sheetData sheetId="2921">
        <row r="2">
          <cell r="A2" t="str">
            <v>실     명</v>
          </cell>
        </row>
      </sheetData>
      <sheetData sheetId="2922">
        <row r="2">
          <cell r="A2" t="str">
            <v>실     명</v>
          </cell>
        </row>
      </sheetData>
      <sheetData sheetId="2923">
        <row r="2">
          <cell r="A2" t="str">
            <v>실     명</v>
          </cell>
        </row>
      </sheetData>
      <sheetData sheetId="2924">
        <row r="2">
          <cell r="A2" t="str">
            <v>실     명</v>
          </cell>
        </row>
      </sheetData>
      <sheetData sheetId="2925">
        <row r="2">
          <cell r="A2" t="str">
            <v>실     명</v>
          </cell>
        </row>
      </sheetData>
      <sheetData sheetId="2926">
        <row r="2">
          <cell r="A2" t="str">
            <v>실     명</v>
          </cell>
        </row>
      </sheetData>
      <sheetData sheetId="2927">
        <row r="2">
          <cell r="A2" t="str">
            <v>실     명</v>
          </cell>
        </row>
      </sheetData>
      <sheetData sheetId="2928">
        <row r="2">
          <cell r="A2" t="str">
            <v>실     명</v>
          </cell>
        </row>
      </sheetData>
      <sheetData sheetId="2929">
        <row r="2">
          <cell r="A2" t="str">
            <v>실     명</v>
          </cell>
        </row>
      </sheetData>
      <sheetData sheetId="2930">
        <row r="2">
          <cell r="A2" t="str">
            <v>실     명</v>
          </cell>
        </row>
      </sheetData>
      <sheetData sheetId="2931">
        <row r="2">
          <cell r="A2" t="str">
            <v>실     명</v>
          </cell>
        </row>
      </sheetData>
      <sheetData sheetId="2932">
        <row r="2">
          <cell r="A2" t="str">
            <v>실     명</v>
          </cell>
        </row>
      </sheetData>
      <sheetData sheetId="2933">
        <row r="2">
          <cell r="A2" t="str">
            <v>실     명</v>
          </cell>
        </row>
      </sheetData>
      <sheetData sheetId="2934">
        <row r="2">
          <cell r="A2" t="str">
            <v>실     명</v>
          </cell>
        </row>
      </sheetData>
      <sheetData sheetId="2935">
        <row r="2">
          <cell r="A2" t="str">
            <v>실     명</v>
          </cell>
        </row>
      </sheetData>
      <sheetData sheetId="2936">
        <row r="2">
          <cell r="A2" t="str">
            <v>실     명</v>
          </cell>
        </row>
      </sheetData>
      <sheetData sheetId="2937">
        <row r="2">
          <cell r="A2" t="str">
            <v>실     명</v>
          </cell>
        </row>
      </sheetData>
      <sheetData sheetId="2938">
        <row r="2">
          <cell r="A2" t="str">
            <v>실     명</v>
          </cell>
        </row>
      </sheetData>
      <sheetData sheetId="2939">
        <row r="2">
          <cell r="A2" t="str">
            <v>실     명</v>
          </cell>
        </row>
      </sheetData>
      <sheetData sheetId="2940">
        <row r="2">
          <cell r="A2" t="str">
            <v>실     명</v>
          </cell>
        </row>
      </sheetData>
      <sheetData sheetId="2941">
        <row r="2">
          <cell r="A2" t="str">
            <v>실     명</v>
          </cell>
        </row>
      </sheetData>
      <sheetData sheetId="2942">
        <row r="2">
          <cell r="A2" t="str">
            <v>실     명</v>
          </cell>
        </row>
      </sheetData>
      <sheetData sheetId="2943">
        <row r="2">
          <cell r="A2" t="str">
            <v>실     명</v>
          </cell>
        </row>
      </sheetData>
      <sheetData sheetId="2944">
        <row r="2">
          <cell r="A2" t="str">
            <v>실     명</v>
          </cell>
        </row>
      </sheetData>
      <sheetData sheetId="2945">
        <row r="2">
          <cell r="A2" t="str">
            <v>실     명</v>
          </cell>
        </row>
      </sheetData>
      <sheetData sheetId="2946">
        <row r="2">
          <cell r="A2" t="str">
            <v>실     명</v>
          </cell>
        </row>
      </sheetData>
      <sheetData sheetId="2947">
        <row r="2">
          <cell r="A2" t="str">
            <v>실     명</v>
          </cell>
        </row>
      </sheetData>
      <sheetData sheetId="2948">
        <row r="2">
          <cell r="A2" t="str">
            <v>실     명</v>
          </cell>
        </row>
      </sheetData>
      <sheetData sheetId="2949">
        <row r="2">
          <cell r="A2" t="str">
            <v>실     명</v>
          </cell>
        </row>
      </sheetData>
      <sheetData sheetId="2950">
        <row r="2">
          <cell r="A2" t="str">
            <v>실     명</v>
          </cell>
        </row>
      </sheetData>
      <sheetData sheetId="2951">
        <row r="2">
          <cell r="A2" t="str">
            <v>실     명</v>
          </cell>
        </row>
      </sheetData>
      <sheetData sheetId="2952">
        <row r="2">
          <cell r="A2" t="str">
            <v>실     명</v>
          </cell>
        </row>
      </sheetData>
      <sheetData sheetId="2953">
        <row r="2">
          <cell r="A2" t="str">
            <v>실     명</v>
          </cell>
        </row>
      </sheetData>
      <sheetData sheetId="2954">
        <row r="2">
          <cell r="A2" t="str">
            <v>실     명</v>
          </cell>
        </row>
      </sheetData>
      <sheetData sheetId="2955">
        <row r="2">
          <cell r="A2" t="str">
            <v>실     명</v>
          </cell>
        </row>
      </sheetData>
      <sheetData sheetId="2956">
        <row r="2">
          <cell r="A2" t="str">
            <v>실     명</v>
          </cell>
        </row>
      </sheetData>
      <sheetData sheetId="2957">
        <row r="2">
          <cell r="A2" t="str">
            <v>실     명</v>
          </cell>
        </row>
      </sheetData>
      <sheetData sheetId="2958">
        <row r="2">
          <cell r="A2" t="str">
            <v>실     명</v>
          </cell>
        </row>
      </sheetData>
      <sheetData sheetId="2959">
        <row r="2">
          <cell r="A2" t="str">
            <v>실     명</v>
          </cell>
        </row>
      </sheetData>
      <sheetData sheetId="2960">
        <row r="2">
          <cell r="A2" t="str">
            <v>실     명</v>
          </cell>
        </row>
      </sheetData>
      <sheetData sheetId="2961">
        <row r="2">
          <cell r="A2" t="str">
            <v>실     명</v>
          </cell>
        </row>
      </sheetData>
      <sheetData sheetId="2962">
        <row r="2">
          <cell r="A2" t="str">
            <v>실     명</v>
          </cell>
        </row>
      </sheetData>
      <sheetData sheetId="2963">
        <row r="2">
          <cell r="A2" t="str">
            <v>실     명</v>
          </cell>
        </row>
      </sheetData>
      <sheetData sheetId="2964">
        <row r="2">
          <cell r="A2" t="str">
            <v>실     명</v>
          </cell>
        </row>
      </sheetData>
      <sheetData sheetId="2965">
        <row r="2">
          <cell r="A2" t="str">
            <v>실     명</v>
          </cell>
        </row>
      </sheetData>
      <sheetData sheetId="2966">
        <row r="2">
          <cell r="A2" t="str">
            <v>실     명</v>
          </cell>
        </row>
      </sheetData>
      <sheetData sheetId="2967">
        <row r="2">
          <cell r="A2" t="str">
            <v>실     명</v>
          </cell>
        </row>
      </sheetData>
      <sheetData sheetId="2968">
        <row r="2">
          <cell r="A2" t="str">
            <v>실     명</v>
          </cell>
        </row>
      </sheetData>
      <sheetData sheetId="2969">
        <row r="2">
          <cell r="A2" t="str">
            <v>실     명</v>
          </cell>
        </row>
      </sheetData>
      <sheetData sheetId="2970">
        <row r="2">
          <cell r="A2" t="str">
            <v>실     명</v>
          </cell>
        </row>
      </sheetData>
      <sheetData sheetId="2971">
        <row r="2">
          <cell r="A2" t="str">
            <v>실     명</v>
          </cell>
        </row>
      </sheetData>
      <sheetData sheetId="2972">
        <row r="2">
          <cell r="A2" t="str">
            <v>실     명</v>
          </cell>
        </row>
      </sheetData>
      <sheetData sheetId="2973">
        <row r="2">
          <cell r="A2" t="str">
            <v>실     명</v>
          </cell>
        </row>
      </sheetData>
      <sheetData sheetId="2974">
        <row r="2">
          <cell r="A2" t="str">
            <v>실     명</v>
          </cell>
        </row>
      </sheetData>
      <sheetData sheetId="2975">
        <row r="2">
          <cell r="A2" t="str">
            <v>실     명</v>
          </cell>
        </row>
      </sheetData>
      <sheetData sheetId="2976">
        <row r="2">
          <cell r="A2" t="str">
            <v>실     명</v>
          </cell>
        </row>
      </sheetData>
      <sheetData sheetId="2977">
        <row r="2">
          <cell r="A2" t="str">
            <v>실     명</v>
          </cell>
        </row>
      </sheetData>
      <sheetData sheetId="2978">
        <row r="2">
          <cell r="A2" t="str">
            <v>실     명</v>
          </cell>
        </row>
      </sheetData>
      <sheetData sheetId="2979">
        <row r="2">
          <cell r="A2" t="str">
            <v>실     명</v>
          </cell>
        </row>
      </sheetData>
      <sheetData sheetId="2980">
        <row r="2">
          <cell r="A2" t="str">
            <v>실     명</v>
          </cell>
        </row>
      </sheetData>
      <sheetData sheetId="2981">
        <row r="2">
          <cell r="A2" t="str">
            <v>실     명</v>
          </cell>
        </row>
      </sheetData>
      <sheetData sheetId="2982">
        <row r="2">
          <cell r="A2" t="str">
            <v>실     명</v>
          </cell>
        </row>
      </sheetData>
      <sheetData sheetId="2983">
        <row r="2">
          <cell r="A2" t="str">
            <v>실     명</v>
          </cell>
        </row>
      </sheetData>
      <sheetData sheetId="2984">
        <row r="2">
          <cell r="A2" t="str">
            <v>실     명</v>
          </cell>
        </row>
      </sheetData>
      <sheetData sheetId="2985">
        <row r="2">
          <cell r="A2" t="str">
            <v>실     명</v>
          </cell>
        </row>
      </sheetData>
      <sheetData sheetId="2986">
        <row r="2">
          <cell r="A2" t="str">
            <v>실     명</v>
          </cell>
        </row>
      </sheetData>
      <sheetData sheetId="2987">
        <row r="2">
          <cell r="A2" t="str">
            <v>실     명</v>
          </cell>
        </row>
      </sheetData>
      <sheetData sheetId="2988">
        <row r="2">
          <cell r="A2" t="str">
            <v>실     명</v>
          </cell>
        </row>
      </sheetData>
      <sheetData sheetId="2989">
        <row r="2">
          <cell r="A2" t="str">
            <v>실     명</v>
          </cell>
        </row>
      </sheetData>
      <sheetData sheetId="2990">
        <row r="2">
          <cell r="A2" t="str">
            <v>실     명</v>
          </cell>
        </row>
      </sheetData>
      <sheetData sheetId="2991">
        <row r="2">
          <cell r="A2" t="str">
            <v>실     명</v>
          </cell>
        </row>
      </sheetData>
      <sheetData sheetId="2992">
        <row r="2">
          <cell r="A2" t="str">
            <v>실     명</v>
          </cell>
        </row>
      </sheetData>
      <sheetData sheetId="2993">
        <row r="2">
          <cell r="A2" t="str">
            <v>실     명</v>
          </cell>
        </row>
      </sheetData>
      <sheetData sheetId="2994">
        <row r="2">
          <cell r="A2" t="str">
            <v>실     명</v>
          </cell>
        </row>
      </sheetData>
      <sheetData sheetId="2995">
        <row r="2">
          <cell r="A2" t="str">
            <v>실     명</v>
          </cell>
        </row>
      </sheetData>
      <sheetData sheetId="2996">
        <row r="2">
          <cell r="A2" t="str">
            <v>실     명</v>
          </cell>
        </row>
      </sheetData>
      <sheetData sheetId="2997">
        <row r="2">
          <cell r="A2" t="str">
            <v>실     명</v>
          </cell>
        </row>
      </sheetData>
      <sheetData sheetId="2998">
        <row r="2">
          <cell r="A2" t="str">
            <v>실     명</v>
          </cell>
        </row>
      </sheetData>
      <sheetData sheetId="2999">
        <row r="2">
          <cell r="A2" t="str">
            <v>실     명</v>
          </cell>
        </row>
      </sheetData>
      <sheetData sheetId="3000">
        <row r="2">
          <cell r="A2" t="str">
            <v>실     명</v>
          </cell>
        </row>
      </sheetData>
      <sheetData sheetId="3001">
        <row r="2">
          <cell r="A2" t="str">
            <v>실     명</v>
          </cell>
        </row>
      </sheetData>
      <sheetData sheetId="3002">
        <row r="2">
          <cell r="A2" t="str">
            <v>실     명</v>
          </cell>
        </row>
      </sheetData>
      <sheetData sheetId="3003">
        <row r="2">
          <cell r="A2" t="str">
            <v>실     명</v>
          </cell>
        </row>
      </sheetData>
      <sheetData sheetId="3004">
        <row r="2">
          <cell r="A2" t="str">
            <v>실     명</v>
          </cell>
        </row>
      </sheetData>
      <sheetData sheetId="3005">
        <row r="2">
          <cell r="A2" t="str">
            <v>실     명</v>
          </cell>
        </row>
      </sheetData>
      <sheetData sheetId="3006">
        <row r="2">
          <cell r="A2" t="str">
            <v>실     명</v>
          </cell>
        </row>
      </sheetData>
      <sheetData sheetId="3007">
        <row r="2">
          <cell r="A2" t="str">
            <v>실     명</v>
          </cell>
        </row>
      </sheetData>
      <sheetData sheetId="3008">
        <row r="2">
          <cell r="A2" t="str">
            <v>실     명</v>
          </cell>
        </row>
      </sheetData>
      <sheetData sheetId="3009">
        <row r="2">
          <cell r="A2" t="str">
            <v>실     명</v>
          </cell>
        </row>
      </sheetData>
      <sheetData sheetId="3010">
        <row r="2">
          <cell r="A2" t="str">
            <v>실     명</v>
          </cell>
        </row>
      </sheetData>
      <sheetData sheetId="3011">
        <row r="2">
          <cell r="A2" t="str">
            <v>실     명</v>
          </cell>
        </row>
      </sheetData>
      <sheetData sheetId="3012">
        <row r="2">
          <cell r="A2" t="str">
            <v>실     명</v>
          </cell>
        </row>
      </sheetData>
      <sheetData sheetId="3013">
        <row r="2">
          <cell r="A2" t="str">
            <v>실     명</v>
          </cell>
        </row>
      </sheetData>
      <sheetData sheetId="3014">
        <row r="2">
          <cell r="A2" t="str">
            <v>실     명</v>
          </cell>
        </row>
      </sheetData>
      <sheetData sheetId="3015">
        <row r="2">
          <cell r="A2" t="str">
            <v>실     명</v>
          </cell>
        </row>
      </sheetData>
      <sheetData sheetId="3016">
        <row r="2">
          <cell r="A2" t="str">
            <v>실     명</v>
          </cell>
        </row>
      </sheetData>
      <sheetData sheetId="3017">
        <row r="2">
          <cell r="A2" t="str">
            <v>실     명</v>
          </cell>
        </row>
      </sheetData>
      <sheetData sheetId="3018">
        <row r="2">
          <cell r="A2" t="str">
            <v>실     명</v>
          </cell>
        </row>
      </sheetData>
      <sheetData sheetId="3019">
        <row r="2">
          <cell r="A2" t="str">
            <v>실     명</v>
          </cell>
        </row>
      </sheetData>
      <sheetData sheetId="3020">
        <row r="2">
          <cell r="A2" t="str">
            <v>실     명</v>
          </cell>
        </row>
      </sheetData>
      <sheetData sheetId="3021">
        <row r="2">
          <cell r="A2" t="str">
            <v>실     명</v>
          </cell>
        </row>
      </sheetData>
      <sheetData sheetId="3022">
        <row r="2">
          <cell r="A2" t="str">
            <v>실     명</v>
          </cell>
        </row>
      </sheetData>
      <sheetData sheetId="3023">
        <row r="2">
          <cell r="A2" t="str">
            <v>실     명</v>
          </cell>
        </row>
      </sheetData>
      <sheetData sheetId="3024">
        <row r="2">
          <cell r="A2" t="str">
            <v>실     명</v>
          </cell>
        </row>
      </sheetData>
      <sheetData sheetId="3025">
        <row r="2">
          <cell r="A2" t="str">
            <v>실     명</v>
          </cell>
        </row>
      </sheetData>
      <sheetData sheetId="3026">
        <row r="2">
          <cell r="A2" t="str">
            <v>실     명</v>
          </cell>
        </row>
      </sheetData>
      <sheetData sheetId="3027">
        <row r="2">
          <cell r="A2" t="str">
            <v>실     명</v>
          </cell>
        </row>
      </sheetData>
      <sheetData sheetId="3028">
        <row r="2">
          <cell r="A2" t="str">
            <v>실     명</v>
          </cell>
        </row>
      </sheetData>
      <sheetData sheetId="3029">
        <row r="2">
          <cell r="A2" t="str">
            <v>실     명</v>
          </cell>
        </row>
      </sheetData>
      <sheetData sheetId="3030">
        <row r="2">
          <cell r="A2" t="str">
            <v>실     명</v>
          </cell>
        </row>
      </sheetData>
      <sheetData sheetId="3031">
        <row r="2">
          <cell r="A2" t="str">
            <v>실     명</v>
          </cell>
        </row>
      </sheetData>
      <sheetData sheetId="3032">
        <row r="2">
          <cell r="A2" t="str">
            <v>실     명</v>
          </cell>
        </row>
      </sheetData>
      <sheetData sheetId="3033">
        <row r="2">
          <cell r="A2" t="str">
            <v>실     명</v>
          </cell>
        </row>
      </sheetData>
      <sheetData sheetId="3034">
        <row r="2">
          <cell r="A2" t="str">
            <v>실     명</v>
          </cell>
        </row>
      </sheetData>
      <sheetData sheetId="3035">
        <row r="2">
          <cell r="A2" t="str">
            <v>실     명</v>
          </cell>
        </row>
      </sheetData>
      <sheetData sheetId="3036">
        <row r="2">
          <cell r="A2" t="str">
            <v>실     명</v>
          </cell>
        </row>
      </sheetData>
      <sheetData sheetId="3037">
        <row r="2">
          <cell r="A2" t="str">
            <v>실     명</v>
          </cell>
        </row>
      </sheetData>
      <sheetData sheetId="3038">
        <row r="2">
          <cell r="A2" t="str">
            <v>실     명</v>
          </cell>
        </row>
      </sheetData>
      <sheetData sheetId="3039">
        <row r="2">
          <cell r="A2" t="str">
            <v>실     명</v>
          </cell>
        </row>
      </sheetData>
      <sheetData sheetId="3040">
        <row r="2">
          <cell r="A2" t="str">
            <v>실     명</v>
          </cell>
        </row>
      </sheetData>
      <sheetData sheetId="3041">
        <row r="2">
          <cell r="A2" t="str">
            <v>실     명</v>
          </cell>
        </row>
      </sheetData>
      <sheetData sheetId="3042">
        <row r="2">
          <cell r="A2" t="str">
            <v>실     명</v>
          </cell>
        </row>
      </sheetData>
      <sheetData sheetId="3043">
        <row r="2">
          <cell r="A2" t="str">
            <v>실     명</v>
          </cell>
        </row>
      </sheetData>
      <sheetData sheetId="3044">
        <row r="2">
          <cell r="A2" t="str">
            <v>실     명</v>
          </cell>
        </row>
      </sheetData>
      <sheetData sheetId="3045">
        <row r="2">
          <cell r="A2" t="str">
            <v>실     명</v>
          </cell>
        </row>
      </sheetData>
      <sheetData sheetId="3046">
        <row r="2">
          <cell r="A2" t="str">
            <v>실     명</v>
          </cell>
        </row>
      </sheetData>
      <sheetData sheetId="3047">
        <row r="2">
          <cell r="A2" t="str">
            <v>실     명</v>
          </cell>
        </row>
      </sheetData>
      <sheetData sheetId="3048">
        <row r="2">
          <cell r="A2" t="str">
            <v>실     명</v>
          </cell>
        </row>
      </sheetData>
      <sheetData sheetId="3049">
        <row r="2">
          <cell r="A2" t="str">
            <v>실     명</v>
          </cell>
        </row>
      </sheetData>
      <sheetData sheetId="3050">
        <row r="2">
          <cell r="A2" t="str">
            <v>실     명</v>
          </cell>
        </row>
      </sheetData>
      <sheetData sheetId="3051">
        <row r="2">
          <cell r="A2" t="str">
            <v>실     명</v>
          </cell>
        </row>
      </sheetData>
      <sheetData sheetId="3052">
        <row r="2">
          <cell r="A2" t="str">
            <v>실     명</v>
          </cell>
        </row>
      </sheetData>
      <sheetData sheetId="3053">
        <row r="2">
          <cell r="A2" t="str">
            <v>실     명</v>
          </cell>
        </row>
      </sheetData>
      <sheetData sheetId="3054">
        <row r="2">
          <cell r="A2" t="str">
            <v>실     명</v>
          </cell>
        </row>
      </sheetData>
      <sheetData sheetId="3055">
        <row r="2">
          <cell r="A2" t="str">
            <v>실     명</v>
          </cell>
        </row>
      </sheetData>
      <sheetData sheetId="3056">
        <row r="2">
          <cell r="A2" t="str">
            <v>실     명</v>
          </cell>
        </row>
      </sheetData>
      <sheetData sheetId="3057">
        <row r="2">
          <cell r="A2" t="str">
            <v>실     명</v>
          </cell>
        </row>
      </sheetData>
      <sheetData sheetId="3058">
        <row r="2">
          <cell r="A2" t="str">
            <v>실     명</v>
          </cell>
        </row>
      </sheetData>
      <sheetData sheetId="3059">
        <row r="2">
          <cell r="A2" t="str">
            <v>실     명</v>
          </cell>
        </row>
      </sheetData>
      <sheetData sheetId="3060">
        <row r="2">
          <cell r="A2" t="str">
            <v>실     명</v>
          </cell>
        </row>
      </sheetData>
      <sheetData sheetId="3061">
        <row r="2">
          <cell r="A2" t="str">
            <v>실     명</v>
          </cell>
        </row>
      </sheetData>
      <sheetData sheetId="3062">
        <row r="2">
          <cell r="A2" t="str">
            <v>실     명</v>
          </cell>
        </row>
      </sheetData>
      <sheetData sheetId="3063">
        <row r="2">
          <cell r="A2" t="str">
            <v>실     명</v>
          </cell>
        </row>
      </sheetData>
      <sheetData sheetId="3064">
        <row r="2">
          <cell r="A2" t="str">
            <v>실     명</v>
          </cell>
        </row>
      </sheetData>
      <sheetData sheetId="3065">
        <row r="2">
          <cell r="A2" t="str">
            <v>실     명</v>
          </cell>
        </row>
      </sheetData>
      <sheetData sheetId="3066">
        <row r="2">
          <cell r="A2" t="str">
            <v>실     명</v>
          </cell>
        </row>
      </sheetData>
      <sheetData sheetId="3067">
        <row r="2">
          <cell r="A2" t="str">
            <v>실     명</v>
          </cell>
        </row>
      </sheetData>
      <sheetData sheetId="3068">
        <row r="2">
          <cell r="A2" t="str">
            <v>실     명</v>
          </cell>
        </row>
      </sheetData>
      <sheetData sheetId="3069">
        <row r="2">
          <cell r="A2" t="str">
            <v>실     명</v>
          </cell>
        </row>
      </sheetData>
      <sheetData sheetId="3070">
        <row r="2">
          <cell r="A2" t="str">
            <v>실     명</v>
          </cell>
        </row>
      </sheetData>
      <sheetData sheetId="3071">
        <row r="2">
          <cell r="A2" t="str">
            <v>실     명</v>
          </cell>
        </row>
      </sheetData>
      <sheetData sheetId="3072">
        <row r="2">
          <cell r="A2" t="str">
            <v>실     명</v>
          </cell>
        </row>
      </sheetData>
      <sheetData sheetId="3073">
        <row r="2">
          <cell r="A2" t="str">
            <v>실     명</v>
          </cell>
        </row>
      </sheetData>
      <sheetData sheetId="3074">
        <row r="2">
          <cell r="A2" t="str">
            <v>실     명</v>
          </cell>
        </row>
      </sheetData>
      <sheetData sheetId="3075">
        <row r="2">
          <cell r="A2" t="str">
            <v>실     명</v>
          </cell>
        </row>
      </sheetData>
      <sheetData sheetId="3076">
        <row r="2">
          <cell r="A2" t="str">
            <v>실     명</v>
          </cell>
        </row>
      </sheetData>
      <sheetData sheetId="3077">
        <row r="2">
          <cell r="A2" t="str">
            <v>실     명</v>
          </cell>
        </row>
      </sheetData>
      <sheetData sheetId="3078">
        <row r="2">
          <cell r="A2" t="str">
            <v>실     명</v>
          </cell>
        </row>
      </sheetData>
      <sheetData sheetId="3079">
        <row r="2">
          <cell r="A2" t="str">
            <v>실     명</v>
          </cell>
        </row>
      </sheetData>
      <sheetData sheetId="3080">
        <row r="2">
          <cell r="A2" t="str">
            <v>실     명</v>
          </cell>
        </row>
      </sheetData>
      <sheetData sheetId="3081">
        <row r="2">
          <cell r="A2" t="str">
            <v>실     명</v>
          </cell>
        </row>
      </sheetData>
      <sheetData sheetId="3082">
        <row r="2">
          <cell r="A2" t="str">
            <v>실     명</v>
          </cell>
        </row>
      </sheetData>
      <sheetData sheetId="3083">
        <row r="2">
          <cell r="A2" t="str">
            <v>실     명</v>
          </cell>
        </row>
      </sheetData>
      <sheetData sheetId="3084">
        <row r="2">
          <cell r="A2" t="str">
            <v>실     명</v>
          </cell>
        </row>
      </sheetData>
      <sheetData sheetId="3085">
        <row r="2">
          <cell r="A2" t="str">
            <v>실     명</v>
          </cell>
        </row>
      </sheetData>
      <sheetData sheetId="3086">
        <row r="2">
          <cell r="A2" t="str">
            <v>실     명</v>
          </cell>
        </row>
      </sheetData>
      <sheetData sheetId="3087">
        <row r="2">
          <cell r="A2" t="str">
            <v>실     명</v>
          </cell>
        </row>
      </sheetData>
      <sheetData sheetId="3088">
        <row r="2">
          <cell r="A2" t="str">
            <v>실     명</v>
          </cell>
        </row>
      </sheetData>
      <sheetData sheetId="3089">
        <row r="2">
          <cell r="A2" t="str">
            <v>실     명</v>
          </cell>
        </row>
      </sheetData>
      <sheetData sheetId="3090">
        <row r="2">
          <cell r="A2" t="str">
            <v>실     명</v>
          </cell>
        </row>
      </sheetData>
      <sheetData sheetId="3091">
        <row r="2">
          <cell r="A2" t="str">
            <v>실     명</v>
          </cell>
        </row>
      </sheetData>
      <sheetData sheetId="3092">
        <row r="2">
          <cell r="A2" t="str">
            <v>실     명</v>
          </cell>
        </row>
      </sheetData>
      <sheetData sheetId="3093">
        <row r="2">
          <cell r="A2" t="str">
            <v>실     명</v>
          </cell>
        </row>
      </sheetData>
      <sheetData sheetId="3094">
        <row r="2">
          <cell r="A2" t="str">
            <v>실     명</v>
          </cell>
        </row>
      </sheetData>
      <sheetData sheetId="3095">
        <row r="2">
          <cell r="A2" t="str">
            <v>실     명</v>
          </cell>
        </row>
      </sheetData>
      <sheetData sheetId="3096">
        <row r="2">
          <cell r="A2" t="str">
            <v>실     명</v>
          </cell>
        </row>
      </sheetData>
      <sheetData sheetId="3097">
        <row r="2">
          <cell r="A2" t="str">
            <v>실     명</v>
          </cell>
        </row>
      </sheetData>
      <sheetData sheetId="3098">
        <row r="2">
          <cell r="A2" t="str">
            <v>실     명</v>
          </cell>
        </row>
      </sheetData>
      <sheetData sheetId="3099">
        <row r="2">
          <cell r="A2" t="str">
            <v>실     명</v>
          </cell>
        </row>
      </sheetData>
      <sheetData sheetId="3100">
        <row r="2">
          <cell r="A2" t="str">
            <v>실     명</v>
          </cell>
        </row>
      </sheetData>
      <sheetData sheetId="3101">
        <row r="2">
          <cell r="A2" t="str">
            <v>실     명</v>
          </cell>
        </row>
      </sheetData>
      <sheetData sheetId="3102">
        <row r="2">
          <cell r="A2" t="str">
            <v>실     명</v>
          </cell>
        </row>
      </sheetData>
      <sheetData sheetId="3103">
        <row r="2">
          <cell r="A2" t="str">
            <v>실     명</v>
          </cell>
        </row>
      </sheetData>
      <sheetData sheetId="3104">
        <row r="2">
          <cell r="A2" t="str">
            <v>실     명</v>
          </cell>
        </row>
      </sheetData>
      <sheetData sheetId="3105">
        <row r="2">
          <cell r="A2" t="str">
            <v>실     명</v>
          </cell>
        </row>
      </sheetData>
      <sheetData sheetId="3106">
        <row r="2">
          <cell r="A2" t="str">
            <v>실     명</v>
          </cell>
        </row>
      </sheetData>
      <sheetData sheetId="3107">
        <row r="2">
          <cell r="A2" t="str">
            <v>실     명</v>
          </cell>
        </row>
      </sheetData>
      <sheetData sheetId="3108">
        <row r="2">
          <cell r="A2" t="str">
            <v>실     명</v>
          </cell>
        </row>
      </sheetData>
      <sheetData sheetId="3109">
        <row r="2">
          <cell r="A2" t="str">
            <v>실     명</v>
          </cell>
        </row>
      </sheetData>
      <sheetData sheetId="3110">
        <row r="2">
          <cell r="A2" t="str">
            <v>실     명</v>
          </cell>
        </row>
      </sheetData>
      <sheetData sheetId="3111">
        <row r="2">
          <cell r="A2" t="str">
            <v>실     명</v>
          </cell>
        </row>
      </sheetData>
      <sheetData sheetId="3112">
        <row r="2">
          <cell r="A2" t="str">
            <v>실     명</v>
          </cell>
        </row>
      </sheetData>
      <sheetData sheetId="3113">
        <row r="2">
          <cell r="A2" t="str">
            <v>실     명</v>
          </cell>
        </row>
      </sheetData>
      <sheetData sheetId="3114">
        <row r="2">
          <cell r="A2" t="str">
            <v>실     명</v>
          </cell>
        </row>
      </sheetData>
      <sheetData sheetId="3115">
        <row r="2">
          <cell r="A2" t="str">
            <v>실     명</v>
          </cell>
        </row>
      </sheetData>
      <sheetData sheetId="3116">
        <row r="2">
          <cell r="A2" t="str">
            <v>실     명</v>
          </cell>
        </row>
      </sheetData>
      <sheetData sheetId="3117">
        <row r="2">
          <cell r="A2" t="str">
            <v>실     명</v>
          </cell>
        </row>
      </sheetData>
      <sheetData sheetId="3118">
        <row r="2">
          <cell r="A2" t="str">
            <v>실     명</v>
          </cell>
        </row>
      </sheetData>
      <sheetData sheetId="3119">
        <row r="2">
          <cell r="A2" t="str">
            <v>실     명</v>
          </cell>
        </row>
      </sheetData>
      <sheetData sheetId="3120">
        <row r="2">
          <cell r="A2" t="str">
            <v>실     명</v>
          </cell>
        </row>
      </sheetData>
      <sheetData sheetId="3121">
        <row r="2">
          <cell r="A2" t="str">
            <v>실     명</v>
          </cell>
        </row>
      </sheetData>
      <sheetData sheetId="3122">
        <row r="2">
          <cell r="A2" t="str">
            <v>실     명</v>
          </cell>
        </row>
      </sheetData>
      <sheetData sheetId="3123">
        <row r="2">
          <cell r="A2" t="str">
            <v>실     명</v>
          </cell>
        </row>
      </sheetData>
      <sheetData sheetId="3124">
        <row r="2">
          <cell r="A2" t="str">
            <v>실     명</v>
          </cell>
        </row>
      </sheetData>
      <sheetData sheetId="3125">
        <row r="2">
          <cell r="A2" t="str">
            <v>실     명</v>
          </cell>
        </row>
      </sheetData>
      <sheetData sheetId="3126">
        <row r="2">
          <cell r="A2" t="str">
            <v>실     명</v>
          </cell>
        </row>
      </sheetData>
      <sheetData sheetId="3127">
        <row r="2">
          <cell r="A2" t="str">
            <v>실     명</v>
          </cell>
        </row>
      </sheetData>
      <sheetData sheetId="3128">
        <row r="2">
          <cell r="A2" t="str">
            <v>실     명</v>
          </cell>
        </row>
      </sheetData>
      <sheetData sheetId="3129">
        <row r="2">
          <cell r="A2" t="str">
            <v>실     명</v>
          </cell>
        </row>
      </sheetData>
      <sheetData sheetId="3130">
        <row r="2">
          <cell r="A2" t="str">
            <v>실     명</v>
          </cell>
        </row>
      </sheetData>
      <sheetData sheetId="3131">
        <row r="2">
          <cell r="A2" t="str">
            <v>실     명</v>
          </cell>
        </row>
      </sheetData>
      <sheetData sheetId="3132">
        <row r="2">
          <cell r="A2" t="str">
            <v>실     명</v>
          </cell>
        </row>
      </sheetData>
      <sheetData sheetId="3133">
        <row r="2">
          <cell r="A2" t="str">
            <v>실     명</v>
          </cell>
        </row>
      </sheetData>
      <sheetData sheetId="3134">
        <row r="2">
          <cell r="A2" t="str">
            <v>실     명</v>
          </cell>
        </row>
      </sheetData>
      <sheetData sheetId="3135">
        <row r="2">
          <cell r="A2" t="str">
            <v>실     명</v>
          </cell>
        </row>
      </sheetData>
      <sheetData sheetId="3136">
        <row r="2">
          <cell r="A2" t="str">
            <v>실     명</v>
          </cell>
        </row>
      </sheetData>
      <sheetData sheetId="3137">
        <row r="2">
          <cell r="A2" t="str">
            <v>실     명</v>
          </cell>
        </row>
      </sheetData>
      <sheetData sheetId="3138">
        <row r="2">
          <cell r="A2" t="str">
            <v>실     명</v>
          </cell>
        </row>
      </sheetData>
      <sheetData sheetId="3139">
        <row r="2">
          <cell r="A2" t="str">
            <v>실     명</v>
          </cell>
        </row>
      </sheetData>
      <sheetData sheetId="3140">
        <row r="2">
          <cell r="A2" t="str">
            <v>실     명</v>
          </cell>
        </row>
      </sheetData>
      <sheetData sheetId="3141">
        <row r="2">
          <cell r="A2" t="str">
            <v>실     명</v>
          </cell>
        </row>
      </sheetData>
      <sheetData sheetId="3142">
        <row r="2">
          <cell r="A2" t="str">
            <v>실     명</v>
          </cell>
        </row>
      </sheetData>
      <sheetData sheetId="3143">
        <row r="2">
          <cell r="A2" t="str">
            <v>실     명</v>
          </cell>
        </row>
      </sheetData>
      <sheetData sheetId="3144">
        <row r="2">
          <cell r="A2" t="str">
            <v>실     명</v>
          </cell>
        </row>
      </sheetData>
      <sheetData sheetId="3145">
        <row r="2">
          <cell r="A2" t="str">
            <v>실     명</v>
          </cell>
        </row>
      </sheetData>
      <sheetData sheetId="3146">
        <row r="2">
          <cell r="A2" t="str">
            <v>실     명</v>
          </cell>
        </row>
      </sheetData>
      <sheetData sheetId="3147">
        <row r="2">
          <cell r="A2" t="str">
            <v>실     명</v>
          </cell>
        </row>
      </sheetData>
      <sheetData sheetId="3148">
        <row r="2">
          <cell r="A2" t="str">
            <v>실     명</v>
          </cell>
        </row>
      </sheetData>
      <sheetData sheetId="3149">
        <row r="2">
          <cell r="A2" t="str">
            <v>실     명</v>
          </cell>
        </row>
      </sheetData>
      <sheetData sheetId="3150">
        <row r="2">
          <cell r="A2" t="str">
            <v>실     명</v>
          </cell>
        </row>
      </sheetData>
      <sheetData sheetId="3151">
        <row r="2">
          <cell r="A2" t="str">
            <v>실     명</v>
          </cell>
        </row>
      </sheetData>
      <sheetData sheetId="3152">
        <row r="2">
          <cell r="A2" t="str">
            <v>실     명</v>
          </cell>
        </row>
      </sheetData>
      <sheetData sheetId="3153">
        <row r="2">
          <cell r="A2" t="str">
            <v>실     명</v>
          </cell>
        </row>
      </sheetData>
      <sheetData sheetId="3154">
        <row r="2">
          <cell r="A2" t="str">
            <v>실     명</v>
          </cell>
        </row>
      </sheetData>
      <sheetData sheetId="3155">
        <row r="2">
          <cell r="A2" t="str">
            <v>실     명</v>
          </cell>
        </row>
      </sheetData>
      <sheetData sheetId="3156">
        <row r="2">
          <cell r="A2" t="str">
            <v>실     명</v>
          </cell>
        </row>
      </sheetData>
      <sheetData sheetId="3157">
        <row r="2">
          <cell r="A2" t="str">
            <v>실     명</v>
          </cell>
        </row>
      </sheetData>
      <sheetData sheetId="3158">
        <row r="2">
          <cell r="A2" t="str">
            <v>실     명</v>
          </cell>
        </row>
      </sheetData>
      <sheetData sheetId="3159">
        <row r="2">
          <cell r="A2" t="str">
            <v>실     명</v>
          </cell>
        </row>
      </sheetData>
      <sheetData sheetId="3160">
        <row r="2">
          <cell r="A2" t="str">
            <v>실     명</v>
          </cell>
        </row>
      </sheetData>
      <sheetData sheetId="3161">
        <row r="2">
          <cell r="A2" t="str">
            <v>실     명</v>
          </cell>
        </row>
      </sheetData>
      <sheetData sheetId="3162">
        <row r="2">
          <cell r="A2" t="str">
            <v>실     명</v>
          </cell>
        </row>
      </sheetData>
      <sheetData sheetId="3163">
        <row r="2">
          <cell r="A2" t="str">
            <v>실     명</v>
          </cell>
        </row>
      </sheetData>
      <sheetData sheetId="3164">
        <row r="2">
          <cell r="A2" t="str">
            <v>실     명</v>
          </cell>
        </row>
      </sheetData>
      <sheetData sheetId="3165">
        <row r="2">
          <cell r="A2" t="str">
            <v>실     명</v>
          </cell>
        </row>
      </sheetData>
      <sheetData sheetId="3166">
        <row r="2">
          <cell r="A2" t="str">
            <v>실     명</v>
          </cell>
        </row>
      </sheetData>
      <sheetData sheetId="3167">
        <row r="2">
          <cell r="A2" t="str">
            <v>실     명</v>
          </cell>
        </row>
      </sheetData>
      <sheetData sheetId="3168">
        <row r="2">
          <cell r="A2" t="str">
            <v>실     명</v>
          </cell>
        </row>
      </sheetData>
      <sheetData sheetId="3169">
        <row r="2">
          <cell r="A2" t="str">
            <v>실     명</v>
          </cell>
        </row>
      </sheetData>
      <sheetData sheetId="3170">
        <row r="2">
          <cell r="A2" t="str">
            <v>실     명</v>
          </cell>
        </row>
      </sheetData>
      <sheetData sheetId="3171">
        <row r="2">
          <cell r="A2" t="str">
            <v>실     명</v>
          </cell>
        </row>
      </sheetData>
      <sheetData sheetId="3172">
        <row r="2">
          <cell r="A2" t="str">
            <v>실     명</v>
          </cell>
        </row>
      </sheetData>
      <sheetData sheetId="3173">
        <row r="2">
          <cell r="A2" t="str">
            <v>실     명</v>
          </cell>
        </row>
      </sheetData>
      <sheetData sheetId="3174">
        <row r="2">
          <cell r="A2" t="str">
            <v>실     명</v>
          </cell>
        </row>
      </sheetData>
      <sheetData sheetId="3175">
        <row r="2">
          <cell r="A2" t="str">
            <v>실     명</v>
          </cell>
        </row>
      </sheetData>
      <sheetData sheetId="3176">
        <row r="2">
          <cell r="A2" t="str">
            <v>실     명</v>
          </cell>
        </row>
      </sheetData>
      <sheetData sheetId="3177">
        <row r="2">
          <cell r="A2" t="str">
            <v>실     명</v>
          </cell>
        </row>
      </sheetData>
      <sheetData sheetId="3178">
        <row r="2">
          <cell r="A2" t="str">
            <v>실     명</v>
          </cell>
        </row>
      </sheetData>
      <sheetData sheetId="3179">
        <row r="2">
          <cell r="A2" t="str">
            <v>실     명</v>
          </cell>
        </row>
      </sheetData>
      <sheetData sheetId="3180">
        <row r="2">
          <cell r="A2" t="str">
            <v>실     명</v>
          </cell>
        </row>
      </sheetData>
      <sheetData sheetId="3181">
        <row r="2">
          <cell r="A2" t="str">
            <v>실     명</v>
          </cell>
        </row>
      </sheetData>
      <sheetData sheetId="3182">
        <row r="2">
          <cell r="A2" t="str">
            <v>실     명</v>
          </cell>
        </row>
      </sheetData>
      <sheetData sheetId="3183">
        <row r="2">
          <cell r="A2" t="str">
            <v>실     명</v>
          </cell>
        </row>
      </sheetData>
      <sheetData sheetId="3184">
        <row r="2">
          <cell r="A2" t="str">
            <v>실     명</v>
          </cell>
        </row>
      </sheetData>
      <sheetData sheetId="3185">
        <row r="2">
          <cell r="A2" t="str">
            <v>실     명</v>
          </cell>
        </row>
      </sheetData>
      <sheetData sheetId="3186">
        <row r="2">
          <cell r="A2" t="str">
            <v>실     명</v>
          </cell>
        </row>
      </sheetData>
      <sheetData sheetId="3187">
        <row r="2">
          <cell r="A2" t="str">
            <v>실     명</v>
          </cell>
        </row>
      </sheetData>
      <sheetData sheetId="3188">
        <row r="2">
          <cell r="A2" t="str">
            <v>실     명</v>
          </cell>
        </row>
      </sheetData>
      <sheetData sheetId="3189">
        <row r="2">
          <cell r="A2" t="str">
            <v>실     명</v>
          </cell>
        </row>
      </sheetData>
      <sheetData sheetId="3190">
        <row r="2">
          <cell r="A2" t="str">
            <v>실     명</v>
          </cell>
        </row>
      </sheetData>
      <sheetData sheetId="3191">
        <row r="2">
          <cell r="A2" t="str">
            <v>실     명</v>
          </cell>
        </row>
      </sheetData>
      <sheetData sheetId="3192">
        <row r="2">
          <cell r="A2" t="str">
            <v>실     명</v>
          </cell>
        </row>
      </sheetData>
      <sheetData sheetId="3193">
        <row r="2">
          <cell r="A2" t="str">
            <v>실     명</v>
          </cell>
        </row>
      </sheetData>
      <sheetData sheetId="3194">
        <row r="2">
          <cell r="A2" t="str">
            <v>실     명</v>
          </cell>
        </row>
      </sheetData>
      <sheetData sheetId="3195">
        <row r="2">
          <cell r="A2" t="str">
            <v>실     명</v>
          </cell>
        </row>
      </sheetData>
      <sheetData sheetId="3196">
        <row r="2">
          <cell r="A2" t="str">
            <v>실     명</v>
          </cell>
        </row>
      </sheetData>
      <sheetData sheetId="3197">
        <row r="2">
          <cell r="A2" t="str">
            <v>실     명</v>
          </cell>
        </row>
      </sheetData>
      <sheetData sheetId="3198">
        <row r="2">
          <cell r="A2" t="str">
            <v>실     명</v>
          </cell>
        </row>
      </sheetData>
      <sheetData sheetId="3199">
        <row r="2">
          <cell r="A2" t="str">
            <v>실     명</v>
          </cell>
        </row>
      </sheetData>
      <sheetData sheetId="3200">
        <row r="2">
          <cell r="A2" t="str">
            <v>실     명</v>
          </cell>
        </row>
      </sheetData>
      <sheetData sheetId="3201">
        <row r="2">
          <cell r="A2" t="str">
            <v>실     명</v>
          </cell>
        </row>
      </sheetData>
      <sheetData sheetId="3202">
        <row r="2">
          <cell r="A2" t="str">
            <v>실     명</v>
          </cell>
        </row>
      </sheetData>
      <sheetData sheetId="3203">
        <row r="2">
          <cell r="A2" t="str">
            <v>실     명</v>
          </cell>
        </row>
      </sheetData>
      <sheetData sheetId="3204">
        <row r="2">
          <cell r="A2" t="str">
            <v>실     명</v>
          </cell>
        </row>
      </sheetData>
      <sheetData sheetId="3205">
        <row r="2">
          <cell r="A2" t="str">
            <v>실     명</v>
          </cell>
        </row>
      </sheetData>
      <sheetData sheetId="3206">
        <row r="2">
          <cell r="A2" t="str">
            <v>실     명</v>
          </cell>
        </row>
      </sheetData>
      <sheetData sheetId="3207">
        <row r="2">
          <cell r="A2" t="str">
            <v>실     명</v>
          </cell>
        </row>
      </sheetData>
      <sheetData sheetId="3208">
        <row r="2">
          <cell r="A2" t="str">
            <v>실     명</v>
          </cell>
        </row>
      </sheetData>
      <sheetData sheetId="3209">
        <row r="2">
          <cell r="A2" t="str">
            <v>실     명</v>
          </cell>
        </row>
      </sheetData>
      <sheetData sheetId="3210">
        <row r="2">
          <cell r="A2" t="str">
            <v>실     명</v>
          </cell>
        </row>
      </sheetData>
      <sheetData sheetId="3211">
        <row r="2">
          <cell r="A2" t="str">
            <v>실     명</v>
          </cell>
        </row>
      </sheetData>
      <sheetData sheetId="3212">
        <row r="2">
          <cell r="A2" t="str">
            <v>실     명</v>
          </cell>
        </row>
      </sheetData>
      <sheetData sheetId="3213">
        <row r="2">
          <cell r="A2" t="str">
            <v>실     명</v>
          </cell>
        </row>
      </sheetData>
      <sheetData sheetId="3214">
        <row r="2">
          <cell r="A2" t="str">
            <v>실     명</v>
          </cell>
        </row>
      </sheetData>
      <sheetData sheetId="3215">
        <row r="2">
          <cell r="A2" t="str">
            <v>실     명</v>
          </cell>
        </row>
      </sheetData>
      <sheetData sheetId="3216">
        <row r="2">
          <cell r="A2" t="str">
            <v>실     명</v>
          </cell>
        </row>
      </sheetData>
      <sheetData sheetId="3217">
        <row r="2">
          <cell r="A2" t="str">
            <v>실     명</v>
          </cell>
        </row>
      </sheetData>
      <sheetData sheetId="3218">
        <row r="2">
          <cell r="A2" t="str">
            <v>실     명</v>
          </cell>
        </row>
      </sheetData>
      <sheetData sheetId="3219">
        <row r="2">
          <cell r="A2" t="str">
            <v>실     명</v>
          </cell>
        </row>
      </sheetData>
      <sheetData sheetId="3220">
        <row r="2">
          <cell r="A2" t="str">
            <v>실     명</v>
          </cell>
        </row>
      </sheetData>
      <sheetData sheetId="3221">
        <row r="2">
          <cell r="A2" t="str">
            <v>실     명</v>
          </cell>
        </row>
      </sheetData>
      <sheetData sheetId="3222">
        <row r="2">
          <cell r="A2" t="str">
            <v>실     명</v>
          </cell>
        </row>
      </sheetData>
      <sheetData sheetId="3223">
        <row r="2">
          <cell r="A2" t="str">
            <v>실     명</v>
          </cell>
        </row>
      </sheetData>
      <sheetData sheetId="3224">
        <row r="2">
          <cell r="A2" t="str">
            <v>실     명</v>
          </cell>
        </row>
      </sheetData>
      <sheetData sheetId="3225">
        <row r="2">
          <cell r="A2" t="str">
            <v>실     명</v>
          </cell>
        </row>
      </sheetData>
      <sheetData sheetId="3226">
        <row r="2">
          <cell r="A2" t="str">
            <v>실     명</v>
          </cell>
        </row>
      </sheetData>
      <sheetData sheetId="3227">
        <row r="2">
          <cell r="A2" t="str">
            <v>실     명</v>
          </cell>
        </row>
      </sheetData>
      <sheetData sheetId="3228">
        <row r="2">
          <cell r="A2" t="str">
            <v>실     명</v>
          </cell>
        </row>
      </sheetData>
      <sheetData sheetId="3229">
        <row r="2">
          <cell r="A2" t="str">
            <v>실     명</v>
          </cell>
        </row>
      </sheetData>
      <sheetData sheetId="3230">
        <row r="2">
          <cell r="A2" t="str">
            <v>실     명</v>
          </cell>
        </row>
      </sheetData>
      <sheetData sheetId="3231">
        <row r="2">
          <cell r="A2" t="str">
            <v>실     명</v>
          </cell>
        </row>
      </sheetData>
      <sheetData sheetId="3232">
        <row r="2">
          <cell r="A2" t="str">
            <v>실     명</v>
          </cell>
        </row>
      </sheetData>
      <sheetData sheetId="3233">
        <row r="2">
          <cell r="A2" t="str">
            <v>실     명</v>
          </cell>
        </row>
      </sheetData>
      <sheetData sheetId="3234">
        <row r="2">
          <cell r="A2" t="str">
            <v>실     명</v>
          </cell>
        </row>
      </sheetData>
      <sheetData sheetId="3235">
        <row r="2">
          <cell r="A2" t="str">
            <v>실     명</v>
          </cell>
        </row>
      </sheetData>
      <sheetData sheetId="3236">
        <row r="2">
          <cell r="A2" t="str">
            <v>실     명</v>
          </cell>
        </row>
      </sheetData>
      <sheetData sheetId="3237">
        <row r="2">
          <cell r="A2" t="str">
            <v>실     명</v>
          </cell>
        </row>
      </sheetData>
      <sheetData sheetId="3238">
        <row r="2">
          <cell r="A2" t="str">
            <v>실     명</v>
          </cell>
        </row>
      </sheetData>
      <sheetData sheetId="3239">
        <row r="2">
          <cell r="A2" t="str">
            <v>실     명</v>
          </cell>
        </row>
      </sheetData>
      <sheetData sheetId="3240">
        <row r="2">
          <cell r="A2" t="str">
            <v>실     명</v>
          </cell>
        </row>
      </sheetData>
      <sheetData sheetId="3241">
        <row r="2">
          <cell r="A2" t="str">
            <v>실     명</v>
          </cell>
        </row>
      </sheetData>
      <sheetData sheetId="3242">
        <row r="2">
          <cell r="A2" t="str">
            <v>실     명</v>
          </cell>
        </row>
      </sheetData>
      <sheetData sheetId="3243">
        <row r="2">
          <cell r="A2" t="str">
            <v>실     명</v>
          </cell>
        </row>
      </sheetData>
      <sheetData sheetId="3244">
        <row r="2">
          <cell r="A2" t="str">
            <v>실     명</v>
          </cell>
        </row>
      </sheetData>
      <sheetData sheetId="3245">
        <row r="2">
          <cell r="A2" t="str">
            <v>실     명</v>
          </cell>
        </row>
      </sheetData>
      <sheetData sheetId="3246">
        <row r="2">
          <cell r="A2" t="str">
            <v>실     명</v>
          </cell>
        </row>
      </sheetData>
      <sheetData sheetId="3247">
        <row r="2">
          <cell r="A2" t="str">
            <v>실     명</v>
          </cell>
        </row>
      </sheetData>
      <sheetData sheetId="3248">
        <row r="2">
          <cell r="A2" t="str">
            <v>실     명</v>
          </cell>
        </row>
      </sheetData>
      <sheetData sheetId="3249">
        <row r="2">
          <cell r="A2" t="str">
            <v>실     명</v>
          </cell>
        </row>
      </sheetData>
      <sheetData sheetId="3250">
        <row r="2">
          <cell r="A2" t="str">
            <v>실     명</v>
          </cell>
        </row>
      </sheetData>
      <sheetData sheetId="3251">
        <row r="2">
          <cell r="A2" t="str">
            <v>실     명</v>
          </cell>
        </row>
      </sheetData>
      <sheetData sheetId="3252">
        <row r="2">
          <cell r="A2" t="str">
            <v>실     명</v>
          </cell>
        </row>
      </sheetData>
      <sheetData sheetId="3253">
        <row r="2">
          <cell r="A2" t="str">
            <v>실     명</v>
          </cell>
        </row>
      </sheetData>
      <sheetData sheetId="3254">
        <row r="2">
          <cell r="A2" t="str">
            <v>실     명</v>
          </cell>
        </row>
      </sheetData>
      <sheetData sheetId="3255">
        <row r="2">
          <cell r="A2" t="str">
            <v>실     명</v>
          </cell>
        </row>
      </sheetData>
      <sheetData sheetId="3256">
        <row r="2">
          <cell r="A2" t="str">
            <v>실     명</v>
          </cell>
        </row>
      </sheetData>
      <sheetData sheetId="3257">
        <row r="2">
          <cell r="A2" t="str">
            <v>실     명</v>
          </cell>
        </row>
      </sheetData>
      <sheetData sheetId="3258">
        <row r="2">
          <cell r="A2" t="str">
            <v>실     명</v>
          </cell>
        </row>
      </sheetData>
      <sheetData sheetId="3259">
        <row r="2">
          <cell r="A2" t="str">
            <v>실     명</v>
          </cell>
        </row>
      </sheetData>
      <sheetData sheetId="3260">
        <row r="2">
          <cell r="A2" t="str">
            <v>실     명</v>
          </cell>
        </row>
      </sheetData>
      <sheetData sheetId="3261">
        <row r="2">
          <cell r="A2" t="str">
            <v>실     명</v>
          </cell>
        </row>
      </sheetData>
      <sheetData sheetId="3262">
        <row r="2">
          <cell r="A2" t="str">
            <v>실     명</v>
          </cell>
        </row>
      </sheetData>
      <sheetData sheetId="3263">
        <row r="2">
          <cell r="A2" t="str">
            <v>실     명</v>
          </cell>
        </row>
      </sheetData>
      <sheetData sheetId="3264">
        <row r="2">
          <cell r="A2" t="str">
            <v>실     명</v>
          </cell>
        </row>
      </sheetData>
      <sheetData sheetId="3265">
        <row r="2">
          <cell r="A2" t="str">
            <v>실     명</v>
          </cell>
        </row>
      </sheetData>
      <sheetData sheetId="3266">
        <row r="2">
          <cell r="A2" t="str">
            <v>실     명</v>
          </cell>
        </row>
      </sheetData>
      <sheetData sheetId="3267">
        <row r="2">
          <cell r="A2" t="str">
            <v>실     명</v>
          </cell>
        </row>
      </sheetData>
      <sheetData sheetId="3268">
        <row r="2">
          <cell r="A2" t="str">
            <v>실     명</v>
          </cell>
        </row>
      </sheetData>
      <sheetData sheetId="3269">
        <row r="2">
          <cell r="A2" t="str">
            <v>실     명</v>
          </cell>
        </row>
      </sheetData>
      <sheetData sheetId="3270">
        <row r="2">
          <cell r="A2" t="str">
            <v>실     명</v>
          </cell>
        </row>
      </sheetData>
      <sheetData sheetId="3271">
        <row r="2">
          <cell r="A2" t="str">
            <v>실     명</v>
          </cell>
        </row>
      </sheetData>
      <sheetData sheetId="3272">
        <row r="2">
          <cell r="A2" t="str">
            <v>실     명</v>
          </cell>
        </row>
      </sheetData>
      <sheetData sheetId="3273">
        <row r="2">
          <cell r="A2" t="str">
            <v>실     명</v>
          </cell>
        </row>
      </sheetData>
      <sheetData sheetId="3274">
        <row r="2">
          <cell r="A2" t="str">
            <v>실     명</v>
          </cell>
        </row>
      </sheetData>
      <sheetData sheetId="3275">
        <row r="2">
          <cell r="A2" t="str">
            <v>실     명</v>
          </cell>
        </row>
      </sheetData>
      <sheetData sheetId="3276">
        <row r="2">
          <cell r="A2" t="str">
            <v>실     명</v>
          </cell>
        </row>
      </sheetData>
      <sheetData sheetId="3277">
        <row r="2">
          <cell r="A2" t="str">
            <v>실     명</v>
          </cell>
        </row>
      </sheetData>
      <sheetData sheetId="3278">
        <row r="2">
          <cell r="A2" t="str">
            <v>실     명</v>
          </cell>
        </row>
      </sheetData>
      <sheetData sheetId="3279">
        <row r="2">
          <cell r="A2" t="str">
            <v>실     명</v>
          </cell>
        </row>
      </sheetData>
      <sheetData sheetId="3280">
        <row r="2">
          <cell r="A2" t="str">
            <v>실     명</v>
          </cell>
        </row>
      </sheetData>
      <sheetData sheetId="3281">
        <row r="2">
          <cell r="A2" t="str">
            <v>실     명</v>
          </cell>
        </row>
      </sheetData>
      <sheetData sheetId="3282">
        <row r="2">
          <cell r="A2" t="str">
            <v>실     명</v>
          </cell>
        </row>
      </sheetData>
      <sheetData sheetId="3283">
        <row r="2">
          <cell r="A2" t="str">
            <v>실     명</v>
          </cell>
        </row>
      </sheetData>
      <sheetData sheetId="3284">
        <row r="2">
          <cell r="A2" t="str">
            <v>실     명</v>
          </cell>
        </row>
      </sheetData>
      <sheetData sheetId="3285">
        <row r="2">
          <cell r="A2" t="str">
            <v>실     명</v>
          </cell>
        </row>
      </sheetData>
      <sheetData sheetId="3286">
        <row r="2">
          <cell r="A2" t="str">
            <v>실     명</v>
          </cell>
        </row>
      </sheetData>
      <sheetData sheetId="3287">
        <row r="2">
          <cell r="A2" t="str">
            <v>실     명</v>
          </cell>
        </row>
      </sheetData>
      <sheetData sheetId="3288">
        <row r="2">
          <cell r="A2" t="str">
            <v>실     명</v>
          </cell>
        </row>
      </sheetData>
      <sheetData sheetId="3289">
        <row r="2">
          <cell r="A2" t="str">
            <v>실     명</v>
          </cell>
        </row>
      </sheetData>
      <sheetData sheetId="3290">
        <row r="2">
          <cell r="A2" t="str">
            <v>실     명</v>
          </cell>
        </row>
      </sheetData>
      <sheetData sheetId="3291">
        <row r="2">
          <cell r="A2" t="str">
            <v>실     명</v>
          </cell>
        </row>
      </sheetData>
      <sheetData sheetId="3292">
        <row r="2">
          <cell r="A2" t="str">
            <v>실     명</v>
          </cell>
        </row>
      </sheetData>
      <sheetData sheetId="3293">
        <row r="2">
          <cell r="A2" t="str">
            <v>실     명</v>
          </cell>
        </row>
      </sheetData>
      <sheetData sheetId="3294">
        <row r="2">
          <cell r="A2" t="str">
            <v>실     명</v>
          </cell>
        </row>
      </sheetData>
      <sheetData sheetId="3295">
        <row r="2">
          <cell r="A2" t="str">
            <v>실     명</v>
          </cell>
        </row>
      </sheetData>
      <sheetData sheetId="3296">
        <row r="2">
          <cell r="A2" t="str">
            <v>실     명</v>
          </cell>
        </row>
      </sheetData>
      <sheetData sheetId="3297">
        <row r="2">
          <cell r="A2" t="str">
            <v>실     명</v>
          </cell>
        </row>
      </sheetData>
      <sheetData sheetId="3298">
        <row r="2">
          <cell r="A2" t="str">
            <v>실     명</v>
          </cell>
        </row>
      </sheetData>
      <sheetData sheetId="3299">
        <row r="2">
          <cell r="A2" t="str">
            <v>실     명</v>
          </cell>
        </row>
      </sheetData>
      <sheetData sheetId="3300">
        <row r="2">
          <cell r="A2" t="str">
            <v>실     명</v>
          </cell>
        </row>
      </sheetData>
      <sheetData sheetId="3301">
        <row r="2">
          <cell r="A2" t="str">
            <v>실     명</v>
          </cell>
        </row>
      </sheetData>
      <sheetData sheetId="3302">
        <row r="2">
          <cell r="A2" t="str">
            <v>실     명</v>
          </cell>
        </row>
      </sheetData>
      <sheetData sheetId="3303">
        <row r="2">
          <cell r="A2" t="str">
            <v>실     명</v>
          </cell>
        </row>
      </sheetData>
      <sheetData sheetId="3304">
        <row r="2">
          <cell r="A2" t="str">
            <v>실     명</v>
          </cell>
        </row>
      </sheetData>
      <sheetData sheetId="3305">
        <row r="2">
          <cell r="A2" t="str">
            <v>실     명</v>
          </cell>
        </row>
      </sheetData>
      <sheetData sheetId="3306">
        <row r="2">
          <cell r="A2" t="str">
            <v>실     명</v>
          </cell>
        </row>
      </sheetData>
      <sheetData sheetId="3307">
        <row r="2">
          <cell r="A2" t="str">
            <v>실     명</v>
          </cell>
        </row>
      </sheetData>
      <sheetData sheetId="3308">
        <row r="2">
          <cell r="A2" t="str">
            <v>실     명</v>
          </cell>
        </row>
      </sheetData>
      <sheetData sheetId="3309">
        <row r="2">
          <cell r="A2" t="str">
            <v>실     명</v>
          </cell>
        </row>
      </sheetData>
      <sheetData sheetId="3310">
        <row r="2">
          <cell r="A2" t="str">
            <v>실     명</v>
          </cell>
        </row>
      </sheetData>
      <sheetData sheetId="3311">
        <row r="2">
          <cell r="A2" t="str">
            <v>실     명</v>
          </cell>
        </row>
      </sheetData>
      <sheetData sheetId="3312">
        <row r="2">
          <cell r="A2" t="str">
            <v>실     명</v>
          </cell>
        </row>
      </sheetData>
      <sheetData sheetId="3313">
        <row r="2">
          <cell r="A2" t="str">
            <v>실     명</v>
          </cell>
        </row>
      </sheetData>
      <sheetData sheetId="3314">
        <row r="2">
          <cell r="A2" t="str">
            <v>실     명</v>
          </cell>
        </row>
      </sheetData>
      <sheetData sheetId="3315">
        <row r="2">
          <cell r="A2" t="str">
            <v>실     명</v>
          </cell>
        </row>
      </sheetData>
      <sheetData sheetId="3316">
        <row r="2">
          <cell r="A2" t="str">
            <v>실     명</v>
          </cell>
        </row>
      </sheetData>
      <sheetData sheetId="3317">
        <row r="2">
          <cell r="A2" t="str">
            <v>실     명</v>
          </cell>
        </row>
      </sheetData>
      <sheetData sheetId="3318">
        <row r="2">
          <cell r="A2" t="str">
            <v>실     명</v>
          </cell>
        </row>
      </sheetData>
      <sheetData sheetId="3319">
        <row r="2">
          <cell r="A2" t="str">
            <v>실     명</v>
          </cell>
        </row>
      </sheetData>
      <sheetData sheetId="3320">
        <row r="2">
          <cell r="A2" t="str">
            <v>실     명</v>
          </cell>
        </row>
      </sheetData>
      <sheetData sheetId="3321">
        <row r="2">
          <cell r="A2" t="str">
            <v>실     명</v>
          </cell>
        </row>
      </sheetData>
      <sheetData sheetId="3322">
        <row r="2">
          <cell r="A2" t="str">
            <v>실     명</v>
          </cell>
        </row>
      </sheetData>
      <sheetData sheetId="3323">
        <row r="2">
          <cell r="A2" t="str">
            <v>실     명</v>
          </cell>
        </row>
      </sheetData>
      <sheetData sheetId="3324">
        <row r="2">
          <cell r="A2" t="str">
            <v>실     명</v>
          </cell>
        </row>
      </sheetData>
      <sheetData sheetId="3325">
        <row r="2">
          <cell r="A2" t="str">
            <v>실     명</v>
          </cell>
        </row>
      </sheetData>
      <sheetData sheetId="3326">
        <row r="2">
          <cell r="A2" t="str">
            <v>실     명</v>
          </cell>
        </row>
      </sheetData>
      <sheetData sheetId="3327">
        <row r="2">
          <cell r="A2" t="str">
            <v>실     명</v>
          </cell>
        </row>
      </sheetData>
      <sheetData sheetId="3328">
        <row r="2">
          <cell r="A2" t="str">
            <v>실     명</v>
          </cell>
        </row>
      </sheetData>
      <sheetData sheetId="3329">
        <row r="2">
          <cell r="A2" t="str">
            <v>실     명</v>
          </cell>
        </row>
      </sheetData>
      <sheetData sheetId="3330">
        <row r="2">
          <cell r="A2" t="str">
            <v>실     명</v>
          </cell>
        </row>
      </sheetData>
      <sheetData sheetId="3331">
        <row r="2">
          <cell r="A2" t="str">
            <v>실     명</v>
          </cell>
        </row>
      </sheetData>
      <sheetData sheetId="3332">
        <row r="2">
          <cell r="A2" t="str">
            <v>실     명</v>
          </cell>
        </row>
      </sheetData>
      <sheetData sheetId="3333">
        <row r="2">
          <cell r="A2" t="str">
            <v>실     명</v>
          </cell>
        </row>
      </sheetData>
      <sheetData sheetId="3334">
        <row r="2">
          <cell r="A2" t="str">
            <v>실     명</v>
          </cell>
        </row>
      </sheetData>
      <sheetData sheetId="3335">
        <row r="2">
          <cell r="A2" t="str">
            <v>실     명</v>
          </cell>
        </row>
      </sheetData>
      <sheetData sheetId="3336">
        <row r="2">
          <cell r="A2" t="str">
            <v>실     명</v>
          </cell>
        </row>
      </sheetData>
      <sheetData sheetId="3337">
        <row r="2">
          <cell r="A2" t="str">
            <v>실     명</v>
          </cell>
        </row>
      </sheetData>
      <sheetData sheetId="3338">
        <row r="2">
          <cell r="A2" t="str">
            <v>실     명</v>
          </cell>
        </row>
      </sheetData>
      <sheetData sheetId="3339">
        <row r="2">
          <cell r="A2" t="str">
            <v>실     명</v>
          </cell>
        </row>
      </sheetData>
      <sheetData sheetId="3340">
        <row r="2">
          <cell r="A2" t="str">
            <v>실     명</v>
          </cell>
        </row>
      </sheetData>
      <sheetData sheetId="3341">
        <row r="2">
          <cell r="A2" t="str">
            <v>실     명</v>
          </cell>
        </row>
      </sheetData>
      <sheetData sheetId="3342">
        <row r="2">
          <cell r="A2" t="str">
            <v>실     명</v>
          </cell>
        </row>
      </sheetData>
      <sheetData sheetId="3343">
        <row r="2">
          <cell r="A2" t="str">
            <v>실     명</v>
          </cell>
        </row>
      </sheetData>
      <sheetData sheetId="3344">
        <row r="2">
          <cell r="A2" t="str">
            <v>실     명</v>
          </cell>
        </row>
      </sheetData>
      <sheetData sheetId="3345">
        <row r="2">
          <cell r="A2" t="str">
            <v>실     명</v>
          </cell>
        </row>
      </sheetData>
      <sheetData sheetId="3346">
        <row r="2">
          <cell r="A2" t="str">
            <v>실     명</v>
          </cell>
        </row>
      </sheetData>
      <sheetData sheetId="3347">
        <row r="2">
          <cell r="A2" t="str">
            <v>실     명</v>
          </cell>
        </row>
      </sheetData>
      <sheetData sheetId="3348">
        <row r="2">
          <cell r="A2" t="str">
            <v>실     명</v>
          </cell>
        </row>
      </sheetData>
      <sheetData sheetId="3349">
        <row r="2">
          <cell r="A2" t="str">
            <v>실     명</v>
          </cell>
        </row>
      </sheetData>
      <sheetData sheetId="3350">
        <row r="2">
          <cell r="A2" t="str">
            <v>실     명</v>
          </cell>
        </row>
      </sheetData>
      <sheetData sheetId="3351">
        <row r="2">
          <cell r="A2" t="str">
            <v>실     명</v>
          </cell>
        </row>
      </sheetData>
      <sheetData sheetId="3352">
        <row r="2">
          <cell r="A2" t="str">
            <v>실     명</v>
          </cell>
        </row>
      </sheetData>
      <sheetData sheetId="3353">
        <row r="2">
          <cell r="A2" t="str">
            <v>실     명</v>
          </cell>
        </row>
      </sheetData>
      <sheetData sheetId="3354">
        <row r="2">
          <cell r="A2" t="str">
            <v>실     명</v>
          </cell>
        </row>
      </sheetData>
      <sheetData sheetId="3355">
        <row r="2">
          <cell r="A2" t="str">
            <v>실     명</v>
          </cell>
        </row>
      </sheetData>
      <sheetData sheetId="3356">
        <row r="2">
          <cell r="A2" t="str">
            <v>실     명</v>
          </cell>
        </row>
      </sheetData>
      <sheetData sheetId="3357">
        <row r="2">
          <cell r="A2" t="str">
            <v>실     명</v>
          </cell>
        </row>
      </sheetData>
      <sheetData sheetId="3358">
        <row r="2">
          <cell r="A2" t="str">
            <v>실     명</v>
          </cell>
        </row>
      </sheetData>
      <sheetData sheetId="3359">
        <row r="2">
          <cell r="A2" t="str">
            <v>실     명</v>
          </cell>
        </row>
      </sheetData>
      <sheetData sheetId="3360">
        <row r="2">
          <cell r="A2" t="str">
            <v>실     명</v>
          </cell>
        </row>
      </sheetData>
      <sheetData sheetId="3361">
        <row r="2">
          <cell r="A2" t="str">
            <v>실     명</v>
          </cell>
        </row>
      </sheetData>
      <sheetData sheetId="3362">
        <row r="2">
          <cell r="A2" t="str">
            <v>실     명</v>
          </cell>
        </row>
      </sheetData>
      <sheetData sheetId="3363">
        <row r="2">
          <cell r="A2" t="str">
            <v>실     명</v>
          </cell>
        </row>
      </sheetData>
      <sheetData sheetId="3364">
        <row r="2">
          <cell r="A2" t="str">
            <v>실     명</v>
          </cell>
        </row>
      </sheetData>
      <sheetData sheetId="3365">
        <row r="2">
          <cell r="A2" t="str">
            <v>실     명</v>
          </cell>
        </row>
      </sheetData>
      <sheetData sheetId="3366">
        <row r="2">
          <cell r="A2" t="str">
            <v>실     명</v>
          </cell>
        </row>
      </sheetData>
      <sheetData sheetId="3367">
        <row r="2">
          <cell r="A2" t="str">
            <v>실     명</v>
          </cell>
        </row>
      </sheetData>
      <sheetData sheetId="3368">
        <row r="2">
          <cell r="A2" t="str">
            <v>실     명</v>
          </cell>
        </row>
      </sheetData>
      <sheetData sheetId="3369">
        <row r="2">
          <cell r="A2" t="str">
            <v>실     명</v>
          </cell>
        </row>
      </sheetData>
      <sheetData sheetId="3370">
        <row r="2">
          <cell r="A2" t="str">
            <v>실     명</v>
          </cell>
        </row>
      </sheetData>
      <sheetData sheetId="3371">
        <row r="2">
          <cell r="A2" t="str">
            <v>실     명</v>
          </cell>
        </row>
      </sheetData>
      <sheetData sheetId="3372">
        <row r="2">
          <cell r="A2" t="str">
            <v>실     명</v>
          </cell>
        </row>
      </sheetData>
      <sheetData sheetId="3373">
        <row r="2">
          <cell r="A2" t="str">
            <v>실     명</v>
          </cell>
        </row>
      </sheetData>
      <sheetData sheetId="3374">
        <row r="2">
          <cell r="A2" t="str">
            <v>실     명</v>
          </cell>
        </row>
      </sheetData>
      <sheetData sheetId="3375">
        <row r="2">
          <cell r="A2" t="str">
            <v>실     명</v>
          </cell>
        </row>
      </sheetData>
      <sheetData sheetId="3376">
        <row r="2">
          <cell r="A2" t="str">
            <v>실     명</v>
          </cell>
        </row>
      </sheetData>
      <sheetData sheetId="3377">
        <row r="2">
          <cell r="A2" t="str">
            <v>실     명</v>
          </cell>
        </row>
      </sheetData>
      <sheetData sheetId="3378">
        <row r="2">
          <cell r="A2" t="str">
            <v>실     명</v>
          </cell>
        </row>
      </sheetData>
      <sheetData sheetId="3379">
        <row r="2">
          <cell r="A2" t="str">
            <v>실     명</v>
          </cell>
        </row>
      </sheetData>
      <sheetData sheetId="3380">
        <row r="2">
          <cell r="A2" t="str">
            <v>실     명</v>
          </cell>
        </row>
      </sheetData>
      <sheetData sheetId="3381">
        <row r="2">
          <cell r="A2" t="str">
            <v>실     명</v>
          </cell>
        </row>
      </sheetData>
      <sheetData sheetId="3382">
        <row r="2">
          <cell r="A2" t="str">
            <v>실     명</v>
          </cell>
        </row>
      </sheetData>
      <sheetData sheetId="3383">
        <row r="2">
          <cell r="A2" t="str">
            <v>실     명</v>
          </cell>
        </row>
      </sheetData>
      <sheetData sheetId="3384">
        <row r="2">
          <cell r="A2" t="str">
            <v>실     명</v>
          </cell>
        </row>
      </sheetData>
      <sheetData sheetId="3385">
        <row r="2">
          <cell r="A2" t="str">
            <v>실     명</v>
          </cell>
        </row>
      </sheetData>
      <sheetData sheetId="3386">
        <row r="2">
          <cell r="A2" t="str">
            <v>실     명</v>
          </cell>
        </row>
      </sheetData>
      <sheetData sheetId="3387">
        <row r="2">
          <cell r="A2" t="str">
            <v>실     명</v>
          </cell>
        </row>
      </sheetData>
      <sheetData sheetId="3388">
        <row r="2">
          <cell r="A2" t="str">
            <v>실     명</v>
          </cell>
        </row>
      </sheetData>
      <sheetData sheetId="3389">
        <row r="2">
          <cell r="A2" t="str">
            <v>실     명</v>
          </cell>
        </row>
      </sheetData>
      <sheetData sheetId="3390">
        <row r="2">
          <cell r="A2" t="str">
            <v>실     명</v>
          </cell>
        </row>
      </sheetData>
      <sheetData sheetId="3391">
        <row r="2">
          <cell r="A2" t="str">
            <v>실     명</v>
          </cell>
        </row>
      </sheetData>
      <sheetData sheetId="3392">
        <row r="2">
          <cell r="A2" t="str">
            <v>실     명</v>
          </cell>
        </row>
      </sheetData>
      <sheetData sheetId="3393">
        <row r="2">
          <cell r="A2" t="str">
            <v>실     명</v>
          </cell>
        </row>
      </sheetData>
      <sheetData sheetId="3394">
        <row r="2">
          <cell r="A2" t="str">
            <v>실     명</v>
          </cell>
        </row>
      </sheetData>
      <sheetData sheetId="3395">
        <row r="2">
          <cell r="A2" t="str">
            <v>실     명</v>
          </cell>
        </row>
      </sheetData>
      <sheetData sheetId="3396">
        <row r="2">
          <cell r="A2" t="str">
            <v>실     명</v>
          </cell>
        </row>
      </sheetData>
      <sheetData sheetId="3397">
        <row r="2">
          <cell r="A2" t="str">
            <v>실     명</v>
          </cell>
        </row>
      </sheetData>
      <sheetData sheetId="3398">
        <row r="2">
          <cell r="A2" t="str">
            <v>실     명</v>
          </cell>
        </row>
      </sheetData>
      <sheetData sheetId="3399">
        <row r="2">
          <cell r="A2" t="str">
            <v>실     명</v>
          </cell>
        </row>
      </sheetData>
      <sheetData sheetId="3400">
        <row r="2">
          <cell r="A2" t="str">
            <v>실     명</v>
          </cell>
        </row>
      </sheetData>
      <sheetData sheetId="3401">
        <row r="2">
          <cell r="A2" t="str">
            <v>실     명</v>
          </cell>
        </row>
      </sheetData>
      <sheetData sheetId="3402">
        <row r="2">
          <cell r="A2" t="str">
            <v>실     명</v>
          </cell>
        </row>
      </sheetData>
      <sheetData sheetId="3403">
        <row r="2">
          <cell r="A2" t="str">
            <v>실     명</v>
          </cell>
        </row>
      </sheetData>
      <sheetData sheetId="3404">
        <row r="2">
          <cell r="A2" t="str">
            <v>실     명</v>
          </cell>
        </row>
      </sheetData>
      <sheetData sheetId="3405">
        <row r="2">
          <cell r="A2" t="str">
            <v>실     명</v>
          </cell>
        </row>
      </sheetData>
      <sheetData sheetId="3406">
        <row r="2">
          <cell r="A2" t="str">
            <v>실     명</v>
          </cell>
        </row>
      </sheetData>
      <sheetData sheetId="3407">
        <row r="2">
          <cell r="A2" t="str">
            <v>실     명</v>
          </cell>
        </row>
      </sheetData>
      <sheetData sheetId="3408">
        <row r="2">
          <cell r="A2" t="str">
            <v>실     명</v>
          </cell>
        </row>
      </sheetData>
      <sheetData sheetId="3409">
        <row r="2">
          <cell r="A2" t="str">
            <v>실     명</v>
          </cell>
        </row>
      </sheetData>
      <sheetData sheetId="3410">
        <row r="2">
          <cell r="A2" t="str">
            <v>실     명</v>
          </cell>
        </row>
      </sheetData>
      <sheetData sheetId="3411">
        <row r="2">
          <cell r="A2" t="str">
            <v>실     명</v>
          </cell>
        </row>
      </sheetData>
      <sheetData sheetId="3412">
        <row r="2">
          <cell r="A2" t="str">
            <v>실     명</v>
          </cell>
        </row>
      </sheetData>
      <sheetData sheetId="3413">
        <row r="2">
          <cell r="A2" t="str">
            <v>실     명</v>
          </cell>
        </row>
      </sheetData>
      <sheetData sheetId="3414">
        <row r="2">
          <cell r="A2" t="str">
            <v>실     명</v>
          </cell>
        </row>
      </sheetData>
      <sheetData sheetId="3415">
        <row r="2">
          <cell r="A2" t="str">
            <v>실     명</v>
          </cell>
        </row>
      </sheetData>
      <sheetData sheetId="3416">
        <row r="2">
          <cell r="A2" t="str">
            <v>실     명</v>
          </cell>
        </row>
      </sheetData>
      <sheetData sheetId="3417">
        <row r="2">
          <cell r="A2" t="str">
            <v>실     명</v>
          </cell>
        </row>
      </sheetData>
      <sheetData sheetId="3418">
        <row r="2">
          <cell r="A2" t="str">
            <v>실     명</v>
          </cell>
        </row>
      </sheetData>
      <sheetData sheetId="3419">
        <row r="2">
          <cell r="A2" t="str">
            <v>실     명</v>
          </cell>
        </row>
      </sheetData>
      <sheetData sheetId="3420">
        <row r="2">
          <cell r="A2" t="str">
            <v>실     명</v>
          </cell>
        </row>
      </sheetData>
      <sheetData sheetId="3421">
        <row r="2">
          <cell r="A2" t="str">
            <v>실     명</v>
          </cell>
        </row>
      </sheetData>
      <sheetData sheetId="3422">
        <row r="2">
          <cell r="A2" t="str">
            <v>실     명</v>
          </cell>
        </row>
      </sheetData>
      <sheetData sheetId="3423">
        <row r="2">
          <cell r="A2" t="str">
            <v>실     명</v>
          </cell>
        </row>
      </sheetData>
      <sheetData sheetId="3424">
        <row r="2">
          <cell r="A2" t="str">
            <v>실     명</v>
          </cell>
        </row>
      </sheetData>
      <sheetData sheetId="3425">
        <row r="2">
          <cell r="A2" t="str">
            <v>실     명</v>
          </cell>
        </row>
      </sheetData>
      <sheetData sheetId="3426">
        <row r="2">
          <cell r="A2" t="str">
            <v>실     명</v>
          </cell>
        </row>
      </sheetData>
      <sheetData sheetId="3427">
        <row r="2">
          <cell r="A2" t="str">
            <v>실     명</v>
          </cell>
        </row>
      </sheetData>
      <sheetData sheetId="3428">
        <row r="2">
          <cell r="A2" t="str">
            <v>실     명</v>
          </cell>
        </row>
      </sheetData>
      <sheetData sheetId="3429">
        <row r="2">
          <cell r="A2" t="str">
            <v>실     명</v>
          </cell>
        </row>
      </sheetData>
      <sheetData sheetId="3430">
        <row r="2">
          <cell r="A2" t="str">
            <v>실     명</v>
          </cell>
        </row>
      </sheetData>
      <sheetData sheetId="3431">
        <row r="2">
          <cell r="A2" t="str">
            <v>실     명</v>
          </cell>
        </row>
      </sheetData>
      <sheetData sheetId="3432">
        <row r="2">
          <cell r="A2" t="str">
            <v>실     명</v>
          </cell>
        </row>
      </sheetData>
      <sheetData sheetId="3433">
        <row r="2">
          <cell r="A2" t="str">
            <v>실     명</v>
          </cell>
        </row>
      </sheetData>
      <sheetData sheetId="3434">
        <row r="2">
          <cell r="A2" t="str">
            <v>실     명</v>
          </cell>
        </row>
      </sheetData>
      <sheetData sheetId="3435">
        <row r="2">
          <cell r="A2" t="str">
            <v>실     명</v>
          </cell>
        </row>
      </sheetData>
      <sheetData sheetId="3436">
        <row r="2">
          <cell r="A2" t="str">
            <v>실     명</v>
          </cell>
        </row>
      </sheetData>
      <sheetData sheetId="3437">
        <row r="2">
          <cell r="A2" t="str">
            <v>실     명</v>
          </cell>
        </row>
      </sheetData>
      <sheetData sheetId="3438">
        <row r="2">
          <cell r="A2" t="str">
            <v>실     명</v>
          </cell>
        </row>
      </sheetData>
      <sheetData sheetId="3439">
        <row r="2">
          <cell r="A2" t="str">
            <v>실     명</v>
          </cell>
        </row>
      </sheetData>
      <sheetData sheetId="3440">
        <row r="2">
          <cell r="A2" t="str">
            <v>실     명</v>
          </cell>
        </row>
      </sheetData>
      <sheetData sheetId="3441">
        <row r="2">
          <cell r="A2" t="str">
            <v>실     명</v>
          </cell>
        </row>
      </sheetData>
      <sheetData sheetId="3442">
        <row r="2">
          <cell r="A2" t="str">
            <v>실     명</v>
          </cell>
        </row>
      </sheetData>
      <sheetData sheetId="3443">
        <row r="2">
          <cell r="A2" t="str">
            <v>실     명</v>
          </cell>
        </row>
      </sheetData>
      <sheetData sheetId="3444">
        <row r="2">
          <cell r="A2" t="str">
            <v>실     명</v>
          </cell>
        </row>
      </sheetData>
      <sheetData sheetId="3445">
        <row r="2">
          <cell r="A2" t="str">
            <v>실     명</v>
          </cell>
        </row>
      </sheetData>
      <sheetData sheetId="3446">
        <row r="2">
          <cell r="A2" t="str">
            <v>실     명</v>
          </cell>
        </row>
      </sheetData>
      <sheetData sheetId="3447">
        <row r="2">
          <cell r="A2" t="str">
            <v>실     명</v>
          </cell>
        </row>
      </sheetData>
      <sheetData sheetId="3448">
        <row r="2">
          <cell r="A2" t="str">
            <v>실     명</v>
          </cell>
        </row>
      </sheetData>
      <sheetData sheetId="3449">
        <row r="2">
          <cell r="A2" t="str">
            <v>실     명</v>
          </cell>
        </row>
      </sheetData>
      <sheetData sheetId="3450">
        <row r="2">
          <cell r="A2" t="str">
            <v>실     명</v>
          </cell>
        </row>
      </sheetData>
      <sheetData sheetId="3451">
        <row r="2">
          <cell r="A2" t="str">
            <v>실     명</v>
          </cell>
        </row>
      </sheetData>
      <sheetData sheetId="3452">
        <row r="2">
          <cell r="A2" t="str">
            <v>실     명</v>
          </cell>
        </row>
      </sheetData>
      <sheetData sheetId="3453">
        <row r="2">
          <cell r="A2" t="str">
            <v>실     명</v>
          </cell>
        </row>
      </sheetData>
      <sheetData sheetId="3454">
        <row r="2">
          <cell r="A2" t="str">
            <v>실     명</v>
          </cell>
        </row>
      </sheetData>
      <sheetData sheetId="3455">
        <row r="2">
          <cell r="A2" t="str">
            <v>실     명</v>
          </cell>
        </row>
      </sheetData>
      <sheetData sheetId="3456">
        <row r="2">
          <cell r="A2" t="str">
            <v>실     명</v>
          </cell>
        </row>
      </sheetData>
      <sheetData sheetId="3457">
        <row r="2">
          <cell r="A2" t="str">
            <v>실     명</v>
          </cell>
        </row>
      </sheetData>
      <sheetData sheetId="3458">
        <row r="2">
          <cell r="A2" t="str">
            <v>실     명</v>
          </cell>
        </row>
      </sheetData>
      <sheetData sheetId="3459">
        <row r="2">
          <cell r="A2" t="str">
            <v>실     명</v>
          </cell>
        </row>
      </sheetData>
      <sheetData sheetId="3460">
        <row r="2">
          <cell r="A2" t="str">
            <v>실     명</v>
          </cell>
        </row>
      </sheetData>
      <sheetData sheetId="3461">
        <row r="2">
          <cell r="A2" t="str">
            <v>실     명</v>
          </cell>
        </row>
      </sheetData>
      <sheetData sheetId="3462">
        <row r="2">
          <cell r="A2" t="str">
            <v>실     명</v>
          </cell>
        </row>
      </sheetData>
      <sheetData sheetId="3463">
        <row r="2">
          <cell r="A2" t="str">
            <v>실     명</v>
          </cell>
        </row>
      </sheetData>
      <sheetData sheetId="3464">
        <row r="2">
          <cell r="A2" t="str">
            <v>실     명</v>
          </cell>
        </row>
      </sheetData>
      <sheetData sheetId="3465">
        <row r="2">
          <cell r="A2" t="str">
            <v>실     명</v>
          </cell>
        </row>
      </sheetData>
      <sheetData sheetId="3466">
        <row r="2">
          <cell r="A2" t="str">
            <v>실     명</v>
          </cell>
        </row>
      </sheetData>
      <sheetData sheetId="3467">
        <row r="2">
          <cell r="A2" t="str">
            <v>실     명</v>
          </cell>
        </row>
      </sheetData>
      <sheetData sheetId="3468">
        <row r="2">
          <cell r="A2" t="str">
            <v>실     명</v>
          </cell>
        </row>
      </sheetData>
      <sheetData sheetId="3469">
        <row r="2">
          <cell r="A2" t="str">
            <v>실     명</v>
          </cell>
        </row>
      </sheetData>
      <sheetData sheetId="3470">
        <row r="2">
          <cell r="A2" t="str">
            <v>실     명</v>
          </cell>
        </row>
      </sheetData>
      <sheetData sheetId="3471">
        <row r="2">
          <cell r="A2" t="str">
            <v>실     명</v>
          </cell>
        </row>
      </sheetData>
      <sheetData sheetId="3472">
        <row r="2">
          <cell r="A2" t="str">
            <v>실     명</v>
          </cell>
        </row>
      </sheetData>
      <sheetData sheetId="3473">
        <row r="2">
          <cell r="A2" t="str">
            <v>실     명</v>
          </cell>
        </row>
      </sheetData>
      <sheetData sheetId="3474">
        <row r="2">
          <cell r="A2" t="str">
            <v>실     명</v>
          </cell>
        </row>
      </sheetData>
      <sheetData sheetId="3475">
        <row r="2">
          <cell r="A2" t="str">
            <v>실     명</v>
          </cell>
        </row>
      </sheetData>
      <sheetData sheetId="3476">
        <row r="2">
          <cell r="A2" t="str">
            <v>실     명</v>
          </cell>
        </row>
      </sheetData>
      <sheetData sheetId="3477">
        <row r="2">
          <cell r="A2" t="str">
            <v>실     명</v>
          </cell>
        </row>
      </sheetData>
      <sheetData sheetId="3478">
        <row r="2">
          <cell r="A2" t="str">
            <v>실     명</v>
          </cell>
        </row>
      </sheetData>
      <sheetData sheetId="3479">
        <row r="2">
          <cell r="A2" t="str">
            <v>실     명</v>
          </cell>
        </row>
      </sheetData>
      <sheetData sheetId="3480">
        <row r="2">
          <cell r="A2" t="str">
            <v>실     명</v>
          </cell>
        </row>
      </sheetData>
      <sheetData sheetId="3481">
        <row r="2">
          <cell r="A2" t="str">
            <v>실     명</v>
          </cell>
        </row>
      </sheetData>
      <sheetData sheetId="3482">
        <row r="2">
          <cell r="A2" t="str">
            <v>실     명</v>
          </cell>
        </row>
      </sheetData>
      <sheetData sheetId="3483">
        <row r="2">
          <cell r="A2" t="str">
            <v>실     명</v>
          </cell>
        </row>
      </sheetData>
      <sheetData sheetId="3484">
        <row r="2">
          <cell r="A2" t="str">
            <v>실     명</v>
          </cell>
        </row>
      </sheetData>
      <sheetData sheetId="3485">
        <row r="2">
          <cell r="A2" t="str">
            <v>실     명</v>
          </cell>
        </row>
      </sheetData>
      <sheetData sheetId="3486">
        <row r="2">
          <cell r="A2" t="str">
            <v>실     명</v>
          </cell>
        </row>
      </sheetData>
      <sheetData sheetId="3487">
        <row r="2">
          <cell r="A2" t="str">
            <v>실     명</v>
          </cell>
        </row>
      </sheetData>
      <sheetData sheetId="3488">
        <row r="2">
          <cell r="A2" t="str">
            <v>실     명</v>
          </cell>
        </row>
      </sheetData>
      <sheetData sheetId="3489">
        <row r="2">
          <cell r="A2" t="str">
            <v>실     명</v>
          </cell>
        </row>
      </sheetData>
      <sheetData sheetId="3490">
        <row r="2">
          <cell r="A2" t="str">
            <v>실     명</v>
          </cell>
        </row>
      </sheetData>
      <sheetData sheetId="3491">
        <row r="2">
          <cell r="A2" t="str">
            <v>실     명</v>
          </cell>
        </row>
      </sheetData>
      <sheetData sheetId="3492">
        <row r="2">
          <cell r="A2" t="str">
            <v>실     명</v>
          </cell>
        </row>
      </sheetData>
      <sheetData sheetId="3493">
        <row r="2">
          <cell r="A2" t="str">
            <v>실     명</v>
          </cell>
        </row>
      </sheetData>
      <sheetData sheetId="3494">
        <row r="2">
          <cell r="A2" t="str">
            <v>실     명</v>
          </cell>
        </row>
      </sheetData>
      <sheetData sheetId="3495">
        <row r="2">
          <cell r="A2" t="str">
            <v>실     명</v>
          </cell>
        </row>
      </sheetData>
      <sheetData sheetId="3496">
        <row r="2">
          <cell r="A2" t="str">
            <v>실     명</v>
          </cell>
        </row>
      </sheetData>
      <sheetData sheetId="3497">
        <row r="2">
          <cell r="A2" t="str">
            <v>실     명</v>
          </cell>
        </row>
      </sheetData>
      <sheetData sheetId="3498">
        <row r="2">
          <cell r="A2" t="str">
            <v>실     명</v>
          </cell>
        </row>
      </sheetData>
      <sheetData sheetId="3499">
        <row r="2">
          <cell r="A2" t="str">
            <v>실     명</v>
          </cell>
        </row>
      </sheetData>
      <sheetData sheetId="3500">
        <row r="2">
          <cell r="A2" t="str">
            <v>실     명</v>
          </cell>
        </row>
      </sheetData>
      <sheetData sheetId="3501">
        <row r="2">
          <cell r="A2" t="str">
            <v>실     명</v>
          </cell>
        </row>
      </sheetData>
      <sheetData sheetId="3502">
        <row r="2">
          <cell r="A2" t="str">
            <v>실     명</v>
          </cell>
        </row>
      </sheetData>
      <sheetData sheetId="3503">
        <row r="2">
          <cell r="A2" t="str">
            <v>실     명</v>
          </cell>
        </row>
      </sheetData>
      <sheetData sheetId="3504">
        <row r="2">
          <cell r="A2" t="str">
            <v>실     명</v>
          </cell>
        </row>
      </sheetData>
      <sheetData sheetId="3505">
        <row r="2">
          <cell r="A2" t="str">
            <v>실     명</v>
          </cell>
        </row>
      </sheetData>
      <sheetData sheetId="3506">
        <row r="2">
          <cell r="A2" t="str">
            <v>실     명</v>
          </cell>
        </row>
      </sheetData>
      <sheetData sheetId="3507">
        <row r="2">
          <cell r="A2" t="str">
            <v>실     명</v>
          </cell>
        </row>
      </sheetData>
      <sheetData sheetId="3508">
        <row r="2">
          <cell r="A2" t="str">
            <v>실     명</v>
          </cell>
        </row>
      </sheetData>
      <sheetData sheetId="3509">
        <row r="2">
          <cell r="A2" t="str">
            <v>실     명</v>
          </cell>
        </row>
      </sheetData>
      <sheetData sheetId="3510">
        <row r="2">
          <cell r="A2" t="str">
            <v>실     명</v>
          </cell>
        </row>
      </sheetData>
      <sheetData sheetId="3511">
        <row r="2">
          <cell r="A2" t="str">
            <v>실     명</v>
          </cell>
        </row>
      </sheetData>
      <sheetData sheetId="3512">
        <row r="2">
          <cell r="A2" t="str">
            <v>실     명</v>
          </cell>
        </row>
      </sheetData>
      <sheetData sheetId="3513">
        <row r="2">
          <cell r="A2" t="str">
            <v>실     명</v>
          </cell>
        </row>
      </sheetData>
      <sheetData sheetId="3514">
        <row r="2">
          <cell r="A2" t="str">
            <v>실     명</v>
          </cell>
        </row>
      </sheetData>
      <sheetData sheetId="3515">
        <row r="2">
          <cell r="A2" t="str">
            <v>실     명</v>
          </cell>
        </row>
      </sheetData>
      <sheetData sheetId="3516">
        <row r="2">
          <cell r="A2" t="str">
            <v>실     명</v>
          </cell>
        </row>
      </sheetData>
      <sheetData sheetId="3517">
        <row r="2">
          <cell r="A2" t="str">
            <v>실     명</v>
          </cell>
        </row>
      </sheetData>
      <sheetData sheetId="3518">
        <row r="2">
          <cell r="A2" t="str">
            <v>실     명</v>
          </cell>
        </row>
      </sheetData>
      <sheetData sheetId="3519">
        <row r="2">
          <cell r="A2" t="str">
            <v>실     명</v>
          </cell>
        </row>
      </sheetData>
      <sheetData sheetId="3520">
        <row r="2">
          <cell r="A2" t="str">
            <v>실     명</v>
          </cell>
        </row>
      </sheetData>
      <sheetData sheetId="3521">
        <row r="2">
          <cell r="A2" t="str">
            <v>실     명</v>
          </cell>
        </row>
      </sheetData>
      <sheetData sheetId="3522">
        <row r="2">
          <cell r="A2" t="str">
            <v>실     명</v>
          </cell>
        </row>
      </sheetData>
      <sheetData sheetId="3523">
        <row r="2">
          <cell r="A2" t="str">
            <v>실     명</v>
          </cell>
        </row>
      </sheetData>
      <sheetData sheetId="3524">
        <row r="2">
          <cell r="A2" t="str">
            <v>실     명</v>
          </cell>
        </row>
      </sheetData>
      <sheetData sheetId="3525">
        <row r="2">
          <cell r="A2" t="str">
            <v>실     명</v>
          </cell>
        </row>
      </sheetData>
      <sheetData sheetId="3526">
        <row r="2">
          <cell r="A2" t="str">
            <v>실     명</v>
          </cell>
        </row>
      </sheetData>
      <sheetData sheetId="3527">
        <row r="2">
          <cell r="A2" t="str">
            <v>실     명</v>
          </cell>
        </row>
      </sheetData>
      <sheetData sheetId="3528">
        <row r="2">
          <cell r="A2" t="str">
            <v>실     명</v>
          </cell>
        </row>
      </sheetData>
      <sheetData sheetId="3529">
        <row r="2">
          <cell r="A2" t="str">
            <v>실     명</v>
          </cell>
        </row>
      </sheetData>
      <sheetData sheetId="3530">
        <row r="2">
          <cell r="A2" t="str">
            <v>실     명</v>
          </cell>
        </row>
      </sheetData>
      <sheetData sheetId="3531">
        <row r="2">
          <cell r="A2" t="str">
            <v>실     명</v>
          </cell>
        </row>
      </sheetData>
      <sheetData sheetId="3532">
        <row r="2">
          <cell r="A2" t="str">
            <v>실     명</v>
          </cell>
        </row>
      </sheetData>
      <sheetData sheetId="3533">
        <row r="2">
          <cell r="A2" t="str">
            <v>실     명</v>
          </cell>
        </row>
      </sheetData>
      <sheetData sheetId="3534">
        <row r="2">
          <cell r="A2" t="str">
            <v>실     명</v>
          </cell>
        </row>
      </sheetData>
      <sheetData sheetId="3535">
        <row r="2">
          <cell r="A2" t="str">
            <v>실     명</v>
          </cell>
        </row>
      </sheetData>
      <sheetData sheetId="3536">
        <row r="2">
          <cell r="A2" t="str">
            <v>실     명</v>
          </cell>
        </row>
      </sheetData>
      <sheetData sheetId="3537">
        <row r="2">
          <cell r="A2" t="str">
            <v>실     명</v>
          </cell>
        </row>
      </sheetData>
      <sheetData sheetId="3538">
        <row r="2">
          <cell r="A2" t="str">
            <v>실     명</v>
          </cell>
        </row>
      </sheetData>
      <sheetData sheetId="3539">
        <row r="2">
          <cell r="A2" t="str">
            <v>실     명</v>
          </cell>
        </row>
      </sheetData>
      <sheetData sheetId="3540">
        <row r="2">
          <cell r="A2" t="str">
            <v>실     명</v>
          </cell>
        </row>
      </sheetData>
      <sheetData sheetId="3541">
        <row r="2">
          <cell r="A2" t="str">
            <v>실     명</v>
          </cell>
        </row>
      </sheetData>
      <sheetData sheetId="3542">
        <row r="2">
          <cell r="A2" t="str">
            <v>실     명</v>
          </cell>
        </row>
      </sheetData>
      <sheetData sheetId="3543">
        <row r="2">
          <cell r="A2" t="str">
            <v>실     명</v>
          </cell>
        </row>
      </sheetData>
      <sheetData sheetId="3544">
        <row r="2">
          <cell r="A2" t="str">
            <v>실     명</v>
          </cell>
        </row>
      </sheetData>
      <sheetData sheetId="3545">
        <row r="2">
          <cell r="A2" t="str">
            <v>실     명</v>
          </cell>
        </row>
      </sheetData>
      <sheetData sheetId="3546">
        <row r="2">
          <cell r="A2" t="str">
            <v>실     명</v>
          </cell>
        </row>
      </sheetData>
      <sheetData sheetId="3547">
        <row r="2">
          <cell r="A2" t="str">
            <v>실     명</v>
          </cell>
        </row>
      </sheetData>
      <sheetData sheetId="3548">
        <row r="2">
          <cell r="A2" t="str">
            <v>실     명</v>
          </cell>
        </row>
      </sheetData>
      <sheetData sheetId="3549">
        <row r="2">
          <cell r="A2" t="str">
            <v>실     명</v>
          </cell>
        </row>
      </sheetData>
      <sheetData sheetId="3550">
        <row r="2">
          <cell r="A2" t="str">
            <v>실     명</v>
          </cell>
        </row>
      </sheetData>
      <sheetData sheetId="3551">
        <row r="2">
          <cell r="A2" t="str">
            <v>실     명</v>
          </cell>
        </row>
      </sheetData>
      <sheetData sheetId="3552">
        <row r="2">
          <cell r="A2" t="str">
            <v>실     명</v>
          </cell>
        </row>
      </sheetData>
      <sheetData sheetId="3553">
        <row r="2">
          <cell r="A2" t="str">
            <v>실     명</v>
          </cell>
        </row>
      </sheetData>
      <sheetData sheetId="3554">
        <row r="2">
          <cell r="A2" t="str">
            <v>실     명</v>
          </cell>
        </row>
      </sheetData>
      <sheetData sheetId="3555">
        <row r="2">
          <cell r="A2" t="str">
            <v>실     명</v>
          </cell>
        </row>
      </sheetData>
      <sheetData sheetId="3556">
        <row r="2">
          <cell r="A2" t="str">
            <v>실     명</v>
          </cell>
        </row>
      </sheetData>
      <sheetData sheetId="3557">
        <row r="2">
          <cell r="A2" t="str">
            <v>실     명</v>
          </cell>
        </row>
      </sheetData>
      <sheetData sheetId="3558">
        <row r="2">
          <cell r="A2" t="str">
            <v>실     명</v>
          </cell>
        </row>
      </sheetData>
      <sheetData sheetId="3559">
        <row r="2">
          <cell r="A2" t="str">
            <v>실     명</v>
          </cell>
        </row>
      </sheetData>
      <sheetData sheetId="3560">
        <row r="2">
          <cell r="A2" t="str">
            <v>실     명</v>
          </cell>
        </row>
      </sheetData>
      <sheetData sheetId="3561">
        <row r="2">
          <cell r="A2" t="str">
            <v>실     명</v>
          </cell>
        </row>
      </sheetData>
      <sheetData sheetId="3562">
        <row r="2">
          <cell r="A2" t="str">
            <v>실     명</v>
          </cell>
        </row>
      </sheetData>
      <sheetData sheetId="3563">
        <row r="2">
          <cell r="A2" t="str">
            <v>실     명</v>
          </cell>
        </row>
      </sheetData>
      <sheetData sheetId="3564">
        <row r="2">
          <cell r="A2" t="str">
            <v>실     명</v>
          </cell>
        </row>
      </sheetData>
      <sheetData sheetId="3565">
        <row r="2">
          <cell r="A2" t="str">
            <v>실     명</v>
          </cell>
        </row>
      </sheetData>
      <sheetData sheetId="3566">
        <row r="2">
          <cell r="A2" t="str">
            <v>실     명</v>
          </cell>
        </row>
      </sheetData>
      <sheetData sheetId="3567">
        <row r="2">
          <cell r="A2" t="str">
            <v>실     명</v>
          </cell>
        </row>
      </sheetData>
      <sheetData sheetId="3568">
        <row r="2">
          <cell r="A2" t="str">
            <v>실     명</v>
          </cell>
        </row>
      </sheetData>
      <sheetData sheetId="3569">
        <row r="2">
          <cell r="A2" t="str">
            <v>실     명</v>
          </cell>
        </row>
      </sheetData>
      <sheetData sheetId="3570">
        <row r="2">
          <cell r="A2" t="str">
            <v>실     명</v>
          </cell>
        </row>
      </sheetData>
      <sheetData sheetId="3571">
        <row r="2">
          <cell r="A2" t="str">
            <v>실     명</v>
          </cell>
        </row>
      </sheetData>
      <sheetData sheetId="3572">
        <row r="2">
          <cell r="A2" t="str">
            <v>실     명</v>
          </cell>
        </row>
      </sheetData>
      <sheetData sheetId="3573">
        <row r="2">
          <cell r="A2" t="str">
            <v>실     명</v>
          </cell>
        </row>
      </sheetData>
      <sheetData sheetId="3574">
        <row r="2">
          <cell r="A2" t="str">
            <v>실     명</v>
          </cell>
        </row>
      </sheetData>
      <sheetData sheetId="3575">
        <row r="2">
          <cell r="A2" t="str">
            <v>실     명</v>
          </cell>
        </row>
      </sheetData>
      <sheetData sheetId="3576">
        <row r="2">
          <cell r="A2" t="str">
            <v>실     명</v>
          </cell>
        </row>
      </sheetData>
      <sheetData sheetId="3577">
        <row r="2">
          <cell r="A2" t="str">
            <v>실     명</v>
          </cell>
        </row>
      </sheetData>
      <sheetData sheetId="3578">
        <row r="2">
          <cell r="A2" t="str">
            <v>실     명</v>
          </cell>
        </row>
      </sheetData>
      <sheetData sheetId="3579">
        <row r="2">
          <cell r="A2" t="str">
            <v>실     명</v>
          </cell>
        </row>
      </sheetData>
      <sheetData sheetId="3580">
        <row r="2">
          <cell r="A2" t="str">
            <v>실     명</v>
          </cell>
        </row>
      </sheetData>
      <sheetData sheetId="3581">
        <row r="2">
          <cell r="A2" t="str">
            <v>실     명</v>
          </cell>
        </row>
      </sheetData>
      <sheetData sheetId="3582">
        <row r="2">
          <cell r="A2" t="str">
            <v>실     명</v>
          </cell>
        </row>
      </sheetData>
      <sheetData sheetId="3583">
        <row r="2">
          <cell r="A2" t="str">
            <v>실     명</v>
          </cell>
        </row>
      </sheetData>
      <sheetData sheetId="3584">
        <row r="2">
          <cell r="A2" t="str">
            <v>실     명</v>
          </cell>
        </row>
      </sheetData>
      <sheetData sheetId="3585">
        <row r="2">
          <cell r="A2" t="str">
            <v>실     명</v>
          </cell>
        </row>
      </sheetData>
      <sheetData sheetId="3586">
        <row r="2">
          <cell r="A2" t="str">
            <v>실     명</v>
          </cell>
        </row>
      </sheetData>
      <sheetData sheetId="3587">
        <row r="2">
          <cell r="A2" t="str">
            <v>실     명</v>
          </cell>
        </row>
      </sheetData>
      <sheetData sheetId="3588">
        <row r="2">
          <cell r="A2" t="str">
            <v>실     명</v>
          </cell>
        </row>
      </sheetData>
      <sheetData sheetId="3589">
        <row r="2">
          <cell r="A2" t="str">
            <v>실     명</v>
          </cell>
        </row>
      </sheetData>
      <sheetData sheetId="3590">
        <row r="2">
          <cell r="A2" t="str">
            <v>실     명</v>
          </cell>
        </row>
      </sheetData>
      <sheetData sheetId="3591">
        <row r="2">
          <cell r="A2" t="str">
            <v>실     명</v>
          </cell>
        </row>
      </sheetData>
      <sheetData sheetId="3592">
        <row r="2">
          <cell r="A2" t="str">
            <v>실     명</v>
          </cell>
        </row>
      </sheetData>
      <sheetData sheetId="3593">
        <row r="2">
          <cell r="A2" t="str">
            <v>실     명</v>
          </cell>
        </row>
      </sheetData>
      <sheetData sheetId="3594">
        <row r="2">
          <cell r="A2" t="str">
            <v>실     명</v>
          </cell>
        </row>
      </sheetData>
      <sheetData sheetId="3595">
        <row r="2">
          <cell r="A2" t="str">
            <v>실     명</v>
          </cell>
        </row>
      </sheetData>
      <sheetData sheetId="3596">
        <row r="2">
          <cell r="A2" t="str">
            <v>실     명</v>
          </cell>
        </row>
      </sheetData>
      <sheetData sheetId="3597">
        <row r="2">
          <cell r="A2" t="str">
            <v>실     명</v>
          </cell>
        </row>
      </sheetData>
      <sheetData sheetId="3598">
        <row r="2">
          <cell r="A2" t="str">
            <v>실     명</v>
          </cell>
        </row>
      </sheetData>
      <sheetData sheetId="3599">
        <row r="2">
          <cell r="A2" t="str">
            <v>실     명</v>
          </cell>
        </row>
      </sheetData>
      <sheetData sheetId="3600">
        <row r="2">
          <cell r="A2" t="str">
            <v>실     명</v>
          </cell>
        </row>
      </sheetData>
      <sheetData sheetId="3601">
        <row r="2">
          <cell r="A2" t="str">
            <v>실     명</v>
          </cell>
        </row>
      </sheetData>
      <sheetData sheetId="3602">
        <row r="2">
          <cell r="A2" t="str">
            <v>실     명</v>
          </cell>
        </row>
      </sheetData>
      <sheetData sheetId="3603">
        <row r="2">
          <cell r="A2" t="str">
            <v>실     명</v>
          </cell>
        </row>
      </sheetData>
      <sheetData sheetId="3604">
        <row r="2">
          <cell r="A2" t="str">
            <v>실     명</v>
          </cell>
        </row>
      </sheetData>
      <sheetData sheetId="3605">
        <row r="2">
          <cell r="A2" t="str">
            <v>실     명</v>
          </cell>
        </row>
      </sheetData>
      <sheetData sheetId="3606">
        <row r="2">
          <cell r="A2" t="str">
            <v>실     명</v>
          </cell>
        </row>
      </sheetData>
      <sheetData sheetId="3607">
        <row r="2">
          <cell r="A2" t="str">
            <v>실     명</v>
          </cell>
        </row>
      </sheetData>
      <sheetData sheetId="3608">
        <row r="2">
          <cell r="A2" t="str">
            <v>실     명</v>
          </cell>
        </row>
      </sheetData>
      <sheetData sheetId="3609">
        <row r="2">
          <cell r="A2" t="str">
            <v>실     명</v>
          </cell>
        </row>
      </sheetData>
      <sheetData sheetId="3610">
        <row r="2">
          <cell r="A2" t="str">
            <v>실     명</v>
          </cell>
        </row>
      </sheetData>
      <sheetData sheetId="3611">
        <row r="2">
          <cell r="A2" t="str">
            <v>실     명</v>
          </cell>
        </row>
      </sheetData>
      <sheetData sheetId="3612">
        <row r="2">
          <cell r="A2" t="str">
            <v>실     명</v>
          </cell>
        </row>
      </sheetData>
      <sheetData sheetId="3613">
        <row r="2">
          <cell r="A2" t="str">
            <v>실     명</v>
          </cell>
        </row>
      </sheetData>
      <sheetData sheetId="3614">
        <row r="2">
          <cell r="A2" t="str">
            <v>실     명</v>
          </cell>
        </row>
      </sheetData>
      <sheetData sheetId="3615">
        <row r="2">
          <cell r="A2" t="str">
            <v>실     명</v>
          </cell>
        </row>
      </sheetData>
      <sheetData sheetId="3616">
        <row r="2">
          <cell r="A2" t="str">
            <v>실     명</v>
          </cell>
        </row>
      </sheetData>
      <sheetData sheetId="3617">
        <row r="2">
          <cell r="A2" t="str">
            <v>실     명</v>
          </cell>
        </row>
      </sheetData>
      <sheetData sheetId="3618">
        <row r="2">
          <cell r="A2" t="str">
            <v>실     명</v>
          </cell>
        </row>
      </sheetData>
      <sheetData sheetId="3619">
        <row r="2">
          <cell r="A2" t="str">
            <v>실     명</v>
          </cell>
        </row>
      </sheetData>
      <sheetData sheetId="3620">
        <row r="2">
          <cell r="A2" t="str">
            <v>실     명</v>
          </cell>
        </row>
      </sheetData>
      <sheetData sheetId="3621">
        <row r="2">
          <cell r="A2" t="str">
            <v>실     명</v>
          </cell>
        </row>
      </sheetData>
      <sheetData sheetId="3622">
        <row r="2">
          <cell r="A2" t="str">
            <v>실     명</v>
          </cell>
        </row>
      </sheetData>
      <sheetData sheetId="3623">
        <row r="2">
          <cell r="A2" t="str">
            <v>실     명</v>
          </cell>
        </row>
      </sheetData>
      <sheetData sheetId="3624">
        <row r="2">
          <cell r="A2" t="str">
            <v>실     명</v>
          </cell>
        </row>
      </sheetData>
      <sheetData sheetId="3625">
        <row r="2">
          <cell r="A2" t="str">
            <v>실     명</v>
          </cell>
        </row>
      </sheetData>
      <sheetData sheetId="3626">
        <row r="2">
          <cell r="A2" t="str">
            <v>실     명</v>
          </cell>
        </row>
      </sheetData>
      <sheetData sheetId="3627">
        <row r="2">
          <cell r="A2" t="str">
            <v>실     명</v>
          </cell>
        </row>
      </sheetData>
      <sheetData sheetId="3628">
        <row r="2">
          <cell r="A2" t="str">
            <v>실     명</v>
          </cell>
        </row>
      </sheetData>
      <sheetData sheetId="3629">
        <row r="2">
          <cell r="A2" t="str">
            <v>실     명</v>
          </cell>
        </row>
      </sheetData>
      <sheetData sheetId="3630">
        <row r="2">
          <cell r="A2" t="str">
            <v>실     명</v>
          </cell>
        </row>
      </sheetData>
      <sheetData sheetId="3631">
        <row r="2">
          <cell r="A2" t="str">
            <v>실     명</v>
          </cell>
        </row>
      </sheetData>
      <sheetData sheetId="3632">
        <row r="2">
          <cell r="A2" t="str">
            <v>실     명</v>
          </cell>
        </row>
      </sheetData>
      <sheetData sheetId="3633">
        <row r="2">
          <cell r="A2" t="str">
            <v>실     명</v>
          </cell>
        </row>
      </sheetData>
      <sheetData sheetId="3634">
        <row r="2">
          <cell r="A2" t="str">
            <v>실     명</v>
          </cell>
        </row>
      </sheetData>
      <sheetData sheetId="3635">
        <row r="2">
          <cell r="A2" t="str">
            <v>실     명</v>
          </cell>
        </row>
      </sheetData>
      <sheetData sheetId="3636">
        <row r="2">
          <cell r="A2" t="str">
            <v>실     명</v>
          </cell>
        </row>
      </sheetData>
      <sheetData sheetId="3637">
        <row r="2">
          <cell r="A2" t="str">
            <v>실     명</v>
          </cell>
        </row>
      </sheetData>
      <sheetData sheetId="3638">
        <row r="2">
          <cell r="A2" t="str">
            <v>실     명</v>
          </cell>
        </row>
      </sheetData>
      <sheetData sheetId="3639">
        <row r="2">
          <cell r="A2" t="str">
            <v>실     명</v>
          </cell>
        </row>
      </sheetData>
      <sheetData sheetId="3640">
        <row r="2">
          <cell r="A2" t="str">
            <v>실     명</v>
          </cell>
        </row>
      </sheetData>
      <sheetData sheetId="3641">
        <row r="2">
          <cell r="A2" t="str">
            <v>실     명</v>
          </cell>
        </row>
      </sheetData>
      <sheetData sheetId="3642">
        <row r="2">
          <cell r="A2" t="str">
            <v>실     명</v>
          </cell>
        </row>
      </sheetData>
      <sheetData sheetId="3643" refreshError="1"/>
      <sheetData sheetId="3644" refreshError="1"/>
      <sheetData sheetId="3645" refreshError="1"/>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refreshError="1"/>
      <sheetData sheetId="3668" refreshError="1"/>
      <sheetData sheetId="3669" refreshError="1"/>
      <sheetData sheetId="3670">
        <row r="2">
          <cell r="A2" t="str">
            <v>실     명</v>
          </cell>
        </row>
      </sheetData>
      <sheetData sheetId="3671" refreshError="1"/>
      <sheetData sheetId="3672" refreshError="1"/>
      <sheetData sheetId="3673" refreshError="1"/>
      <sheetData sheetId="3674" refreshError="1"/>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refreshError="1"/>
      <sheetData sheetId="3700" refreshError="1"/>
      <sheetData sheetId="3701" refreshError="1"/>
      <sheetData sheetId="3702" refreshError="1"/>
      <sheetData sheetId="3703" refreshError="1"/>
      <sheetData sheetId="3704" refreshError="1"/>
      <sheetData sheetId="3705" refreshError="1"/>
      <sheetData sheetId="3706" refreshError="1"/>
      <sheetData sheetId="3707" refreshError="1"/>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refreshError="1"/>
      <sheetData sheetId="3722" refreshError="1"/>
      <sheetData sheetId="3723" refreshError="1"/>
      <sheetData sheetId="3724" refreshError="1"/>
      <sheetData sheetId="3725" refreshError="1"/>
      <sheetData sheetId="3726" refreshError="1"/>
      <sheetData sheetId="3727" refreshError="1"/>
      <sheetData sheetId="3728" refreshError="1"/>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refreshError="1"/>
      <sheetData sheetId="3743" refreshError="1"/>
      <sheetData sheetId="3744" refreshError="1"/>
      <sheetData sheetId="3745" refreshError="1"/>
      <sheetData sheetId="3746" refreshError="1"/>
      <sheetData sheetId="3747">
        <row r="2">
          <cell r="A2" t="str">
            <v>실     명</v>
          </cell>
        </row>
      </sheetData>
      <sheetData sheetId="3748" refreshError="1"/>
      <sheetData sheetId="3749" refreshError="1"/>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refreshError="1"/>
      <sheetData sheetId="3760" refreshError="1"/>
      <sheetData sheetId="3761" refreshError="1"/>
      <sheetData sheetId="3762" refreshError="1"/>
      <sheetData sheetId="3763" refreshError="1"/>
      <sheetData sheetId="3764" refreshError="1"/>
      <sheetData sheetId="3765" refreshError="1"/>
      <sheetData sheetId="3766" refreshError="1"/>
      <sheetData sheetId="3767" refreshError="1"/>
      <sheetData sheetId="3768" refreshError="1"/>
      <sheetData sheetId="3769" refreshError="1"/>
      <sheetData sheetId="3770" refreshError="1"/>
      <sheetData sheetId="3771" refreshError="1"/>
      <sheetData sheetId="3772" refreshError="1"/>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refreshError="1"/>
      <sheetData sheetId="3812" refreshError="1"/>
      <sheetData sheetId="3813" refreshError="1"/>
      <sheetData sheetId="3814" refreshError="1"/>
      <sheetData sheetId="3815" refreshError="1"/>
      <sheetData sheetId="3816" refreshError="1"/>
      <sheetData sheetId="3817" refreshError="1"/>
      <sheetData sheetId="3818" refreshError="1"/>
      <sheetData sheetId="3819" refreshError="1"/>
      <sheetData sheetId="3820" refreshError="1"/>
      <sheetData sheetId="3821" refreshError="1"/>
      <sheetData sheetId="3822" refreshError="1"/>
      <sheetData sheetId="3823" refreshError="1"/>
      <sheetData sheetId="3824" refreshError="1"/>
      <sheetData sheetId="3825" refreshError="1"/>
      <sheetData sheetId="3826" refreshError="1"/>
      <sheetData sheetId="3827" refreshError="1"/>
      <sheetData sheetId="3828" refreshError="1"/>
      <sheetData sheetId="3829" refreshError="1"/>
      <sheetData sheetId="3830" refreshError="1"/>
      <sheetData sheetId="3831" refreshError="1"/>
      <sheetData sheetId="3832" refreshError="1"/>
      <sheetData sheetId="3833" refreshError="1"/>
      <sheetData sheetId="3834" refreshError="1"/>
      <sheetData sheetId="3835" refreshError="1"/>
      <sheetData sheetId="3836" refreshError="1"/>
      <sheetData sheetId="3837" refreshError="1"/>
      <sheetData sheetId="3838" refreshError="1"/>
      <sheetData sheetId="3839" refreshError="1"/>
      <sheetData sheetId="3840" refreshError="1"/>
      <sheetData sheetId="3841" refreshError="1"/>
      <sheetData sheetId="3842" refreshError="1"/>
      <sheetData sheetId="3843" refreshError="1"/>
      <sheetData sheetId="3844" refreshError="1"/>
      <sheetData sheetId="3845" refreshError="1"/>
      <sheetData sheetId="3846" refreshError="1"/>
      <sheetData sheetId="3847" refreshError="1"/>
      <sheetData sheetId="3848" refreshError="1"/>
      <sheetData sheetId="3849" refreshError="1"/>
      <sheetData sheetId="3850" refreshError="1"/>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refreshError="1"/>
      <sheetData sheetId="3867" refreshError="1"/>
      <sheetData sheetId="3868" refreshError="1"/>
      <sheetData sheetId="3869" refreshError="1"/>
      <sheetData sheetId="3870" refreshError="1"/>
      <sheetData sheetId="3871" refreshError="1"/>
      <sheetData sheetId="3872" refreshError="1"/>
      <sheetData sheetId="3873" refreshError="1"/>
      <sheetData sheetId="3874" refreshError="1"/>
      <sheetData sheetId="3875" refreshError="1"/>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sheetData sheetId="3895"/>
      <sheetData sheetId="3896"/>
      <sheetData sheetId="3897"/>
      <sheetData sheetId="3898"/>
      <sheetData sheetId="3899"/>
      <sheetData sheetId="3900" refreshError="1"/>
      <sheetData sheetId="3901" refreshError="1"/>
      <sheetData sheetId="3902" refreshError="1"/>
      <sheetData sheetId="3903" refreshError="1"/>
      <sheetData sheetId="3904" refreshError="1"/>
      <sheetData sheetId="3905" refreshError="1"/>
      <sheetData sheetId="3906" refreshError="1"/>
      <sheetData sheetId="3907" refreshError="1"/>
      <sheetData sheetId="3908" refreshError="1"/>
      <sheetData sheetId="3909" refreshError="1"/>
      <sheetData sheetId="3910" refreshError="1"/>
      <sheetData sheetId="3911" refreshError="1"/>
      <sheetData sheetId="3912" refreshError="1"/>
      <sheetData sheetId="3913" refreshError="1"/>
      <sheetData sheetId="3914" refreshError="1"/>
      <sheetData sheetId="3915" refreshError="1"/>
      <sheetData sheetId="3916" refreshError="1"/>
      <sheetData sheetId="3917" refreshError="1"/>
      <sheetData sheetId="3918" refreshError="1"/>
      <sheetData sheetId="3919" refreshError="1"/>
      <sheetData sheetId="3920" refreshError="1"/>
      <sheetData sheetId="3921" refreshError="1"/>
      <sheetData sheetId="3922" refreshError="1"/>
      <sheetData sheetId="3923" refreshError="1"/>
      <sheetData sheetId="3924" refreshError="1"/>
      <sheetData sheetId="3925" refreshError="1"/>
      <sheetData sheetId="3926" refreshError="1"/>
      <sheetData sheetId="3927" refreshError="1"/>
      <sheetData sheetId="3928" refreshError="1"/>
      <sheetData sheetId="3929" refreshError="1"/>
      <sheetData sheetId="3930" refreshError="1"/>
      <sheetData sheetId="3931" refreshError="1"/>
      <sheetData sheetId="3932" refreshError="1"/>
      <sheetData sheetId="3933" refreshError="1"/>
      <sheetData sheetId="3934" refreshError="1"/>
      <sheetData sheetId="3935" refreshError="1"/>
      <sheetData sheetId="3936" refreshError="1"/>
      <sheetData sheetId="3937" refreshError="1"/>
      <sheetData sheetId="3938" refreshError="1"/>
      <sheetData sheetId="3939" refreshError="1"/>
      <sheetData sheetId="3940" refreshError="1"/>
      <sheetData sheetId="3941" refreshError="1"/>
      <sheetData sheetId="3942" refreshError="1"/>
      <sheetData sheetId="3943" refreshError="1"/>
      <sheetData sheetId="3944" refreshError="1"/>
      <sheetData sheetId="3945" refreshError="1"/>
      <sheetData sheetId="3946" refreshError="1"/>
      <sheetData sheetId="3947" refreshError="1"/>
      <sheetData sheetId="3948" refreshError="1"/>
      <sheetData sheetId="3949" refreshError="1"/>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refreshError="1"/>
      <sheetData sheetId="3959" refreshError="1"/>
      <sheetData sheetId="3960" refreshError="1"/>
      <sheetData sheetId="3961" refreshError="1"/>
      <sheetData sheetId="3962" refreshError="1"/>
      <sheetData sheetId="3963" refreshError="1"/>
      <sheetData sheetId="3964" refreshError="1"/>
      <sheetData sheetId="3965" refreshError="1"/>
      <sheetData sheetId="3966" refreshError="1"/>
      <sheetData sheetId="3967" refreshError="1"/>
      <sheetData sheetId="3968" refreshError="1"/>
      <sheetData sheetId="3969" refreshError="1"/>
      <sheetData sheetId="3970" refreshError="1"/>
      <sheetData sheetId="3971" refreshError="1"/>
      <sheetData sheetId="3972" refreshError="1"/>
      <sheetData sheetId="3973" refreshError="1"/>
      <sheetData sheetId="3974" refreshError="1"/>
      <sheetData sheetId="3975" refreshError="1"/>
      <sheetData sheetId="3976" refreshError="1"/>
      <sheetData sheetId="3977" refreshError="1"/>
      <sheetData sheetId="3978" refreshError="1"/>
      <sheetData sheetId="3979" refreshError="1"/>
      <sheetData sheetId="3980" refreshError="1"/>
      <sheetData sheetId="3981" refreshError="1"/>
      <sheetData sheetId="3982" refreshError="1"/>
      <sheetData sheetId="3983" refreshError="1"/>
      <sheetData sheetId="3984" refreshError="1"/>
      <sheetData sheetId="3985"/>
      <sheetData sheetId="3986"/>
      <sheetData sheetId="3987"/>
      <sheetData sheetId="3988"/>
      <sheetData sheetId="3989"/>
      <sheetData sheetId="3990"/>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refreshError="1"/>
      <sheetData sheetId="4013" refreshError="1"/>
      <sheetData sheetId="4014" refreshError="1"/>
      <sheetData sheetId="4015" refreshError="1"/>
      <sheetData sheetId="4016" refreshError="1"/>
      <sheetData sheetId="4017" refreshError="1"/>
      <sheetData sheetId="4018" refreshError="1"/>
      <sheetData sheetId="4019" refreshError="1"/>
      <sheetData sheetId="4020" refreshError="1"/>
      <sheetData sheetId="4021" refreshError="1"/>
      <sheetData sheetId="4022" refreshError="1"/>
      <sheetData sheetId="4023" refreshError="1"/>
      <sheetData sheetId="4024" refreshError="1"/>
      <sheetData sheetId="4025" refreshError="1"/>
      <sheetData sheetId="4026" refreshError="1"/>
      <sheetData sheetId="4027" refreshError="1"/>
      <sheetData sheetId="4028" refreshError="1"/>
      <sheetData sheetId="4029" refreshError="1"/>
      <sheetData sheetId="4030" refreshError="1"/>
      <sheetData sheetId="4031" refreshError="1"/>
      <sheetData sheetId="4032" refreshError="1"/>
      <sheetData sheetId="4033" refreshError="1"/>
      <sheetData sheetId="4034" refreshError="1"/>
      <sheetData sheetId="4035" refreshError="1"/>
      <sheetData sheetId="4036" refreshError="1"/>
      <sheetData sheetId="4037" refreshError="1"/>
      <sheetData sheetId="4038" refreshError="1"/>
      <sheetData sheetId="4039" refreshError="1"/>
      <sheetData sheetId="4040" refreshError="1"/>
      <sheetData sheetId="4041" refreshError="1"/>
      <sheetData sheetId="4042" refreshError="1"/>
      <sheetData sheetId="4043" refreshError="1"/>
      <sheetData sheetId="4044" refreshError="1"/>
      <sheetData sheetId="4045" refreshError="1"/>
      <sheetData sheetId="4046" refreshError="1"/>
      <sheetData sheetId="4047" refreshError="1"/>
      <sheetData sheetId="4048" refreshError="1"/>
      <sheetData sheetId="4049" refreshError="1"/>
      <sheetData sheetId="4050" refreshError="1"/>
      <sheetData sheetId="4051" refreshError="1"/>
      <sheetData sheetId="4052" refreshError="1"/>
      <sheetData sheetId="4053" refreshError="1"/>
      <sheetData sheetId="4054" refreshError="1"/>
      <sheetData sheetId="4055" refreshError="1"/>
      <sheetData sheetId="4056" refreshError="1"/>
      <sheetData sheetId="4057" refreshError="1"/>
      <sheetData sheetId="4058" refreshError="1"/>
      <sheetData sheetId="4059" refreshError="1"/>
      <sheetData sheetId="4060" refreshError="1"/>
      <sheetData sheetId="4061" refreshError="1"/>
      <sheetData sheetId="4062" refreshError="1"/>
      <sheetData sheetId="4063" refreshError="1"/>
      <sheetData sheetId="4064" refreshError="1"/>
      <sheetData sheetId="4065" refreshError="1"/>
      <sheetData sheetId="4066" refreshError="1"/>
      <sheetData sheetId="4067" refreshError="1"/>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refreshError="1"/>
      <sheetData sheetId="4132" refreshError="1"/>
      <sheetData sheetId="4133" refreshError="1"/>
      <sheetData sheetId="4134" refreshError="1"/>
      <sheetData sheetId="4135" refreshError="1"/>
      <sheetData sheetId="4136" refreshError="1"/>
      <sheetData sheetId="4137" refreshError="1"/>
      <sheetData sheetId="4138" refreshError="1"/>
      <sheetData sheetId="4139" refreshError="1"/>
      <sheetData sheetId="4140" refreshError="1"/>
      <sheetData sheetId="4141" refreshError="1"/>
      <sheetData sheetId="4142" refreshError="1"/>
      <sheetData sheetId="4143" refreshError="1"/>
      <sheetData sheetId="4144" refreshError="1"/>
      <sheetData sheetId="4145" refreshError="1"/>
      <sheetData sheetId="4146"/>
      <sheetData sheetId="4147"/>
      <sheetData sheetId="4148"/>
      <sheetData sheetId="4149"/>
      <sheetData sheetId="4150"/>
      <sheetData sheetId="4151"/>
      <sheetData sheetId="4152"/>
      <sheetData sheetId="4153"/>
      <sheetData sheetId="4154"/>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sheetData sheetId="4251" refreshError="1"/>
      <sheetData sheetId="4252" refreshError="1"/>
      <sheetData sheetId="4253" refreshError="1"/>
      <sheetData sheetId="4254" refreshError="1"/>
      <sheetData sheetId="4255" refreshError="1"/>
      <sheetData sheetId="4256"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sheetName val="A2"/>
      <sheetName val="to do"/>
      <sheetName val="재고"/>
      <sheetName val="AR"/>
      <sheetName val="단가검증"/>
      <sheetName val="재고분석"/>
      <sheetName val="가공비배부"/>
      <sheetName val="제,원"/>
      <sheetName val="투자"/>
      <sheetName val="평가"/>
      <sheetName val="무형"/>
      <sheetName val="M"/>
      <sheetName val="M1-anl"/>
      <sheetName val="퇴충"/>
      <sheetName val="분석적검토"/>
      <sheetName val="자본"/>
      <sheetName val="스탁옵션"/>
      <sheetName val="원가"/>
      <sheetName val="제조원가"/>
      <sheetName val="월별제조"/>
      <sheetName val="영업외"/>
      <sheetName val="우발"/>
      <sheetName val="법인"/>
      <sheetName val="미지급법인세"/>
      <sheetName val="이연법인세"/>
      <sheetName val="BS일이후"/>
      <sheetName val="매입"/>
      <sheetName val="원재료평가"/>
      <sheetName val="제품평가"/>
      <sheetName val="cc"/>
      <sheetName val="조회"/>
      <sheetName val="총괄"/>
      <sheetName val="미수"/>
      <sheetName val="공통"/>
      <sheetName val="업무분장 "/>
      <sheetName val="B-90"/>
      <sheetName val="기말요약"/>
      <sheetName val="중요성기준"/>
      <sheetName val="A9-1~5 "/>
      <sheetName val="A9-3"/>
      <sheetName val="경영분석"/>
      <sheetName val="98경영"/>
      <sheetName val="A9-부2 "/>
      <sheetName val="A9"/>
      <sheetName val="A9-2(구)"/>
      <sheetName val="주석자료A7"/>
      <sheetName val="주총요약"/>
      <sheetName val="지급보증"/>
      <sheetName val="(법인,토지)등기부등본요약"/>
      <sheetName val="보험가입"/>
      <sheetName val="계속기업검토표"/>
      <sheetName val="A7"/>
      <sheetName val="등본요약"/>
      <sheetName val="계속기업"/>
      <sheetName val="TEMP2"/>
      <sheetName val="현금흐름표"/>
      <sheetName val="TEMP"/>
      <sheetName val="JA"/>
      <sheetName val="to_do"/>
      <sheetName val="업무분장_"/>
      <sheetName val="A9-1~5_"/>
      <sheetName val="A9-부2_"/>
      <sheetName val="영업외손익등"/>
      <sheetName val="산업은행 경영지표"/>
      <sheetName val="8월"/>
      <sheetName val="BS"/>
      <sheetName val="매입수불자재"/>
      <sheetName val="95WBS"/>
      <sheetName val="M&amp;G Outstanding Data"/>
      <sheetName val="99판매상세"/>
      <sheetName val="금융"/>
      <sheetName val="은행"/>
      <sheetName val="리스"/>
      <sheetName val="보험"/>
      <sheetName val="입력항목"/>
      <sheetName val="TB"/>
      <sheetName val="감가상각"/>
      <sheetName val="ttt"/>
      <sheetName val="미수이자"/>
      <sheetName val="Area"/>
      <sheetName val="노무비"/>
      <sheetName val="안산기계장치"/>
      <sheetName val="인건비"/>
      <sheetName val="CT "/>
      <sheetName val="DB"/>
      <sheetName val="회사정보"/>
      <sheetName val="수정시산표"/>
      <sheetName val="S&amp;R"/>
      <sheetName val="인원계획-미화"/>
      <sheetName val="4. Leverage - out"/>
      <sheetName val="YOEMAGUM"/>
      <sheetName val="유림골조"/>
      <sheetName val="받을어음"/>
      <sheetName val="과"/>
      <sheetName val="리스(CIF)산출"/>
      <sheetName val="상품입고집계"/>
      <sheetName val="전문직"/>
      <sheetName val="인턴사원"/>
      <sheetName val="A조서-한서"/>
      <sheetName val="요율"/>
      <sheetName val="현금"/>
      <sheetName val="入力表"/>
      <sheetName val="Initial Input Variable"/>
      <sheetName val="SpQ"/>
      <sheetName val="Income Statement"/>
      <sheetName val="Shareholders' Equity"/>
      <sheetName val="pre-anal손익계산서"/>
      <sheetName val="pre-anal대차대조표"/>
      <sheetName val="Rent roll"/>
      <sheetName val="CostData"/>
      <sheetName val="IncomeData"/>
      <sheetName val="Summary"/>
      <sheetName val="PropertyData"/>
      <sheetName val="AKL"/>
      <sheetName val="상가매매0115"/>
      <sheetName val="상가임대0115"/>
      <sheetName val="상품매출"/>
      <sheetName val="재고 "/>
      <sheetName val="10월 (2)"/>
      <sheetName val="종합-임현"/>
      <sheetName val="단기차입금(200006)"/>
      <sheetName val="Variables"/>
      <sheetName val="매출"/>
      <sheetName val="목차"/>
      <sheetName val="maccp04"/>
      <sheetName val="기초해지2"/>
      <sheetName val="검산금액"/>
      <sheetName val="선수보증금"/>
      <sheetName val="Sheet5"/>
      <sheetName val="연체일수"/>
      <sheetName val="기초해지"/>
      <sheetName val="잔가합계"/>
      <sheetName val="Sheet6"/>
      <sheetName val="중도해지진행업체"/>
      <sheetName val="지우기"/>
      <sheetName val="동양제과11월"/>
      <sheetName val="동양제과 12월"/>
      <sheetName val="크라운제과11월"/>
      <sheetName val="크라운제과 12월"/>
      <sheetName val="해태제과11월"/>
      <sheetName val="조회총괄"/>
      <sheetName val="Ⅰ-3"/>
      <sheetName val="Sheet1"/>
      <sheetName val="表紙"/>
      <sheetName val="대차대조표"/>
      <sheetName val="산수(hd-0)"/>
      <sheetName val="산수(hd-1)"/>
      <sheetName val="Cost2"/>
      <sheetName val="anaysis_sheet"/>
      <sheetName val="시화점실행"/>
      <sheetName val="収益率計算"/>
      <sheetName val="土地建物"/>
      <sheetName val="減少什器"/>
      <sheetName val="検針表"/>
      <sheetName val="재무가정"/>
      <sheetName val="DQE-MEN-EXT"/>
      <sheetName val="중기"/>
      <sheetName val="확인서"/>
      <sheetName val="지급어음(일별)"/>
      <sheetName val="매출.물동명세"/>
      <sheetName val="식음료"/>
      <sheetName val="データ"/>
      <sheetName val="LIST"/>
      <sheetName val="#REF"/>
      <sheetName val="9609Aß"/>
      <sheetName val="CR"/>
      <sheetName val="3"/>
      <sheetName val="00'미수"/>
      <sheetName val="합손"/>
      <sheetName val="リスト"/>
      <sheetName val="SH_work"/>
      <sheetName val="(Monthly)"/>
      <sheetName val="王子一覧"/>
      <sheetName val="データベース"/>
      <sheetName val="データ(新宿区,徒,0,0)"/>
      <sheetName val="6A CA"/>
      <sheetName val="7月入出金（西洞院）"/>
      <sheetName val="CostApp."/>
      <sheetName val="京王井の頭線"/>
      <sheetName val="Announced_Deals"/>
      <sheetName val="商品一覧"/>
      <sheetName val="CashFlow(중간집계)"/>
      <sheetName val="1.1 Project Data"/>
      <sheetName val="収支"/>
      <sheetName val="FF-6"/>
      <sheetName val="NAV"/>
      <sheetName val="売掛99･9_確定_クエリー"/>
      <sheetName val="入力用(家賃)"/>
      <sheetName val="入力用(駐車)"/>
    </sheetNames>
    <sheetDataSet>
      <sheetData sheetId="0">
        <row r="4">
          <cell r="A4" t="str">
            <v>감사기준일 : 1999.12.31</v>
          </cell>
        </row>
      </sheetData>
      <sheetData sheetId="1">
        <row r="1">
          <cell r="A1" t="str">
            <v>감 사 업 무 분 담 표</v>
          </cell>
        </row>
      </sheetData>
      <sheetData sheetId="2"/>
      <sheetData sheetId="3">
        <row r="45">
          <cell r="F45" t="str">
            <v>V</v>
          </cell>
        </row>
      </sheetData>
      <sheetData sheetId="4"/>
      <sheetData sheetId="5">
        <row r="45">
          <cell r="F45" t="str">
            <v>V</v>
          </cell>
        </row>
      </sheetData>
      <sheetData sheetId="6">
        <row r="1">
          <cell r="A1" t="str">
            <v>감 사 업 무 분 담 표</v>
          </cell>
        </row>
      </sheetData>
      <sheetData sheetId="7">
        <row r="45">
          <cell r="F45" t="str">
            <v>V</v>
          </cell>
        </row>
      </sheetData>
      <sheetData sheetId="8">
        <row r="45">
          <cell r="F45" t="str">
            <v>V</v>
          </cell>
        </row>
      </sheetData>
      <sheetData sheetId="9"/>
      <sheetData sheetId="10">
        <row r="45">
          <cell r="F45" t="str">
            <v>V</v>
          </cell>
        </row>
      </sheetData>
      <sheetData sheetId="11"/>
      <sheetData sheetId="12">
        <row r="45">
          <cell r="F45" t="str">
            <v>V</v>
          </cell>
        </row>
      </sheetData>
      <sheetData sheetId="13">
        <row r="4">
          <cell r="A4" t="str">
            <v>감사기준일 : 1999.12.31</v>
          </cell>
        </row>
      </sheetData>
      <sheetData sheetId="14">
        <row r="1">
          <cell r="A1" t="str">
            <v>감 사 업 무 분 담 표</v>
          </cell>
        </row>
      </sheetData>
      <sheetData sheetId="15"/>
      <sheetData sheetId="16">
        <row r="45">
          <cell r="F45" t="str">
            <v>V</v>
          </cell>
        </row>
      </sheetData>
      <sheetData sheetId="17"/>
      <sheetData sheetId="18">
        <row r="45">
          <cell r="F45" t="str">
            <v>V</v>
          </cell>
        </row>
      </sheetData>
      <sheetData sheetId="19">
        <row r="1">
          <cell r="A1" t="str">
            <v>감 사 업 무 분 담 표</v>
          </cell>
        </row>
      </sheetData>
      <sheetData sheetId="20">
        <row r="45">
          <cell r="F45" t="str">
            <v>V</v>
          </cell>
        </row>
      </sheetData>
      <sheetData sheetId="21">
        <row r="4">
          <cell r="A4" t="str">
            <v>감사기준일 : 1999.12.31</v>
          </cell>
        </row>
      </sheetData>
      <sheetData sheetId="22">
        <row r="1">
          <cell r="A1" t="str">
            <v>감 사 업 무 분 담 표</v>
          </cell>
        </row>
      </sheetData>
      <sheetData sheetId="23"/>
      <sheetData sheetId="24">
        <row r="45">
          <cell r="F45" t="str">
            <v>V</v>
          </cell>
        </row>
      </sheetData>
      <sheetData sheetId="25">
        <row r="45">
          <cell r="F45" t="str">
            <v>V</v>
          </cell>
        </row>
      </sheetData>
      <sheetData sheetId="26">
        <row r="4">
          <cell r="A4" t="str">
            <v>감사기준일 : 1999.12.31</v>
          </cell>
        </row>
      </sheetData>
      <sheetData sheetId="27">
        <row r="1">
          <cell r="A1" t="str">
            <v>감 사 업 무 분 담 표</v>
          </cell>
        </row>
      </sheetData>
      <sheetData sheetId="28">
        <row r="45">
          <cell r="F45" t="str">
            <v>V</v>
          </cell>
        </row>
      </sheetData>
      <sheetData sheetId="29">
        <row r="45">
          <cell r="F45" t="str">
            <v>V</v>
          </cell>
        </row>
      </sheetData>
      <sheetData sheetId="30"/>
      <sheetData sheetId="31">
        <row r="45">
          <cell r="F45" t="str">
            <v>V</v>
          </cell>
        </row>
      </sheetData>
      <sheetData sheetId="32"/>
      <sheetData sheetId="33">
        <row r="1">
          <cell r="A1" t="str">
            <v>감 사 업 무 분 담 표</v>
          </cell>
        </row>
      </sheetData>
      <sheetData sheetId="34" refreshError="1"/>
      <sheetData sheetId="35" refreshError="1">
        <row r="1">
          <cell r="A1" t="str">
            <v>감 사 업 무 분 담 표</v>
          </cell>
        </row>
        <row r="45">
          <cell r="F45" t="str">
            <v>V</v>
          </cell>
        </row>
      </sheetData>
      <sheetData sheetId="36"/>
      <sheetData sheetId="37">
        <row r="45">
          <cell r="F45" t="str">
            <v>V</v>
          </cell>
        </row>
      </sheetData>
      <sheetData sheetId="38"/>
      <sheetData sheetId="39">
        <row r="45">
          <cell r="F45" t="str">
            <v>V</v>
          </cell>
        </row>
      </sheetData>
      <sheetData sheetId="40">
        <row r="1">
          <cell r="A1" t="str">
            <v>감 사 업 무 분 담 표</v>
          </cell>
        </row>
      </sheetData>
      <sheetData sheetId="41">
        <row r="45">
          <cell r="F45" t="str">
            <v>V</v>
          </cell>
        </row>
      </sheetData>
      <sheetData sheetId="42">
        <row r="4">
          <cell r="A4" t="str">
            <v>감사기준일 : 1999.12.31</v>
          </cell>
        </row>
      </sheetData>
      <sheetData sheetId="43">
        <row r="45">
          <cell r="F45" t="str">
            <v>V</v>
          </cell>
        </row>
      </sheetData>
      <sheetData sheetId="44"/>
      <sheetData sheetId="45">
        <row r="45">
          <cell r="F45" t="str">
            <v>V</v>
          </cell>
        </row>
      </sheetData>
      <sheetData sheetId="46">
        <row r="45">
          <cell r="F45" t="str">
            <v>V</v>
          </cell>
        </row>
      </sheetData>
      <sheetData sheetId="47">
        <row r="4">
          <cell r="A4" t="str">
            <v>감사기준일 : 1999.12.31</v>
          </cell>
        </row>
      </sheetData>
      <sheetData sheetId="48">
        <row r="1">
          <cell r="A1" t="str">
            <v>감 사 업 무 분 담 표</v>
          </cell>
        </row>
      </sheetData>
      <sheetData sheetId="49">
        <row r="45">
          <cell r="F45" t="str">
            <v>V</v>
          </cell>
        </row>
      </sheetData>
      <sheetData sheetId="50">
        <row r="45">
          <cell r="F45" t="str">
            <v>V</v>
          </cell>
        </row>
      </sheetData>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비목별 투입비"/>
      <sheetName val="예상공사비 (2)"/>
      <sheetName val="내부마감공사비"/>
      <sheetName val="내부마감공사비 (2)"/>
      <sheetName val="현장별평당금액"/>
      <sheetName val="단위당물량"/>
      <sheetName val="자체현장통합"/>
      <sheetName val="현장별품명통일"/>
      <sheetName val="추정공사비"/>
      <sheetName val="예상자재투입량"/>
      <sheetName val="현장별인원투입"/>
      <sheetName val="월별투입"/>
      <sheetName val="누계투입"/>
      <sheetName val="현장집계"/>
      <sheetName val="Sheet3"/>
      <sheetName val="Sheet1"/>
      <sheetName val="Sheet18"/>
      <sheetName val="현장별평당공사비"/>
      <sheetName val="평당금액"/>
      <sheetName val="타사동향"/>
      <sheetName val="공종별공사비분석"/>
      <sheetName val="33평형"/>
      <sheetName val="Sheet8"/>
      <sheetName val="대공정,중공정"/>
      <sheetName val="유형별공사투입비"/>
      <sheetName val="Sheet10"/>
      <sheetName val="Sheet11"/>
      <sheetName val="Sheet12"/>
      <sheetName val="Sheet13"/>
      <sheetName val="Sheet15"/>
      <sheetName val="Sheet14"/>
      <sheetName val="Sheet16"/>
      <sheetName val="Sheet17"/>
      <sheetName val="laroux"/>
      <sheetName val="인사자료총집계"/>
      <sheetName val="TEST1"/>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sheetData sheetId="35"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보고서표"/>
      <sheetName val="Index"/>
      <sheetName val="S&amp;R"/>
      <sheetName val="CAPEX"/>
      <sheetName val="시나리오시트"/>
      <sheetName val="보유세산정"/>
      <sheetName val="보유세가정"/>
      <sheetName val="Rentroll"/>
      <sheetName val="운영수익(Data)"/>
      <sheetName val="운영수익(종합)"/>
      <sheetName val="운영비용"/>
      <sheetName val="Funding"/>
      <sheetName val="BS부속"/>
      <sheetName val="부동산매각"/>
      <sheetName val="CF(M)"/>
      <sheetName val="CF(FY)"/>
      <sheetName val="CF(Y)"/>
      <sheetName val="IS(M)"/>
      <sheetName val="IS(FY)"/>
      <sheetName val="BS(M)"/>
      <sheetName val="BS(FY)"/>
      <sheetName val="RE(FY)"/>
    </sheetNames>
    <sheetDataSet>
      <sheetData sheetId="0" refreshError="1"/>
      <sheetData sheetId="1" refreshError="1"/>
      <sheetData sheetId="2">
        <row r="37">
          <cell r="F37" t="str">
            <v>주할차</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sheetData sheetId="15" refreshError="1"/>
      <sheetData sheetId="16" refreshError="1"/>
      <sheetData sheetId="17" refreshError="1"/>
      <sheetData sheetId="18"/>
      <sheetData sheetId="19" refreshError="1"/>
      <sheetData sheetId="20" refreshError="1"/>
      <sheetData sheetId="2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상품입고집계"/>
      <sheetName val="업무분장 "/>
      <sheetName val="공통"/>
      <sheetName val="108.수선비"/>
      <sheetName val="조회서"/>
      <sheetName val="주소"/>
      <sheetName val="당초"/>
      <sheetName val="집계표"/>
      <sheetName val="현금"/>
      <sheetName val="산업은행 경영지표"/>
      <sheetName val="잉여금"/>
      <sheetName val="JOB Assign"/>
      <sheetName val="현금및현금등가물"/>
      <sheetName val="부재료입고집계"/>
      <sheetName val="95WBS"/>
      <sheetName val="현금흐름표"/>
      <sheetName val="Krw"/>
      <sheetName val="B"/>
      <sheetName val="수정시산표"/>
      <sheetName val="건물"/>
      <sheetName val="상품매출"/>
      <sheetName val="재고 "/>
      <sheetName val="2010년"/>
      <sheetName val="주beam"/>
      <sheetName val="9월누계해외"/>
      <sheetName val="년말집계"/>
      <sheetName val="9-1차이내역"/>
      <sheetName val="정산표"/>
      <sheetName val="보고"/>
      <sheetName val="TEMP2"/>
      <sheetName val="TEMP1"/>
      <sheetName val="기본"/>
      <sheetName val="시험연구비상각"/>
      <sheetName val="XREF"/>
      <sheetName val="유효성검사"/>
      <sheetName val="RAW9701"/>
      <sheetName val="세율"/>
      <sheetName val="붙임2-1  지급조서명세서(2001년분)"/>
      <sheetName val="홍원식"/>
      <sheetName val="24.보증금(전신전화가입권)"/>
      <sheetName val="산업은행_경영지표"/>
      <sheetName val="108_수선비"/>
      <sheetName val="JOB_Assign"/>
      <sheetName val="재고_"/>
      <sheetName val="금액집계(리포트)"/>
      <sheetName val="기계기구"/>
      <sheetName val="교통대책내역"/>
      <sheetName val="IDONG"/>
      <sheetName val="99급여표"/>
      <sheetName val="업무연락"/>
      <sheetName val="월별매출"/>
      <sheetName val="기타코드"/>
      <sheetName val="기성이력현황"/>
      <sheetName val="CC"/>
      <sheetName val="10월판관"/>
      <sheetName val="회사정보"/>
      <sheetName val="관리1"/>
      <sheetName val="경비공통"/>
      <sheetName val="Sheet1"/>
      <sheetName val="3공장_Lot_Card"/>
      <sheetName val="수입수불"/>
      <sheetName val="급여표"/>
      <sheetName val="YOEMAGUM"/>
      <sheetName val="#3-1 保有 有價證券 評價 及び 評價(X-23)"/>
      <sheetName val="Config"/>
      <sheetName val="work"/>
      <sheetName val="경영비율 "/>
      <sheetName val="1995년 섹터별 매출"/>
      <sheetName val="공제"/>
      <sheetName val="1안98Billing"/>
      <sheetName val="공정코드"/>
      <sheetName val="첨1.2"/>
      <sheetName val="공통부대비"/>
      <sheetName val="#REF"/>
      <sheetName val="STAND20"/>
      <sheetName val="내역"/>
      <sheetName val="2.예금"/>
      <sheetName val="보험금"/>
      <sheetName val="F3"/>
      <sheetName val="F12"/>
      <sheetName val="7.3 DY팀"/>
      <sheetName val="9609Aß"/>
      <sheetName val="출입자명단"/>
      <sheetName val="매출"/>
      <sheetName val="1997"/>
      <sheetName val="LIST"/>
      <sheetName val="재무가정"/>
      <sheetName val="상가매매0115"/>
      <sheetName val="상가임대0115"/>
      <sheetName val="인원계획-미화"/>
      <sheetName val="노무비"/>
      <sheetName val="3.판관비명세서"/>
      <sheetName val="3_판관비명세서"/>
      <sheetName val="24_보증금(전신전화가입권)"/>
      <sheetName val="표준대차대조표(1)"/>
      <sheetName val="송전기본"/>
      <sheetName val="부서실적"/>
      <sheetName val="95년12월말"/>
      <sheetName val="유림골조"/>
      <sheetName val="실행철강하도"/>
      <sheetName val="Eq. Mobilization"/>
      <sheetName val="98지급계획"/>
      <sheetName val="자료입력"/>
      <sheetName val="건축"/>
      <sheetName val="포장공사"/>
      <sheetName val="손익계산서"/>
      <sheetName val="지급이자"/>
      <sheetName val="대차대조표-공시형"/>
      <sheetName val="채널별"/>
      <sheetName val="FOOD&amp;BEVERAGE"/>
      <sheetName val="외상매출금현황-수정분 A2"/>
      <sheetName val="항목"/>
      <sheetName val="수입비용1021"/>
      <sheetName val="현장코드"/>
      <sheetName val="CJE집계"/>
      <sheetName val="공사내역"/>
      <sheetName val="의왕F사"/>
      <sheetName val="가공사"/>
      <sheetName val="표지"/>
      <sheetName val="토목"/>
      <sheetName val="유형고정"/>
      <sheetName val="대환취급"/>
      <sheetName val="Major Shareholder"/>
      <sheetName val="시산표"/>
      <sheetName val="분개장·원장"/>
      <sheetName val="#2 BSPL"/>
      <sheetName val="외화"/>
      <sheetName val="환율"/>
      <sheetName val="CHECK"/>
      <sheetName val="10한빛"/>
      <sheetName val="직무급테이블"/>
      <sheetName val="발생집계"/>
      <sheetName val="공사별5 "/>
      <sheetName val="입금액"/>
      <sheetName val="기초코드"/>
      <sheetName val="49평형15층이하"/>
      <sheetName val="실적분석"/>
      <sheetName val="CAUDIT"/>
      <sheetName val="p2-1"/>
      <sheetName val="Reckitt"/>
      <sheetName val="총내용"/>
      <sheetName val="설계내역서"/>
      <sheetName val="코드"/>
      <sheetName val="보험계리보고서"/>
      <sheetName val="PIPE(UG)내역"/>
      <sheetName val="대차"/>
      <sheetName val="진천"/>
      <sheetName val="매출채권"/>
      <sheetName val="레포트"/>
      <sheetName val="당기추가완료"/>
      <sheetName val="산업은행_경영지표1"/>
      <sheetName val="JOB_Assign1"/>
      <sheetName val="108_수선비1"/>
      <sheetName val="24_보증금(전신전화가입권)1"/>
      <sheetName val="1995년_섹터별_매출"/>
      <sheetName val="경영비율_"/>
      <sheetName val="첨1_2"/>
      <sheetName val="재고_1"/>
      <sheetName val="붙임2-1__지급조서명세서(2001년분)"/>
      <sheetName val="3_판관비명세서1"/>
      <sheetName val="#3-1_保有_有價證券_評價_及び_評價(X-23)"/>
      <sheetName val="2_예금"/>
      <sheetName val="외상매출금현황-수정분_A2"/>
      <sheetName val="7_3_DY팀"/>
      <sheetName val="Eq__Mobilization"/>
      <sheetName val="공사별5_"/>
      <sheetName val="Sheet2"/>
      <sheetName val="tsuga"/>
      <sheetName val="감가상각"/>
      <sheetName val="major"/>
      <sheetName val="A1"/>
      <sheetName val="장기차입금"/>
      <sheetName val="A"/>
      <sheetName val="추정손익"/>
      <sheetName val="투자총괄"/>
      <sheetName val="부서자료"/>
      <sheetName val="업무분장_"/>
      <sheetName val="용접집계"/>
      <sheetName val="정상 출하집계"/>
      <sheetName val="#2_BSPL"/>
      <sheetName val="Major_Shareholder"/>
      <sheetName val="간접비 총괄표"/>
      <sheetName val="Summary"/>
      <sheetName val="지급자재"/>
      <sheetName val="부문별재고 (상품)"/>
      <sheetName val="2.대외공문"/>
      <sheetName val="Sheet4"/>
      <sheetName val="조명시설"/>
      <sheetName val="공통(20-91)"/>
      <sheetName val="삭제하지마세요!!"/>
      <sheetName val="지사인원사무실"/>
      <sheetName val="일위대가목차"/>
      <sheetName val="최종전사PL"/>
      <sheetName val="참조"/>
      <sheetName val="HWGSI"/>
      <sheetName val="생산매출 (3)"/>
      <sheetName val="생산현황"/>
      <sheetName val="수탁현황"/>
      <sheetName val="도기류"/>
      <sheetName val="data"/>
      <sheetName val="Mar"/>
      <sheetName val="분양가"/>
      <sheetName val="퇴직금"/>
      <sheetName val="내역서"/>
      <sheetName val="생산직"/>
      <sheetName val="요약BS"/>
      <sheetName val="토공사"/>
      <sheetName val="빌딩코드"/>
      <sheetName val="$bhp"/>
      <sheetName val="일반물자(한국통신)"/>
      <sheetName val="00'미수"/>
      <sheetName val="간접비_총괄표"/>
      <sheetName val="부문별재고_(상품)"/>
      <sheetName val="2_대외공문"/>
      <sheetName val="산업은행_경영지표2"/>
      <sheetName val="108_수선비2"/>
      <sheetName val="JOB_Assign2"/>
      <sheetName val="재고_2"/>
      <sheetName val="첨1_21"/>
      <sheetName val="경영비율_1"/>
      <sheetName val="2_예금1"/>
      <sheetName val="Eq__Mobilization1"/>
      <sheetName val="붙임2-1__지급조서명세서(2001년분)1"/>
      <sheetName val="간접비_총괄표1"/>
      <sheetName val="1995년_섹터별_매출1"/>
      <sheetName val="부문별재고_(상품)1"/>
      <sheetName val="2_대외공문1"/>
      <sheetName val="24_보증금(전신전화가입권)2"/>
      <sheetName val="#3-1_保有_有價證券_評價_及び_評價(X-23)1"/>
      <sheetName val="7_3_DY팀1"/>
      <sheetName val="3_판관비명세서2"/>
      <sheetName val="업무분장_1"/>
      <sheetName val="외상매출금현황-수정분_A21"/>
      <sheetName val="Major_Shareholder1"/>
      <sheetName val="#2_BSPL1"/>
      <sheetName val="공사별5_1"/>
      <sheetName val="민감도"/>
      <sheetName val="출금실적"/>
      <sheetName val="⑤항목별1"/>
      <sheetName val="리스(CIF)산출"/>
      <sheetName val="***********************00"/>
      <sheetName val="과거실적"/>
      <sheetName val="9.1 Lease Type"/>
      <sheetName val="선비명세2"/>
      <sheetName val="받을어음"/>
      <sheetName val="98CKL"/>
      <sheetName val="업무용유지비실적"/>
      <sheetName val="수정용피벗"/>
      <sheetName val="A2"/>
      <sheetName val="안전보호구98"/>
      <sheetName val="賃料等一覧"/>
      <sheetName val="설-원가"/>
      <sheetName val="설치자재"/>
      <sheetName val="단중"/>
      <sheetName val="공사별5"/>
      <sheetName val="_______________________00"/>
      <sheetName val="SI100600"/>
      <sheetName val="투자효율분석"/>
      <sheetName val="설계명세서"/>
      <sheetName val="정상_출하집계"/>
      <sheetName val="가. 2006년 사업계획서"/>
      <sheetName val="예총"/>
      <sheetName val="미정산비용(원유)"/>
      <sheetName val="미정산비용(수입상품)"/>
      <sheetName val="원유입고집계"/>
      <sheetName val="Core CPI"/>
      <sheetName val="5- 2"/>
      <sheetName val="제조98"/>
      <sheetName val="열받는소급분"/>
      <sheetName val="현장"/>
      <sheetName val="대구파크쿨링타워"/>
      <sheetName val="수리결과"/>
      <sheetName val="99년하반기"/>
      <sheetName val="입찰보고"/>
      <sheetName val="FAB별"/>
      <sheetName val="금형비"/>
      <sheetName val="단기차입금(200006)"/>
      <sheetName val="신구계정대사표"/>
      <sheetName val="상불"/>
      <sheetName val="주재원연락처"/>
      <sheetName val="신부서코드"/>
      <sheetName val="A230 수정사항집계표"/>
      <sheetName val="영업점별목표산출"/>
      <sheetName val="특수채 2"/>
      <sheetName val="108_수선비3"/>
      <sheetName val="산업은행_경영지표3"/>
      <sheetName val="JOB_Assign3"/>
      <sheetName val="재고_3"/>
      <sheetName val="1995년_섹터별_매출2"/>
      <sheetName val="붙임2-1__지급조서명세서(2001년분)2"/>
      <sheetName val="24_보증금(전신전화가입권)3"/>
      <sheetName val="#3-1_保有_有價證券_評價_及び_評價(X-23)2"/>
      <sheetName val="경영비율_2"/>
      <sheetName val="첨1_22"/>
      <sheetName val="2_예금2"/>
      <sheetName val="7_3_DY팀2"/>
      <sheetName val="3_판관비명세서3"/>
      <sheetName val="Eq__Mobilization2"/>
      <sheetName val="업무분장_2"/>
      <sheetName val="외상매출금현황-수정분_A22"/>
      <sheetName val="#2_BSPL2"/>
      <sheetName val="Major_Shareholder2"/>
      <sheetName val="공사별5_2"/>
      <sheetName val="간접비_총괄표2"/>
      <sheetName val="부문별재고_(상품)2"/>
      <sheetName val="2_대외공문2"/>
      <sheetName val="입찰"/>
      <sheetName val="현경"/>
      <sheetName val="계열사현황종합"/>
      <sheetName val="CHECK LIST"/>
      <sheetName val="차입금상환표"/>
      <sheetName val="갑지"/>
      <sheetName val="갑지(추정)"/>
      <sheetName val="목동세대 산출근거"/>
      <sheetName val="Lead"/>
      <sheetName val="순매출액"/>
      <sheetName val="서류합격_기본사항"/>
      <sheetName val="2.호선별예상실적"/>
      <sheetName val="프로젝트관리대장"/>
      <sheetName val="주주명부&lt;끝&gt;"/>
      <sheetName val="BLGR"/>
      <sheetName val="1월"/>
      <sheetName val="조정내역"/>
      <sheetName val="isbg"/>
      <sheetName val="생산매출_(3)"/>
      <sheetName val="fwd"/>
      <sheetName val="Cover"/>
      <sheetName val="T&amp;E-2019FCST2"/>
      <sheetName val="T&amp;E-2020ABP"/>
      <sheetName val="Other Expenses"/>
      <sheetName val="2019FCST"/>
      <sheetName val="2020ABP"/>
      <sheetName val="J"/>
      <sheetName val="미지급비용"/>
      <sheetName val="リスト"/>
      <sheetName val="京王井の頭線"/>
      <sheetName val="王子一覧"/>
      <sheetName val="SH_work"/>
      <sheetName val="(Monthly)"/>
      <sheetName val="A-General"/>
      <sheetName val="4. Leverage - out"/>
      <sheetName val="抽出／ビル実績データ"/>
      <sheetName val="入力準備"/>
      <sheetName val="7月入出金（西洞院）"/>
      <sheetName val="②現行契約・潜在総収益"/>
      <sheetName val="选择报表"/>
      <sheetName val="개인법인구분"/>
      <sheetName val="償却資産税"/>
      <sheetName val="土地ﾃﾞｰﾀ"/>
      <sheetName val="収支"/>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refreshError="1"/>
      <sheetData sheetId="138" refreshError="1"/>
      <sheetData sheetId="139" refreshError="1"/>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refreshError="1"/>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sheetData sheetId="177" refreshError="1"/>
      <sheetData sheetId="178" refreshError="1"/>
      <sheetData sheetId="179"/>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sheetData sheetId="325" refreshError="1"/>
      <sheetData sheetId="326"/>
      <sheetData sheetId="327"/>
      <sheetData sheetId="328"/>
      <sheetData sheetId="329"/>
      <sheetData sheetId="330"/>
      <sheetData sheetId="33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통"/>
      <sheetName val="업무분장 "/>
      <sheetName val="B-90"/>
      <sheetName val="기말요약"/>
      <sheetName val="중요성기준"/>
      <sheetName val="A9-1~5 "/>
      <sheetName val="A9-3"/>
      <sheetName val="경영분석"/>
      <sheetName val="98경영"/>
      <sheetName val="A9-부2 "/>
      <sheetName val="A9"/>
      <sheetName val="A9-2(구)"/>
      <sheetName val="주석자료A7"/>
      <sheetName val="주총요약"/>
      <sheetName val="지급보증"/>
      <sheetName val="(법인,토지)등기부등본요약"/>
      <sheetName val="보험가입"/>
      <sheetName val="계속기업검토표"/>
      <sheetName val="A7"/>
      <sheetName val="등본요약"/>
      <sheetName val="계속기업"/>
      <sheetName val="A1"/>
      <sheetName val="A2"/>
      <sheetName val="to do"/>
      <sheetName val="재고"/>
      <sheetName val="AR"/>
      <sheetName val="단가검증"/>
      <sheetName val="재고분석"/>
      <sheetName val="가공비배부"/>
      <sheetName val="제,원"/>
      <sheetName val="투자"/>
      <sheetName val="평가"/>
      <sheetName val="무형"/>
      <sheetName val="M"/>
      <sheetName val="M1-anl"/>
      <sheetName val="퇴충"/>
      <sheetName val="분석적검토"/>
      <sheetName val="자본"/>
      <sheetName val="스탁옵션"/>
      <sheetName val="원가"/>
      <sheetName val="제조원가"/>
      <sheetName val="월별제조"/>
      <sheetName val="영업외"/>
      <sheetName val="우발"/>
      <sheetName val="법인"/>
      <sheetName val="미지급법인세"/>
      <sheetName val="이연법인세"/>
      <sheetName val="BS일이후"/>
      <sheetName val="매입"/>
      <sheetName val="원재료평가"/>
      <sheetName val="제품평가"/>
      <sheetName val="cc"/>
      <sheetName val="조회"/>
      <sheetName val="총괄"/>
      <sheetName val="미수"/>
      <sheetName val="인원계획-미화"/>
      <sheetName val="상품입고집계"/>
      <sheetName val="업무분장_"/>
      <sheetName val="A9-1~5_"/>
      <sheetName val="A9-부2_"/>
      <sheetName val="to_do"/>
      <sheetName val="TEMP2"/>
      <sheetName val="TEMP"/>
      <sheetName val="JA"/>
      <sheetName val="99판매상세"/>
      <sheetName val="95WBS"/>
      <sheetName val="전문직"/>
      <sheetName val="인턴사원"/>
      <sheetName val="A조서-한서"/>
      <sheetName val="회사정보"/>
      <sheetName val="요율"/>
      <sheetName val="M&amp;G Outstanding Data"/>
      <sheetName val="영업외손익등"/>
      <sheetName val="산업은행 경영지표"/>
      <sheetName val="매입수불자재"/>
      <sheetName val="조회총괄"/>
      <sheetName val="현금흐름표"/>
      <sheetName val="BS"/>
      <sheetName val="금융"/>
      <sheetName val="은행"/>
      <sheetName val="리스"/>
      <sheetName val="보험"/>
      <sheetName val="입력항목"/>
      <sheetName val="TB"/>
      <sheetName val="감가상각"/>
      <sheetName val="ttt"/>
      <sheetName val="미수이자"/>
      <sheetName val="Area"/>
      <sheetName val="Initial Input Variable"/>
      <sheetName val="노무비"/>
      <sheetName val="SpQ"/>
      <sheetName val="Income Statement"/>
      <sheetName val="Shareholders' Equity"/>
      <sheetName val="pre-anal손익계산서"/>
      <sheetName val="pre-anal대차대조표"/>
      <sheetName val="Rent roll"/>
      <sheetName val="CostData"/>
      <sheetName val="IncomeData"/>
      <sheetName val="Summary"/>
      <sheetName val="PropertyData"/>
      <sheetName val="AKL"/>
      <sheetName val="상가매매0115"/>
      <sheetName val="상가임대0115"/>
      <sheetName val="상품매출"/>
      <sheetName val="재고 "/>
      <sheetName val="8월"/>
      <sheetName val="4. Leverage - out"/>
      <sheetName val="表紙"/>
      <sheetName val="YOEMAGUM"/>
      <sheetName val="받을어음"/>
      <sheetName val="대차대조표"/>
      <sheetName val="S&amp;R"/>
      <sheetName val="안산기계장치"/>
      <sheetName val="인건비"/>
      <sheetName val="수정시산표"/>
      <sheetName val="CT "/>
      <sheetName val="DB"/>
      <sheetName val="산수(hd-0)"/>
      <sheetName val="산수(hd-1)"/>
      <sheetName val="Cost2"/>
      <sheetName val="anaysis_sheet"/>
      <sheetName val="시화점실행"/>
      <sheetName val="현금"/>
      <sheetName val="유림골조"/>
      <sheetName val="과"/>
      <sheetName val="리스(CIF)산출"/>
      <sheetName val="10월 (2)"/>
      <sheetName val="종합-임현"/>
      <sheetName val="단기차입금(200006)"/>
      <sheetName val="Variables"/>
      <sheetName val="매출"/>
      <sheetName val="목차"/>
      <sheetName val="maccp04"/>
      <sheetName val="기초해지2"/>
      <sheetName val="검산금액"/>
      <sheetName val="선수보증금"/>
      <sheetName val="Sheet5"/>
      <sheetName val="연체일수"/>
      <sheetName val="기초해지"/>
      <sheetName val="잔가합계"/>
      <sheetName val="Sheet6"/>
      <sheetName val="중도해지진행업체"/>
      <sheetName val="지우기"/>
      <sheetName val="동양제과11월"/>
      <sheetName val="동양제과 12월"/>
      <sheetName val="크라운제과11월"/>
      <sheetName val="크라운제과 12월"/>
      <sheetName val="해태제과11월"/>
      <sheetName val="入力表"/>
      <sheetName val="Ⅰ-3"/>
      <sheetName val="Sheet1"/>
      <sheetName val="収益率計算"/>
      <sheetName val="土地建物"/>
      <sheetName val="減少什器"/>
      <sheetName val="検針表"/>
      <sheetName val="재무가정"/>
      <sheetName val="식음료"/>
      <sheetName val="データ"/>
      <sheetName val="DQE-MEN-EXT"/>
      <sheetName val="지급어음(일별)"/>
      <sheetName val="매출.물동명세"/>
      <sheetName val="중기"/>
      <sheetName val="확인서"/>
      <sheetName val="リスト"/>
      <sheetName val="京王井の頭線"/>
      <sheetName val="SH_work"/>
      <sheetName val="Front Cover"/>
      <sheetName val="王子一覧"/>
      <sheetName val="담보명세"/>
      <sheetName val="賃料等一覧"/>
      <sheetName val="업무분장_1"/>
      <sheetName val="A9-1~5_1"/>
      <sheetName val="A9-부2_1"/>
      <sheetName val="to_do1"/>
      <sheetName val="M&amp;G_Outstanding_Data"/>
      <sheetName val="산업은행_경영지표"/>
      <sheetName val="Initial_Input_Variable"/>
      <sheetName val="Income_Statement"/>
      <sheetName val="Shareholders'_Equity"/>
      <sheetName val="Rent_roll"/>
      <sheetName val="재고_"/>
      <sheetName val="4__Leverage_-_out"/>
    </sheetNames>
    <sheetDataSet>
      <sheetData sheetId="0" refreshError="1">
        <row r="45">
          <cell r="F45" t="str">
            <v>V</v>
          </cell>
        </row>
      </sheetData>
      <sheetData sheetId="1" refreshError="1"/>
      <sheetData sheetId="2"/>
      <sheetData sheetId="3">
        <row r="45">
          <cell r="F45" t="str">
            <v>V</v>
          </cell>
        </row>
      </sheetData>
      <sheetData sheetId="4"/>
      <sheetData sheetId="5">
        <row r="45">
          <cell r="F45" t="str">
            <v>V</v>
          </cell>
        </row>
      </sheetData>
      <sheetData sheetId="6">
        <row r="45">
          <cell r="F45" t="str">
            <v>V</v>
          </cell>
        </row>
      </sheetData>
      <sheetData sheetId="7">
        <row r="45">
          <cell r="F45" t="str">
            <v>V</v>
          </cell>
        </row>
      </sheetData>
      <sheetData sheetId="8"/>
      <sheetData sheetId="9">
        <row r="45">
          <cell r="F45" t="str">
            <v>V</v>
          </cell>
        </row>
      </sheetData>
      <sheetData sheetId="10"/>
      <sheetData sheetId="11">
        <row r="45">
          <cell r="F45" t="str">
            <v>V</v>
          </cell>
        </row>
      </sheetData>
      <sheetData sheetId="12">
        <row r="45">
          <cell r="F45" t="str">
            <v>V</v>
          </cell>
        </row>
      </sheetData>
      <sheetData sheetId="13"/>
      <sheetData sheetId="14">
        <row r="1">
          <cell r="A1" t="str">
            <v>감 사 업 무 분 담 표</v>
          </cell>
        </row>
      </sheetData>
      <sheetData sheetId="15">
        <row r="45">
          <cell r="F45" t="str">
            <v>V</v>
          </cell>
        </row>
      </sheetData>
      <sheetData sheetId="16">
        <row r="45">
          <cell r="F45" t="str">
            <v>V</v>
          </cell>
        </row>
      </sheetData>
      <sheetData sheetId="17"/>
      <sheetData sheetId="18" refreshError="1"/>
      <sheetData sheetId="19" refreshError="1"/>
      <sheetData sheetId="20" refreshError="1"/>
      <sheetData sheetId="21">
        <row r="4">
          <cell r="A4" t="str">
            <v>감사기준일 : 1999.12.31</v>
          </cell>
        </row>
      </sheetData>
      <sheetData sheetId="22">
        <row r="1">
          <cell r="A1" t="str">
            <v>감 사 업 무 분 담 표</v>
          </cell>
        </row>
      </sheetData>
      <sheetData sheetId="23"/>
      <sheetData sheetId="24">
        <row r="45">
          <cell r="F45" t="str">
            <v>V</v>
          </cell>
        </row>
      </sheetData>
      <sheetData sheetId="25"/>
      <sheetData sheetId="26">
        <row r="45">
          <cell r="F45" t="str">
            <v>V</v>
          </cell>
        </row>
      </sheetData>
      <sheetData sheetId="27">
        <row r="1">
          <cell r="A1" t="str">
            <v>감 사 업 무 분 담 표</v>
          </cell>
        </row>
      </sheetData>
      <sheetData sheetId="28">
        <row r="45">
          <cell r="F45" t="str">
            <v>V</v>
          </cell>
        </row>
      </sheetData>
      <sheetData sheetId="29">
        <row r="45">
          <cell r="F45" t="str">
            <v>V</v>
          </cell>
        </row>
      </sheetData>
      <sheetData sheetId="30"/>
      <sheetData sheetId="31">
        <row r="45">
          <cell r="F45" t="str">
            <v>V</v>
          </cell>
        </row>
      </sheetData>
      <sheetData sheetId="32"/>
      <sheetData sheetId="33">
        <row r="45">
          <cell r="F45" t="str">
            <v>V</v>
          </cell>
        </row>
      </sheetData>
      <sheetData sheetId="34">
        <row r="4">
          <cell r="A4" t="str">
            <v>감사기준일 : 1999.12.31</v>
          </cell>
        </row>
      </sheetData>
      <sheetData sheetId="35">
        <row r="1">
          <cell r="A1" t="str">
            <v>감 사 업 무 분 담 표</v>
          </cell>
        </row>
      </sheetData>
      <sheetData sheetId="36"/>
      <sheetData sheetId="37">
        <row r="45">
          <cell r="F45" t="str">
            <v>V</v>
          </cell>
        </row>
      </sheetData>
      <sheetData sheetId="38"/>
      <sheetData sheetId="39">
        <row r="45">
          <cell r="F45" t="str">
            <v>V</v>
          </cell>
        </row>
      </sheetData>
      <sheetData sheetId="40"/>
      <sheetData sheetId="41">
        <row r="45">
          <cell r="F45" t="str">
            <v>V</v>
          </cell>
        </row>
      </sheetData>
      <sheetData sheetId="42">
        <row r="4">
          <cell r="A4" t="str">
            <v>감사기준일 : 1999.12.31</v>
          </cell>
        </row>
      </sheetData>
      <sheetData sheetId="43">
        <row r="45">
          <cell r="F45" t="str">
            <v>V</v>
          </cell>
        </row>
      </sheetData>
      <sheetData sheetId="44"/>
      <sheetData sheetId="45">
        <row r="45">
          <cell r="F45" t="str">
            <v>V</v>
          </cell>
        </row>
      </sheetData>
      <sheetData sheetId="46">
        <row r="45">
          <cell r="F45" t="str">
            <v>V</v>
          </cell>
        </row>
      </sheetData>
      <sheetData sheetId="47">
        <row r="45">
          <cell r="F45" t="str">
            <v>V</v>
          </cell>
        </row>
      </sheetData>
      <sheetData sheetId="48">
        <row r="1">
          <cell r="A1" t="str">
            <v>감 사 업 무 분 담 표</v>
          </cell>
        </row>
      </sheetData>
      <sheetData sheetId="49">
        <row r="45">
          <cell r="F45" t="str">
            <v>V</v>
          </cell>
        </row>
      </sheetData>
      <sheetData sheetId="50">
        <row r="45">
          <cell r="F45" t="str">
            <v>V</v>
          </cell>
        </row>
      </sheetData>
      <sheetData sheetId="51"/>
      <sheetData sheetId="52">
        <row r="45">
          <cell r="F45" t="str">
            <v>V</v>
          </cell>
        </row>
      </sheetData>
      <sheetData sheetId="53"/>
      <sheetData sheetId="54">
        <row r="1">
          <cell r="A1" t="str">
            <v>감 사 업 무 분 담 표</v>
          </cell>
        </row>
      </sheetData>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sheetData sheetId="171"/>
      <sheetData sheetId="172"/>
      <sheetData sheetId="173"/>
      <sheetData sheetId="174"/>
      <sheetData sheetId="175"/>
      <sheetData sheetId="176"/>
      <sheetData sheetId="177"/>
      <sheetData sheetId="178"/>
      <sheetData sheetId="179"/>
      <sheetData sheetId="180"/>
      <sheetData sheetId="18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지분법(AK) (2)"/>
      <sheetName val="한일자야(감액손실) (2)"/>
      <sheetName val="현금"/>
      <sheetName val="인원계획-미화"/>
      <sheetName val="Ⅰ-3"/>
      <sheetName val="Ⅰ-3.1"/>
      <sheetName val="지급어음(일별)"/>
      <sheetName val="S&amp;R"/>
      <sheetName val="공통가설"/>
      <sheetName val="단기차입금(200006)"/>
      <sheetName val="리츠"/>
      <sheetName val="노무비"/>
      <sheetName val="내역5"/>
      <sheetName val="Baby일위대가"/>
      <sheetName val="재무가정"/>
      <sheetName val="공통"/>
      <sheetName val="조회총괄"/>
      <sheetName val="상가매매0115"/>
      <sheetName val="상가임대0115"/>
      <sheetName val="지분법(AK)_(2)"/>
      <sheetName val="한일자야(감액손실)_(2)"/>
      <sheetName val="(Monthly)"/>
      <sheetName val="C図面拾い"/>
      <sheetName val="הגדרה"/>
      <sheetName val="지분법및한일자야"/>
      <sheetName val="Sheet1"/>
    </sheetNames>
    <sheetDataSet>
      <sheetData sheetId="0">
        <row r="143">
          <cell r="C143" t="str">
            <v>차  변</v>
          </cell>
        </row>
      </sheetData>
      <sheetData sheetId="1">
        <row r="123">
          <cell r="E123" t="str">
            <v>!</v>
          </cell>
        </row>
        <row r="139">
          <cell r="E139" t="str">
            <v>!</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43">
          <cell r="C143" t="str">
            <v>차  변</v>
          </cell>
        </row>
      </sheetData>
      <sheetData sheetId="20">
        <row r="123">
          <cell r="E123" t="str">
            <v>!</v>
          </cell>
        </row>
      </sheetData>
      <sheetData sheetId="21" refreshError="1"/>
      <sheetData sheetId="22" refreshError="1"/>
      <sheetData sheetId="23" refreshError="1"/>
      <sheetData sheetId="24" refreshError="1"/>
      <sheetData sheetId="25"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콘도손익"/>
      <sheetName val="장림"/>
      <sheetName val="장림전제"/>
      <sheetName val="Sheet2"/>
      <sheetName val="Sheet3"/>
      <sheetName val="답십리"/>
      <sheetName val="영등포1"/>
      <sheetName val="영등포-1"/>
      <sheetName val="길음7"/>
      <sheetName val="Sheet1"/>
      <sheetName val="기성내역서"/>
      <sheetName val="#REF"/>
      <sheetName val="DATA"/>
      <sheetName val="보고용"/>
      <sheetName val="전월실적"/>
      <sheetName val="지표계획"/>
      <sheetName val="제조원가"/>
      <sheetName val="공장장지표"/>
      <sheetName val="도전계획"/>
      <sheetName val="일위대가"/>
      <sheetName val="투찰내역"/>
      <sheetName val="BS"/>
      <sheetName val="목표세부명세"/>
      <sheetName val="월별손익"/>
      <sheetName val="2공구산출내역"/>
      <sheetName val="Sheet5"/>
      <sheetName val="BSD (2)"/>
      <sheetName val="예산"/>
      <sheetName val="추가예산"/>
      <sheetName val="한화금융비"/>
      <sheetName val="RE9604"/>
      <sheetName val="호프"/>
      <sheetName val="은행"/>
      <sheetName val="분양가"/>
      <sheetName val="원가계산서"/>
      <sheetName val="실행간접비"/>
      <sheetName val="부대공Ⅱ"/>
      <sheetName val="RECIMAKE"/>
      <sheetName val="수익성"/>
      <sheetName val="1,2공구원가계산서"/>
      <sheetName val="1공구산출내역서"/>
      <sheetName val="#REF!"/>
      <sheetName val="일반관리비"/>
      <sheetName val="금리계산"/>
      <sheetName val="실행철강하도"/>
      <sheetName val="임대견적서"/>
      <sheetName val="학생내역"/>
      <sheetName val="첨"/>
      <sheetName val="월별수입"/>
      <sheetName val="내역서"/>
      <sheetName val="내역"/>
      <sheetName val="병"/>
      <sheetName val="980731"/>
      <sheetName val="영업외손익등"/>
      <sheetName val="인원계획-미화"/>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정기보고순서"/>
      <sheetName val="개선(혁신)"/>
      <sheetName val="물류비"/>
      <sheetName val="추가예산"/>
      <sheetName val="99"/>
      <sheetName val="00"/>
      <sheetName val="수금"/>
      <sheetName val="제조판매2"/>
      <sheetName val="현금화"/>
      <sheetName val="1유리"/>
      <sheetName val="회사정보"/>
      <sheetName val="6호기"/>
      <sheetName val="여과지동"/>
      <sheetName val="기초자료"/>
      <sheetName val="Anam Fab PL"/>
      <sheetName val="Schedules"/>
      <sheetName val="#REF"/>
      <sheetName val="8월차잔"/>
      <sheetName val="입찰안"/>
      <sheetName val="지우지말것"/>
      <sheetName val="실행"/>
      <sheetName val="MIJIBI"/>
      <sheetName val="손익분석"/>
      <sheetName val="산출근거"/>
      <sheetName val="Sheet1"/>
      <sheetName val="요약BS"/>
      <sheetName val="관리본부10"/>
      <sheetName val="CTEMCOST"/>
      <sheetName val="자재단가"/>
      <sheetName val="집계표"/>
      <sheetName val="내역서"/>
      <sheetName val="플랜트 설치"/>
      <sheetName val="안양동교 1안"/>
      <sheetName val="CAUDIT"/>
      <sheetName val="은행"/>
      <sheetName val="인천제철"/>
      <sheetName val="일위대가"/>
      <sheetName val="유림총괄"/>
      <sheetName val="수입"/>
      <sheetName val="내역"/>
      <sheetName val="물량표"/>
      <sheetName val="연습"/>
      <sheetName val="실행철강하도"/>
      <sheetName val="플랜트_설치"/>
      <sheetName val="안양동교_1안"/>
      <sheetName val="Anam_Fab_PL"/>
      <sheetName val="Sheet2"/>
      <sheetName val="Total"/>
      <sheetName val="다곡2교"/>
      <sheetName val="차액보증"/>
      <sheetName val="2.주요계수총괄"/>
      <sheetName val="목차"/>
      <sheetName val="가설건물"/>
      <sheetName val="간지"/>
      <sheetName val="득점현황"/>
      <sheetName val="원가계산서"/>
      <sheetName val="2-2.매출분석"/>
      <sheetName val="국내조달(통합-1)"/>
      <sheetName val="인사자료총집계"/>
      <sheetName val="인원계획-미화"/>
      <sheetName val="재무가정"/>
      <sheetName val="Occupancy Scenario"/>
      <sheetName val="FOOD&amp;BEVERAGE"/>
      <sheetName val="학생내역"/>
      <sheetName val="공통가설"/>
      <sheetName val="건축개요"/>
      <sheetName val="2.대외공문"/>
      <sheetName val="수지"/>
      <sheetName val="손익"/>
      <sheetName val="조직도"/>
      <sheetName val="조명시설"/>
      <sheetName val="노임이"/>
      <sheetName val="전계가"/>
      <sheetName val="개요"/>
      <sheetName val="입찰견적보고서"/>
      <sheetName val="현금흐름"/>
      <sheetName val="TEMP1"/>
      <sheetName val="TEMP2"/>
      <sheetName val="BS"/>
      <sheetName val="PL"/>
      <sheetName val="45,46"/>
      <sheetName val="M_6회차 담금_계획"/>
      <sheetName val="업체('08)"/>
      <sheetName val="갑지(추정)"/>
      <sheetName val="선급비용"/>
      <sheetName val="지급자재"/>
      <sheetName val="월별손익"/>
      <sheetName val="업체명"/>
      <sheetName val="Sheet5"/>
      <sheetName val="한화금융비"/>
      <sheetName val="CONCRETE"/>
      <sheetName val="중기일위대가"/>
      <sheetName val="노임단가"/>
      <sheetName val="비가동-20"/>
      <sheetName val="5사남"/>
      <sheetName val="직접비"/>
      <sheetName val="982월원안"/>
      <sheetName val="공문"/>
      <sheetName val="환산TB"/>
      <sheetName val="저속"/>
      <sheetName val="6월 공정외주"/>
      <sheetName val="공정단가계약"/>
      <sheetName val="예적금"/>
      <sheetName val="2. 집계표"/>
      <sheetName val="현장관리비"/>
      <sheetName val="마산월령동골조물량변경"/>
      <sheetName val="경비"/>
      <sheetName val="예가표"/>
      <sheetName val="정리-처리내역"/>
      <sheetName val="kook"/>
      <sheetName val="변경명신물량 (2)"/>
      <sheetName val="금융비용"/>
      <sheetName val="한울변경"/>
      <sheetName val="손익계산서"/>
      <sheetName val="역공종"/>
      <sheetName val="덕전리"/>
      <sheetName val="업체(1117)"/>
      <sheetName val="해외 기술훈련비 (합계)"/>
      <sheetName val="부서코드표"/>
      <sheetName val="A1"/>
      <sheetName val="시험연구비상각"/>
      <sheetName val="집기비품(제조)"/>
      <sheetName val="대형원계"/>
      <sheetName val="93상각비"/>
      <sheetName val="Comments"/>
      <sheetName val="VXXXXXX"/>
      <sheetName val="비용"/>
      <sheetName val="Sum"/>
      <sheetName val="cash_flow"/>
      <sheetName val="준검 내역서"/>
      <sheetName val="BATCH"/>
      <sheetName val="신대방33(적용)"/>
      <sheetName val="양식(직판용)"/>
      <sheetName val="확정현황"/>
      <sheetName val="외화계약"/>
      <sheetName val="수불부"/>
      <sheetName val="표지"/>
      <sheetName val="예총"/>
      <sheetName val="에너지 절감-역률개선"/>
      <sheetName val="기초"/>
      <sheetName val="요율표"/>
      <sheetName val="월별종합"/>
      <sheetName val="수량산출"/>
      <sheetName val="선급금신청서"/>
      <sheetName val="업체(0801)"/>
      <sheetName val="총괄표"/>
      <sheetName val="총원가계산서(요율)"/>
      <sheetName val="00상노임"/>
      <sheetName val="P.M 별"/>
      <sheetName val="율표"/>
      <sheetName val="Sheet11"/>
      <sheetName val="$bhp"/>
      <sheetName val="외주현황.wq1"/>
      <sheetName val="병"/>
      <sheetName val="여신보고용"/>
      <sheetName val="경영현황"/>
      <sheetName val="9710"/>
      <sheetName val="표준코드"/>
      <sheetName val="측량비"/>
      <sheetName val="1안"/>
      <sheetName val="PIS"/>
      <sheetName val="저속생산"/>
      <sheetName val="중속"/>
      <sheetName val="차수"/>
      <sheetName val="연구인원내역"/>
      <sheetName val="만년달력"/>
      <sheetName val="휴일"/>
      <sheetName val="생산량"/>
      <sheetName val="Detail"/>
      <sheetName val="수정시산표"/>
      <sheetName val="Lead"/>
      <sheetName val="4b Consolidated PL"/>
      <sheetName val="RE9604"/>
      <sheetName val="금액내역서"/>
      <sheetName val="시멘트"/>
      <sheetName val="BM_NEW2"/>
      <sheetName val="TNC(1안)"/>
      <sheetName val="bond_bdb"/>
      <sheetName val="연차1"/>
      <sheetName val="무형조정"/>
      <sheetName val="0701"/>
      <sheetName val="시산표"/>
      <sheetName val="평가&amp;선급.미지급"/>
      <sheetName val="5.1(01)"/>
      <sheetName val="CD-ROM Title"/>
      <sheetName val="계획"/>
      <sheetName val="guard(mac)"/>
      <sheetName val="본실행경비"/>
      <sheetName val="변경비교-을"/>
      <sheetName val="APT"/>
      <sheetName val="총괄"/>
      <sheetName val="정리"/>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WER 10TON"/>
      <sheetName val="TOWER 12TON"/>
      <sheetName val="JIB CRANE,HOIST"/>
      <sheetName val="유림골조"/>
      <sheetName val="공통부대비"/>
      <sheetName val="#REF"/>
      <sheetName val="견적의뢰서"/>
      <sheetName val="공사비대비표"/>
      <sheetName val="품의서"/>
      <sheetName val="건축"/>
      <sheetName val="34평형"/>
      <sheetName val="옵션대비"/>
      <sheetName val="파일공사(아파트)"/>
      <sheetName val="HOIST"/>
      <sheetName val="부대건축"/>
      <sheetName val="주차장(지하1층)"/>
      <sheetName val="파일공사(부대동)"/>
      <sheetName val="토목"/>
      <sheetName val="옥외"/>
      <sheetName val="Sheet6"/>
      <sheetName val="죽전2차공통비ALT-3"/>
      <sheetName val="JIB-CRANE,HOIST"/>
      <sheetName val="Sheet4"/>
      <sheetName val="Sheet5"/>
      <sheetName val="Sheet2"/>
      <sheetName val="Sheet3"/>
      <sheetName val="내역서"/>
      <sheetName val="정부노임단가"/>
      <sheetName val="시장성초안camera"/>
      <sheetName val="assign"/>
      <sheetName val="중기"/>
      <sheetName val="JIB CRANE_HOIST"/>
      <sheetName val="입찰"/>
      <sheetName val="현경"/>
      <sheetName val="산출근거"/>
      <sheetName val="단가"/>
      <sheetName val="현장별 손익자료"/>
      <sheetName val="양식4-1)현장손익(월별)"/>
      <sheetName val="간선계산"/>
      <sheetName val="가로등"/>
      <sheetName val="산출내역서집계표"/>
      <sheetName val="DATA"/>
      <sheetName val="현장관리비 산출내역"/>
      <sheetName val="실행철강하도"/>
      <sheetName val="주요공사"/>
      <sheetName val="급여상승분석"/>
      <sheetName val="예산 대 실투입(안전제외)"/>
      <sheetName val="급여 상승현황"/>
      <sheetName val="TOWER_10TON1"/>
      <sheetName val="TOWER_12TON1"/>
      <sheetName val="JIB_CRANE,HOIST1"/>
      <sheetName val="JIB_CRANE_HOIST1"/>
      <sheetName val="현장별_손익자료"/>
      <sheetName val="TOWER_10TON"/>
      <sheetName val="TOWER_12TON"/>
      <sheetName val="JIB_CRANE,HOIST"/>
      <sheetName val="JIB_CRANE_HOIST"/>
      <sheetName val="VXXXXXXX"/>
      <sheetName val="1월"/>
      <sheetName val="5월"/>
      <sheetName val="AP1"/>
      <sheetName val="Sheet1"/>
      <sheetName val="TOWER_10TON2"/>
      <sheetName val="TOWER_12TON2"/>
      <sheetName val="JIB_CRANE,HOIST2"/>
      <sheetName val="JIB_CRANE_HOIST2"/>
      <sheetName val="현장별_손익자료1"/>
      <sheetName val="TOWER_10TON3"/>
      <sheetName val="TOWER_12TON3"/>
      <sheetName val="JIB_CRANE,HOIST3"/>
      <sheetName val="JIB_CRANE_HOIST3"/>
      <sheetName val="유림콘도"/>
      <sheetName val="현장관리비_산출내역"/>
      <sheetName val="부산제일극장"/>
      <sheetName val="예가표"/>
      <sheetName val="프랜트면허"/>
      <sheetName val="공문"/>
      <sheetName val="단위가격"/>
      <sheetName val="목표세부명세"/>
      <sheetName val="견적의뢰"/>
      <sheetName val="SG"/>
      <sheetName val="와동25-3(변경)"/>
      <sheetName val="공통비(전체)"/>
      <sheetName val="토목공사"/>
      <sheetName val="새공통(96임금인상기준)"/>
      <sheetName val="구의33고"/>
      <sheetName val="비교1"/>
      <sheetName val="유림총괄"/>
      <sheetName val="단가표"/>
      <sheetName val="jobhist"/>
      <sheetName val="변경집계표"/>
      <sheetName val="수입"/>
      <sheetName val="노임이"/>
      <sheetName val="금융비용"/>
      <sheetName val="건축내역"/>
      <sheetName val="3.공종별투자분석(천원)"/>
      <sheetName val="토목검측서"/>
      <sheetName val="4.2유효폭의 계산"/>
      <sheetName val="토사(PE)"/>
      <sheetName val="대로근거"/>
      <sheetName val="0226"/>
      <sheetName val="회사99"/>
      <sheetName val="입찰내역 발주처 양식"/>
      <sheetName val="Variables"/>
      <sheetName val="손익분석"/>
      <sheetName val="설계조건"/>
      <sheetName val="★도급내역"/>
      <sheetName val="대전-교대(A1-A2)"/>
      <sheetName val="공사기초자료"/>
      <sheetName val="회사기초자료"/>
      <sheetName val="교각계산"/>
      <sheetName val="손익차9월2"/>
      <sheetName val="공통비총괄표"/>
      <sheetName val="COST"/>
      <sheetName val="UnitList"/>
      <sheetName val="M-EQPT-Z"/>
      <sheetName val="내역표지"/>
      <sheetName val="총괄"/>
      <sheetName val="우수공"/>
      <sheetName val="투입"/>
      <sheetName val="품셈TABLE"/>
      <sheetName val="집계표"/>
      <sheetName val="집계"/>
      <sheetName val="입찰안"/>
      <sheetName val="보할"/>
      <sheetName val="cp-e1"/>
      <sheetName val="차수"/>
      <sheetName val="복지비카메라"/>
      <sheetName val="총괄원가계산서"/>
      <sheetName val="6PILE  (돌출)"/>
      <sheetName val="TOWER_10TON4"/>
      <sheetName val="TOWER_12TON4"/>
      <sheetName val="JIB_CRANE,HOIST4"/>
      <sheetName val="JIB_CRANE_HOIST4"/>
      <sheetName val="현장별_손익자료2"/>
      <sheetName val="현장관리비_산출내역1"/>
      <sheetName val="예산_대_실투입(안전제외)"/>
      <sheetName val="급여_상승현황"/>
      <sheetName val="3_공종별투자분석(천원)"/>
      <sheetName val="4_2유효폭의_계산"/>
      <sheetName val="201동 산출근거"/>
      <sheetName val="철거산출근거"/>
      <sheetName val="경비2내역"/>
      <sheetName val="부서 Code"/>
      <sheetName val="구간별관경"/>
      <sheetName val="9902"/>
      <sheetName val="데이타"/>
      <sheetName val="Currency"/>
      <sheetName val="을지-내역서"/>
      <sheetName val="RE9604"/>
      <sheetName val="카"/>
      <sheetName val="7.PILE  (돌출)"/>
      <sheetName val="현장배치"/>
      <sheetName val="밸브설치"/>
      <sheetName val="금액내역서"/>
      <sheetName val="CTEMCOST"/>
      <sheetName val="일위대가"/>
      <sheetName val="P.M 별"/>
      <sheetName val="인력(현장,직원)"/>
      <sheetName val="DB"/>
      <sheetName val="BQMPALOC"/>
      <sheetName val="물량표S"/>
      <sheetName val="Recap"/>
      <sheetName val="1TL종점(1)"/>
      <sheetName val="일위대가표"/>
      <sheetName val="냉천부속동"/>
      <sheetName val="2000년 공정표"/>
      <sheetName val="INPUT"/>
      <sheetName val="입고현황(전체)"/>
      <sheetName val="화전내"/>
      <sheetName val="건축내역서"/>
      <sheetName val="업무처리전"/>
      <sheetName val="실행(표지,갑,을)"/>
      <sheetName val="연돌일위집계"/>
      <sheetName val="도급실행(본관-주차장)"/>
      <sheetName val="울산자동제어"/>
      <sheetName val="견적서"/>
      <sheetName val="수리결과"/>
      <sheetName val="기준"/>
      <sheetName val="Macro7"/>
      <sheetName val="소비자가"/>
      <sheetName val="DHEQSUPT"/>
      <sheetName val="Eq. Mobilization"/>
      <sheetName val="수목표준대가"/>
      <sheetName val="Assumption"/>
      <sheetName val="시산표"/>
      <sheetName val="일반부표"/>
      <sheetName val="UNIT-QT"/>
      <sheetName val="코드"/>
      <sheetName val="울산시산표"/>
      <sheetName val="loading"/>
      <sheetName val="검토내역(갑)"/>
      <sheetName val="형틀공사"/>
      <sheetName val="노임단가"/>
      <sheetName val="코드표"/>
      <sheetName val="노무비"/>
      <sheetName val="정공공사"/>
      <sheetName val="구분자"/>
      <sheetName val="부대tu"/>
      <sheetName val="3-1.건축공사(내역서)"/>
      <sheetName val="사업수지"/>
      <sheetName val="Sheet17"/>
      <sheetName val="B"/>
      <sheetName val="6호기"/>
      <sheetName val="을"/>
      <sheetName val="24"/>
      <sheetName val="25"/>
      <sheetName val="26"/>
      <sheetName val="27"/>
      <sheetName val="28"/>
      <sheetName val="가시설흙막이"/>
      <sheetName val="간접경상비"/>
      <sheetName val="전기변내역"/>
      <sheetName val="CAL1"/>
      <sheetName val="토목주소"/>
      <sheetName val="설계내역서"/>
      <sheetName val="청산공사"/>
      <sheetName val="실행"/>
      <sheetName val="PAINT"/>
      <sheetName val="(C)원내역"/>
      <sheetName val="대운산출"/>
      <sheetName val="1062-X방향 "/>
      <sheetName val="Tenants"/>
      <sheetName val=""/>
      <sheetName val="지적항목분류"/>
      <sheetName val="갑지(추정)"/>
      <sheetName val="병-2(PS)"/>
      <sheetName val="병-3(현장경비)"/>
      <sheetName val="Noname 1"/>
      <sheetName val="Noname 2"/>
      <sheetName val="Noname 3"/>
      <sheetName val="Noname 4"/>
      <sheetName val="Noname 5"/>
      <sheetName val="Noname 6"/>
      <sheetName val="Noname 7"/>
      <sheetName val="Noname 8"/>
      <sheetName val="Noname 9"/>
      <sheetName val="Noname 10"/>
      <sheetName val="Noname 11"/>
      <sheetName val="Noname 12"/>
      <sheetName val="Noname 13"/>
      <sheetName val="Noname 14"/>
      <sheetName val="Noname 15"/>
      <sheetName val="Noname 16"/>
      <sheetName val="Noname 17"/>
      <sheetName val="Noname 18"/>
      <sheetName val="Noname 19"/>
      <sheetName val="Noname 20"/>
      <sheetName val="Noname 21"/>
      <sheetName val="Noname 22"/>
      <sheetName val="Noname 23"/>
      <sheetName val="직접인건비"/>
      <sheetName val="공비대비"/>
      <sheetName val="직접경비"/>
      <sheetName val="D분개장데이타"/>
      <sheetName val="명부"/>
      <sheetName val="98지급계획"/>
      <sheetName val="철근단면적"/>
      <sheetName val="플랜트 설치"/>
      <sheetName val="주관사업"/>
      <sheetName val="drum"/>
      <sheetName val="특수선일위대가"/>
      <sheetName val="배수내역"/>
      <sheetName val="자재단가"/>
      <sheetName val="9.품셈"/>
      <sheetName val="감가상각비등 명세"/>
      <sheetName val="골조"/>
      <sheetName val="기준자"/>
      <sheetName val="관리항목"/>
      <sheetName val="사업계획(97년)"/>
      <sheetName val="조견표"/>
      <sheetName val="Items"/>
      <sheetName val="관리"/>
      <sheetName val="Results from Nov 98"/>
      <sheetName val="manage"/>
      <sheetName val="COVER"/>
      <sheetName val="적심사표"/>
      <sheetName val="RD제품개발투자비(매가)"/>
      <sheetName val="갑지"/>
      <sheetName val="설산1.나"/>
      <sheetName val="본사S"/>
      <sheetName val="Macro(차단기)"/>
      <sheetName val="FAB별"/>
      <sheetName val="공사비증감"/>
      <sheetName val="01"/>
      <sheetName val="대비표"/>
      <sheetName val="산근"/>
      <sheetName val="간접비"/>
      <sheetName val="은행"/>
      <sheetName val="기성내역"/>
      <sheetName val="14 장비소요계획"/>
      <sheetName val="chitimc"/>
      <sheetName val="dongia (2)"/>
      <sheetName val="LKVL-CK-HT-GD1"/>
      <sheetName val="giathanh1"/>
      <sheetName val="THPDMoi  (2)"/>
      <sheetName val="gtrinh"/>
      <sheetName val="phuluc1"/>
      <sheetName val="TONG HOP VL-NC"/>
      <sheetName val="lam-moi"/>
      <sheetName val="chitiet"/>
      <sheetName val="TONGKE3p "/>
      <sheetName val="Du_lieu"/>
      <sheetName val="TH VL, NC, DDHT Thanhphuoc"/>
      <sheetName val="DONGIA"/>
      <sheetName val="thao-go"/>
      <sheetName val="DON GIA"/>
      <sheetName val="TONGKE-HT"/>
      <sheetName val="DG"/>
      <sheetName val="dtxl"/>
      <sheetName val="t-h HA THE"/>
      <sheetName val="CHITIET VL-NC-TT -1p"/>
      <sheetName val="TONG HOP VL-NC TT"/>
      <sheetName val="TNHCHINH"/>
      <sheetName val="TH XL"/>
      <sheetName val="CHITIET VL-NC"/>
      <sheetName val="VC"/>
      <sheetName val="Tiepdia"/>
      <sheetName val="CHITIET VL-NC-TT-3p"/>
      <sheetName val="TDTKP"/>
      <sheetName val="TDTKP1"/>
      <sheetName val="KPVC-BD "/>
      <sheetName val="VCV-BE-TONG"/>
      <sheetName val="전선 및 전선관"/>
      <sheetName val="Quantity"/>
      <sheetName val="분전함신설"/>
      <sheetName val="접지1종"/>
      <sheetName val="TOWER_10TON5"/>
      <sheetName val="TOWER_12TON5"/>
      <sheetName val="JIB_CRANE,HOIST5"/>
      <sheetName val="JIB_CRANE_HOIST5"/>
      <sheetName val="현장별_손익자료3"/>
      <sheetName val="현장관리비_산출내역2"/>
      <sheetName val="예산_대_실투입(안전제외)1"/>
      <sheetName val="급여_상승현황1"/>
      <sheetName val="3_공종별투자분석(천원)1"/>
      <sheetName val="4_2유효폭의_계산1"/>
      <sheetName val="입찰내역_발주처_양식"/>
      <sheetName val="201동_산출근거"/>
      <sheetName val="6PILE__(돌출)"/>
      <sheetName val="부서_Code"/>
      <sheetName val="7_PILE__(돌출)"/>
      <sheetName val="P_M_별"/>
      <sheetName val="Eq__Mobilization"/>
      <sheetName val="2000년_공정표"/>
      <sheetName val="3-1_건축공사(내역서)"/>
      <sheetName val="Noname_1"/>
      <sheetName val="Noname_2"/>
      <sheetName val="Noname_3"/>
      <sheetName val="Noname_4"/>
      <sheetName val="Noname_5"/>
      <sheetName val="Noname_6"/>
      <sheetName val="Noname_7"/>
      <sheetName val="Noname_8"/>
      <sheetName val="Noname_9"/>
      <sheetName val="Noname_10"/>
      <sheetName val="Noname_11"/>
      <sheetName val="Noname_12"/>
      <sheetName val="Noname_13"/>
      <sheetName val="Noname_14"/>
      <sheetName val="Noname_15"/>
      <sheetName val="Noname_16"/>
      <sheetName val="Noname_17"/>
      <sheetName val="Noname_18"/>
      <sheetName val="Noname_19"/>
      <sheetName val="Noname_20"/>
      <sheetName val="Noname_21"/>
      <sheetName val="Noname_22"/>
      <sheetName val="Noname_23"/>
      <sheetName val="1062-X방향_"/>
      <sheetName val="플랜트_설치"/>
      <sheetName val="9_품셈"/>
      <sheetName val="TOWER_10TON6"/>
      <sheetName val="TOWER_12TON6"/>
      <sheetName val="JIB_CRANE,HOIST6"/>
      <sheetName val="JIB_CRANE_HOIST6"/>
      <sheetName val="현장별_손익자료4"/>
      <sheetName val="현장관리비_산출내역3"/>
      <sheetName val="예산_대_실투입(안전제외)2"/>
      <sheetName val="급여_상승현황2"/>
      <sheetName val="3_공종별투자분석(천원)2"/>
      <sheetName val="4_2유효폭의_계산2"/>
      <sheetName val="입찰내역_발주처_양식1"/>
      <sheetName val="201동_산출근거1"/>
      <sheetName val="6PILE__(돌출)1"/>
      <sheetName val="부서_Code1"/>
      <sheetName val="7_PILE__(돌출)1"/>
      <sheetName val="P_M_별1"/>
      <sheetName val="Eq__Mobilization1"/>
      <sheetName val="2000년_공정표1"/>
      <sheetName val="3-1_건축공사(내역서)1"/>
      <sheetName val="Noname_110"/>
      <sheetName val="Noname_24"/>
      <sheetName val="Noname_31"/>
      <sheetName val="Noname_41"/>
      <sheetName val="Noname_51"/>
      <sheetName val="Noname_61"/>
      <sheetName val="Noname_71"/>
      <sheetName val="Noname_81"/>
      <sheetName val="Noname_91"/>
      <sheetName val="Noname_101"/>
      <sheetName val="Noname_111"/>
      <sheetName val="Noname_121"/>
      <sheetName val="Noname_131"/>
      <sheetName val="Noname_141"/>
      <sheetName val="Noname_151"/>
      <sheetName val="Noname_161"/>
      <sheetName val="Noname_171"/>
      <sheetName val="Noname_181"/>
      <sheetName val="Noname_191"/>
      <sheetName val="Noname_201"/>
      <sheetName val="Noname_211"/>
      <sheetName val="Noname_221"/>
      <sheetName val="Noname_231"/>
      <sheetName val="1062-X방향_1"/>
      <sheetName val="플랜트_설치1"/>
      <sheetName val="9_품셈1"/>
      <sheetName val="설산1_나"/>
      <sheetName val="TOWER_10TON7"/>
      <sheetName val="TOWER_12TON7"/>
      <sheetName val="JIB_CRANE,HOIST7"/>
      <sheetName val="JIB_CRANE_HOIST7"/>
      <sheetName val="현장별_손익자료5"/>
      <sheetName val="현장관리비_산출내역4"/>
      <sheetName val="예산_대_실투입(안전제외)3"/>
      <sheetName val="급여_상승현황3"/>
      <sheetName val="3_공종별투자분석(천원)3"/>
      <sheetName val="4_2유효폭의_계산3"/>
      <sheetName val="입찰내역_발주처_양식2"/>
      <sheetName val="201동_산출근거2"/>
      <sheetName val="6PILE__(돌출)2"/>
      <sheetName val="부서_Code2"/>
      <sheetName val="7_PILE__(돌출)2"/>
      <sheetName val="P_M_별2"/>
      <sheetName val="Eq__Mobilization2"/>
      <sheetName val="2000년_공정표2"/>
      <sheetName val="3-1_건축공사(내역서)2"/>
      <sheetName val="Noname_112"/>
      <sheetName val="Noname_25"/>
      <sheetName val="Noname_32"/>
      <sheetName val="Noname_42"/>
      <sheetName val="Noname_52"/>
      <sheetName val="Noname_62"/>
      <sheetName val="Noname_72"/>
      <sheetName val="Noname_82"/>
      <sheetName val="Noname_92"/>
      <sheetName val="Noname_102"/>
      <sheetName val="Noname_113"/>
      <sheetName val="Noname_122"/>
      <sheetName val="Noname_132"/>
      <sheetName val="Noname_142"/>
      <sheetName val="Noname_152"/>
      <sheetName val="Noname_162"/>
      <sheetName val="Noname_172"/>
      <sheetName val="Noname_182"/>
      <sheetName val="Noname_192"/>
      <sheetName val="Noname_202"/>
      <sheetName val="Noname_212"/>
      <sheetName val="Noname_222"/>
      <sheetName val="Noname_232"/>
      <sheetName val="1062-X방향_2"/>
      <sheetName val="플랜트_설치2"/>
      <sheetName val="9_품셈2"/>
      <sheetName val="설산1_나1"/>
      <sheetName val="송부용"/>
      <sheetName val="공사비예산서(토목분)"/>
      <sheetName val="총물량"/>
      <sheetName val="관리,공감"/>
      <sheetName val="4-10"/>
      <sheetName val="총괄표"/>
      <sheetName val="횡배수관집현황(2공구)"/>
      <sheetName val="간접비총괄"/>
      <sheetName val="개산공사비"/>
      <sheetName val="부안일위"/>
      <sheetName val="설계명세"/>
      <sheetName val="공정"/>
      <sheetName val="지급어음(일별)"/>
      <sheetName val="결과조달"/>
      <sheetName val="00건설추정대차대조표"/>
      <sheetName val="기타"/>
      <sheetName val="마감사양"/>
      <sheetName val="12CGOU"/>
      <sheetName val="가격조사서"/>
      <sheetName val="pc가격"/>
      <sheetName val="경비"/>
      <sheetName val="적용기준"/>
      <sheetName val="정보"/>
      <sheetName val="회사정보"/>
      <sheetName val="Baby일위대가"/>
      <sheetName val="guard(mac)"/>
      <sheetName val="하수급견적대비"/>
      <sheetName val="N賃率-職"/>
      <sheetName val="내역"/>
      <sheetName val="A.PCS"/>
      <sheetName val="견적 (2)"/>
      <sheetName val="유효성 목록"/>
      <sheetName val="금융"/>
      <sheetName val="k-103경고문"/>
      <sheetName val="토지"/>
      <sheetName val="침하계"/>
      <sheetName val="15100"/>
      <sheetName val="ENE-CAL"/>
      <sheetName val="수량산출"/>
      <sheetName val="조명시설"/>
      <sheetName val="M&amp;A"/>
      <sheetName val="골조시행"/>
      <sheetName val="일위대가(여기까지)"/>
      <sheetName val="집계표(OPTION)"/>
      <sheetName val="Earthwork"/>
      <sheetName val="Processing_NoDelete_NoHide"/>
      <sheetName val="변경내역대비표(2)"/>
      <sheetName val="예산실적전체당월"/>
      <sheetName val="하도급 변경"/>
      <sheetName val="대비표(전체서우)"/>
      <sheetName val="대비표(외주)"/>
      <sheetName val="하도급대비표"/>
      <sheetName val="라"/>
      <sheetName val="정렬"/>
      <sheetName val="미지급금"/>
      <sheetName val="EQUIP LIST"/>
      <sheetName val="단가조사"/>
      <sheetName val="부하계산서"/>
      <sheetName val="날개벽수량표"/>
      <sheetName val="INFO"/>
      <sheetName val="시설장비"/>
      <sheetName val="List"/>
      <sheetName val="CAT_5"/>
      <sheetName val="F4-F7"/>
      <sheetName val="득점현황"/>
      <sheetName val="Nona_x0000__x0000__x0000__x0000__x0000_"/>
      <sheetName val="월간공정"/>
      <sheetName val="주간공정"/>
      <sheetName val="맨홀"/>
      <sheetName val="1"/>
      <sheetName val="GRDBS"/>
      <sheetName val="정산ISSUE(T)"/>
      <sheetName val="14_장비소요계획"/>
      <sheetName val="TOWER_10TON8"/>
      <sheetName val="TOWER_12TON8"/>
      <sheetName val="JIB_CRANE,HOIST8"/>
      <sheetName val="JIB_CRANE_HOIST8"/>
      <sheetName val="현장별_손익자료6"/>
      <sheetName val="현장관리비_산출내역5"/>
      <sheetName val="예산_대_실투입(안전제외)4"/>
      <sheetName val="급여_상승현황4"/>
      <sheetName val="3_공종별투자분석(천원)4"/>
      <sheetName val="4_2유효폭의_계산4"/>
      <sheetName val="입찰내역_발주처_양식3"/>
      <sheetName val="201동_산출근거3"/>
      <sheetName val="6PILE__(돌출)3"/>
      <sheetName val="7_PILE__(돌출)3"/>
      <sheetName val="P_M_별3"/>
      <sheetName val="부서_Code3"/>
      <sheetName val="Eq__Mobilization3"/>
      <sheetName val="3-1_건축공사(내역서)3"/>
      <sheetName val="2000년_공정표3"/>
      <sheetName val="Noname_114"/>
      <sheetName val="Noname_26"/>
      <sheetName val="Noname_33"/>
      <sheetName val="Noname_43"/>
      <sheetName val="Noname_53"/>
      <sheetName val="Noname_63"/>
      <sheetName val="Noname_73"/>
      <sheetName val="Noname_83"/>
      <sheetName val="Noname_93"/>
      <sheetName val="Noname_103"/>
      <sheetName val="Noname_115"/>
      <sheetName val="Noname_123"/>
      <sheetName val="Noname_133"/>
      <sheetName val="Noname_143"/>
      <sheetName val="Noname_153"/>
      <sheetName val="Noname_163"/>
      <sheetName val="Noname_173"/>
      <sheetName val="Noname_183"/>
      <sheetName val="Noname_193"/>
      <sheetName val="Noname_203"/>
      <sheetName val="Noname_213"/>
      <sheetName val="Noname_223"/>
      <sheetName val="Noname_233"/>
      <sheetName val="1062-X방향_3"/>
      <sheetName val="플랜트_설치3"/>
      <sheetName val="9_품셈3"/>
      <sheetName val="설산1_나2"/>
      <sheetName val="dongia_(2)"/>
      <sheetName val="THPDMoi__(2)"/>
      <sheetName val="TONG_HOP_VL-NC"/>
      <sheetName val="TONGKE3p_"/>
      <sheetName val="TH_VL,_NC,_DDHT_Thanhphuoc"/>
      <sheetName val="DON_GIA"/>
      <sheetName val="t-h_HA_THE"/>
      <sheetName val="CHITIET_VL-NC-TT_-1p"/>
      <sheetName val="TONG_HOP_VL-NC_TT"/>
      <sheetName val="TH_XL"/>
      <sheetName val="CHITIET_VL-NC"/>
      <sheetName val="CHITIET_VL-NC-TT-3p"/>
      <sheetName val="KPVC-BD_"/>
      <sheetName val="전선_및_전선관"/>
      <sheetName val="감가상각비등_명세"/>
      <sheetName val="Results_from_Nov_98"/>
      <sheetName val="운반"/>
      <sheetName val="TTL"/>
      <sheetName val="물량표"/>
      <sheetName val="CONCRETE"/>
      <sheetName val="콘크리트타설집계표"/>
      <sheetName val="Sheet9"/>
      <sheetName val="Sheet10"/>
      <sheetName val="Sheet14"/>
      <sheetName val="전기자료"/>
      <sheetName val="Sheet13"/>
      <sheetName val="범례"/>
      <sheetName val="바차트"/>
      <sheetName val="아파트 기성내역서"/>
      <sheetName val="추정99"/>
      <sheetName val="SUMMARY"/>
      <sheetName val="Assumptions"/>
      <sheetName val="Scenarios"/>
      <sheetName val="Noname_Ê_x0000_Ԁ"/>
      <sheetName val="Noname_Ê渀Ç"/>
      <sheetName val="he so"/>
      <sheetName val="OtherKPI"/>
      <sheetName val="CD-실적"/>
      <sheetName val="Training"/>
      <sheetName val="Facility Information"/>
      <sheetName val="General"/>
      <sheetName val="Instructions"/>
      <sheetName val="People"/>
      <sheetName val="Quality"/>
      <sheetName val="Ris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row r="58">
          <cell r="A58" t="str">
            <v>첨     부 :</v>
          </cell>
        </row>
      </sheetData>
      <sheetData sheetId="373"/>
      <sheetData sheetId="374"/>
      <sheetData sheetId="375"/>
      <sheetData sheetId="376"/>
      <sheetData sheetId="377">
        <row r="58">
          <cell r="A58" t="str">
            <v>첨     부 :</v>
          </cell>
        </row>
      </sheetData>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ow r="58">
          <cell r="A58">
            <v>0</v>
          </cell>
        </row>
      </sheetData>
      <sheetData sheetId="531"/>
      <sheetData sheetId="532" refreshError="1"/>
      <sheetData sheetId="533" refreshError="1"/>
      <sheetData sheetId="534" refreshError="1"/>
      <sheetData sheetId="535" refreshError="1"/>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ign"/>
      <sheetName val="cover"/>
      <sheetName val="문구"/>
      <sheetName val="주소"/>
      <sheetName val="controll"/>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43"/>
      <sheetName val="44"/>
      <sheetName val="45"/>
      <sheetName val="46"/>
      <sheetName val="47"/>
      <sheetName val="48"/>
      <sheetName val="49"/>
      <sheetName val="50"/>
      <sheetName val="Sheet12 (2)"/>
      <sheetName val="Sheet13 (2)"/>
      <sheetName val="Sheet14 (2)"/>
      <sheetName val="Sheet15 (2)"/>
      <sheetName val="Sheet16 (2)"/>
      <sheetName val="Module4"/>
      <sheetName val="Module1"/>
      <sheetName val="Module2"/>
      <sheetName val="정의"/>
      <sheetName val="LIST"/>
      <sheetName val="회사정보"/>
      <sheetName val="1.외주공사"/>
      <sheetName val="2.직영공사"/>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지급어음(일별)"/>
      <sheetName val="入力用(家賃)"/>
      <sheetName val="入力用(駐車)"/>
      <sheetName val="인원계획-미화"/>
      <sheetName val="노무비"/>
      <sheetName val="동원인원"/>
      <sheetName val="한일자야(감액손실) (2)"/>
      <sheetName val="Template"/>
      <sheetName val="일위대가"/>
      <sheetName val="CHECK LIST"/>
      <sheetName val="Sheet1"/>
      <sheetName val="賃料等一覧"/>
      <sheetName val="1Month+Sheet2!"/>
      <sheetName val="הגדרה"/>
      <sheetName val="지수산출"/>
      <sheetName val="(Monthly)"/>
      <sheetName val="I. Assumptions"/>
      <sheetName val="지분법(AK) (2)"/>
      <sheetName val="익월작업계힉"/>
      <sheetName val="Budget"/>
      <sheetName val="감가상각"/>
      <sheetName val="INPUT"/>
      <sheetName val="지분법(지분수정전)"/>
      <sheetName val="Data(인원)"/>
      <sheetName val="Summary"/>
      <sheetName val="투자자산종합"/>
      <sheetName val="회사정보"/>
      <sheetName val="구분"/>
      <sheetName val="추가예산"/>
      <sheetName val="Journal"/>
      <sheetName val="conclusion"/>
      <sheetName val="결정단가"/>
      <sheetName val="comparables"/>
      <sheetName val="Deduction"/>
      <sheetName val="other"/>
      <sheetName val="지급어음"/>
      <sheetName val="準備ｼｰﾄ"/>
      <sheetName val="C図面拾い"/>
      <sheetName val="issued"/>
      <sheetName val="계정분류"/>
      <sheetName val="총괄표"/>
      <sheetName val="직재"/>
      <sheetName val="재집"/>
      <sheetName val="OPREV(대한)"/>
      <sheetName val="손익분기점 데이터"/>
      <sheetName val="데이타"/>
      <sheetName val="건축개요"/>
      <sheetName val="drivers"/>
      <sheetName val="고가수조"/>
      <sheetName val="24.보증금(전신전화가입권)"/>
      <sheetName val="현금흐름표"/>
      <sheetName val="총무팀"/>
      <sheetName val="마포-임현"/>
      <sheetName val="재무가정"/>
      <sheetName val="상가매매0115"/>
      <sheetName val="상가임대0115"/>
      <sheetName val="목록"/>
      <sheetName val="중기"/>
      <sheetName val="빌딩코드"/>
      <sheetName val="データ"/>
      <sheetName val="ベース"/>
      <sheetName val="청천내"/>
      <sheetName val="첨"/>
      <sheetName val="BID"/>
      <sheetName val="TOEIC기준점수"/>
      <sheetName val="이자수익수정사항"/>
      <sheetName val="DATA_Garak"/>
      <sheetName val="DATA_Total"/>
      <sheetName val="DATA_Kwangju"/>
      <sheetName val="DATA_Daejeon"/>
      <sheetName val="DATA_Sadang"/>
      <sheetName val="DATA_Yangjae"/>
      <sheetName val="DATA_Yoido"/>
      <sheetName val="DATA_Ulsan"/>
      <sheetName val="DATA_Incheon"/>
      <sheetName val="DATA_Jeonju"/>
      <sheetName val="가격비"/>
      <sheetName val="Initial Input Variable"/>
      <sheetName val="식재인부"/>
      <sheetName val="util"/>
      <sheetName val="物件概要"/>
      <sheetName val="Collateral"/>
      <sheetName val="Tax"/>
      <sheetName val="작성"/>
      <sheetName val="土地建物"/>
      <sheetName val="식음료"/>
      <sheetName val="MOTOR"/>
      <sheetName val="설계조건"/>
      <sheetName val="수지차(년)"/>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총괄표"/>
      <sheetName val="특수"/>
      <sheetName val="참고"/>
      <sheetName val="현장"/>
      <sheetName val="계획대비"/>
      <sheetName val="출자한도"/>
      <sheetName val="골조시행"/>
      <sheetName val="건축내역"/>
      <sheetName val="예산"/>
      <sheetName val="손익차9월2"/>
      <sheetName val="Sheet2"/>
      <sheetName val="부재리스트"/>
      <sheetName val="양식0202"/>
      <sheetName val="현장명"/>
      <sheetName val="내역"/>
      <sheetName val="기본사항"/>
      <sheetName val="S&amp;R"/>
      <sheetName val="노무비"/>
      <sheetName val="Sheet1"/>
      <sheetName val="ﾘｽﾄ"/>
      <sheetName val="1Month+Sheet2!"/>
      <sheetName val="경영혁신본부"/>
      <sheetName val="#REF"/>
      <sheetName val="차액보증"/>
      <sheetName val="할증 "/>
      <sheetName val="사업부배부A"/>
      <sheetName val="당진1,2호기전선관설치및접지4차공사내역서-을지"/>
      <sheetName val="입찰안"/>
      <sheetName val="1001"/>
      <sheetName val="내역서"/>
      <sheetName val="특외대"/>
      <sheetName val="첨부1"/>
      <sheetName val="12CGOU"/>
      <sheetName val="95년12월말"/>
      <sheetName val="기준액"/>
      <sheetName val="리비아전체장비200306"/>
      <sheetName val="BID"/>
      <sheetName val="경산"/>
      <sheetName val="BOJUNGGM"/>
      <sheetName val="MIJIBI"/>
      <sheetName val="손익9801"/>
      <sheetName val="가로등내역서"/>
      <sheetName val="구분"/>
      <sheetName val="목창호"/>
      <sheetName val="실행철강하도"/>
      <sheetName val="도급양식"/>
      <sheetName val="기성현황"/>
      <sheetName val="사업전망"/>
      <sheetName val="원가현황"/>
      <sheetName val="당초"/>
      <sheetName val="SG"/>
      <sheetName val="기성수금(단단위)"/>
      <sheetName val="원가매출(단단위)"/>
      <sheetName val="인수공규격"/>
      <sheetName val="현금"/>
      <sheetName val="감가상각"/>
      <sheetName val="누계12"/>
      <sheetName val="2.예금"/>
      <sheetName val="RECIMAKE"/>
      <sheetName val="NYS"/>
      <sheetName val="대,유,램"/>
      <sheetName val="경비"/>
      <sheetName val="EACT10"/>
      <sheetName val="보증수수료산출"/>
      <sheetName val="200"/>
      <sheetName val="집계표"/>
      <sheetName val="인건-측정"/>
      <sheetName val="지급어음(일별)"/>
      <sheetName val="장단기차입금LS"/>
      <sheetName val="1 자원총괄"/>
      <sheetName val="미지급금"/>
      <sheetName val="매출원가"/>
      <sheetName val="실행"/>
      <sheetName val="내역서2안"/>
      <sheetName val="일위대가"/>
      <sheetName val="준검 내역서"/>
      <sheetName val="지질조사"/>
      <sheetName val="보험금"/>
      <sheetName val="경영비율 "/>
      <sheetName val="수정시산표"/>
      <sheetName val="Input"/>
      <sheetName val="도급견적가"/>
      <sheetName val="남양시작동자105노65기1.3화1.2"/>
      <sheetName val="조명시설"/>
      <sheetName val="중기"/>
      <sheetName val="데리네이타현황"/>
      <sheetName val="2000년1차"/>
      <sheetName val="남대문빌딩"/>
      <sheetName val="2공구산출내역"/>
      <sheetName val="토공(우물통,기타) "/>
      <sheetName val="원가"/>
      <sheetName val="산출근거"/>
      <sheetName val="견적서"/>
      <sheetName val="단가조사"/>
      <sheetName val="패널"/>
      <sheetName val="직노"/>
      <sheetName val="산근"/>
      <sheetName val="Sheet6"/>
      <sheetName val="7월"/>
      <sheetName val="급여인상효과-연간부담분"/>
      <sheetName val="효용적수"/>
      <sheetName val="선급법인세"/>
      <sheetName val="할증_"/>
      <sheetName val="회사정보"/>
      <sheetName val="주메뉴"/>
      <sheetName val="부채평가"/>
      <sheetName val="상품입고집계"/>
      <sheetName val="원료비"/>
      <sheetName val="(1)2002년 매출목표 산출"/>
      <sheetName val="대출금현황"/>
      <sheetName val="단말기리스트"/>
      <sheetName val="일위대가표"/>
      <sheetName val="콘크리트타설집계표"/>
      <sheetName val="기본가정"/>
      <sheetName val="공통가설공사"/>
      <sheetName val="Sheet5"/>
      <sheetName val="영문"/>
      <sheetName val="조명율표"/>
      <sheetName val="지성학원"/>
      <sheetName val="8월차잔"/>
      <sheetName val="세골재  T2 변경 현황"/>
      <sheetName val="교각별철근수량집계표"/>
      <sheetName val="12월집계"/>
      <sheetName val="출금실적"/>
      <sheetName val="총보수(월)"/>
      <sheetName val="실적"/>
      <sheetName val="총괄(회사1)"/>
      <sheetName val="생산매출 (4)"/>
      <sheetName val="연환"/>
      <sheetName val="외화"/>
      <sheetName val="조경일람"/>
      <sheetName val="공정외주"/>
      <sheetName val="BS(5월-경리과)"/>
      <sheetName val="관계주식"/>
      <sheetName val="원가검토가 (최초양산품)"/>
      <sheetName val="원가검토가 (현양산품)"/>
      <sheetName val="시산표"/>
      <sheetName val="#3_일위대가목록"/>
      <sheetName val="실행내역"/>
      <sheetName val="직원"/>
      <sheetName val="업무분장 "/>
      <sheetName val="공통"/>
      <sheetName val="YOEMAGUM"/>
      <sheetName val="controll"/>
      <sheetName val="2001년 예산"/>
      <sheetName val="년판01"/>
      <sheetName val="손익계산서"/>
      <sheetName val="주민번호"/>
      <sheetName val="일반관리"/>
      <sheetName val="운항율"/>
      <sheetName val="KUNGDEVI"/>
      <sheetName val="호봉피치"/>
      <sheetName val="Sheet3"/>
      <sheetName val="공사개요"/>
      <sheetName val="직접비원가"/>
      <sheetName val="반포2차"/>
      <sheetName val="설계내역서"/>
      <sheetName val="F라인"/>
      <sheetName val="존4"/>
      <sheetName val="Instruction"/>
      <sheetName val="신공"/>
      <sheetName val="노임단가"/>
      <sheetName val="LIST"/>
      <sheetName val="주요기준"/>
      <sheetName val="VXXXXXX"/>
      <sheetName val="주요재무비율"/>
      <sheetName val="총괄"/>
      <sheetName val="Sheet2 (2)"/>
      <sheetName val="2호"/>
      <sheetName val="지역"/>
      <sheetName val="참고(3)고정비"/>
      <sheetName val="우리은행"/>
      <sheetName val="10월저장품"/>
      <sheetName val="11월저장품"/>
      <sheetName val="CAUDIT"/>
      <sheetName val="국내"/>
      <sheetName val="X-3 ENG"/>
      <sheetName val="잔존년수"/>
      <sheetName val="통보"/>
      <sheetName val="기초자료"/>
      <sheetName val="생산매출_(4)"/>
      <sheetName val="생산매출_(4)1"/>
      <sheetName val="생산매출_(4)2"/>
      <sheetName val="2_예금"/>
      <sheetName val="준검_내역서"/>
      <sheetName val="경영비율_"/>
      <sheetName val="남양시작동자105노65기1_3화1_2"/>
      <sheetName val="대차대조표"/>
      <sheetName val="이익잉여금처분계산서"/>
      <sheetName val="현금흐름표"/>
      <sheetName val="기획팀용 (B4)"/>
      <sheetName val="할증_1"/>
      <sheetName val="토공(우물통,기타)_"/>
      <sheetName val="세골재__T2_변경_현황"/>
      <sheetName val="원가검토가_(최초양산품)"/>
      <sheetName val="원가검토가_(현양산품)"/>
      <sheetName val="범한여행"/>
      <sheetName val="5사남"/>
      <sheetName val="관계주식명세"/>
      <sheetName val="물가자료"/>
      <sheetName val="재료"/>
      <sheetName val="손익분석"/>
      <sheetName val="전기BOX내역서"/>
      <sheetName val="정산표 연결"/>
      <sheetName val="5.30(土)"/>
      <sheetName val="97 사업추정(WEKI)"/>
      <sheetName val="MAT_N048"/>
      <sheetName val="추가예산"/>
      <sheetName val="수량산출"/>
      <sheetName val="현장관리비참조"/>
      <sheetName val="完"/>
      <sheetName val="980731"/>
      <sheetName val="감독1130"/>
      <sheetName val="하수급견적대비"/>
      <sheetName val="RD제품개발투자비(매가)"/>
      <sheetName val="자재단가"/>
      <sheetName val="engline"/>
      <sheetName val="환산매출"/>
      <sheetName val="예산명세서"/>
      <sheetName val="국영"/>
      <sheetName val="2분기평가"/>
      <sheetName val="감가상각비"/>
      <sheetName val="기초코드"/>
      <sheetName val="사업소득자세수추계"/>
      <sheetName val="원가명세"/>
      <sheetName val="예산M11A"/>
      <sheetName val="99년하반기"/>
      <sheetName val="명단"/>
      <sheetName val="전기공사"/>
      <sheetName val="EX-외상(06)"/>
      <sheetName val="코드표"/>
      <sheetName val="차입"/>
      <sheetName val="1_자원총괄"/>
      <sheetName val="할증_2"/>
      <sheetName val="2_예금1"/>
      <sheetName val="1_자원총괄1"/>
      <sheetName val="준검_내역서1"/>
      <sheetName val="경영비율_1"/>
      <sheetName val="남양시작동자105노65기1_3화1_21"/>
      <sheetName val="토공(우물통,기타)_1"/>
      <sheetName val="세골재__T2_변경_현황1"/>
      <sheetName val="(1)2002년_매출목표_산출"/>
      <sheetName val="단가일람"/>
      <sheetName val="data"/>
      <sheetName val="1장"/>
      <sheetName val="Macro(전선)"/>
      <sheetName val="BM"/>
      <sheetName val="현금및현금등가물1"/>
      <sheetName val="임직원단차"/>
      <sheetName val="24.보증금(전신전화가입권)"/>
      <sheetName val="진행률"/>
      <sheetName val="익산"/>
      <sheetName val="갑지1"/>
      <sheetName val="8월"/>
      <sheetName val="월간예산"/>
      <sheetName val="가맹점매출"/>
      <sheetName val="XREF"/>
      <sheetName val="기초해지2"/>
      <sheetName val="4000매입채무"/>
      <sheetName val="생산매출_(4)3"/>
      <sheetName val="기획팀용_(B4)"/>
      <sheetName val="전환대상"/>
      <sheetName val="DB"/>
      <sheetName val="지역개발"/>
      <sheetName val="주소 작성"/>
      <sheetName val="현금예금"/>
      <sheetName val="BPCARD"/>
      <sheetName val="말뚝지지력산정"/>
      <sheetName val="갑지(추정)"/>
      <sheetName val="ATM기초철가"/>
      <sheetName val="중속정보"/>
      <sheetName val="조정내역"/>
      <sheetName val="평가제외"/>
      <sheetName val="신공항A-9(원가수정)"/>
      <sheetName val="사업계획"/>
      <sheetName val="제품CODE"/>
      <sheetName val="REGION_TABLE"/>
      <sheetName val="대차합동"/>
      <sheetName val="부표총괄"/>
      <sheetName val="안산기계장치"/>
      <sheetName val="첨"/>
      <sheetName val="자구계획db"/>
      <sheetName val="업무계획1"/>
      <sheetName val="월별회계(세부)"/>
      <sheetName val="채권(하반기)"/>
      <sheetName val="DATE"/>
      <sheetName val="경비2내역"/>
      <sheetName val="101동"/>
      <sheetName val="기준단가현황"/>
      <sheetName val="공사개요(입력)"/>
      <sheetName val="건축공사"/>
      <sheetName val="날개벽수량표"/>
      <sheetName val="MEMORY"/>
      <sheetName val="정산표"/>
      <sheetName val="선급비용"/>
      <sheetName val="부서별"/>
      <sheetName val="생산직"/>
      <sheetName val="권리분석"/>
      <sheetName val="차입금현황(2)"/>
      <sheetName val="Customer Databas"/>
      <sheetName val="入力用(家賃)"/>
      <sheetName val="入力用(駐車)"/>
      <sheetName val="賃料等一覧"/>
      <sheetName val="리스"/>
      <sheetName val="FAB4생산"/>
      <sheetName val="準備ｼｰﾄ"/>
      <sheetName val="조사번호"/>
      <sheetName val="リスト"/>
      <sheetName val="수지차(년)"/>
      <sheetName val="anaysis_sheet"/>
      <sheetName val="OPREV(대한)"/>
      <sheetName val="익월작업계힉"/>
      <sheetName val="1. Assumption"/>
      <sheetName val="입력"/>
      <sheetName val="SHEET PILE단가"/>
      <sheetName val="일위대가목록"/>
      <sheetName val="출입자명단"/>
      <sheetName val="3.판관비명세서"/>
      <sheetName val="할증_3"/>
      <sheetName val="2_예금2"/>
      <sheetName val="1_자원총괄2"/>
      <sheetName val="준검_내역서2"/>
      <sheetName val="경영비율_2"/>
      <sheetName val="남양시작동자105노65기1_3화1_22"/>
      <sheetName val="토공(우물통,기타)_2"/>
      <sheetName val="정산표_연결"/>
      <sheetName val="업무분장_"/>
      <sheetName val="(1)2002년_매출목표_산출1"/>
      <sheetName val="세골재__T2_변경_현황2"/>
      <sheetName val="원가검토가_(최초양산품)1"/>
      <sheetName val="원가검토가_(현양산품)1"/>
      <sheetName val="Sheet2_(2)"/>
      <sheetName val="2001년_예산"/>
      <sheetName val="X-3_ENG"/>
      <sheetName val="5_30(土)"/>
      <sheetName val="97_사업추정(WEKI)"/>
      <sheetName val="24_보증금(전신전화가입권)"/>
      <sheetName val="KPMG Assumptions"/>
      <sheetName val="제조원가"/>
      <sheetName val="충전"/>
      <sheetName val="제품단가.."/>
      <sheetName val="공문"/>
      <sheetName val="영외수지"/>
      <sheetName val="감가상각비(2002)"/>
      <sheetName val="분류구분"/>
      <sheetName val="부문99-2"/>
      <sheetName val="TRIP05"/>
      <sheetName val="FRDS9805"/>
      <sheetName val="6월수불"/>
      <sheetName val="이자율별 차입금 적수"/>
      <sheetName val="97년추정손익계산서"/>
      <sheetName val="적용토목"/>
      <sheetName val="퇴직금추계ot"/>
      <sheetName val="월간"/>
      <sheetName val="본부별매출"/>
      <sheetName val="Code"/>
      <sheetName val="System명세"/>
      <sheetName val="생산매출_(4)4"/>
      <sheetName val="기획팀용_(B4)1"/>
      <sheetName val="주소_작성"/>
      <sheetName val="지하"/>
      <sheetName val="유림골조"/>
      <sheetName val="지부전체"/>
      <sheetName val="교각1"/>
      <sheetName val="분할주주명부"/>
      <sheetName val="준비"/>
      <sheetName val="PR제조"/>
      <sheetName val="단가비교표_공통1"/>
      <sheetName val="차입종류별"/>
      <sheetName val="공수"/>
      <sheetName val="GRACE"/>
      <sheetName val="ADmin"/>
      <sheetName val="B"/>
      <sheetName val="간접비 총괄표"/>
      <sheetName val="토목주소"/>
      <sheetName val="원가계산서"/>
      <sheetName val="대비"/>
      <sheetName val="내역(가지)"/>
      <sheetName val="장비 (2)"/>
      <sheetName val="합손"/>
      <sheetName val="KMO"/>
      <sheetName val="#REF!"/>
      <sheetName val="할증_4"/>
      <sheetName val="2_예금3"/>
      <sheetName val="준검_내역서3"/>
      <sheetName val="남양시작동자105노65기1_3화1_23"/>
      <sheetName val="토공(우물통,기타)_3"/>
      <sheetName val="경영비율_3"/>
      <sheetName val="세골재__T2_변경_현황3"/>
      <sheetName val="생산매출_(4)5"/>
      <sheetName val="원가검토가_(최초양산품)2"/>
      <sheetName val="원가검토가_(현양산품)2"/>
      <sheetName val="1_자원총괄3"/>
      <sheetName val="2001년_예산1"/>
      <sheetName val="X-3_ENG1"/>
      <sheetName val="업무분장_1"/>
      <sheetName val="(1)2002년_매출목표_산출2"/>
      <sheetName val="기획팀용_(B4)2"/>
      <sheetName val="정산표_연결1"/>
      <sheetName val="5_30(土)1"/>
      <sheetName val="97_사업추정(WEKI)1"/>
      <sheetName val="Sheet2_(2)1"/>
      <sheetName val="24_보증금(전신전화가입권)1"/>
      <sheetName val="주소_작성1"/>
      <sheetName val="Customer_Databas"/>
      <sheetName val="11"/>
      <sheetName val="12"/>
      <sheetName val="13"/>
      <sheetName val="15~18"/>
      <sheetName val="19~21"/>
      <sheetName val="2"/>
      <sheetName val="22"/>
      <sheetName val="23~24"/>
      <sheetName val="3"/>
      <sheetName val="4"/>
      <sheetName val="5"/>
      <sheetName val="6"/>
      <sheetName val="7"/>
      <sheetName val="8"/>
      <sheetName val="9"/>
      <sheetName val="집계표 (2)"/>
      <sheetName val="SAP_Role"/>
      <sheetName val="cctr"/>
      <sheetName val="계정_H100"/>
      <sheetName val="계정_1000"/>
      <sheetName val="계정_7000"/>
      <sheetName val="계정_8000"/>
      <sheetName val="AP_H100"/>
      <sheetName val="AP_1000"/>
      <sheetName val="AP_7000"/>
      <sheetName val="AP_8000"/>
      <sheetName val="제품별DATA"/>
      <sheetName val="제조담배분석"/>
      <sheetName val="BS(4)"/>
      <sheetName val="이자율"/>
      <sheetName val="N賃率-職"/>
      <sheetName val="MBA"/>
      <sheetName val="비율분석"/>
      <sheetName val="보정사항"/>
      <sheetName val="JUM"/>
      <sheetName val="단기차입금(200006)"/>
      <sheetName val="인원계획-미화"/>
      <sheetName val="Template"/>
      <sheetName val="전체손익"/>
      <sheetName val="입력변수"/>
      <sheetName val="Assumption"/>
      <sheetName val="Assumptions"/>
      <sheetName val="차수공개요"/>
      <sheetName val="골조"/>
      <sheetName val="내역서 "/>
      <sheetName val="8.PILE  (돌출)"/>
      <sheetName val="EE"/>
      <sheetName val="완성차"/>
      <sheetName val="Lead"/>
      <sheetName val="미결업무"/>
      <sheetName val="T48a"/>
      <sheetName val="코드"/>
      <sheetName val="기본데이타"/>
      <sheetName val="서식시트"/>
      <sheetName val="발생집계"/>
      <sheetName val="점유면적"/>
      <sheetName val="5월"/>
      <sheetName val="2.조회처목록"/>
      <sheetName val="투자자산명세서"/>
      <sheetName val="China"/>
      <sheetName val="TABLE"/>
      <sheetName val="정율표"/>
      <sheetName val="Wip-조립"/>
      <sheetName val="Wip-포장"/>
      <sheetName val="관리수정"/>
      <sheetName val="laroux"/>
      <sheetName val="4DR"/>
      <sheetName val="외화가수금"/>
      <sheetName val="CJE집계"/>
      <sheetName val="lob lookup"/>
      <sheetName val="Access Db info"/>
      <sheetName val="갑지"/>
      <sheetName val="콘크리트"/>
      <sheetName val="김종록2"/>
      <sheetName val="48전력선로일위"/>
      <sheetName val="도급기성"/>
      <sheetName val="2.대외공문"/>
      <sheetName val="7 (2)"/>
      <sheetName val="찍기"/>
      <sheetName val="일위대가(1)"/>
      <sheetName val="화설내"/>
      <sheetName val="동적차트"/>
      <sheetName val="管理見積(ｶﾅｻﾞﾜ)"/>
      <sheetName val="연불"/>
      <sheetName val="12월 5주차"/>
      <sheetName val="손익"/>
      <sheetName val="재료비"/>
      <sheetName val="K6JAEGON"/>
      <sheetName val="15100"/>
      <sheetName val="guard(mac)"/>
      <sheetName val="물량표"/>
      <sheetName val="MRS세부"/>
      <sheetName val="시산"/>
      <sheetName val="주소"/>
      <sheetName val="KPMG_Assumptions"/>
      <sheetName val="단가"/>
      <sheetName val="매출.물동명세"/>
      <sheetName val="은행"/>
      <sheetName val="정비활동_수선비 절감"/>
      <sheetName val="3.5 Inch 가동 효율"/>
      <sheetName val="2.5 Inch 가동 효율"/>
      <sheetName val="정비활동_수선비_절감"/>
      <sheetName val="3_5_Inch_가동_효율"/>
      <sheetName val="2_5_Inch_가동_효율"/>
      <sheetName val="환경설정"/>
      <sheetName val="재공관리"/>
      <sheetName val="2_4.내부 보고용"/>
      <sheetName val="2.투자비"/>
      <sheetName val="2_2.투자진행현황"/>
      <sheetName val="BM_NEW2"/>
      <sheetName val="할증_6"/>
      <sheetName val="2_예금5"/>
      <sheetName val="준검_내역서5"/>
      <sheetName val="남양시작동자105노65기1_3화1_25"/>
      <sheetName val="토공(우물통,기타)_5"/>
      <sheetName val="경영비율_5"/>
      <sheetName val="생산매출_(4)7"/>
      <sheetName val="원가검토가_(최초양산품)4"/>
      <sheetName val="원가검토가_(현양산품)4"/>
      <sheetName val="2001년_예산3"/>
      <sheetName val="(1)2002년_매출목표_산출4"/>
      <sheetName val="Sheet2_(2)3"/>
      <sheetName val="업무분장_3"/>
      <sheetName val="세골재__T2_변경_현황5"/>
      <sheetName val="1_자원총괄5"/>
      <sheetName val="X-3_ENG3"/>
      <sheetName val="기획팀용_(B4)4"/>
      <sheetName val="5_30(土)3"/>
      <sheetName val="97_사업추정(WEKI)3"/>
      <sheetName val="정산표_연결3"/>
      <sheetName val="24_보증금(전신전화가입권)3"/>
      <sheetName val="주소_작성3"/>
      <sheetName val="Customer_Databas2"/>
      <sheetName val="제품단가__1"/>
      <sheetName val="3_판관비명세서1"/>
      <sheetName val="이자율별_차입금_적수1"/>
      <sheetName val="KPMG_Assumptions1"/>
      <sheetName val="SHEET_PILE단가1"/>
      <sheetName val="간접비_총괄표1"/>
      <sheetName val="장비_(2)1"/>
      <sheetName val="집계표_(2)1"/>
      <sheetName val="내역서_1"/>
      <sheetName val="8_PILE__(돌출)1"/>
      <sheetName val="2_조회처목록1"/>
      <sheetName val="1__Assumption1"/>
      <sheetName val="할증_5"/>
      <sheetName val="2_예금4"/>
      <sheetName val="준검_내역서4"/>
      <sheetName val="남양시작동자105노65기1_3화1_24"/>
      <sheetName val="토공(우물통,기타)_4"/>
      <sheetName val="경영비율_4"/>
      <sheetName val="생산매출_(4)6"/>
      <sheetName val="원가검토가_(최초양산품)3"/>
      <sheetName val="원가검토가_(현양산품)3"/>
      <sheetName val="2001년_예산2"/>
      <sheetName val="(1)2002년_매출목표_산출3"/>
      <sheetName val="Sheet2_(2)2"/>
      <sheetName val="업무분장_2"/>
      <sheetName val="세골재__T2_변경_현황4"/>
      <sheetName val="1_자원총괄4"/>
      <sheetName val="X-3_ENG2"/>
      <sheetName val="기획팀용_(B4)3"/>
      <sheetName val="5_30(土)2"/>
      <sheetName val="97_사업추정(WEKI)2"/>
      <sheetName val="정산표_연결2"/>
      <sheetName val="24_보증금(전신전화가입권)2"/>
      <sheetName val="주소_작성2"/>
      <sheetName val="Customer_Databas1"/>
      <sheetName val="제품단가__"/>
      <sheetName val="3_판관비명세서"/>
      <sheetName val="이자율별_차입금_적수"/>
      <sheetName val="SHEET_PILE단가"/>
      <sheetName val="간접비_총괄표"/>
      <sheetName val="장비_(2)"/>
      <sheetName val="집계표_(2)"/>
      <sheetName val="내역서_"/>
      <sheetName val="8_PILE__(돌출)"/>
      <sheetName val="2_조회처목록"/>
      <sheetName val="1__Assumption"/>
      <sheetName val="유림콘도"/>
      <sheetName val="잡철물"/>
      <sheetName val="재개발"/>
      <sheetName val="배수내역"/>
      <sheetName val="집 계 표"/>
      <sheetName val="금융비용"/>
      <sheetName val="TOTAL"/>
      <sheetName val="덕전리"/>
      <sheetName val="Sheet4"/>
      <sheetName val="RE9604"/>
      <sheetName val="수액원료4"/>
      <sheetName val="정비활동_수선비_절감1"/>
      <sheetName val="3_5_Inch_가동_효율1"/>
      <sheetName val="2_5_Inch_가동_효율1"/>
      <sheetName val="정비활동_수선비_절감2"/>
      <sheetName val="3_5_Inch_가동_효율2"/>
      <sheetName val="2_5_Inch_가동_효율2"/>
      <sheetName val="2_4_내부_보고용"/>
      <sheetName val="2_투자비"/>
      <sheetName val="2_2_투자진행현황"/>
      <sheetName val="정비활동_수선비_절감3"/>
      <sheetName val="3_5_Inch_가동_효율3"/>
      <sheetName val="2_5_Inch_가동_효율3"/>
      <sheetName val="2_4_내부_보고용1"/>
      <sheetName val="2_투자비1"/>
      <sheetName val="2_2_투자진행현황1"/>
      <sheetName val="정비활동_수선비_절감4"/>
      <sheetName val="3_5_Inch_가동_효율4"/>
      <sheetName val="2_5_Inch_가동_효율4"/>
      <sheetName val="2_4_내부_보고용2"/>
      <sheetName val="2_투자비2"/>
      <sheetName val="2_2_투자진행현황2"/>
      <sheetName val="정비활동_수선비_절감6"/>
      <sheetName val="3_5_Inch_가동_효율6"/>
      <sheetName val="2_5_Inch_가동_효율6"/>
      <sheetName val="할증_8"/>
      <sheetName val="2_예금7"/>
      <sheetName val="준검_내역서7"/>
      <sheetName val="2001년_예산5"/>
      <sheetName val="남양시작동자105노65기1_3화1_27"/>
      <sheetName val="토공(우물통,기타)_7"/>
      <sheetName val="경영비율_7"/>
      <sheetName val="X-3_ENG5"/>
      <sheetName val="원가검토가_(최초양산품)6"/>
      <sheetName val="원가검토가_(현양산품)6"/>
      <sheetName val="(1)2002년_매출목표_산출6"/>
      <sheetName val="세골재__T2_변경_현황7"/>
      <sheetName val="생산매출_(4)8"/>
      <sheetName val="1_자원총괄7"/>
      <sheetName val="업무분장_5"/>
      <sheetName val="Sheet2_(2)5"/>
      <sheetName val="기획팀용_(B4)5"/>
      <sheetName val="5_30(土)5"/>
      <sheetName val="정산표_연결5"/>
      <sheetName val="97_사업추정(WEKI)5"/>
      <sheetName val="2_4_내부_보고용4"/>
      <sheetName val="2_투자비4"/>
      <sheetName val="2_2_투자진행현황4"/>
      <sheetName val="3_판관비명세서2"/>
      <sheetName val="SHEET_PILE단가2"/>
      <sheetName val="KPMG_Assumptions2"/>
      <sheetName val="제품단가__2"/>
      <sheetName val="이자율별_차입금_적수2"/>
      <sheetName val="정비활동_수선비_절감5"/>
      <sheetName val="3_5_Inch_가동_효율5"/>
      <sheetName val="2_5_Inch_가동_효율5"/>
      <sheetName val="할증_7"/>
      <sheetName val="2_예금6"/>
      <sheetName val="준검_내역서6"/>
      <sheetName val="2001년_예산4"/>
      <sheetName val="남양시작동자105노65기1_3화1_26"/>
      <sheetName val="토공(우물통,기타)_6"/>
      <sheetName val="경영비율_6"/>
      <sheetName val="X-3_ENG4"/>
      <sheetName val="원가검토가_(최초양산품)5"/>
      <sheetName val="원가검토가_(현양산품)5"/>
      <sheetName val="(1)2002년_매출목표_산출5"/>
      <sheetName val="세골재__T2_변경_현황6"/>
      <sheetName val="1_자원총괄6"/>
      <sheetName val="업무분장_4"/>
      <sheetName val="Sheet2_(2)4"/>
      <sheetName val="5_30(土)4"/>
      <sheetName val="정산표_연결4"/>
      <sheetName val="97_사업추정(WEKI)4"/>
      <sheetName val="2_4_내부_보고용3"/>
      <sheetName val="2_투자비3"/>
      <sheetName val="2_2_투자진행현황3"/>
      <sheetName val="정비활동_수선비_절감7"/>
      <sheetName val="3_5_Inch_가동_효율7"/>
      <sheetName val="2_5_Inch_가동_효율7"/>
      <sheetName val="할증_9"/>
      <sheetName val="2_예금8"/>
      <sheetName val="준검_내역서8"/>
      <sheetName val="2001년_예산6"/>
      <sheetName val="남양시작동자105노65기1_3화1_28"/>
      <sheetName val="토공(우물통,기타)_8"/>
      <sheetName val="경영비율_8"/>
      <sheetName val="X-3_ENG6"/>
      <sheetName val="원가검토가_(최초양산품)7"/>
      <sheetName val="원가검토가_(현양산품)7"/>
      <sheetName val="(1)2002년_매출목표_산출7"/>
      <sheetName val="세골재__T2_변경_현황8"/>
      <sheetName val="생산매출_(4)9"/>
      <sheetName val="1_자원총괄8"/>
      <sheetName val="업무분장_6"/>
      <sheetName val="Sheet2_(2)6"/>
      <sheetName val="기획팀용_(B4)6"/>
      <sheetName val="5_30(土)6"/>
      <sheetName val="정산표_연결6"/>
      <sheetName val="97_사업추정(WEKI)6"/>
      <sheetName val="2_4_내부_보고용5"/>
      <sheetName val="2_투자비5"/>
      <sheetName val="2_2_투자진행현황5"/>
      <sheetName val="SHEET_PILE단가3"/>
      <sheetName val="24_보증금(전신전화가입권)4"/>
      <sheetName val="Customer_Databas3"/>
      <sheetName val="3_판관비명세서3"/>
      <sheetName val="KPMG_Assumptions3"/>
      <sheetName val="제품단가__3"/>
      <sheetName val="이자율별_차입금_적수3"/>
      <sheetName val="정비활동_수선비_절감8"/>
      <sheetName val="3_5_Inch_가동_효율8"/>
      <sheetName val="2_5_Inch_가동_효율8"/>
      <sheetName val="할증_10"/>
      <sheetName val="2_예금9"/>
      <sheetName val="준검_내역서9"/>
      <sheetName val="2001년_예산7"/>
      <sheetName val="남양시작동자105노65기1_3화1_29"/>
      <sheetName val="토공(우물통,기타)_9"/>
      <sheetName val="경영비율_9"/>
      <sheetName val="X-3_ENG7"/>
      <sheetName val="원가검토가_(최초양산품)8"/>
      <sheetName val="원가검토가_(현양산품)8"/>
      <sheetName val="(1)2002년_매출목표_산출8"/>
      <sheetName val="세골재__T2_변경_현황9"/>
      <sheetName val="생산매출_(4)10"/>
      <sheetName val="1_자원총괄9"/>
      <sheetName val="업무분장_7"/>
      <sheetName val="Sheet2_(2)7"/>
      <sheetName val="기획팀용_(B4)7"/>
      <sheetName val="5_30(土)7"/>
      <sheetName val="정산표_연결7"/>
      <sheetName val="97_사업추정(WEKI)7"/>
      <sheetName val="2_4_내부_보고용6"/>
      <sheetName val="2_투자비6"/>
      <sheetName val="2_2_투자진행현황6"/>
      <sheetName val="24_보증금(전신전화가입권)5"/>
      <sheetName val="주소_작성4"/>
      <sheetName val="Customer_Databas4"/>
      <sheetName val="3_판관비명세서4"/>
      <sheetName val="SHEET_PILE단가4"/>
      <sheetName val="KPMG_Assumptions4"/>
      <sheetName val="제품단가__4"/>
      <sheetName val="이자율별_차입금_적수4"/>
      <sheetName val="판매(분기)"/>
      <sheetName val="정비활동_수선비_절감9"/>
      <sheetName val="3_5_Inch_가동_효율9"/>
      <sheetName val="2_5_Inch_가동_효율9"/>
      <sheetName val="할증_11"/>
      <sheetName val="2_예금10"/>
      <sheetName val="준검_내역서10"/>
      <sheetName val="2001년_예산8"/>
      <sheetName val="남양시작동자105노65기1_3화1_210"/>
      <sheetName val="토공(우물통,기타)_10"/>
      <sheetName val="경영비율_10"/>
      <sheetName val="X-3_ENG8"/>
      <sheetName val="원가검토가_(최초양산품)9"/>
      <sheetName val="원가검토가_(현양산품)9"/>
      <sheetName val="(1)2002년_매출목표_산출9"/>
      <sheetName val="세골재__T2_변경_현황10"/>
      <sheetName val="생산매출_(4)11"/>
      <sheetName val="1_자원총괄10"/>
      <sheetName val="업무분장_8"/>
      <sheetName val="Sheet2_(2)8"/>
      <sheetName val="기획팀용_(B4)8"/>
      <sheetName val="5_30(土)8"/>
      <sheetName val="정산표_연결8"/>
      <sheetName val="97_사업추정(WEKI)8"/>
      <sheetName val="2_4_내부_보고용7"/>
      <sheetName val="2_투자비7"/>
      <sheetName val="2_2_투자진행현황7"/>
      <sheetName val="24_보증금(전신전화가입권)6"/>
      <sheetName val="주소_작성5"/>
      <sheetName val="Customer_Databas5"/>
      <sheetName val="3_판관비명세서5"/>
      <sheetName val="SHEET_PILE단가5"/>
      <sheetName val="KPMG_Assumptions5"/>
      <sheetName val="제품단가__5"/>
      <sheetName val="이자율별_차입금_적수5"/>
      <sheetName val="간접비_총괄표2"/>
      <sheetName val="장비_(2)2"/>
      <sheetName val="정비활동_수선비_절감10"/>
      <sheetName val="3_5_Inch_가동_효율10"/>
      <sheetName val="2_5_Inch_가동_효율10"/>
      <sheetName val="할증_12"/>
      <sheetName val="2_예금11"/>
      <sheetName val="준검_내역서11"/>
      <sheetName val="2001년_예산9"/>
      <sheetName val="남양시작동자105노65기1_3화1_211"/>
      <sheetName val="토공(우물통,기타)_11"/>
      <sheetName val="경영비율_11"/>
      <sheetName val="X-3_ENG9"/>
      <sheetName val="원가검토가_(최초양산품)10"/>
      <sheetName val="원가검토가_(현양산품)10"/>
      <sheetName val="(1)2002년_매출목표_산출10"/>
      <sheetName val="세골재__T2_변경_현황11"/>
      <sheetName val="생산매출_(4)12"/>
      <sheetName val="1_자원총괄11"/>
      <sheetName val="업무분장_9"/>
      <sheetName val="Sheet2_(2)9"/>
      <sheetName val="기획팀용_(B4)9"/>
      <sheetName val="5_30(土)9"/>
      <sheetName val="정산표_연결9"/>
      <sheetName val="97_사업추정(WEKI)9"/>
      <sheetName val="2_4_내부_보고용8"/>
      <sheetName val="2_투자비8"/>
      <sheetName val="2_2_투자진행현황8"/>
      <sheetName val="24_보증금(전신전화가입권)7"/>
      <sheetName val="주소_작성6"/>
      <sheetName val="Customer_Databas6"/>
      <sheetName val="3_판관비명세서6"/>
      <sheetName val="SHEET_PILE단가6"/>
      <sheetName val="KPMG_Assumptions6"/>
      <sheetName val="제품단가__6"/>
      <sheetName val="이자율별_차입금_적수6"/>
      <sheetName val="간접비_총괄표3"/>
      <sheetName val="장비_(2)3"/>
      <sheetName val="정비활동_수선비_절감12"/>
      <sheetName val="3_5_Inch_가동_효율12"/>
      <sheetName val="2_5_Inch_가동_효율12"/>
      <sheetName val="할증_14"/>
      <sheetName val="2_예금13"/>
      <sheetName val="준검_내역서13"/>
      <sheetName val="2001년_예산11"/>
      <sheetName val="남양시작동자105노65기1_3화1_213"/>
      <sheetName val="토공(우물통,기타)_13"/>
      <sheetName val="경영비율_13"/>
      <sheetName val="X-3_ENG11"/>
      <sheetName val="원가검토가_(최초양산품)12"/>
      <sheetName val="원가검토가_(현양산품)12"/>
      <sheetName val="(1)2002년_매출목표_산출12"/>
      <sheetName val="세골재__T2_변경_현황13"/>
      <sheetName val="생산매출_(4)14"/>
      <sheetName val="1_자원총괄13"/>
      <sheetName val="업무분장_11"/>
      <sheetName val="Sheet2_(2)11"/>
      <sheetName val="기획팀용_(B4)11"/>
      <sheetName val="5_30(土)11"/>
      <sheetName val="정산표_연결11"/>
      <sheetName val="97_사업추정(WEKI)11"/>
      <sheetName val="2_4_내부_보고용10"/>
      <sheetName val="2_투자비10"/>
      <sheetName val="2_2_투자진행현황10"/>
      <sheetName val="SHEET_PILE단가8"/>
      <sheetName val="24_보증금(전신전화가입권)9"/>
      <sheetName val="주소_작성8"/>
      <sheetName val="Customer_Databas8"/>
      <sheetName val="3_판관비명세서8"/>
      <sheetName val="KPMG_Assumptions8"/>
      <sheetName val="제품단가__8"/>
      <sheetName val="이자율별_차입금_적수8"/>
      <sheetName val="간접비_총괄표5"/>
      <sheetName val="장비_(2)5"/>
      <sheetName val="정비활동_수선비_절감11"/>
      <sheetName val="3_5_Inch_가동_효율11"/>
      <sheetName val="2_5_Inch_가동_효율11"/>
      <sheetName val="할증_13"/>
      <sheetName val="2_예금12"/>
      <sheetName val="준검_내역서12"/>
      <sheetName val="2001년_예산10"/>
      <sheetName val="남양시작동자105노65기1_3화1_212"/>
      <sheetName val="토공(우물통,기타)_12"/>
      <sheetName val="경영비율_12"/>
      <sheetName val="X-3_ENG10"/>
      <sheetName val="원가검토가_(최초양산품)11"/>
      <sheetName val="원가검토가_(현양산품)11"/>
      <sheetName val="(1)2002년_매출목표_산출11"/>
      <sheetName val="세골재__T2_변경_현황12"/>
      <sheetName val="생산매출_(4)13"/>
      <sheetName val="1_자원총괄12"/>
      <sheetName val="업무분장_10"/>
      <sheetName val="Sheet2_(2)10"/>
      <sheetName val="기획팀용_(B4)10"/>
      <sheetName val="5_30(土)10"/>
      <sheetName val="정산표_연결10"/>
      <sheetName val="97_사업추정(WEKI)10"/>
      <sheetName val="2_4_내부_보고용9"/>
      <sheetName val="2_투자비9"/>
      <sheetName val="2_2_투자진행현황9"/>
      <sheetName val="24_보증금(전신전화가입권)8"/>
      <sheetName val="주소_작성7"/>
      <sheetName val="Customer_Databas7"/>
      <sheetName val="3_판관비명세서7"/>
      <sheetName val="SHEET_PILE단가7"/>
      <sheetName val="KPMG_Assumptions7"/>
      <sheetName val="제품단가__7"/>
      <sheetName val="이자율별_차입금_적수7"/>
      <sheetName val="간접비_총괄표4"/>
      <sheetName val="장비_(2)4"/>
      <sheetName val="정비활동_수선비_절감13"/>
      <sheetName val="3_5_Inch_가동_효율13"/>
      <sheetName val="2_5_Inch_가동_효율13"/>
      <sheetName val="할증_15"/>
      <sheetName val="2_예금14"/>
      <sheetName val="준검_내역서14"/>
      <sheetName val="2001년_예산12"/>
      <sheetName val="남양시작동자105노65기1_3화1_214"/>
      <sheetName val="토공(우물통,기타)_14"/>
      <sheetName val="경영비율_14"/>
      <sheetName val="X-3_ENG12"/>
      <sheetName val="원가검토가_(최초양산품)13"/>
      <sheetName val="원가검토가_(현양산품)13"/>
      <sheetName val="(1)2002년_매출목표_산출13"/>
      <sheetName val="세골재__T2_변경_현황14"/>
      <sheetName val="생산매출_(4)15"/>
      <sheetName val="1_자원총괄14"/>
      <sheetName val="업무분장_12"/>
      <sheetName val="Sheet2_(2)12"/>
      <sheetName val="기획팀용_(B4)12"/>
      <sheetName val="5_30(土)12"/>
      <sheetName val="정산표_연결12"/>
      <sheetName val="97_사업추정(WEKI)12"/>
      <sheetName val="2_4_내부_보고용11"/>
      <sheetName val="2_투자비11"/>
      <sheetName val="2_2_투자진행현황11"/>
      <sheetName val="SHEET_PILE단가9"/>
      <sheetName val="24_보증금(전신전화가입권)10"/>
      <sheetName val="주소_작성9"/>
      <sheetName val="Customer_Databas9"/>
      <sheetName val="3_판관비명세서9"/>
      <sheetName val="KPMG_Assumptions9"/>
      <sheetName val="제품단가__9"/>
      <sheetName val="이자율별_차입금_적수9"/>
      <sheetName val="간접비_총괄표6"/>
      <sheetName val="장비_(2)6"/>
      <sheetName val="정비활동_수선비_절감14"/>
      <sheetName val="3_5_Inch_가동_효율14"/>
      <sheetName val="2_5_Inch_가동_효율14"/>
      <sheetName val="할증_16"/>
      <sheetName val="2_예금15"/>
      <sheetName val="준검_내역서15"/>
      <sheetName val="2001년_예산13"/>
      <sheetName val="남양시작동자105노65기1_3화1_215"/>
      <sheetName val="토공(우물통,기타)_15"/>
      <sheetName val="경영비율_15"/>
      <sheetName val="X-3_ENG13"/>
      <sheetName val="원가검토가_(최초양산품)14"/>
      <sheetName val="원가검토가_(현양산품)14"/>
      <sheetName val="(1)2002년_매출목표_산출14"/>
      <sheetName val="세골재__T2_변경_현황15"/>
      <sheetName val="생산매출_(4)16"/>
      <sheetName val="1_자원총괄15"/>
      <sheetName val="업무분장_13"/>
      <sheetName val="Sheet2_(2)13"/>
      <sheetName val="기획팀용_(B4)13"/>
      <sheetName val="5_30(土)13"/>
      <sheetName val="정산표_연결13"/>
      <sheetName val="97_사업추정(WEKI)13"/>
      <sheetName val="2_4_내부_보고용12"/>
      <sheetName val="2_투자비12"/>
      <sheetName val="2_2_투자진행현황12"/>
      <sheetName val="SHEET_PILE단가10"/>
      <sheetName val="24_보증금(전신전화가입권)11"/>
      <sheetName val="주소_작성10"/>
      <sheetName val="Customer_Databas10"/>
      <sheetName val="3_판관비명세서10"/>
      <sheetName val="KPMG_Assumptions10"/>
      <sheetName val="제품단가__10"/>
      <sheetName val="이자율별_차입금_적수10"/>
      <sheetName val="간접비_총괄표7"/>
      <sheetName val="장비_(2)7"/>
      <sheetName val="정비활동_수선비_절감15"/>
      <sheetName val="3_5_Inch_가동_효율15"/>
      <sheetName val="2_5_Inch_가동_효율15"/>
      <sheetName val="할증_17"/>
      <sheetName val="2_예금16"/>
      <sheetName val="준검_내역서16"/>
      <sheetName val="2001년_예산14"/>
      <sheetName val="남양시작동자105노65기1_3화1_216"/>
      <sheetName val="토공(우물통,기타)_16"/>
      <sheetName val="경영비율_16"/>
      <sheetName val="X-3_ENG14"/>
      <sheetName val="원가검토가_(최초양산품)15"/>
      <sheetName val="원가검토가_(현양산품)15"/>
      <sheetName val="(1)2002년_매출목표_산출15"/>
      <sheetName val="세골재__T2_변경_현황16"/>
      <sheetName val="생산매출_(4)17"/>
      <sheetName val="1_자원총괄16"/>
      <sheetName val="업무분장_14"/>
      <sheetName val="Sheet2_(2)14"/>
      <sheetName val="기획팀용_(B4)14"/>
      <sheetName val="5_30(土)14"/>
      <sheetName val="정산표_연결14"/>
      <sheetName val="97_사업추정(WEKI)14"/>
      <sheetName val="2_4_내부_보고용13"/>
      <sheetName val="2_투자비13"/>
      <sheetName val="2_2_투자진행현황13"/>
      <sheetName val="SHEET_PILE단가11"/>
      <sheetName val="24_보증금(전신전화가입권)12"/>
      <sheetName val="주소_작성11"/>
      <sheetName val="Customer_Databas11"/>
      <sheetName val="3_판관비명세서11"/>
      <sheetName val="KPMG_Assumptions11"/>
      <sheetName val="제품단가__11"/>
      <sheetName val="이자율별_차입금_적수11"/>
      <sheetName val="간접비_총괄표8"/>
      <sheetName val="장비_(2)8"/>
      <sheetName val="정비활동_수선비_절감16"/>
      <sheetName val="3_5_Inch_가동_효율16"/>
      <sheetName val="2_5_Inch_가동_효율16"/>
      <sheetName val="할증_18"/>
      <sheetName val="2_예금17"/>
      <sheetName val="준검_내역서17"/>
      <sheetName val="2001년_예산15"/>
      <sheetName val="남양시작동자105노65기1_3화1_217"/>
      <sheetName val="토공(우물통,기타)_17"/>
      <sheetName val="경영비율_17"/>
      <sheetName val="X-3_ENG15"/>
      <sheetName val="원가검토가_(최초양산품)16"/>
      <sheetName val="원가검토가_(현양산품)16"/>
      <sheetName val="(1)2002년_매출목표_산출16"/>
      <sheetName val="세골재__T2_변경_현황17"/>
      <sheetName val="생산매출_(4)18"/>
      <sheetName val="1_자원총괄17"/>
      <sheetName val="업무분장_15"/>
      <sheetName val="Sheet2_(2)15"/>
      <sheetName val="기획팀용_(B4)15"/>
      <sheetName val="5_30(土)15"/>
      <sheetName val="정산표_연결15"/>
      <sheetName val="97_사업추정(WEKI)15"/>
      <sheetName val="2_4_내부_보고용14"/>
      <sheetName val="2_투자비14"/>
      <sheetName val="2_2_투자진행현황14"/>
      <sheetName val="SHEET_PILE단가12"/>
      <sheetName val="24_보증금(전신전화가입권)13"/>
      <sheetName val="주소_작성12"/>
      <sheetName val="Customer_Databas12"/>
      <sheetName val="3_판관비명세서12"/>
      <sheetName val="KPMG_Assumptions12"/>
      <sheetName val="제품단가__12"/>
      <sheetName val="이자율별_차입금_적수12"/>
      <sheetName val="간접비_총괄표9"/>
      <sheetName val="장비_(2)9"/>
      <sheetName val="설비별 진행율"/>
      <sheetName val="정비활동_수선비_절감17"/>
      <sheetName val="3_5_Inch_가동_효율17"/>
      <sheetName val="2_5_Inch_가동_효율17"/>
      <sheetName val="할증_19"/>
      <sheetName val="2_예금18"/>
      <sheetName val="준검_내역서18"/>
      <sheetName val="2001년_예산16"/>
      <sheetName val="남양시작동자105노65기1_3화1_218"/>
      <sheetName val="토공(우물통,기타)_18"/>
      <sheetName val="경영비율_18"/>
      <sheetName val="X-3_ENG16"/>
      <sheetName val="원가검토가_(최초양산품)17"/>
      <sheetName val="원가검토가_(현양산품)17"/>
      <sheetName val="(1)2002년_매출목표_산출17"/>
      <sheetName val="세골재__T2_변경_현황18"/>
      <sheetName val="생산매출_(4)19"/>
      <sheetName val="1_자원총괄18"/>
      <sheetName val="업무분장_16"/>
      <sheetName val="Sheet2_(2)16"/>
      <sheetName val="기획팀용_(B4)16"/>
      <sheetName val="5_30(土)16"/>
      <sheetName val="정산표_연결16"/>
      <sheetName val="97_사업추정(WEKI)16"/>
      <sheetName val="2_4_내부_보고용15"/>
      <sheetName val="2_투자비15"/>
      <sheetName val="2_2_투자진행현황15"/>
      <sheetName val="24_보증금(전신전화가입권)14"/>
      <sheetName val="주소_작성13"/>
      <sheetName val="Customer_Databas13"/>
      <sheetName val="3_판관비명세서13"/>
      <sheetName val="SHEET_PILE단가13"/>
      <sheetName val="KPMG_Assumptions13"/>
      <sheetName val="제품단가__13"/>
      <sheetName val="이자율별_차입금_적수13"/>
      <sheetName val="간접비_총괄표10"/>
      <sheetName val="장비_(2)10"/>
      <sheetName val="정비활동_수선비_절감18"/>
      <sheetName val="3_5_Inch_가동_효율18"/>
      <sheetName val="2_5_Inch_가동_효율18"/>
      <sheetName val="할증_20"/>
      <sheetName val="2_예금19"/>
      <sheetName val="준검_내역서19"/>
      <sheetName val="2001년_예산17"/>
      <sheetName val="남양시작동자105노65기1_3화1_219"/>
      <sheetName val="토공(우물통,기타)_19"/>
      <sheetName val="경영비율_19"/>
      <sheetName val="X-3_ENG17"/>
      <sheetName val="원가검토가_(최초양산품)18"/>
      <sheetName val="원가검토가_(현양산품)18"/>
      <sheetName val="(1)2002년_매출목표_산출18"/>
      <sheetName val="세골재__T2_변경_현황19"/>
      <sheetName val="생산매출_(4)20"/>
      <sheetName val="1_자원총괄19"/>
      <sheetName val="업무분장_17"/>
      <sheetName val="Sheet2_(2)17"/>
      <sheetName val="기획팀용_(B4)17"/>
      <sheetName val="5_30(土)17"/>
      <sheetName val="정산표_연결17"/>
      <sheetName val="97_사업추정(WEKI)17"/>
      <sheetName val="2_4_내부_보고용16"/>
      <sheetName val="2_투자비16"/>
      <sheetName val="2_2_투자진행현황16"/>
      <sheetName val="SHEET_PILE단가14"/>
      <sheetName val="24_보증금(전신전화가입권)15"/>
      <sheetName val="주소_작성14"/>
      <sheetName val="Customer_Databas14"/>
      <sheetName val="3_판관비명세서14"/>
      <sheetName val="KPMG_Assumptions14"/>
      <sheetName val="제품단가__14"/>
      <sheetName val="이자율별_차입금_적수14"/>
      <sheetName val="간접비_총괄표11"/>
      <sheetName val="장비_(2)11"/>
      <sheetName val="설비별_진행율"/>
      <sheetName val="정비활동_수선비_절감19"/>
      <sheetName val="3_5_Inch_가동_효율19"/>
      <sheetName val="2_5_Inch_가동_효율19"/>
      <sheetName val="할증_21"/>
      <sheetName val="2_예금20"/>
      <sheetName val="준검_내역서20"/>
      <sheetName val="2001년_예산18"/>
      <sheetName val="남양시작동자105노65기1_3화1_220"/>
      <sheetName val="토공(우물통,기타)_20"/>
      <sheetName val="경영비율_20"/>
      <sheetName val="X-3_ENG18"/>
      <sheetName val="원가검토가_(최초양산품)19"/>
      <sheetName val="원가검토가_(현양산품)19"/>
      <sheetName val="(1)2002년_매출목표_산출19"/>
      <sheetName val="세골재__T2_변경_현황20"/>
      <sheetName val="생산매출_(4)21"/>
      <sheetName val="1_자원총괄20"/>
      <sheetName val="업무분장_18"/>
      <sheetName val="Sheet2_(2)18"/>
      <sheetName val="기획팀용_(B4)18"/>
      <sheetName val="5_30(土)18"/>
      <sheetName val="정산표_연결18"/>
      <sheetName val="97_사업추정(WEKI)18"/>
      <sheetName val="2_4_내부_보고용17"/>
      <sheetName val="2_투자비17"/>
      <sheetName val="2_2_투자진행현황17"/>
      <sheetName val="SHEET_PILE단가15"/>
      <sheetName val="24_보증금(전신전화가입권)16"/>
      <sheetName val="주소_작성15"/>
      <sheetName val="Customer_Databas15"/>
      <sheetName val="3_판관비명세서15"/>
      <sheetName val="KPMG_Assumptions15"/>
      <sheetName val="제품단가__15"/>
      <sheetName val="이자율별_차입금_적수15"/>
      <sheetName val="간접비_총괄표12"/>
      <sheetName val="장비_(2)12"/>
      <sheetName val="설비별_진행율1"/>
      <sheetName val="정비활동_수선비_절감20"/>
      <sheetName val="3_5_Inch_가동_효율20"/>
      <sheetName val="2_5_Inch_가동_효율20"/>
      <sheetName val="할증_22"/>
      <sheetName val="2_예금21"/>
      <sheetName val="준검_내역서21"/>
      <sheetName val="2001년_예산19"/>
      <sheetName val="남양시작동자105노65기1_3화1_221"/>
      <sheetName val="토공(우물통,기타)_21"/>
      <sheetName val="경영비율_21"/>
      <sheetName val="X-3_ENG19"/>
      <sheetName val="원가검토가_(최초양산품)20"/>
      <sheetName val="원가검토가_(현양산품)20"/>
      <sheetName val="(1)2002년_매출목표_산출20"/>
      <sheetName val="세골재__T2_변경_현황21"/>
      <sheetName val="생산매출_(4)22"/>
      <sheetName val="1_자원총괄21"/>
      <sheetName val="업무분장_19"/>
      <sheetName val="Sheet2_(2)19"/>
      <sheetName val="기획팀용_(B4)19"/>
      <sheetName val="5_30(土)19"/>
      <sheetName val="정산표_연결19"/>
      <sheetName val="97_사업추정(WEKI)19"/>
      <sheetName val="2_4_내부_보고용18"/>
      <sheetName val="2_투자비18"/>
      <sheetName val="2_2_투자진행현황18"/>
      <sheetName val="24_보증금(전신전화가입권)17"/>
      <sheetName val="주소_작성16"/>
      <sheetName val="Customer_Databas16"/>
      <sheetName val="3_판관비명세서16"/>
      <sheetName val="SHEET_PILE단가16"/>
      <sheetName val="KPMG_Assumptions16"/>
      <sheetName val="제품단가__16"/>
      <sheetName val="이자율별_차입금_적수16"/>
      <sheetName val="간접비_총괄표13"/>
      <sheetName val="장비_(2)13"/>
      <sheetName val="설비별_진행율2"/>
      <sheetName val="시중노임"/>
      <sheetName val="IFRS정산표(연결)"/>
      <sheetName val="maccp04"/>
      <sheetName val="HARGA MATERIAL"/>
      <sheetName val="LD TX"/>
      <sheetName val="대차"/>
      <sheetName val="96수표어음"/>
      <sheetName val="관리"/>
      <sheetName val="직영"/>
      <sheetName val="형틀(정대성팀)"/>
      <sheetName val="형틀(김봉영팀)실사"/>
      <sheetName val="형틀(김봉영팀)신고용"/>
      <sheetName val="형틀(김성남팀)"/>
      <sheetName val="해체(이종쇠)실사"/>
      <sheetName val="해체(이종쇠)신고용"/>
      <sheetName val="정리(이종쇠)실사"/>
      <sheetName val="정리(이종쇠)신고용"/>
      <sheetName val="용역(농고인력)"/>
      <sheetName val="철근"/>
      <sheetName val="할석.미장"/>
      <sheetName val="견출실사"/>
      <sheetName val="압접"/>
      <sheetName val="콘크()"/>
      <sheetName val="비계()"/>
      <sheetName val="시스템"/>
      <sheetName val="타워"/>
      <sheetName val="4대보험"/>
      <sheetName val="실사"/>
      <sheetName val="신고용"/>
      <sheetName val="지급내역"/>
      <sheetName val="보양()"/>
      <sheetName val="영창26"/>
      <sheetName val="조건표"/>
      <sheetName val="골재산출"/>
      <sheetName val="운전자금97총괄"/>
      <sheetName val="1.외주공사"/>
      <sheetName val="2.직영공사"/>
      <sheetName val="TOEIC기준점수"/>
      <sheetName val="Asset98-CAK"/>
      <sheetName val="일위대가1"/>
      <sheetName val="단위단가"/>
      <sheetName val="1.견적가 총괄표(설비)"/>
      <sheetName val="__DWFS11_SYS_work98______9801_2"/>
      <sheetName val="공조기"/>
      <sheetName val="세금자료"/>
      <sheetName val="율촌법률사무소2내역"/>
      <sheetName val="지급자재"/>
      <sheetName val="인건비"/>
      <sheetName val="liste des zones"/>
      <sheetName val="93상각비"/>
      <sheetName val="102역사"/>
      <sheetName val="지급자재리스트(참고)"/>
      <sheetName val="할증_23"/>
      <sheetName val="2_예금22"/>
      <sheetName val="준검_내역서22"/>
      <sheetName val="남양시작동자105노65기1_3화1_222"/>
      <sheetName val="토공(우물통,기타)_22"/>
      <sheetName val="경영비율_22"/>
      <sheetName val="세골재__T2_변경_현황22"/>
      <sheetName val="생산매출_(4)23"/>
      <sheetName val="원가검토가_(최초양산품)21"/>
      <sheetName val="원가검토가_(현양산품)21"/>
      <sheetName val="1_자원총괄22"/>
      <sheetName val="2001년_예산20"/>
      <sheetName val="X-3_ENG20"/>
      <sheetName val="업무분장_20"/>
      <sheetName val="(1)2002년_매출목표_산출21"/>
      <sheetName val="기획팀용_(B4)20"/>
      <sheetName val="정산표_연결20"/>
      <sheetName val="5_30(土)20"/>
      <sheetName val="97_사업추정(WEKI)20"/>
      <sheetName val="Sheet2_(2)20"/>
      <sheetName val="24_보증금(전신전화가입권)18"/>
      <sheetName val="주소_작성17"/>
      <sheetName val="Customer_Databas17"/>
      <sheetName val="간접비_총괄표14"/>
      <sheetName val="KPMG_Assumptions17"/>
      <sheetName val="장비_(2)14"/>
      <sheetName val="제품단가__17"/>
      <sheetName val="집계표_(2)2"/>
      <sheetName val="3_판관비명세서17"/>
      <sheetName val="이자율별_차입금_적수17"/>
      <sheetName val="SHEET_PILE단가17"/>
      <sheetName val="내역서_2"/>
      <sheetName val="8_PILE__(돌출)2"/>
      <sheetName val="2_조회처목록2"/>
      <sheetName val="1__Assumption2"/>
      <sheetName val="2_대외공문"/>
      <sheetName val="7_(2)"/>
      <sheetName val="lob_lookup"/>
      <sheetName val="Access_Db_info"/>
      <sheetName val="매출_물동명세"/>
      <sheetName val="집_계_표"/>
      <sheetName val="12월_5주차"/>
      <sheetName val="정비활동_수선비_절감21"/>
      <sheetName val="3_5_Inch_가동_효율21"/>
      <sheetName val="2_5_Inch_가동_효율21"/>
      <sheetName val="2_4_내부_보고용19"/>
      <sheetName val="2_투자비19"/>
      <sheetName val="2_2_투자진행현황19"/>
      <sheetName val="설비별_진행율3"/>
      <sheetName val="HARGA_MATERIAL"/>
      <sheetName val="할석_미장"/>
      <sheetName val="1_견적가_총괄표(설비)"/>
      <sheetName val="1_외주공사"/>
      <sheetName val="2_직영공사"/>
      <sheetName val="liste_des_zones"/>
      <sheetName val="1유리"/>
      <sheetName val="Pg 2-NA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sheetData sheetId="192"/>
      <sheetData sheetId="193"/>
      <sheetData sheetId="194"/>
      <sheetData sheetId="195"/>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sheetData sheetId="234"/>
      <sheetData sheetId="235"/>
      <sheetData sheetId="236"/>
      <sheetData sheetId="237"/>
      <sheetData sheetId="238"/>
      <sheetData sheetId="239"/>
      <sheetData sheetId="240"/>
      <sheetData sheetId="24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sheetData sheetId="260"/>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sheetData sheetId="422"/>
      <sheetData sheetId="423"/>
      <sheetData sheetId="424"/>
      <sheetData sheetId="425"/>
      <sheetData sheetId="426"/>
      <sheetData sheetId="427"/>
      <sheetData sheetId="428"/>
      <sheetData sheetId="429" refreshError="1"/>
      <sheetData sheetId="430" refreshError="1"/>
      <sheetData sheetId="431" refreshError="1"/>
      <sheetData sheetId="432" refreshError="1"/>
      <sheetData sheetId="433" refreshError="1"/>
      <sheetData sheetId="434" refreshError="1"/>
      <sheetData sheetId="435" refreshError="1"/>
      <sheetData sheetId="436"/>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sheetData sheetId="500" refreshError="1"/>
      <sheetData sheetId="501" refreshError="1"/>
      <sheetData sheetId="502" refreshError="1"/>
      <sheetData sheetId="503" refreshError="1"/>
      <sheetData sheetId="504" refreshError="1"/>
      <sheetData sheetId="505" refreshError="1"/>
      <sheetData sheetId="506"/>
      <sheetData sheetId="507"/>
      <sheetData sheetId="508"/>
      <sheetData sheetId="509" refreshError="1"/>
      <sheetData sheetId="510" refreshError="1"/>
      <sheetData sheetId="511" refreshError="1"/>
      <sheetData sheetId="512" refreshError="1"/>
      <sheetData sheetId="513" refreshError="1"/>
      <sheetData sheetId="514" refreshError="1"/>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refreshError="1"/>
      <sheetData sheetId="1283"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행내역"/>
      <sheetName val="내역서"/>
      <sheetName val="갑지"/>
      <sheetName val="을지"/>
      <sheetName val="통관비용"/>
      <sheetName val="spare"/>
      <sheetName val="투자비상환"/>
      <sheetName val="Project Brief"/>
      <sheetName val="COVER"/>
      <sheetName val="검토기준"/>
      <sheetName val="산출근거_성능값"/>
      <sheetName val="계산근거"/>
      <sheetName val="요약"/>
      <sheetName val="분석_CASE1"/>
      <sheetName val="분석_CASE2"/>
      <sheetName val="분석_CASE3"/>
      <sheetName val="분석_CASE4"/>
      <sheetName val="거제도"/>
      <sheetName val="外周区 "/>
      <sheetName val="13.Op. Activities"/>
      <sheetName val="BMC009"/>
      <sheetName val="노무비"/>
      <sheetName val="손익"/>
      <sheetName val="식대견적"/>
      <sheetName val="의왕F사"/>
      <sheetName val="가공사"/>
      <sheetName val="Prices"/>
      <sheetName val="Facility Information"/>
      <sheetName val="General"/>
      <sheetName val="Instructions"/>
      <sheetName val="People"/>
      <sheetName val="Quality"/>
      <sheetName val="Risk"/>
      <sheetName val="Training"/>
      <sheetName val="1Month+Sheet2!"/>
      <sheetName val="2 카드채권(대출포함)"/>
      <sheetName val="Assumption"/>
      <sheetName val="의령"/>
      <sheetName val="대구"/>
      <sheetName val="안성"/>
      <sheetName val="재무가정"/>
      <sheetName val="17.채용자명단"/>
      <sheetName val="Operational Activities"/>
      <sheetName val="Project_Brief"/>
      <sheetName val="外周区_"/>
      <sheetName val="13_Op__Activities"/>
      <sheetName val="Facility_Information"/>
      <sheetName val="2_카드채권(대출포함)"/>
      <sheetName val="118.세금과공과"/>
      <sheetName val="108.수선비"/>
      <sheetName val="'94자산"/>
      <sheetName val="근무변경검토"/>
      <sheetName val="표지"/>
      <sheetName val="CM 1"/>
      <sheetName val="입찰안"/>
      <sheetName val="일위대가(가설)"/>
      <sheetName val="CAL1"/>
      <sheetName val="단가비교"/>
      <sheetName val="입찰품의서"/>
      <sheetName val="체계"/>
      <sheetName val="하조서"/>
      <sheetName val="효율표"/>
      <sheetName val="공사설계서"/>
      <sheetName val="절감계산"/>
      <sheetName val="항목"/>
      <sheetName val="COA-17"/>
      <sheetName val="C-18"/>
      <sheetName val="할증 "/>
      <sheetName val="충주"/>
      <sheetName val="기본사항"/>
      <sheetName val="1ST"/>
      <sheetName val="vlookup"/>
      <sheetName val="Scope Functional Categories"/>
      <sheetName val="GL Codes"/>
      <sheetName val="인근점포"/>
      <sheetName val="단가산출"/>
      <sheetName val="Project_Brief1"/>
      <sheetName val="外周区_1"/>
      <sheetName val="13_Op__Activities1"/>
      <sheetName val="Facility_Information1"/>
      <sheetName val="2_카드채권(대출포함)1"/>
      <sheetName val="118_세금과공과"/>
      <sheetName val="108_수선비"/>
      <sheetName val="Operational_Activities"/>
      <sheetName val="17_채용자명단"/>
      <sheetName val="15.Op. Activities"/>
      <sheetName val="실행(1)"/>
      <sheetName val="CTEMCOST"/>
      <sheetName val="예산작성기준(전기)"/>
      <sheetName val="95삼성급(본사)"/>
      <sheetName val="#REF"/>
      <sheetName val="Utility Cost Trend"/>
      <sheetName val="목표세부명세"/>
      <sheetName val="영업.일1"/>
      <sheetName val="18"/>
      <sheetName val="マスタ"/>
      <sheetName val="POOM_MOTO"/>
      <sheetName val="POOM_MOTO2"/>
      <sheetName val="직공비"/>
      <sheetName val="점수계산1-2"/>
      <sheetName val="신규투자종합"/>
      <sheetName val="직노"/>
      <sheetName val="dV&amp;Cl"/>
      <sheetName val="CAP"/>
      <sheetName val="변수"/>
      <sheetName val="전압하강"/>
      <sheetName val="F-T Voltage"/>
      <sheetName val="Var."/>
      <sheetName val="FORM-0"/>
      <sheetName val="매립"/>
      <sheetName val="W-현원가"/>
      <sheetName val="B053 (990701)공정실적PP%계산"/>
      <sheetName val="B053 (990701)공정능력PC%계산"/>
      <sheetName val="하남요청"/>
      <sheetName val="CC Down load 0716"/>
      <sheetName val="DATA"/>
      <sheetName val="경제성분석"/>
      <sheetName val="980731"/>
      <sheetName val="JP_GP_UP통합"/>
      <sheetName val="Sheet1"/>
      <sheetName val="Depreciation&amp;Interest"/>
      <sheetName val="二.POSITION.XLS"/>
      <sheetName val="major"/>
      <sheetName val="진행 DATA (2)"/>
      <sheetName val="B053_(990701)공정실적PP%계산"/>
      <sheetName val="B053_(990701)공정능력PC%계산"/>
      <sheetName val="CC_Down_load_0716"/>
      <sheetName val="진행_DATA_(2)"/>
      <sheetName val="정부노임단가"/>
      <sheetName val="금액내역서"/>
      <sheetName val="MP2006 data"/>
      <sheetName val="Utility Usage엠닷컴 26"/>
      <sheetName val="1월"/>
      <sheetName val="납부서"/>
      <sheetName val="산출내역서집계표"/>
      <sheetName val="목록"/>
      <sheetName val="경비"/>
      <sheetName val="공예을"/>
      <sheetName val="설계서"/>
      <sheetName val="기초자료입력"/>
      <sheetName val="을02"/>
      <sheetName val="설계명세서"/>
      <sheetName val="임차비용"/>
      <sheetName val="재료비 산출표"/>
      <sheetName val="품셈표"/>
      <sheetName val="투입내역"/>
      <sheetName val="노임단가표"/>
      <sheetName val="200"/>
      <sheetName val="Drop-down"/>
      <sheetName val="工완성공사율"/>
      <sheetName val="Voreinstellungen"/>
      <sheetName val="Eingabe"/>
      <sheetName val="B053_(990701)공정실적PP%계산2"/>
      <sheetName val="B053_(990701)공정능력PC%계산2"/>
      <sheetName val="CC_Down_load_07162"/>
      <sheetName val="2_카드채권(대출포함)2"/>
      <sheetName val="진행_DATA_(2)2"/>
      <sheetName val="二_POSITION_XLS1"/>
      <sheetName val="Project_Brief2"/>
      <sheetName val="外周区_2"/>
      <sheetName val="13_Op__Activities2"/>
      <sheetName val="Facility_Information2"/>
      <sheetName val="Operational_Activities1"/>
      <sheetName val="17_채용자명단1"/>
      <sheetName val="118_세금과공과1"/>
      <sheetName val="108_수선비1"/>
      <sheetName val="CM_11"/>
      <sheetName val="Scope_Functional_Categories1"/>
      <sheetName val="GL_Codes1"/>
      <sheetName val="할증_1"/>
      <sheetName val="MP2006_data1"/>
      <sheetName val="B053_(990701)공정실적PP%계산1"/>
      <sheetName val="B053_(990701)공정능력PC%계산1"/>
      <sheetName val="CC_Down_load_07161"/>
      <sheetName val="진행_DATA_(2)1"/>
      <sheetName val="二_POSITION_XLS"/>
      <sheetName val="CM_1"/>
      <sheetName val="Scope_Functional_Categories"/>
      <sheetName val="GL_Codes"/>
      <sheetName val="할증_"/>
      <sheetName val="MP2006_data"/>
      <sheetName val="B053_(990701)공정실적PP%계산4"/>
      <sheetName val="B053_(990701)공정능력PC%계산4"/>
      <sheetName val="CC_Down_load_07164"/>
      <sheetName val="2_카드채권(대출포함)4"/>
      <sheetName val="진행_DATA_(2)4"/>
      <sheetName val="二_POSITION_XLS3"/>
      <sheetName val="Project_Brief4"/>
      <sheetName val="外周区_4"/>
      <sheetName val="13_Op__Activities4"/>
      <sheetName val="Facility_Information4"/>
      <sheetName val="Operational_Activities3"/>
      <sheetName val="17_채용자명단3"/>
      <sheetName val="118_세금과공과3"/>
      <sheetName val="108_수선비3"/>
      <sheetName val="CM_13"/>
      <sheetName val="Scope_Functional_Categories3"/>
      <sheetName val="GL_Codes3"/>
      <sheetName val="할증_3"/>
      <sheetName val="MP2006_data3"/>
      <sheetName val="B053_(990701)공정실적PP%계산3"/>
      <sheetName val="B053_(990701)공정능력PC%계산3"/>
      <sheetName val="CC_Down_load_07163"/>
      <sheetName val="2_카드채권(대출포함)3"/>
      <sheetName val="진행_DATA_(2)3"/>
      <sheetName val="二_POSITION_XLS2"/>
      <sheetName val="Project_Brief3"/>
      <sheetName val="外周区_3"/>
      <sheetName val="13_Op__Activities3"/>
      <sheetName val="Facility_Information3"/>
      <sheetName val="Operational_Activities2"/>
      <sheetName val="17_채용자명단2"/>
      <sheetName val="118_세금과공과2"/>
      <sheetName val="108_수선비2"/>
      <sheetName val="CM_12"/>
      <sheetName val="Scope_Functional_Categories2"/>
      <sheetName val="GL_Codes2"/>
      <sheetName val="할증_2"/>
      <sheetName val="MP2006_data2"/>
      <sheetName val="IP EXP RE TTL"/>
      <sheetName val="3.2(a)- OD Pairs Direct Supp"/>
      <sheetName val="5_2_04MRSupp"/>
      <sheetName val="5_2PARTDETAIL"/>
      <sheetName val="1. KPI"/>
      <sheetName val="Office"/>
      <sheetName val="Retail"/>
      <sheetName val="토목주소"/>
      <sheetName val="프랜트면허"/>
      <sheetName val="연돌일위집계"/>
      <sheetName val="평당자료"/>
      <sheetName val="일위대가"/>
      <sheetName val="여흥"/>
      <sheetName val="건축원가"/>
      <sheetName val="공정"/>
      <sheetName val="교통대책내역"/>
      <sheetName val="조명율표"/>
      <sheetName val="sw1"/>
      <sheetName val="갑지1"/>
      <sheetName val="배명(단가)"/>
      <sheetName val="0226"/>
      <sheetName val="터널조도"/>
      <sheetName val="전기실-1"/>
      <sheetName val="EJ"/>
      <sheetName val="실행(ALT1)"/>
      <sheetName val="설계내역서"/>
      <sheetName val="대정예"/>
      <sheetName val="현황"/>
      <sheetName val="0216직장별인원"/>
      <sheetName val="국내 pilot sample"/>
      <sheetName val="MH_??"/>
      <sheetName val="WEIGHT"/>
      <sheetName val="CF"/>
      <sheetName val="손익계산서"/>
      <sheetName val="Sheet2"/>
      <sheetName val="입력방법 설명서"/>
      <sheetName val="적용률"/>
      <sheetName val="상하차비용(기계상차)"/>
      <sheetName val="운반비"/>
      <sheetName val="Main"/>
      <sheetName val="CD-실적"/>
      <sheetName val="_94자산"/>
      <sheetName val="●MC계"/>
      <sheetName val="EQT-ESTN"/>
      <sheetName val="주차(현행)"/>
      <sheetName val="경비(현행)"/>
      <sheetName val="안내도우미(현행)"/>
      <sheetName val="시설(현행)"/>
      <sheetName val="판매시설"/>
      <sheetName val="금융비용"/>
      <sheetName val="잡철물"/>
      <sheetName val="TOTAL"/>
      <sheetName val="집계표"/>
      <sheetName val="내역"/>
      <sheetName val="내역서 "/>
      <sheetName val="일위대가(계측기설치)"/>
      <sheetName val="공사내역"/>
      <sheetName val="도급"/>
      <sheetName val="C-301E~305E"/>
      <sheetName val="17.수도광열비"/>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sheetData sheetId="137"/>
      <sheetData sheetId="138"/>
      <sheetData sheetId="139"/>
      <sheetData sheetId="140"/>
      <sheetData sheetId="141"/>
      <sheetData sheetId="142"/>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refreshError="1"/>
      <sheetData sheetId="155" refreshError="1"/>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refreshError="1"/>
      <sheetData sheetId="220" refreshError="1"/>
      <sheetData sheetId="221" refreshError="1"/>
      <sheetData sheetId="222" refreshError="1"/>
      <sheetData sheetId="223" refreshError="1"/>
      <sheetData sheetId="224"/>
      <sheetData sheetId="225"/>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sheetData sheetId="277"/>
      <sheetData sheetId="278"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이자율"/>
      <sheetName val="소트"/>
      <sheetName val="쏘트자료"/>
      <sheetName val="환율이자율"/>
      <sheetName val="44소트"/>
      <sheetName val="34쏘트"/>
      <sheetName val="24쏘트"/>
      <sheetName val="44이자율"/>
      <sheetName val="34이자율"/>
      <sheetName val="44쏘트자료"/>
      <sheetName val="34쏘트자료"/>
      <sheetName val="24쏘트자료"/>
      <sheetName val="24이자율"/>
      <sheetName val="인건비(010330)"/>
      <sheetName val="Intro2"/>
      <sheetName val="월간"/>
      <sheetName val="Id"/>
      <sheetName val="판매량"/>
      <sheetName val="업종코드"/>
      <sheetName val="수정시산표"/>
      <sheetName val="Project_CF"/>
      <sheetName val="공사개요"/>
      <sheetName val="회사정보"/>
      <sheetName val="매입현황"/>
      <sheetName val="수입"/>
      <sheetName val="1Month+Sheet2!"/>
      <sheetName val="수지차(년)"/>
      <sheetName val="효용적수"/>
      <sheetName val="노임단가"/>
      <sheetName val="1월"/>
      <sheetName val="98지급계획"/>
      <sheetName val="Initial Input Variable"/>
      <sheetName val="인원계획-미화"/>
      <sheetName val="OPREV(대한)"/>
      <sheetName val="본사감가상각대장(비품)"/>
      <sheetName val="관계주식"/>
      <sheetName val="세금계산서유"/>
      <sheetName val="Menu_Link"/>
      <sheetName val="퇴충98"/>
      <sheetName val="이름"/>
      <sheetName val="Convert"/>
      <sheetName val="1-7(재가공내역)"/>
      <sheetName val="99선급비용"/>
      <sheetName val="입찰안"/>
      <sheetName val="97년"/>
      <sheetName val="평가결과_사본"/>
      <sheetName val="98실적"/>
      <sheetName val="현장"/>
      <sheetName val="판매용03"/>
      <sheetName val="서식시트"/>
      <sheetName val="매출원가"/>
      <sheetName val="상정안건"/>
      <sheetName val="WorldQuest"/>
      <sheetName val="집계"/>
      <sheetName val="퇴직기초"/>
      <sheetName val="산출내역(1)"/>
      <sheetName val="견"/>
      <sheetName val="투자예산"/>
      <sheetName val="연구인원내역"/>
      <sheetName val="현장별미수"/>
      <sheetName val="외화계약"/>
      <sheetName val="AIR SHOWER(3인용)"/>
      <sheetName val="종합2"/>
      <sheetName val="118.세금과공과"/>
      <sheetName val="보험금"/>
      <sheetName val="상품입고집계"/>
      <sheetName val="1.취수장"/>
      <sheetName val="하조서"/>
      <sheetName val="15"/>
      <sheetName val="入力用(家賃)"/>
      <sheetName val="入力用(駐車)"/>
      <sheetName val="98년간분기"/>
      <sheetName val="건물대사"/>
      <sheetName val="손익분석"/>
      <sheetName val="임대손익"/>
      <sheetName val="XREF"/>
      <sheetName val="조정전"/>
      <sheetName val="평가금액"/>
      <sheetName val="집연95"/>
      <sheetName val="특수직호봉표"/>
      <sheetName val="admin"/>
      <sheetName val="자료"/>
      <sheetName val="코드"/>
      <sheetName val="매매손실준비금"/>
      <sheetName val="Asset98-CAK"/>
      <sheetName val="출자한도"/>
      <sheetName val="CODE"/>
      <sheetName val="PMP등급_9월"/>
      <sheetName val="지급이자"/>
      <sheetName val="산출근거"/>
      <sheetName val="비주거용"/>
      <sheetName val="집계표"/>
      <sheetName val="표지"/>
      <sheetName val="요약BS"/>
      <sheetName val="신구계정대사표"/>
      <sheetName val="경영비율 "/>
      <sheetName val="명세표"/>
      <sheetName val="표준지"/>
      <sheetName val="상여 (2)"/>
      <sheetName val="도급"/>
      <sheetName val="#REF"/>
      <sheetName val="Initial_Input_Variable"/>
      <sheetName val="機器明細(MC)"/>
      <sheetName val="시산표"/>
      <sheetName val="PHTC"/>
      <sheetName val="노무비"/>
      <sheetName val="설계내역서"/>
      <sheetName val="EJ"/>
      <sheetName val="종합표"/>
      <sheetName val="S&amp;R"/>
      <sheetName val="지급어음(일별)"/>
      <sheetName val="품의서취합"/>
      <sheetName val="총원"/>
      <sheetName val="Control Sheet"/>
      <sheetName val="대리이하_상신양식"/>
      <sheetName val="견적대비"/>
      <sheetName val="Sheet1"/>
      <sheetName val="주요품목별판매실적"/>
      <sheetName val="보정사항"/>
      <sheetName val="합천내역"/>
      <sheetName val="2012년 하반기 승진안 및 상신양식_디자인 파트.xls"/>
      <sheetName val="등록자료"/>
      <sheetName val="인사자료총집계"/>
      <sheetName val="대리이하_승진"/>
      <sheetName val="이자수익보조부"/>
      <sheetName val="SIL98"/>
      <sheetName val="GRAPH"/>
      <sheetName val="현장기성(공사)"/>
      <sheetName val="하수급견적대비"/>
      <sheetName val="이코스"/>
      <sheetName val="부재예실1월"/>
      <sheetName val="04_도료_전체_하순"/>
      <sheetName val="실적"/>
      <sheetName val="단가"/>
      <sheetName val="울산자금"/>
      <sheetName val="자금청구"/>
      <sheetName val="당좌개설보증용"/>
      <sheetName val="금강투자2000"/>
      <sheetName val="당초"/>
      <sheetName val="신림자금"/>
      <sheetName val="GC산출"/>
      <sheetName val="Sheet4"/>
      <sheetName val="BASE"/>
      <sheetName val="조경내역"/>
      <sheetName val="건축비목군분류"/>
      <sheetName val="두께별"/>
      <sheetName val="승용"/>
      <sheetName val="상용"/>
      <sheetName val="준검 내역서"/>
      <sheetName val="실행내역"/>
      <sheetName val="총괄"/>
      <sheetName val="건재양식"/>
      <sheetName val="CAUDIT"/>
      <sheetName val="00실적"/>
      <sheetName val="배수통관(좌)"/>
      <sheetName val="판촉계획(고정)"/>
      <sheetName val="건설성적"/>
      <sheetName val="세부(종합)"/>
      <sheetName val="2. 2012년 실행계획 수립 및 대상선정용 SHEET."/>
      <sheetName val="FG"/>
      <sheetName val="부서"/>
      <sheetName val="보통예금"/>
      <sheetName val="당좌차월"/>
      <sheetName val="가격표"/>
      <sheetName val="산출근거1"/>
      <sheetName val="적격심사표"/>
      <sheetName val="이익잉여금처분계산서"/>
      <sheetName val="재무상태변동표"/>
      <sheetName val="제조원가명세서"/>
      <sheetName val="현금흐름표"/>
      <sheetName val="Macro1"/>
      <sheetName val="공정가치"/>
      <sheetName val="인원_20001101"/>
      <sheetName val="투자2"/>
      <sheetName val="단가비교"/>
      <sheetName val="입력_판매"/>
      <sheetName val="정산표"/>
      <sheetName val="주소 작성"/>
      <sheetName val="타계정에서 명세서(PL상)"/>
      <sheetName val="상품수불"/>
      <sheetName val="5907"/>
      <sheetName val="편성절차"/>
      <sheetName val="생산직"/>
      <sheetName val="9-1차이내역"/>
      <sheetName val="KA011205"/>
      <sheetName val="5사남"/>
      <sheetName val="손익"/>
      <sheetName val="변동"/>
      <sheetName val="STROKE별 단가"/>
      <sheetName val="8월차잔"/>
      <sheetName val="FAB별"/>
      <sheetName val="Sheet3"/>
      <sheetName val="내역"/>
      <sheetName val="3월연장근무"/>
      <sheetName val="당기추가완료"/>
      <sheetName val="주요재무비율"/>
      <sheetName val="LIST"/>
      <sheetName val="AIR_SHOWER(3인용)"/>
      <sheetName val="경영비율_"/>
      <sheetName val="상여_(2)"/>
      <sheetName val="118_세금과공과"/>
      <sheetName val="1_취수장"/>
      <sheetName val="재료비집계표"/>
      <sheetName val="외화가수금"/>
      <sheetName val="2001Org"/>
      <sheetName val="소계정"/>
      <sheetName val="본부96(1차)"/>
      <sheetName val="월소계정(최종)"/>
      <sheetName val="본부증가(최종)"/>
      <sheetName val="배부기준별비용"/>
      <sheetName val="unit배부표"/>
      <sheetName val="비교표"/>
      <sheetName val="초고압제조원가계획"/>
      <sheetName val="고압제조원가계획"/>
      <sheetName val="Mark"/>
      <sheetName val="1. Svc_Sales"/>
      <sheetName val="2. Portfolio"/>
      <sheetName val="3. SVC_Price(Avg)"/>
      <sheetName val="4.  Net Gain"/>
      <sheetName val="5.1Q_SVC(callback)"/>
      <sheetName val="5.2 Q_SVC(Response)"/>
      <sheetName val="5.3 Q_SVC(all)"/>
      <sheetName val="SVC_Portfolio(1)"/>
      <sheetName val="2008년판매현황 (조정)"/>
      <sheetName val="참고_장르별매출"/>
      <sheetName val="무형자산명세서"/>
      <sheetName val="내외국인총괄"/>
      <sheetName val="3월"/>
      <sheetName val="그래프 (2)"/>
      <sheetName val="2.대상자"/>
      <sheetName val="정보"/>
      <sheetName val="데이터베이스"/>
      <sheetName val="9903말 현재"/>
      <sheetName val="당월금액"/>
      <sheetName val="ATM기초철가"/>
      <sheetName val="외화평가"/>
      <sheetName val="제품단가"/>
      <sheetName val="그래프_(2)"/>
      <sheetName val="2_대상자"/>
      <sheetName val="9903말_현재"/>
      <sheetName val="Control_Sheet"/>
      <sheetName val="AIR_SHOWER(3인용)1"/>
      <sheetName val="그래프_(2)1"/>
      <sheetName val="2_대상자1"/>
      <sheetName val="9903말_현재1"/>
      <sheetName val="Control_Sheet1"/>
      <sheetName val="MAIN"/>
      <sheetName val="지역개발"/>
      <sheetName val="재고자산명세"/>
      <sheetName val="96"/>
      <sheetName val="ELECTRIC"/>
      <sheetName val="총무팀"/>
      <sheetName val="마포-임현"/>
      <sheetName val="Ⅱ1-0타"/>
      <sheetName val="Cover"/>
      <sheetName val="#3_일위대가목록"/>
      <sheetName val="#2_일위대가목록"/>
      <sheetName val="지점_가격정보보고양식(면목지점)"/>
      <sheetName val="09년지점목표"/>
      <sheetName val="SQL Statement"/>
      <sheetName val="급여인상효과-연간부담분"/>
      <sheetName val="현장코드"/>
      <sheetName val="협조전"/>
      <sheetName val="대차대조표"/>
      <sheetName val="3-31"/>
      <sheetName val="금융"/>
      <sheetName val="은행"/>
      <sheetName val="리스"/>
      <sheetName val="보험"/>
      <sheetName val="24.보증금(전신전화가입권)"/>
      <sheetName val="일별자금"/>
      <sheetName val="증감내역서"/>
      <sheetName val="민감도"/>
      <sheetName val="내역서"/>
      <sheetName val="95TOTREV"/>
      <sheetName val="T6-6(2)"/>
      <sheetName val="인건비"/>
      <sheetName val="04년 투자전망"/>
      <sheetName val="2. Financial Performance"/>
      <sheetName val="T48a"/>
      <sheetName val="단말기누계"/>
      <sheetName val="A4공장"/>
      <sheetName val="sw1"/>
      <sheetName val="입찰보고"/>
      <sheetName val="총괄-1"/>
      <sheetName val="DATA"/>
      <sheetName val="콘센트신설"/>
      <sheetName val="FILE1"/>
      <sheetName val="유형분류"/>
      <sheetName val="예산실적전체당월"/>
      <sheetName val="배합비(2,3.4분기)"/>
      <sheetName val="부재예실"/>
      <sheetName val="BTS-시범물량"/>
      <sheetName val="제조원가"/>
      <sheetName val="tsuga"/>
      <sheetName val="진천"/>
      <sheetName val="가중평균 보통주식02"/>
      <sheetName val="가중평균 보통주식01"/>
      <sheetName val="완성차 미수금"/>
      <sheetName val="내역서변경성원"/>
      <sheetName val="별첨3.실패원팀"/>
      <sheetName val="매출액월별가중치"/>
      <sheetName val="외주정비"/>
      <sheetName val="매장판(BR)"/>
      <sheetName val="수익성분석2"/>
      <sheetName val="용소리교"/>
      <sheetName val="주요기준"/>
      <sheetName val="DB"/>
      <sheetName val="견적서"/>
      <sheetName val="98수문일위"/>
      <sheetName val="진도말"/>
      <sheetName val="교통대책내역"/>
      <sheetName val="연부97-1"/>
      <sheetName val="사원명부"/>
      <sheetName val="관급"/>
      <sheetName val="AC List"/>
      <sheetName val="투자자산명세서"/>
      <sheetName val="외화금융(97-03)"/>
      <sheetName val="제조원가조정"/>
      <sheetName val="총괄표"/>
      <sheetName val="상가매매0115"/>
      <sheetName val="상가임대0115"/>
      <sheetName val="본관내역서"/>
      <sheetName val="DATA_Garak"/>
      <sheetName val="DATA_Total"/>
      <sheetName val="DATA_Kwangju"/>
      <sheetName val="DATA_Daejeon"/>
      <sheetName val="DATA_Sadang"/>
      <sheetName val="DATA_Yangjae"/>
      <sheetName val="DATA_Yoido"/>
      <sheetName val="DATA_Ulsan"/>
      <sheetName val="DATA_Incheon"/>
      <sheetName val="DATA_Jeonju"/>
      <sheetName val="계산요약"/>
      <sheetName val="한일자야(감액손실) (2)"/>
      <sheetName val="Data Sheet"/>
      <sheetName val="설치공사비"/>
      <sheetName val="매출및수주이익"/>
      <sheetName val="GRADE별 투입원단위"/>
      <sheetName val="익월작업계힉"/>
      <sheetName val="Data(인원)"/>
      <sheetName val="97년 추정"/>
      <sheetName val="AIR_SHOWER(3인용)2"/>
      <sheetName val="그래프_(2)2"/>
      <sheetName val="2_대상자2"/>
      <sheetName val="9903말_현재2"/>
      <sheetName val="Control_Sheet2"/>
      <sheetName val="1__Svc_Sales"/>
      <sheetName val="2__Portfolio"/>
      <sheetName val="3__SVC_Price(Avg)"/>
      <sheetName val="4___Net_Gain"/>
      <sheetName val="5_1Q_SVC(callback)"/>
      <sheetName val="5_2_Q_SVC(Response)"/>
      <sheetName val="5_3_Q_SVC(all)"/>
      <sheetName val="2008년판매현황_(조정)"/>
      <sheetName val="준검_내역서"/>
      <sheetName val="SQL_Statement"/>
      <sheetName val="주소_작성"/>
      <sheetName val="STROKE별_단가"/>
      <sheetName val="BS Prior"/>
      <sheetName val="ls"/>
      <sheetName val="재공품(3)"/>
      <sheetName val="표준원가표(2)"/>
      <sheetName val="공통"/>
      <sheetName val="03中"/>
      <sheetName val="재무제표"/>
      <sheetName val="SMXEXPS"/>
      <sheetName val="경비세목"/>
      <sheetName val="전환대상"/>
      <sheetName val="영외수지"/>
      <sheetName val="Executive Summary"/>
      <sheetName val="Labels"/>
      <sheetName val="Executive_Summary"/>
      <sheetName val="분개집계"/>
      <sheetName val="해외사업"/>
      <sheetName val="첨부1"/>
      <sheetName val="이자율별 차입금 적수"/>
      <sheetName val="TENSCH"/>
      <sheetName val="Sheet1 (2)"/>
      <sheetName val="0.0ControlSheet"/>
      <sheetName val="0.1keyAssumption"/>
      <sheetName val="선급비용"/>
      <sheetName val="송전기본"/>
      <sheetName val="자료입력"/>
      <sheetName val="9710"/>
      <sheetName val="평가예상(200308)"/>
      <sheetName val="96수출"/>
      <sheetName val="区分一覧表"/>
      <sheetName val="◀-▶"/>
      <sheetName val="Q2 Actual"/>
      <sheetName val="Q3 actuals"/>
      <sheetName val="본사"/>
      <sheetName val="투찰(하수)"/>
      <sheetName val="보차도경계석"/>
      <sheetName val="작업본"/>
      <sheetName val="직노"/>
      <sheetName val="pt_기투자금액"/>
      <sheetName val="pt_출자_분배"/>
      <sheetName val="남양내역"/>
      <sheetName val="BS"/>
      <sheetName val="LOOKUP"/>
      <sheetName val="2__2012년_실행계획_수립_및_대상선정용_SHEET_"/>
      <sheetName val="배합비(2,3_4분기)"/>
      <sheetName val="완성차_미수금"/>
      <sheetName val="4.2.1 마루높이 검토"/>
      <sheetName val="BS(5월-경리과)"/>
      <sheetName val="스평"/>
      <sheetName val="조건"/>
      <sheetName val="직영2"/>
      <sheetName val="AIR_SHOWER(3인용)3"/>
      <sheetName val="그래프_(2)3"/>
      <sheetName val="2_대상자3"/>
      <sheetName val="9903말_현재3"/>
      <sheetName val="Control_Sheet3"/>
      <sheetName val="1_취수장1"/>
      <sheetName val="118_세금과공과1"/>
      <sheetName val="1__Svc_Sales1"/>
      <sheetName val="2__Portfolio1"/>
      <sheetName val="3__SVC_Price(Avg)1"/>
      <sheetName val="4___Net_Gain1"/>
      <sheetName val="5_1Q_SVC(callback)1"/>
      <sheetName val="5_2_Q_SVC(Response)1"/>
      <sheetName val="5_3_Q_SVC(all)1"/>
      <sheetName val="2008년판매현황_(조정)1"/>
      <sheetName val="Initial_Input_Variable1"/>
      <sheetName val="경영비율_1"/>
      <sheetName val="상여_(2)1"/>
      <sheetName val="준검_내역서1"/>
      <sheetName val="SQL_Statement1"/>
      <sheetName val="주소_작성1"/>
      <sheetName val="2012년_하반기_승진안_및_상신양식_디자인_파트_xls"/>
      <sheetName val="24_보증금(전신전화가입권)"/>
      <sheetName val="04년_투자전망"/>
      <sheetName val="가중평균_보통주식02"/>
      <sheetName val="가중평균_보통주식01"/>
      <sheetName val="타계정에서_명세서(PL상)"/>
      <sheetName val="BS_Prior"/>
      <sheetName val="별첨3_실패원팀"/>
      <sheetName val="12"/>
      <sheetName val="차량별점검"/>
      <sheetName val="Config"/>
      <sheetName val="구동"/>
      <sheetName val="공사설계서"/>
      <sheetName val="퇴직급여충당금"/>
      <sheetName val="버튼"/>
      <sheetName val="판매추이"/>
      <sheetName val="B&amp;F1"/>
      <sheetName val="VXXXXXXX"/>
      <sheetName val="tggwan(mac)"/>
      <sheetName val="guard(mac)"/>
      <sheetName val="손익11"/>
      <sheetName val="AC_List"/>
      <sheetName val="평균급여(구미)"/>
      <sheetName val="평균급여(부산)"/>
      <sheetName val="부동산현황표"/>
      <sheetName val="제조부문배부"/>
      <sheetName val="연결CF정산표"/>
      <sheetName val="경비공통"/>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sheetData sheetId="402"/>
      <sheetData sheetId="403"/>
      <sheetData sheetId="404" refreshError="1"/>
      <sheetData sheetId="405" refreshError="1"/>
      <sheetData sheetId="406" refreshError="1"/>
      <sheetData sheetId="407" refreshError="1"/>
      <sheetData sheetId="408" refreshError="1"/>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요약"/>
      <sheetName val="주요가정"/>
      <sheetName val="투자비"/>
      <sheetName val="Rentroll"/>
      <sheetName val="운영수익"/>
      <sheetName val="운영비용"/>
      <sheetName val="보유세"/>
      <sheetName val="배당"/>
      <sheetName val="매각"/>
      <sheetName val="Sheet1"/>
      <sheetName val="적정가치추정"/>
    </sheetNames>
    <sheetDataSet>
      <sheetData sheetId="0"/>
      <sheetData sheetId="1">
        <row r="5">
          <cell r="G5">
            <v>20</v>
          </cell>
        </row>
      </sheetData>
      <sheetData sheetId="2">
        <row r="11">
          <cell r="J11">
            <v>1330.12485372624</v>
          </cell>
        </row>
      </sheetData>
      <sheetData sheetId="3">
        <row r="33">
          <cell r="E33">
            <v>27025</v>
          </cell>
        </row>
      </sheetData>
      <sheetData sheetId="4">
        <row r="5">
          <cell r="M5">
            <v>0</v>
          </cell>
        </row>
      </sheetData>
      <sheetData sheetId="5">
        <row r="4">
          <cell r="N4">
            <v>1</v>
          </cell>
        </row>
      </sheetData>
      <sheetData sheetId="6">
        <row r="68">
          <cell r="N68">
            <v>1</v>
          </cell>
        </row>
      </sheetData>
      <sheetData sheetId="7">
        <row r="4">
          <cell r="J4">
            <v>0</v>
          </cell>
        </row>
      </sheetData>
      <sheetData sheetId="8">
        <row r="38">
          <cell r="H38">
            <v>7127.0562796946306</v>
          </cell>
        </row>
      </sheetData>
      <sheetData sheetId="9"/>
      <sheetData sheetId="10"/>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인사자료총집계"/>
      <sheetName val="총괄표"/>
      <sheetName val="증감집계"/>
      <sheetName val="신규집계"/>
      <sheetName val="증감내역"/>
      <sheetName val="신규내역"/>
      <sheetName val="증감노임산출"/>
      <sheetName val="신규노임산출"/>
      <sheetName val="신규산출조서"/>
      <sheetName val="설변내용"/>
      <sheetName val="wall"/>
      <sheetName val="Front"/>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구금속"/>
      <sheetName val="토공사"/>
      <sheetName val="45,46"/>
      <sheetName val="현장관리비"/>
      <sheetName val="전체"/>
      <sheetName val="품셈TABLE"/>
      <sheetName val="금리계산"/>
      <sheetName val="4.장비손료"/>
      <sheetName val="인사자료총집계"/>
      <sheetName val="설계내역서"/>
      <sheetName val="전신"/>
      <sheetName val="전신환매도율"/>
      <sheetName val="사용자정의"/>
      <sheetName val="9GNG운반"/>
      <sheetName val="삼보지질"/>
      <sheetName val="상가지급현황"/>
      <sheetName val="현금흐름"/>
      <sheetName val="손익"/>
      <sheetName val="Sheet4"/>
      <sheetName val="base"/>
      <sheetName val="수지"/>
      <sheetName val="01"/>
      <sheetName val="BID"/>
      <sheetName val="항목코드"/>
      <sheetName val="입찰안"/>
      <sheetName val="증감분석"/>
      <sheetName val="내역서"/>
      <sheetName val="최종"/>
      <sheetName val="노임단가"/>
      <sheetName val="횡배수관토공수량"/>
      <sheetName val="제경비율"/>
      <sheetName val="수입"/>
      <sheetName val="pivot"/>
      <sheetName val="반포2차"/>
      <sheetName val="일위대가"/>
      <sheetName val="표건"/>
      <sheetName val="적격심사표"/>
      <sheetName val="재무가정"/>
      <sheetName val="VENT"/>
      <sheetName val="설 계"/>
      <sheetName val="정의"/>
      <sheetName val="회사정보"/>
      <sheetName val="변경후-SHEET"/>
      <sheetName val="Sheet1 (2)"/>
      <sheetName val="fs"/>
      <sheetName val="원본"/>
      <sheetName val="공정코드"/>
      <sheetName val="특수item별 판매예상"/>
      <sheetName val="지하시설물작성"/>
      <sheetName val="재료"/>
      <sheetName val="조명율표"/>
      <sheetName val="낙찰표"/>
      <sheetName val="토목공사일반"/>
      <sheetName val="2.대외공문"/>
      <sheetName val="설계"/>
      <sheetName val="쌍송교"/>
      <sheetName val="건축"/>
      <sheetName val="단가(반정1교-원주)"/>
      <sheetName val="200"/>
      <sheetName val="적용토목"/>
      <sheetName val="토목주소"/>
      <sheetName val="프랜트면허"/>
      <sheetName val="1,2공구원가계산서"/>
      <sheetName val="2공구산출내역"/>
      <sheetName val="1공구산출내역서"/>
      <sheetName val="파일항타"/>
      <sheetName val="배수내역"/>
      <sheetName val="총괄내역서"/>
      <sheetName val="DANGA"/>
      <sheetName val="시설물"/>
      <sheetName val="단가"/>
      <sheetName val="식재"/>
      <sheetName val="실행철강하도"/>
      <sheetName val="견적일지 (2)"/>
      <sheetName val="견적조건"/>
      <sheetName val="FAX양식 "/>
      <sheetName val="FAX양식  (2)"/>
      <sheetName val="FAX양식  (3)"/>
      <sheetName val="견적의뢰 "/>
      <sheetName val="견적명단"/>
      <sheetName val="조직표"/>
      <sheetName val="기준"/>
      <sheetName val="사진"/>
      <sheetName val="비품"/>
      <sheetName val="급여인원"/>
      <sheetName val="도형"/>
      <sheetName val="원가계산서"/>
      <sheetName val="#REF"/>
      <sheetName val="DATA"/>
      <sheetName val="차도조도계산"/>
      <sheetName val="견적내역"/>
      <sheetName val="노임"/>
      <sheetName val="건축공사실행"/>
      <sheetName val="날개벽"/>
      <sheetName val="샤워실위생"/>
      <sheetName val="코드"/>
      <sheetName val="금호"/>
      <sheetName val="산출내역서"/>
      <sheetName val="사업성"/>
      <sheetName val="1유리"/>
      <sheetName val="내역"/>
      <sheetName val="소상 &quot;1&quot;"/>
      <sheetName val="00건설추정대차대조표"/>
      <sheetName val="3지구단위"/>
      <sheetName val="공사비집계"/>
      <sheetName val="1907"/>
      <sheetName val="현장식당(1)"/>
      <sheetName val="경비"/>
      <sheetName val="Total"/>
      <sheetName val="공통가설"/>
      <sheetName val="인건-측정"/>
      <sheetName val="단양 00 아파트-세부내역"/>
      <sheetName val="총괄-1"/>
      <sheetName val="3F"/>
      <sheetName val="월별수입"/>
      <sheetName val="투찰내역"/>
      <sheetName val="A"/>
      <sheetName val="현장"/>
      <sheetName val="위치조서"/>
      <sheetName val="JUCKEYK"/>
      <sheetName val="Sheet1"/>
      <sheetName val="정렬"/>
      <sheetName val="사  업  비  수  지  예  산  서"/>
      <sheetName val="원가서"/>
      <sheetName val="DOWEL(SLAB하)"/>
      <sheetName val="견"/>
      <sheetName val="중소기업"/>
      <sheetName val="V07_1NOIM1"/>
      <sheetName val="환율change"/>
      <sheetName val="현코"/>
      <sheetName val="FG"/>
      <sheetName val="220 (2)"/>
      <sheetName val="형틀"/>
      <sheetName val="하수급견적대비"/>
      <sheetName val="실행내역"/>
      <sheetName val="화의-현금흐름"/>
      <sheetName val="편입조서"/>
      <sheetName val="민감도"/>
      <sheetName val="기안"/>
      <sheetName val="월별인건비현황"/>
      <sheetName val="토목내역서"/>
      <sheetName val="GA"/>
      <sheetName val="CASH"/>
      <sheetName val="견적의뢰"/>
      <sheetName val=" ｹ-ﾌﾞﾙ"/>
      <sheetName val="내역표지"/>
      <sheetName val="별표 "/>
      <sheetName val="99성력화(우선순위)"/>
      <sheetName val="Sensitiv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sheetName val="A2"/>
      <sheetName val="to do"/>
      <sheetName val="재고"/>
      <sheetName val="AR"/>
      <sheetName val="단가검증"/>
      <sheetName val="재고분석"/>
      <sheetName val="가공비배부"/>
      <sheetName val="제,원"/>
      <sheetName val="투자"/>
      <sheetName val="평가"/>
      <sheetName val="무형"/>
      <sheetName val="M"/>
      <sheetName val="M1-anl"/>
      <sheetName val="퇴충"/>
      <sheetName val="분석적검토"/>
      <sheetName val="자본"/>
      <sheetName val="스탁옵션"/>
      <sheetName val="원가"/>
      <sheetName val="제조원가"/>
      <sheetName val="월별제조"/>
      <sheetName val="영업외"/>
      <sheetName val="우발"/>
      <sheetName val="법인"/>
      <sheetName val="미지급법인세"/>
      <sheetName val="이연법인세"/>
      <sheetName val="BS일이후"/>
      <sheetName val="매입"/>
      <sheetName val="원재료평가"/>
      <sheetName val="제품평가"/>
      <sheetName val="cc"/>
      <sheetName val="조회"/>
      <sheetName val="총괄"/>
      <sheetName val="미수"/>
      <sheetName val="메모"/>
      <sheetName val="입출금메모"/>
      <sheetName val="판관비"/>
      <sheetName val="월간판관"/>
      <sheetName val="C-1구매"/>
      <sheetName val="C-2제조"/>
      <sheetName val="배부기준"/>
      <sheetName val="C-21-1매입toc"/>
      <sheetName val="C-22-월별경비"/>
      <sheetName val="부문별"/>
      <sheetName val="회선사용"/>
      <sheetName val="C-42원가AR"/>
      <sheetName val="C-43-11cutoff"/>
      <sheetName val="C-43-31"/>
      <sheetName val="매출"/>
      <sheetName val="건설중인자산"/>
      <sheetName val="중간감사-드림라인"/>
      <sheetName val="#REF"/>
      <sheetName val="업무분장 "/>
      <sheetName val="공통"/>
      <sheetName val="95WBS"/>
      <sheetName val="현금흐름표"/>
      <sheetName val="YOEMAGUM"/>
      <sheetName val="조회총괄"/>
      <sheetName val="재무가정"/>
      <sheetName val="인원계획-미화"/>
      <sheetName val="유동자산"/>
      <sheetName val="산업은행 경영지표"/>
      <sheetName val="TEMP"/>
      <sheetName val="JA"/>
      <sheetName val="111"/>
      <sheetName val="노무비"/>
      <sheetName val="받을어음"/>
      <sheetName val="상가매매0115"/>
      <sheetName val="상가임대0115"/>
      <sheetName val="현금"/>
      <sheetName val="대차대조표"/>
      <sheetName val="表紙"/>
      <sheetName val="상품입고집계"/>
      <sheetName val="건물"/>
      <sheetName val="Sheet1"/>
      <sheetName val="기본입력사항"/>
      <sheetName val="TEMP2"/>
      <sheetName val="금융"/>
      <sheetName val="은행"/>
      <sheetName val="리스"/>
      <sheetName val="보험"/>
      <sheetName val="입력항목"/>
      <sheetName val="TB"/>
      <sheetName val="24.보증금(전신전화가입권)"/>
      <sheetName val="회사정보"/>
      <sheetName val="월별인건비현황"/>
      <sheetName val="0.0ControlSheet"/>
      <sheetName val="정의"/>
      <sheetName val="현금흐름"/>
      <sheetName val="5사남"/>
      <sheetName val="현장"/>
      <sheetName val="상가지급현황"/>
      <sheetName val="주차"/>
      <sheetName val="保険団体求積"/>
      <sheetName val="효용적수"/>
      <sheetName val="간접재료비산출표-27-30"/>
      <sheetName val="전신환매도율"/>
      <sheetName val="인사자료총집계"/>
      <sheetName val="이자율"/>
      <sheetName val="conclusion"/>
      <sheetName val="rent roll"/>
      <sheetName val="(법인,토지)등기부등본요약"/>
      <sheetName val="평가금액"/>
      <sheetName val="京王井の頭線"/>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Assump"/>
      <sheetName val="관리비용"/>
      <sheetName val="Rent Assump"/>
      <sheetName val="CF(Y)"/>
      <sheetName val="CF(FY)"/>
      <sheetName val="CF(M)"/>
      <sheetName val="IS(M)"/>
      <sheetName val="NOI"/>
      <sheetName val="임대면적"/>
      <sheetName val="임대료수익"/>
      <sheetName val="관리비수익"/>
      <sheetName val="임대보증금"/>
      <sheetName val="기타수익"/>
      <sheetName val="운영비용"/>
      <sheetName val="제세공과"/>
      <sheetName val="임대수수료"/>
      <sheetName val="Index"/>
      <sheetName val="Property"/>
      <sheetName val="&gt;&gt;PBC"/>
      <sheetName val="임대현황_20200930"/>
      <sheetName val="운영손익"/>
      <sheetName val="장기수선충당금"/>
      <sheetName val="기타수입"/>
      <sheetName val="실비관리비"/>
      <sheetName val="건물분재산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성내역"/>
    </sheetNames>
    <sheetDataSet>
      <sheetData sheetId="0"/>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
      <sheetName val="Overall structure"/>
      <sheetName val="자 총괄표"/>
      <sheetName val="자펀드CF"/>
      <sheetName val="4. 운영비용"/>
      <sheetName val="6.2 Cap.rate"/>
      <sheetName val="3.Funding"/>
      <sheetName val="2.1 전대차 Rentroll_세부사항"/>
      <sheetName val="1.총괄표"/>
      <sheetName val="2.2 전대차 Rentroll_결과"/>
      <sheetName val="6.1 매각금액산정"/>
      <sheetName val="5.운영수익"/>
      <sheetName val="6.부동산매각"/>
      <sheetName val="7.재산세"/>
      <sheetName val="8.교통유발부담금"/>
      <sheetName val="9.CF(M)"/>
      <sheetName val="9.1 CF(FY)"/>
      <sheetName val="9.2 CF(YR)"/>
      <sheetName val="10.IS(M)"/>
      <sheetName val="10.1 IS(FY)"/>
      <sheetName val="11.2 BS 부속"/>
      <sheetName val="11.BS(M)"/>
      <sheetName val="11.1 BS(FY)"/>
      <sheetName val="11.2 BS(YR)"/>
      <sheetName val="12.RE(FY)"/>
      <sheetName val="Index"/>
      <sheetName val="별첨 표"/>
      <sheetName val="매크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성내역"/>
    </sheetNames>
    <sheetDataSet>
      <sheetData sheetId="0"/>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별첨 표"/>
      <sheetName val="LOG"/>
      <sheetName val="면적자료"/>
      <sheetName val="Sim"/>
      <sheetName val="주주투자금 수익률 분석"/>
      <sheetName val="총괄표"/>
      <sheetName val="S-Curve"/>
      <sheetName val="CF(M)"/>
      <sheetName val="운영비용"/>
      <sheetName val="개발비"/>
      <sheetName val="분양"/>
      <sheetName val="Rentroll"/>
      <sheetName val="Rentroll_결과"/>
      <sheetName val="부동산매각금액산정"/>
      <sheetName val="부동산매각"/>
      <sheetName val="운영수익"/>
      <sheetName val="Funding detail"/>
      <sheetName val="Funding"/>
      <sheetName val="보유세"/>
      <sheetName val="IS(M)"/>
      <sheetName val="IS(FY)"/>
      <sheetName val="CF(FY)"/>
      <sheetName val="BS(M)"/>
      <sheetName val="BS(FY)"/>
      <sheetName val="CF(YR)"/>
      <sheetName val="BS부속"/>
      <sheetName val="공정율"/>
      <sheetName val="RE(FY)"/>
      <sheetName val="Index"/>
      <sheetName val="매크로"/>
      <sheetName val="인천시 화수동 복합시설개발 재무모델__v6"/>
    </sheetNames>
    <sheetDataSet>
      <sheetData sheetId="0" refreshError="1"/>
      <sheetData sheetId="1" refreshError="1"/>
      <sheetData sheetId="2" refreshError="1"/>
      <sheetData sheetId="3"/>
      <sheetData sheetId="4" refreshError="1"/>
      <sheetData sheetId="5">
        <row r="10">
          <cell r="E10">
            <v>0.29747256636619579</v>
          </cell>
        </row>
      </sheetData>
      <sheetData sheetId="6" refreshError="1"/>
      <sheetData sheetId="7">
        <row r="198">
          <cell r="H198">
            <v>0.23862577080726624</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116">
          <cell r="H116">
            <v>6931.5650540655479</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Sheet1"/>
      <sheetName val="공사비산정"/>
      <sheetName val="CF(m)"/>
      <sheetName val="개요"/>
      <sheetName val="개발(m)"/>
      <sheetName val="Funding(m)"/>
      <sheetName val="TAX(y)"/>
      <sheetName val="Index(m)"/>
      <sheetName val="지산(분양)"/>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방배2E"/>
      <sheetName val="A"/>
      <sheetName val="X"/>
      <sheetName val="일반"/>
      <sheetName val="현금"/>
      <sheetName val="연체료계산"/>
      <sheetName val="1.설계조건"/>
    </sheetNames>
    <sheetDataSet>
      <sheetData sheetId="0"/>
      <sheetData sheetId="1"/>
      <sheetData sheetId="2"/>
      <sheetData sheetId="3" refreshError="1"/>
      <sheetData sheetId="4" refreshError="1"/>
      <sheetData sheetId="5" refreshError="1"/>
      <sheetData sheetId="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C11(AR)"/>
      <sheetName val="C12(AR)"/>
      <sheetName val="Sheet3 (2)"/>
      <sheetName val="AA"/>
      <sheetName val="AA10이자비용"/>
      <sheetName val="AA20(장기차입금)"/>
      <sheetName val="AA(30)담보및 지급보증"/>
      <sheetName val="BB"/>
      <sheetName val="BB10(A.R)"/>
      <sheetName val="EE"/>
      <sheetName val="EE1(충당금)"/>
      <sheetName val="EE(A.R)"/>
      <sheetName val="40(A.R)"/>
      <sheetName val="40(a.r2)"/>
      <sheetName val="KK"/>
      <sheetName val="기업-어음"/>
      <sheetName val="대동-어음"/>
      <sheetName val="Sheet1"/>
      <sheetName val="Sheet2"/>
      <sheetName val="Sheet3"/>
      <sheetName val="기계"/>
      <sheetName val="96수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민감도분석"/>
      <sheetName val="보고서"/>
      <sheetName val="로그"/>
      <sheetName val="CF(M)"/>
      <sheetName val="총괄표"/>
      <sheetName val="투자비"/>
      <sheetName val="Rent-roll"/>
      <sheetName val="Funding"/>
      <sheetName val="운영수익"/>
      <sheetName val="운영비용"/>
      <sheetName val="보유세"/>
      <sheetName val="교통유발부담금"/>
      <sheetName val="부동산매각금액산정"/>
      <sheetName val="부동산매각"/>
      <sheetName val="연도별 NOI Cap.rate"/>
      <sheetName val="BS부속"/>
      <sheetName val="IS(M)"/>
      <sheetName val="CF(FY)"/>
      <sheetName val="IS(FY)"/>
      <sheetName val="BS(M)"/>
      <sheetName val="BS(FY)"/>
      <sheetName val="RE(FY)"/>
      <sheetName val="INDEX"/>
      <sheetName val="매크로"/>
    </sheetNames>
    <sheetDataSet>
      <sheetData sheetId="0" refreshError="1"/>
      <sheetData sheetId="1" refreshError="1"/>
      <sheetData sheetId="2" refreshError="1"/>
      <sheetData sheetId="3" refreshError="1"/>
      <sheetData sheetId="4">
        <row r="18">
          <cell r="H18">
            <v>0.1</v>
          </cell>
        </row>
      </sheetData>
      <sheetData sheetId="5" refreshError="1"/>
      <sheetData sheetId="6"/>
      <sheetData sheetId="7" refreshError="1"/>
      <sheetData sheetId="8">
        <row r="13">
          <cell r="D13" t="str">
            <v>임대료수입</v>
          </cell>
        </row>
      </sheetData>
      <sheetData sheetId="9"/>
      <sheetData sheetId="10"/>
      <sheetData sheetId="11" refreshError="1"/>
      <sheetData sheetId="12"/>
      <sheetData sheetId="13" refreshError="1"/>
      <sheetData sheetId="14" refreshError="1"/>
      <sheetData sheetId="15"/>
      <sheetData sheetId="16" refreshError="1"/>
      <sheetData sheetId="17" refreshError="1"/>
      <sheetData sheetId="18" refreshError="1"/>
      <sheetData sheetId="19" refreshError="1"/>
      <sheetData sheetId="20" refreshError="1"/>
      <sheetData sheetId="21"/>
      <sheetData sheetId="22" refreshError="1"/>
      <sheetData sheetId="2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강남N타워"/>
      <sheetName val="GBD 이전사례"/>
    </sheetNames>
    <sheetDataSet>
      <sheetData sheetId="0"/>
      <sheetData sheetId="1"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통비비교"/>
      <sheetName val="공통비총괄표"/>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J01"/>
      <sheetName val="P.M 별"/>
      <sheetName val="15 문제점"/>
      <sheetName val="내역서01"/>
      <sheetName val="TOWER 12TON"/>
      <sheetName val="TOWER 10TON"/>
      <sheetName val="Sheet2 (2)"/>
      <sheetName val="유림총괄"/>
      <sheetName val="95년12월말"/>
      <sheetName val="분개장"/>
      <sheetName val="발주현황"/>
      <sheetName val="조명시설"/>
      <sheetName val="세금자료"/>
      <sheetName val="시행예산"/>
      <sheetName val="실행철강하도"/>
      <sheetName val="유림골조"/>
      <sheetName val="공통부대비"/>
      <sheetName val="현장지지물물량"/>
      <sheetName val="2.1.2예정공정율(칼라)"/>
      <sheetName val="경상"/>
      <sheetName val="일산실행내역"/>
      <sheetName val="#REF"/>
      <sheetName val="표5"/>
      <sheetName val="Code"/>
      <sheetName val="수입"/>
      <sheetName val="MEED"/>
      <sheetName val="CONCRETE"/>
      <sheetName val="노임단가"/>
      <sheetName val="변경요청내역"/>
      <sheetName val="Sheet1"/>
      <sheetName val="P_M_별"/>
      <sheetName val="15_문제점"/>
      <sheetName val="TOWER_12TON"/>
      <sheetName val="TOWER_10TON"/>
      <sheetName val="Sheet2_(2)"/>
      <sheetName val="2_1_2예정공정율(칼라)"/>
      <sheetName val="Eq. Mobilization"/>
      <sheetName val="청산공사"/>
      <sheetName val="attchament-Type of Facilities"/>
      <sheetName val="attchament-Work Trade"/>
      <sheetName val="2.대외공문"/>
      <sheetName val="1.분양면적표"/>
      <sheetName val="3.DATA 입력 쉬트"/>
      <sheetName val="단가_단열재"/>
      <sheetName val="단가할증"/>
      <sheetName val="단가_유리"/>
      <sheetName val="01"/>
      <sheetName val="공정"/>
      <sheetName val="SG"/>
      <sheetName val="Materials "/>
      <sheetName val="Labour"/>
      <sheetName val="MAchinery(R1)"/>
      <sheetName val="갑지(A4)"/>
      <sheetName val="내역서적용수량"/>
      <sheetName val="총괄집계"/>
      <sheetName val="토적표"/>
      <sheetName val="되메우기"/>
      <sheetName val="1사진대지"/>
      <sheetName val="사진대지"/>
      <sheetName val="안전율 검토 목록"/>
      <sheetName val="pier(각형)"/>
      <sheetName val="와동25-3(변경)"/>
      <sheetName val="내역서(기존내역-수정금지)"/>
      <sheetName val="YOEMAGUM"/>
      <sheetName val="정부노임단가"/>
      <sheetName val="매각(6)"/>
      <sheetName val="1월"/>
      <sheetName val="공사손익"/>
      <sheetName val="고자현황"/>
      <sheetName val="회사99"/>
      <sheetName val="예산서"/>
      <sheetName val="상반기손익차2총괄"/>
      <sheetName val="D-623D"/>
      <sheetName val="DHEQSUPT"/>
      <sheetName val="PE-F-42 Rev 01 Manpower"/>
      <sheetName val="Cash2"/>
      <sheetName val="Z"/>
      <sheetName val="1-G1"/>
      <sheetName val="표지"/>
      <sheetName val="매립"/>
      <sheetName val="설비원가"/>
      <sheetName val="B"/>
      <sheetName val="실행"/>
      <sheetName val="6PILE  (돌출)"/>
      <sheetName val="내역조정분석(하도)"/>
      <sheetName val="제목"/>
      <sheetName val="간접비"/>
      <sheetName val="예산대비"/>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
      <sheetName val="Supply"/>
      <sheetName val="Segmentation"/>
      <sheetName val="New Hotel Induced Demand"/>
      <sheetName val="Hotel Expansion Induced Demand"/>
      <sheetName val="Demand"/>
      <sheetName val="Occ"/>
      <sheetName val="ADR"/>
      <sheetName val="ADR Comparison"/>
      <sheetName val="Calculation"/>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유림골조"/>
      <sheetName val="토목공사"/>
      <sheetName val="사업부배부A"/>
      <sheetName val="삭제금지단가"/>
      <sheetName val="Sheet2"/>
      <sheetName val="안전장치"/>
      <sheetName val="단가표"/>
      <sheetName val="소비자가"/>
      <sheetName val="일반부표"/>
      <sheetName val="공통부대비"/>
      <sheetName val="공사개요"/>
      <sheetName val="설계예시"/>
      <sheetName val="유림총괄"/>
      <sheetName val="2공구산출내역"/>
      <sheetName val="개봉변경"/>
      <sheetName val="Sheet4"/>
      <sheetName val="상반기손익차2총괄"/>
      <sheetName val="P.M 별"/>
      <sheetName val="공통비총괄표"/>
      <sheetName val="공통비(전체)"/>
      <sheetName val="자재(원원+원대)"/>
      <sheetName val="실행(ALT1)"/>
      <sheetName val="건축공정"/>
      <sheetName val="방진공정"/>
      <sheetName val="조경공정"/>
      <sheetName val="원가계산"/>
      <sheetName val="영업소실적"/>
      <sheetName val="Sheet1"/>
      <sheetName val="갑지(추정)"/>
      <sheetName val="Total"/>
      <sheetName val="코드"/>
      <sheetName val="입찰"/>
      <sheetName val="현경"/>
      <sheetName val="마산월령동골조물량변경"/>
      <sheetName val="PSCbeam설계"/>
      <sheetName val="대공종"/>
      <sheetName val="해평견적"/>
      <sheetName val="토목주소"/>
      <sheetName val="프랜트면허"/>
      <sheetName val="수목표준대가"/>
      <sheetName val="차액보증"/>
      <sheetName val="골조시행"/>
      <sheetName val="대여현황"/>
      <sheetName val="대비"/>
      <sheetName val="5사남"/>
      <sheetName val="실행대비"/>
      <sheetName val="분양가"/>
      <sheetName val="조건"/>
      <sheetName val="견적공통"/>
      <sheetName val="A3.공사비 검토"/>
      <sheetName val="C3.토목_옹벽"/>
      <sheetName val="A6.샤시등"/>
      <sheetName val="열린교실"/>
      <sheetName val="코드표"/>
      <sheetName val="내역서 제출"/>
      <sheetName val="일위대가(건축)"/>
      <sheetName val="현장청취복명서"/>
      <sheetName val="주관사업"/>
      <sheetName val="산출내역서집계표"/>
      <sheetName val="평형공사비"/>
      <sheetName val="태화42 "/>
      <sheetName val="분전함신설"/>
      <sheetName val="접지1종"/>
      <sheetName val="지급어음(일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감계3차"/>
      <sheetName val="변경품의 (3)"/>
      <sheetName val="미착공 현안 및 추진계획"/>
      <sheetName val="총괄"/>
      <sheetName val="자금운용"/>
      <sheetName val="PF내역총괄"/>
      <sheetName val="PF내역총괄 (5)"/>
      <sheetName val="PF내역총괄 (6)"/>
      <sheetName val="PF내역총괄 (7)"/>
      <sheetName val="PF내역총괄 (2)"/>
      <sheetName val="총괄 (2)"/>
      <sheetName val="자금운용 (2)"/>
      <sheetName val="총괄 (3)"/>
      <sheetName val="자금운용 (3)"/>
      <sheetName val="표준보할"/>
      <sheetName val="공통비총괄표"/>
    </sheetNames>
    <sheetDataSet>
      <sheetData sheetId="0"/>
      <sheetData sheetId="1"/>
      <sheetData sheetId="2"/>
      <sheetData sheetId="3">
        <row r="13">
          <cell r="Q13">
            <v>22526.18</v>
          </cell>
        </row>
      </sheetData>
      <sheetData sheetId="4">
        <row r="40">
          <cell r="AS40">
            <v>0</v>
          </cell>
        </row>
      </sheetData>
      <sheetData sheetId="5">
        <row r="13">
          <cell r="D13">
            <v>272.81381474056877</v>
          </cell>
        </row>
      </sheetData>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문"/>
      <sheetName val="목표세부명세"/>
      <sheetName val="4월실적"/>
      <sheetName val="자동제어"/>
      <sheetName val="예가표"/>
      <sheetName val="노임이"/>
      <sheetName val="설계내역서"/>
      <sheetName val="DHEQSUPT"/>
      <sheetName val="7 (2)"/>
      <sheetName val="갑지1"/>
      <sheetName val="노임단가"/>
      <sheetName val="내역"/>
      <sheetName val="4.공사별"/>
      <sheetName val="시멘트"/>
      <sheetName val="실적공사"/>
      <sheetName val="재료"/>
      <sheetName val="6공구(당초)"/>
      <sheetName val="전선 및 전선관"/>
      <sheetName val="식재"/>
      <sheetName val="시설물 "/>
      <sheetName val="c_balju"/>
      <sheetName val="Sheet1"/>
      <sheetName val="내역표지"/>
      <sheetName val="Sheet10"/>
      <sheetName val="CTEMCOST"/>
      <sheetName val="집계표"/>
      <sheetName val="trf(36%)"/>
      <sheetName val="공통가설"/>
      <sheetName val="금액내역서"/>
      <sheetName val="연돌일위집계"/>
      <sheetName val="직원인원"/>
      <sheetName val="현장관리비"/>
      <sheetName val="일반부표"/>
      <sheetName val="계획고"/>
      <sheetName val="목통"/>
      <sheetName val="DATA"/>
      <sheetName val="2단지_원가"/>
      <sheetName val="입찰안"/>
      <sheetName val="DATA2000"/>
      <sheetName val="스포회원매출"/>
      <sheetName val="정부노임단가"/>
      <sheetName val="설산1.나"/>
      <sheetName val="본사S"/>
      <sheetName val="RESOURCE"/>
      <sheetName val="유림골조"/>
      <sheetName val="도급FORM"/>
      <sheetName val="일위대가"/>
      <sheetName val="별표"/>
      <sheetName val="Sheet13"/>
      <sheetName val="발전기"/>
      <sheetName val="#REF"/>
      <sheetName val="Sheet14"/>
      <sheetName val="수량집계1"/>
      <sheetName val="수량집계2"/>
      <sheetName val="경비"/>
      <sheetName val="ABUT수량-A1"/>
      <sheetName val="BREAKDOWN(철거설치)"/>
      <sheetName val="당초"/>
      <sheetName val="01"/>
      <sheetName val="백분율"/>
      <sheetName val="내역서"/>
      <sheetName val="화전내"/>
      <sheetName val="실행철강하도"/>
      <sheetName val="P.M 별"/>
      <sheetName val="TOWER 12TON"/>
      <sheetName val="TOWER 10TON"/>
      <sheetName val="장기차입금"/>
      <sheetName val="지급자재"/>
      <sheetName val="수량산출서(마감)"/>
      <sheetName val="공통비총괄표"/>
      <sheetName val="Sheet2"/>
      <sheetName val="화설내"/>
      <sheetName val="음료실행"/>
      <sheetName val="A"/>
      <sheetName val="동선(을)"/>
      <sheetName val="물가자료"/>
      <sheetName val="옥외외등집계표"/>
      <sheetName val="부대공Ⅱ"/>
      <sheetName val="실행"/>
      <sheetName val="부안일위"/>
      <sheetName val="잡비"/>
      <sheetName val="조직도"/>
      <sheetName val="총괄집계"/>
      <sheetName val="에너지동"/>
      <sheetName val="COVER"/>
      <sheetName val="Shape code"/>
      <sheetName val="분류코드 이름관리"/>
      <sheetName val="본사공가현황"/>
      <sheetName val="1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골조"/>
      <sheetName val="PILE"/>
      <sheetName val="공통비"/>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교동현장"/>
      <sheetName val="공사개요"/>
      <sheetName val="fax"/>
      <sheetName val="협조문"/>
      <sheetName val="협조전"/>
      <sheetName val="속초교동"/>
      <sheetName val="건축대비"/>
      <sheetName val="토목공사"/>
      <sheetName val="개략건축"/>
      <sheetName val="옵션물량분개"/>
      <sheetName val="목,창호공사"/>
      <sheetName val="목문틀단가"/>
      <sheetName val="미장대비"/>
      <sheetName val="시행대비"/>
      <sheetName val="시행대비 (2)"/>
      <sheetName val="도배공사(현장통보)"/>
      <sheetName val="유리분개"/>
      <sheetName val="#REF"/>
      <sheetName val="7. 현장관리비 "/>
      <sheetName val="6. 안전관리비"/>
      <sheetName val="집계표"/>
      <sheetName val="유림골조"/>
      <sheetName val="공통비(전체)"/>
      <sheetName val="내   역"/>
      <sheetName val="노무비"/>
      <sheetName val="N賃率-職"/>
      <sheetName val="P.M 별"/>
      <sheetName val="주요공사"/>
      <sheetName val="VXXXXXXX"/>
      <sheetName val="단가표"/>
      <sheetName val="반포2차"/>
      <sheetName val="일반부표"/>
      <sheetName val="코드"/>
      <sheetName val="시중노임단가"/>
      <sheetName val="단가기준"/>
      <sheetName val="공급&amp;미분양"/>
      <sheetName val="설직재-1"/>
      <sheetName val="내역서(기존내역-수정금지)"/>
      <sheetName val="대전(세창동)"/>
      <sheetName val="소일위대가코드표"/>
      <sheetName val="부대공Ⅱ"/>
      <sheetName val="Sheet1"/>
      <sheetName val="국내총괄"/>
      <sheetName val="Sheet2"/>
      <sheetName val="주관사업"/>
      <sheetName val="변경내역"/>
      <sheetName val="총요약서"/>
      <sheetName val="15100"/>
      <sheetName val="상반기손익차2총괄"/>
      <sheetName val="영업소실적"/>
      <sheetName val="마감사양"/>
      <sheetName val="내역서"/>
      <sheetName val="공통비총괄표"/>
      <sheetName val="마찰손실"/>
      <sheetName val="수주실적0709"/>
      <sheetName val="전체내역서"/>
      <sheetName val="Sheet1 (2)"/>
      <sheetName val="기계공사"/>
      <sheetName val="단면 (2)"/>
      <sheetName val="cp1"/>
      <sheetName val="마산월령동골조물량변경"/>
      <sheetName val="10월실적마감"/>
      <sheetName val="7월실적마감"/>
      <sheetName val="8월실적마감"/>
      <sheetName val="9월실적마감"/>
      <sheetName val="2.대외공문"/>
      <sheetName val="분당임차변경"/>
      <sheetName val="금액결정"/>
      <sheetName val="원가계산 (2)"/>
      <sheetName val="일위대가"/>
      <sheetName val="금액내역서"/>
      <sheetName val="TOWER 12TON"/>
      <sheetName val="TOWER 10TON"/>
      <sheetName val="청산공사"/>
      <sheetName val="내역"/>
      <sheetName val="부속동"/>
      <sheetName val="개요"/>
      <sheetName val="날개벽수량표"/>
      <sheetName val="소요자재"/>
      <sheetName val="정보"/>
      <sheetName val="갑지(추정)"/>
      <sheetName val="ITEM"/>
      <sheetName val="기계"/>
      <sheetName val="부산제일극장"/>
      <sheetName val="Sheet3"/>
      <sheetName val="정부노임단가"/>
      <sheetName val="매각(6)"/>
      <sheetName val="수목표준대가"/>
      <sheetName val="공통부대비"/>
      <sheetName val="공사비"/>
      <sheetName val="예산명세서"/>
      <sheetName val="설계명세서"/>
      <sheetName val="자료입력"/>
      <sheetName val="사업부배부A"/>
      <sheetName val="매입가격"/>
      <sheetName val="경산"/>
      <sheetName val="설비2차"/>
      <sheetName val="간접비총괄"/>
      <sheetName val="Sheet2 (2)"/>
      <sheetName val="일위대가표"/>
      <sheetName val="노임이"/>
      <sheetName val="냉천부속동"/>
      <sheetName val="시설물기초"/>
      <sheetName val="JUCKEYK"/>
      <sheetName val="견적서"/>
      <sheetName val="2공구산출내역"/>
      <sheetName val="CTEMCOST"/>
      <sheetName val="배수내역"/>
      <sheetName val="2000년1차"/>
      <sheetName val="6호기"/>
      <sheetName val="일위대가목차"/>
      <sheetName val="노임단가"/>
      <sheetName val="수목단가"/>
      <sheetName val="시설수량표"/>
      <sheetName val="식재수량표"/>
      <sheetName val="일위목록"/>
      <sheetName val="자재단가"/>
      <sheetName val="Total"/>
      <sheetName val="2.냉난방설비공사"/>
      <sheetName val="FRP PIPING 일위대가"/>
      <sheetName val="내역서2안"/>
      <sheetName val="2.1  노무비 평균단가산출"/>
      <sheetName val="데이타"/>
      <sheetName val="참조자료"/>
      <sheetName val="패널"/>
      <sheetName val="3단계"/>
      <sheetName val="2단계"/>
      <sheetName val="교통대책내역"/>
      <sheetName val="원가계산서(남측)"/>
      <sheetName val="공사손익"/>
      <sheetName val="고자현황"/>
      <sheetName val="COST"/>
      <sheetName val="단가조사"/>
      <sheetName val="대비"/>
      <sheetName val="9509"/>
      <sheetName val="입찰안"/>
      <sheetName val="미수금현황"/>
      <sheetName val="실행내역"/>
      <sheetName val="직노"/>
      <sheetName val="예가표"/>
      <sheetName val="유림총괄"/>
      <sheetName val="도급견적가"/>
      <sheetName val="COVER"/>
      <sheetName val="건물"/>
      <sheetName val="0_갑지"/>
      <sheetName val="8_현장관리비"/>
      <sheetName val="7_안전관리비"/>
      <sheetName val="건축내역"/>
      <sheetName val="돈암사업"/>
      <sheetName val="공사비예산서_토목분_"/>
      <sheetName val="01"/>
      <sheetName val="수정시산표"/>
      <sheetName val="산출내역서집계표"/>
      <sheetName val="국내조달(통합-1)"/>
      <sheetName val="계수시트"/>
      <sheetName val="수입"/>
      <sheetName val="15 문제점"/>
      <sheetName val="POL6차-PIPING"/>
      <sheetName val="물량"/>
      <sheetName val="WEIGHT LIST"/>
      <sheetName val="산#2-1 (2)"/>
      <sheetName val="산#3-1"/>
      <sheetName val="견적대비표"/>
      <sheetName val="관리,공감"/>
      <sheetName val="실행철강하도"/>
      <sheetName val="대여현황"/>
      <sheetName val="기초목"/>
      <sheetName val="계수원본(99.2.28)"/>
      <sheetName val="설계내역서"/>
      <sheetName val="내역서-수정본"/>
      <sheetName val="공사비산출내역"/>
      <sheetName val="삼보지질"/>
      <sheetName val="구의33고"/>
      <sheetName val="수지표"/>
      <sheetName val="020114"/>
      <sheetName val="0111월"/>
      <sheetName val="공동"/>
      <sheetName val="MAIN"/>
      <sheetName val="npv"/>
      <sheetName val="보고"/>
      <sheetName val="7.자동제어공사"/>
      <sheetName val="7수지"/>
      <sheetName val="04.01"/>
      <sheetName val="노임"/>
      <sheetName val="관급자재"/>
      <sheetName val="형틀공사"/>
      <sheetName val="1,2,3,4,5단위수량"/>
      <sheetName val="봉천제출"/>
      <sheetName val="B1(반포1차)"/>
      <sheetName val="견적"/>
      <sheetName val="6맨홀H"/>
      <sheetName val="금융비용"/>
      <sheetName val="시행대비_(2)"/>
      <sheetName val="7__현장관리비_"/>
      <sheetName val="6__안전관리비"/>
      <sheetName val="내___역"/>
      <sheetName val="P_M_별"/>
      <sheetName val="Sheet1_(2)"/>
      <sheetName val="단면_(2)"/>
      <sheetName val="WEIGHT_LIST"/>
      <sheetName val="산#2-1_(2)"/>
      <sheetName val="2_대외공문"/>
      <sheetName val="TOWER_12TON"/>
      <sheetName val="TOWER_10TON"/>
      <sheetName val="원가계산_(2)"/>
      <sheetName val="Sheet2_(2)"/>
      <sheetName val="2_냉난방설비공사"/>
      <sheetName val="FRP_PIPING_일위대가"/>
      <sheetName val="2_1__노무비_평균단가산출"/>
      <sheetName val="계수원본(99_2_28)"/>
      <sheetName val="7_자동제어공사"/>
      <sheetName val="04_01"/>
      <sheetName val="15_문제점"/>
      <sheetName val="업무분장"/>
      <sheetName val="파일의이용"/>
      <sheetName val="비교1"/>
      <sheetName val="단독"/>
      <sheetName val="본공사"/>
      <sheetName val="설계"/>
      <sheetName val="변경서식"/>
      <sheetName val="은행"/>
      <sheetName val="적상기초자료"/>
      <sheetName val="시중노임"/>
      <sheetName val="단가산출"/>
      <sheetName val="산출근거"/>
      <sheetName val="소화실적"/>
      <sheetName val="내역서(당초변경)"/>
      <sheetName val="공량산출서"/>
      <sheetName val="96까지"/>
      <sheetName val="97년"/>
      <sheetName val="98이후"/>
      <sheetName val="투찰"/>
      <sheetName val="결과조달"/>
      <sheetName val="설계명세"/>
      <sheetName val="평형공사비"/>
      <sheetName val="단가"/>
      <sheetName val="수수료율표"/>
      <sheetName val="호실data"/>
      <sheetName val="을-ATYPE"/>
      <sheetName val="7.수지"/>
      <sheetName val="익산"/>
      <sheetName val="금액,품셈"/>
      <sheetName val="수리결과"/>
      <sheetName val="DATA1"/>
      <sheetName val="입찰"/>
      <sheetName val="현경"/>
      <sheetName val="운영비산정가정"/>
      <sheetName val="6PILE  (돌출)"/>
      <sheetName val="수량집계"/>
      <sheetName val="대비표(토공1안)"/>
      <sheetName val="예산서"/>
      <sheetName val="물량내역서"/>
      <sheetName val="Sens&amp;Anal"/>
      <sheetName val="부표총괄"/>
      <sheetName val="국산화"/>
      <sheetName val="경비"/>
      <sheetName val="00노임기준"/>
      <sheetName val="교각별철근수량집계표"/>
      <sheetName val="구조물공"/>
      <sheetName val="부대공"/>
      <sheetName val="배수공"/>
      <sheetName val="토공"/>
      <sheetName val="포장공"/>
      <sheetName val="연결임시"/>
      <sheetName val="토공(우물통,기타) "/>
      <sheetName val="교량하부공"/>
      <sheetName val="내역서01"/>
      <sheetName val="단가 (2)"/>
      <sheetName val="골조시행"/>
      <sheetName val="급여관련자료"/>
      <sheetName val="평가데이터"/>
      <sheetName val="하수급견적대비"/>
      <sheetName val="청천내"/>
      <sheetName val="협력업체"/>
      <sheetName val="진주방향"/>
      <sheetName val="98지급계획"/>
      <sheetName val="변압기 및 발전기 용량"/>
      <sheetName val="작업년월"/>
      <sheetName val="세부내역"/>
      <sheetName val="시중노임(공사)"/>
      <sheetName val="납부내역"/>
      <sheetName val="빈"/>
      <sheetName val="현장현황"/>
      <sheetName val="터파기및재료"/>
      <sheetName val="pier(각형)"/>
      <sheetName val="DATA"/>
      <sheetName val="갑지"/>
      <sheetName val="공사비집계"/>
      <sheetName val="명세서"/>
      <sheetName val="추가예산"/>
      <sheetName val="목록"/>
      <sheetName val="을지"/>
      <sheetName val="가설개략"/>
      <sheetName val="인사자료총집계"/>
      <sheetName val="상제품매출(원가)1~10월"/>
      <sheetName val="토목"/>
      <sheetName val="건축2"/>
      <sheetName val="중기 부표"/>
      <sheetName val="대비표"/>
      <sheetName val="misc"/>
      <sheetName val="견적내역"/>
      <sheetName val="국내"/>
      <sheetName val="총물량"/>
      <sheetName val="1월"/>
      <sheetName val="간접비"/>
      <sheetName val="9GNG운반"/>
      <sheetName val="UG COM-8"/>
      <sheetName val="UG COM-11"/>
      <sheetName val="UG COM-7"/>
      <sheetName val="UG COM-6"/>
      <sheetName val="UG COM-5"/>
      <sheetName val="UG COM-4"/>
      <sheetName val="UG COM-3"/>
      <sheetName val="UG COM-2"/>
      <sheetName val="UG COM-1"/>
      <sheetName val="UG COM-12"/>
      <sheetName val="예약현황"/>
      <sheetName val="소개"/>
      <sheetName val="금융"/>
      <sheetName val="조명시설"/>
      <sheetName val="물량내역"/>
      <sheetName val="ABUT수량-A1"/>
      <sheetName val="소방기계"/>
      <sheetName val="차액보증"/>
      <sheetName val="개산공사비"/>
      <sheetName val="스케즐"/>
      <sheetName val="연돌일위집계"/>
      <sheetName val="횡배수관집현황(2공구)"/>
      <sheetName val="세금자료"/>
      <sheetName val="요율"/>
      <sheetName val="식재가격"/>
      <sheetName val="식재총괄"/>
      <sheetName val="AJ005"/>
      <sheetName val="공통가설공사"/>
      <sheetName val="기초일위"/>
      <sheetName val="판가반영"/>
      <sheetName val="손익차9월2"/>
      <sheetName val="DATE"/>
      <sheetName val="목차"/>
      <sheetName val="형틀물량집계"/>
      <sheetName val="포설물량(8회분)"/>
      <sheetName val="집수정(600-700)"/>
      <sheetName val="TRE TABLE"/>
      <sheetName val="결재판(삭제하지말아주세요)"/>
      <sheetName val="O＆P"/>
      <sheetName val="자  재"/>
      <sheetName val="건축외주"/>
      <sheetName val="인상효1"/>
      <sheetName val="설계명세서(전송장비분)"/>
      <sheetName val="EQT-ESTN"/>
      <sheetName val="AL공사(원)"/>
      <sheetName val="단"/>
      <sheetName val="1차 내역서"/>
      <sheetName val="3.건축(현장안)"/>
      <sheetName val="일위_파일"/>
      <sheetName val="현장관리비"/>
      <sheetName val="현장경비"/>
      <sheetName val="공문"/>
      <sheetName val="10ADIT05"/>
      <sheetName val="하치장수불부"/>
      <sheetName val="외주"/>
      <sheetName val="코드표"/>
      <sheetName val="STAND98"/>
      <sheetName val="STAND20"/>
      <sheetName val="BEND LOSS"/>
      <sheetName val="cal"/>
      <sheetName val="인천제철"/>
      <sheetName val="자료"/>
      <sheetName val="6공구(당초)"/>
      <sheetName val="증감대비"/>
      <sheetName val="토목주소"/>
      <sheetName val="프랜트면허"/>
      <sheetName val="토사(PE)"/>
      <sheetName val="가시설"/>
      <sheetName val="도기류"/>
      <sheetName val="0000"/>
      <sheetName val="품셈"/>
      <sheetName val="부대"/>
      <sheetName val="부안일위"/>
      <sheetName val="품셈TABLE"/>
      <sheetName val="투자비"/>
      <sheetName val="각사별공사비분개 "/>
      <sheetName val="항목(1)"/>
      <sheetName val="BOOK4"/>
      <sheetName val="전문품의"/>
      <sheetName val="을"/>
      <sheetName val="wall"/>
      <sheetName val="ⴭⴭⴭⴭⴭ"/>
      <sheetName val="이토변실(A3-LINE)"/>
      <sheetName val="식재인부"/>
      <sheetName val="집계"/>
      <sheetName val="안전장치"/>
      <sheetName val="BLOCK(1)"/>
      <sheetName val="수량산출서"/>
      <sheetName val="자재(원원+원대)"/>
      <sheetName val="일위대가(가설)"/>
      <sheetName val="1차설계변경내역"/>
      <sheetName val="실행간접비"/>
      <sheetName val="입력부분"/>
      <sheetName val="색인구역"/>
      <sheetName val="회사정보"/>
      <sheetName val="건축공사실행"/>
      <sheetName val="건축원가"/>
      <sheetName val="단위수량"/>
      <sheetName val="갑지1"/>
      <sheetName val="공사진행"/>
      <sheetName val="부하계산"/>
      <sheetName val="MACRO(전선관)"/>
      <sheetName val="EUPDAT2"/>
      <sheetName val="공사내역"/>
      <sheetName val="시설물일위"/>
      <sheetName val="공비대비"/>
      <sheetName val="실행"/>
      <sheetName val="가격조사서"/>
      <sheetName val="구조부재산출서"/>
      <sheetName val="금광1터널"/>
      <sheetName val="장기미처리(업체)"/>
      <sheetName val="장기미처리(센터)"/>
      <sheetName val="사업비총괄표"/>
      <sheetName val="총내역"/>
      <sheetName val="분류표"/>
      <sheetName val="MEED"/>
      <sheetName val="마스터원본"/>
      <sheetName val="기본사항"/>
      <sheetName val="건설노임"/>
      <sheetName val="70%"/>
      <sheetName val="인건비"/>
      <sheetName val="물가시세표"/>
      <sheetName val="A조"/>
      <sheetName val="A갑지"/>
      <sheetName val="개인DATA"/>
      <sheetName val="기준단가"/>
      <sheetName val="공사비 내역 (가)"/>
      <sheetName val="계약동호배치도"/>
      <sheetName val="피벗테이블데이터분석"/>
      <sheetName val="평균높이산출근거"/>
      <sheetName val="횡배수관위치조서"/>
      <sheetName val="1.기성청구공문양식"/>
      <sheetName val="2.기성청구갑지"/>
      <sheetName val="경비원 "/>
      <sheetName val="납부서"/>
      <sheetName val="수공기"/>
      <sheetName val="중기"/>
      <sheetName val="데리네이타현황"/>
      <sheetName val="안양1공구_건축"/>
      <sheetName val="토공(우물통,기타)_"/>
      <sheetName val="단가_(2)"/>
      <sheetName val="6PILE__(돌출)"/>
      <sheetName val="변압기_및_발전기_용량"/>
      <sheetName val="현장관리비데이타"/>
      <sheetName val="입찰내역서"/>
      <sheetName val="잡비산출"/>
      <sheetName val="시장성초안camera"/>
      <sheetName val="원가계산서"/>
      <sheetName val="A-1"/>
      <sheetName val="단위단가"/>
      <sheetName val="환산"/>
      <sheetName val="인원자료"/>
      <sheetName val="XXXXXXXX"/>
      <sheetName val="사통"/>
      <sheetName val="정산내역"/>
      <sheetName val="시행대비_(2)1"/>
      <sheetName val="7__현장관리비_1"/>
      <sheetName val="6__안전관리비1"/>
      <sheetName val="내___역1"/>
      <sheetName val="P_M_별1"/>
      <sheetName val="Sheet1_(2)1"/>
      <sheetName val="단면_(2)1"/>
      <sheetName val="WEIGHT_LIST1"/>
      <sheetName val="산#2-1_(2)1"/>
      <sheetName val="계수원본(99_2_28)1"/>
      <sheetName val="2_냉난방설비공사1"/>
      <sheetName val="7_자동제어공사1"/>
      <sheetName val="04_011"/>
      <sheetName val="2_대외공문1"/>
      <sheetName val="TOWER_12TON1"/>
      <sheetName val="TOWER_10TON1"/>
      <sheetName val="원가계산_(2)1"/>
      <sheetName val="Sheet2_(2)1"/>
      <sheetName val="FRP_PIPING_일위대가1"/>
      <sheetName val="2_1__노무비_평균단가산출1"/>
      <sheetName val="15_문제점1"/>
      <sheetName val="7_수지"/>
      <sheetName val="중기_부표"/>
      <sheetName val="UG_COM-8"/>
      <sheetName val="UG_COM-11"/>
      <sheetName val="UG_COM-7"/>
      <sheetName val="UG_COM-6"/>
      <sheetName val="UG_COM-5"/>
      <sheetName val="UG_COM-4"/>
      <sheetName val="UG_COM-3"/>
      <sheetName val="UG_COM-2"/>
      <sheetName val="UG_COM-1"/>
      <sheetName val="UG_COM-12"/>
      <sheetName val="TRE_TABLE"/>
      <sheetName val="자__재"/>
      <sheetName val="1차_내역서"/>
      <sheetName val="3_건축(현장안)"/>
      <sheetName val="BEND_LOSS"/>
      <sheetName val="각사별공사비분개_"/>
      <sheetName val="공사비_내역_(가)"/>
      <sheetName val="입적표"/>
      <sheetName val="수량산출서 갑지"/>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sheetData sheetId="454"/>
      <sheetData sheetId="455"/>
      <sheetData sheetId="456" refreshError="1"/>
      <sheetData sheetId="457" refreshError="1"/>
      <sheetData sheetId="458" refreshError="1"/>
      <sheetData sheetId="459" refreshError="1"/>
      <sheetData sheetId="460" refreshError="1"/>
      <sheetData sheetId="461"/>
      <sheetData sheetId="462"/>
      <sheetData sheetId="463"/>
      <sheetData sheetId="464"/>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refreshError="1"/>
      <sheetData sheetId="516" refreshError="1"/>
      <sheetData sheetId="517"/>
      <sheetData sheetId="518"/>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통비비교"/>
      <sheetName val="공통비총괄표"/>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유림골조"/>
      <sheetName val="15 문제점"/>
      <sheetName val="pier(각형)"/>
      <sheetName val="세금자료"/>
      <sheetName val="공통부대비"/>
      <sheetName val="공사손익"/>
      <sheetName val="고자현황"/>
      <sheetName val="Eq. Mobilization"/>
      <sheetName val="P.M 별"/>
      <sheetName val="예산서"/>
      <sheetName val="회사99"/>
      <sheetName val="YOEMAGUM"/>
      <sheetName val="정부노임단가"/>
      <sheetName val="내역서(기존내역-수정금지)"/>
      <sheetName val="매각(6)"/>
      <sheetName val="와동25-3(변경)"/>
      <sheetName val="Sheet1"/>
      <sheetName val="1월"/>
      <sheetName val="수입"/>
      <sheetName val="삭제금지단가"/>
      <sheetName val="Sheet2 (2)"/>
      <sheetName val="초기화면"/>
      <sheetName val="관급자재"/>
      <sheetName val="시행예산"/>
      <sheetName val="노암공통"/>
      <sheetName val="2.대외공문"/>
      <sheetName val="유림총괄"/>
      <sheetName val="경상"/>
      <sheetName val="내역서01"/>
      <sheetName val="상반기손익차2총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품의서"/>
      <sheetName val="총괄표"/>
      <sheetName val="건축집계표"/>
      <sheetName val="건축"/>
      <sheetName val="토목"/>
      <sheetName val="조경"/>
      <sheetName val="경비내역"/>
      <sheetName val="경비"/>
      <sheetName val="기본입력화면"/>
      <sheetName val="환경복리예비"/>
      <sheetName val="매입세"/>
      <sheetName val="조적"/>
      <sheetName val="석"/>
      <sheetName val="방수"/>
      <sheetName val="타일"/>
      <sheetName val="미장"/>
      <sheetName val="일위대가표"/>
      <sheetName val="가격조사서"/>
      <sheetName val="지질조사"/>
      <sheetName val="안산5차실행1129"/>
      <sheetName val="연도별손익계산"/>
      <sheetName val="월별cash flow"/>
      <sheetName val="월별자금회수"/>
      <sheetName val="월별금융비용"/>
      <sheetName val="월별경비집행"/>
      <sheetName val="청산공사"/>
      <sheetName val="sort"/>
      <sheetName val="골조시행"/>
      <sheetName val="출자한도"/>
      <sheetName val="일위대가"/>
      <sheetName val="설계예산2"/>
      <sheetName val="예상"/>
      <sheetName val="금액내역서"/>
      <sheetName val="FB25JN"/>
      <sheetName val="BOJUNGGM"/>
      <sheetName val="시운전(지역냉방)"/>
      <sheetName val="시운전연료비"/>
      <sheetName val="공사잡비"/>
      <sheetName val="내역"/>
      <sheetName val="공통,경비내역"/>
      <sheetName val="찍기"/>
      <sheetName val="1.설계조건"/>
      <sheetName val="Sheet1"/>
      <sheetName val="업무처리전"/>
      <sheetName val="기본정보 입력"/>
      <sheetName val="단가DATA"/>
      <sheetName val="밀양1호신설기초"/>
      <sheetName val="BQ"/>
      <sheetName val="조명시설"/>
      <sheetName val="표준건축비"/>
      <sheetName val="말뚝지지력산정"/>
      <sheetName val="CTEMCOST"/>
      <sheetName val="표지"/>
      <sheetName val="일위_파일"/>
      <sheetName val="TEST1"/>
      <sheetName val="유림골조"/>
      <sheetName val="전기"/>
      <sheetName val="pc가격"/>
      <sheetName val="#REF"/>
      <sheetName val="설계조건"/>
      <sheetName val="검토서"/>
      <sheetName val="프랜트면허"/>
      <sheetName val="토목주소"/>
      <sheetName val="시추주상도"/>
      <sheetName val="Sheet2"/>
      <sheetName val="국내"/>
      <sheetName val="3.공통공사대비"/>
      <sheetName val="95삼성급(본사)"/>
      <sheetName val="DHEQSUPT"/>
      <sheetName val="공문"/>
      <sheetName val="252K444"/>
      <sheetName val="내역기준"/>
      <sheetName val="YANG"/>
      <sheetName val="설비원가"/>
    </sheetNames>
    <sheetDataSet>
      <sheetData sheetId="0" refreshError="1"/>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인증"/>
      <sheetName val="QnA"/>
      <sheetName val="사업수지(별첨3)"/>
      <sheetName val="사업수지 주요결과(별첨4)"/>
      <sheetName val="보고서"/>
      <sheetName val="부록"/>
      <sheetName val="공모지침서"/>
      <sheetName val="보고양식_사업완충률"/>
      <sheetName val="0.민감도분석 (2) 결과"/>
      <sheetName val="기타서식"/>
      <sheetName val="재원조달및상환"/>
      <sheetName val="보고양식"/>
      <sheetName val="0.민감도분석 (2)"/>
      <sheetName val="HUG_심사조서"/>
      <sheetName val="수정사항"/>
      <sheetName val="사업비계산"/>
      <sheetName val="수지분석표_서희"/>
      <sheetName val="출자금 변동 3차 보고 (FI)"/>
      <sheetName val="FI출자"/>
      <sheetName val="0.민감도분석"/>
      <sheetName val="1.총괄표"/>
      <sheetName val="10-1.CF(M)"/>
      <sheetName val="2.S-Curve"/>
      <sheetName val="9.공정율"/>
      <sheetName val="3.총투자비"/>
      <sheetName val="4.건설기간 CF"/>
      <sheetName val="5.Funding"/>
      <sheetName val="6.운영비용"/>
      <sheetName val="6.1특별수선충당금"/>
      <sheetName val="6.2.보유세(주택)"/>
      <sheetName val="6.3 보유세(상가)"/>
      <sheetName val="7.운용수익"/>
      <sheetName val="8.부동산매각"/>
      <sheetName val="Index"/>
      <sheetName val="10-2.CF(FY)"/>
      <sheetName val="11-1.IS(M)"/>
      <sheetName val="11-2.IS(FY)"/>
      <sheetName val="12-2.BS(FY)"/>
      <sheetName val="12-1.BS(M)"/>
      <sheetName val="12-3.BS부속"/>
      <sheetName val="매크로"/>
      <sheetName val="13.RE(FY)"/>
      <sheetName val="부록(8차)"/>
      <sheetName val="제안서 양식"/>
      <sheetName val="사업성분석"/>
      <sheetName val="손익계산서"/>
      <sheetName val="재무상태표"/>
      <sheetName val="현금흐름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5">
          <cell r="F5" t="str">
            <v>OK</v>
          </cell>
        </row>
      </sheetData>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기본입력화면"/>
      <sheetName val="경비"/>
      <sheetName val="환경복리예비"/>
      <sheetName val="마감LIST-1"/>
      <sheetName val="원가계산서(남측)"/>
      <sheetName val="냉천부속동"/>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스포회원매출"/>
      <sheetName val="주간자금수지"/>
      <sheetName val="Sheet2"/>
      <sheetName val="목차"/>
      <sheetName val="주요항목별"/>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1"/>
      <sheetName val="표지 (3)"/>
      <sheetName val="표지 (2)"/>
      <sheetName val="하도업체(mal)"/>
      <sheetName val="자재업체(mal)"/>
      <sheetName val="노임"/>
      <sheetName val="장비"/>
      <sheetName val="자재단가"/>
      <sheetName val="하도업체(egy)"/>
      <sheetName val="자재업체(egy) "/>
      <sheetName val="노임이 (2)"/>
      <sheetName val="노임이"/>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
      <sheetName val="Supply"/>
      <sheetName val="Demand"/>
      <sheetName val="Occ"/>
      <sheetName val="ADR"/>
      <sheetName val="Analysis"/>
      <sheetName val="Sheet1"/>
      <sheetName val="calcul"/>
      <sheetName val="Ref"/>
    </sheetNames>
    <sheetDataSet>
      <sheetData sheetId="0" refreshError="1"/>
      <sheetData sheetId="1" refreshError="1"/>
      <sheetData sheetId="2" refreshError="1">
        <row r="33">
          <cell r="G33">
            <v>2005</v>
          </cell>
          <cell r="H33">
            <v>2006</v>
          </cell>
          <cell r="I33">
            <v>2007</v>
          </cell>
          <cell r="J33">
            <v>2008</v>
          </cell>
          <cell r="K33">
            <v>2009</v>
          </cell>
          <cell r="L33">
            <v>2010</v>
          </cell>
        </row>
        <row r="34">
          <cell r="G34">
            <v>1.4999999999999999E-2</v>
          </cell>
          <cell r="H34">
            <v>0.1</v>
          </cell>
          <cell r="I34">
            <v>7.4999999999999997E-2</v>
          </cell>
          <cell r="J34">
            <v>2.5000000000000001E-2</v>
          </cell>
          <cell r="K34">
            <v>2.5000000000000001E-2</v>
          </cell>
          <cell r="L34">
            <v>2.5000000000000001E-2</v>
          </cell>
        </row>
        <row r="35">
          <cell r="G35">
            <v>1.4999999999999999E-2</v>
          </cell>
          <cell r="H35">
            <v>0.1</v>
          </cell>
          <cell r="I35">
            <v>7.4999999999999997E-2</v>
          </cell>
          <cell r="J35">
            <v>2.5000000000000001E-2</v>
          </cell>
          <cell r="K35">
            <v>2.5000000000000001E-2</v>
          </cell>
          <cell r="L35">
            <v>2.5000000000000001E-2</v>
          </cell>
        </row>
        <row r="36">
          <cell r="G36">
            <v>1.4999999999999999E-2</v>
          </cell>
          <cell r="H36">
            <v>0.1</v>
          </cell>
          <cell r="I36">
            <v>7.4999999999999997E-2</v>
          </cell>
          <cell r="J36">
            <v>2.5000000000000001E-2</v>
          </cell>
          <cell r="K36">
            <v>2.5000000000000001E-2</v>
          </cell>
          <cell r="L36">
            <v>2.5000000000000001E-2</v>
          </cell>
        </row>
        <row r="37">
          <cell r="G37">
            <v>0</v>
          </cell>
          <cell r="H37">
            <v>0</v>
          </cell>
          <cell r="I37">
            <v>0</v>
          </cell>
          <cell r="J37">
            <v>0</v>
          </cell>
          <cell r="K37">
            <v>0</v>
          </cell>
          <cell r="L37">
            <v>0</v>
          </cell>
        </row>
      </sheetData>
      <sheetData sheetId="3" refreshError="1">
        <row r="30">
          <cell r="F30">
            <v>2004</v>
          </cell>
          <cell r="G30">
            <v>2005</v>
          </cell>
          <cell r="H30">
            <v>2006</v>
          </cell>
          <cell r="I30">
            <v>2007</v>
          </cell>
          <cell r="J30">
            <v>2008</v>
          </cell>
          <cell r="K30">
            <v>2009</v>
          </cell>
          <cell r="L30">
            <v>2010</v>
          </cell>
          <cell r="M30">
            <v>2011</v>
          </cell>
          <cell r="N30">
            <v>2012</v>
          </cell>
          <cell r="O30">
            <v>2013</v>
          </cell>
          <cell r="P30">
            <v>2014</v>
          </cell>
        </row>
        <row r="38">
          <cell r="G38">
            <v>0.60546266262134185</v>
          </cell>
          <cell r="H38">
            <v>0.62473705222551446</v>
          </cell>
          <cell r="I38">
            <v>0.58551287950362807</v>
          </cell>
          <cell r="J38">
            <v>0.56302099400202599</v>
          </cell>
          <cell r="K38">
            <v>0.57913651984081971</v>
          </cell>
          <cell r="L38">
            <v>0.59342094109234633</v>
          </cell>
          <cell r="M38">
            <v>0.60689874336969907</v>
          </cell>
          <cell r="N38">
            <v>0.61970082363394829</v>
          </cell>
          <cell r="O38">
            <v>0.62871827526166568</v>
          </cell>
          <cell r="P38">
            <v>0.6379618763585424</v>
          </cell>
        </row>
        <row r="94">
          <cell r="F94">
            <v>2004</v>
          </cell>
          <cell r="G94">
            <v>2005</v>
          </cell>
          <cell r="H94">
            <v>2006</v>
          </cell>
          <cell r="I94">
            <v>2007</v>
          </cell>
          <cell r="J94">
            <v>2008</v>
          </cell>
          <cell r="K94">
            <v>2009</v>
          </cell>
          <cell r="L94">
            <v>2010</v>
          </cell>
          <cell r="M94">
            <v>2011</v>
          </cell>
          <cell r="N94">
            <v>2012</v>
          </cell>
          <cell r="O94">
            <v>2013</v>
          </cell>
          <cell r="P94">
            <v>2014</v>
          </cell>
        </row>
        <row r="95">
          <cell r="F95">
            <v>0.80235727283031122</v>
          </cell>
          <cell r="G95">
            <v>0.80235727283031122</v>
          </cell>
          <cell r="H95">
            <v>0.80235727283031122</v>
          </cell>
          <cell r="I95">
            <v>0.80235727283031122</v>
          </cell>
          <cell r="J95">
            <v>0.80235727283031122</v>
          </cell>
          <cell r="K95">
            <v>0.80235727283031122</v>
          </cell>
          <cell r="L95">
            <v>0.80235727283031122</v>
          </cell>
          <cell r="M95">
            <v>0.80235727283031122</v>
          </cell>
          <cell r="N95">
            <v>0.80235727283031122</v>
          </cell>
          <cell r="O95">
            <v>0.80235727283031122</v>
          </cell>
          <cell r="P95">
            <v>0.80235727283031122</v>
          </cell>
        </row>
        <row r="96">
          <cell r="F96">
            <v>0.82371038038332522</v>
          </cell>
          <cell r="G96">
            <v>0.82371038038332522</v>
          </cell>
          <cell r="H96">
            <v>0.82371038038332522</v>
          </cell>
          <cell r="I96">
            <v>0.82371038038332522</v>
          </cell>
          <cell r="J96">
            <v>0.82371038038332522</v>
          </cell>
          <cell r="K96">
            <v>0.82371038038332522</v>
          </cell>
          <cell r="L96">
            <v>0.82371038038332522</v>
          </cell>
          <cell r="M96">
            <v>0.82371038038332522</v>
          </cell>
          <cell r="N96">
            <v>0.82371038038332522</v>
          </cell>
          <cell r="O96">
            <v>0.82371038038332522</v>
          </cell>
          <cell r="P96">
            <v>0.82371038038332522</v>
          </cell>
        </row>
        <row r="97">
          <cell r="F97" t="str">
            <v xml:space="preserve">— </v>
          </cell>
          <cell r="G97" t="str">
            <v xml:space="preserve">— </v>
          </cell>
          <cell r="H97" t="str">
            <v xml:space="preserve">— </v>
          </cell>
          <cell r="I97" t="str">
            <v xml:space="preserve">— </v>
          </cell>
          <cell r="J97" t="str">
            <v xml:space="preserve">— </v>
          </cell>
          <cell r="K97" t="str">
            <v xml:space="preserve">— </v>
          </cell>
          <cell r="L97" t="str">
            <v xml:space="preserve">— </v>
          </cell>
          <cell r="M97" t="str">
            <v xml:space="preserve">— </v>
          </cell>
          <cell r="N97" t="str">
            <v xml:space="preserve">— </v>
          </cell>
          <cell r="O97" t="str">
            <v xml:space="preserve">— </v>
          </cell>
          <cell r="P97" t="str">
            <v xml:space="preserve">— </v>
          </cell>
        </row>
        <row r="98">
          <cell r="F98" t="str">
            <v xml:space="preserve">— </v>
          </cell>
          <cell r="G98" t="str">
            <v xml:space="preserve">— </v>
          </cell>
          <cell r="H98" t="str">
            <v xml:space="preserve">— </v>
          </cell>
          <cell r="I98" t="str">
            <v xml:space="preserve">— </v>
          </cell>
          <cell r="J98" t="str">
            <v xml:space="preserve">— </v>
          </cell>
          <cell r="K98" t="str">
            <v xml:space="preserve">— </v>
          </cell>
          <cell r="L98" t="str">
            <v xml:space="preserve">— </v>
          </cell>
          <cell r="M98" t="str">
            <v xml:space="preserve">— </v>
          </cell>
          <cell r="N98" t="str">
            <v xml:space="preserve">— </v>
          </cell>
          <cell r="O98" t="str">
            <v xml:space="preserve">— </v>
          </cell>
          <cell r="P98" t="str">
            <v xml:space="preserve">— </v>
          </cell>
        </row>
        <row r="99">
          <cell r="F99" t="str">
            <v xml:space="preserve">— </v>
          </cell>
          <cell r="G99" t="str">
            <v xml:space="preserve">— </v>
          </cell>
          <cell r="H99" t="str">
            <v xml:space="preserve">— </v>
          </cell>
          <cell r="I99" t="str">
            <v xml:space="preserve">— </v>
          </cell>
          <cell r="J99" t="str">
            <v xml:space="preserve">— </v>
          </cell>
          <cell r="K99" t="str">
            <v xml:space="preserve">— </v>
          </cell>
          <cell r="L99" t="str">
            <v xml:space="preserve">— </v>
          </cell>
          <cell r="M99" t="str">
            <v xml:space="preserve">— </v>
          </cell>
          <cell r="N99" t="str">
            <v xml:space="preserve">— </v>
          </cell>
          <cell r="O99" t="str">
            <v xml:space="preserve">— </v>
          </cell>
          <cell r="P99" t="str">
            <v xml:space="preserve">— </v>
          </cell>
        </row>
        <row r="100">
          <cell r="F100" t="str">
            <v xml:space="preserve">— </v>
          </cell>
          <cell r="G100" t="str">
            <v xml:space="preserve">— </v>
          </cell>
          <cell r="H100" t="str">
            <v xml:space="preserve">— </v>
          </cell>
          <cell r="I100" t="str">
            <v xml:space="preserve">— </v>
          </cell>
          <cell r="J100" t="str">
            <v xml:space="preserve">— </v>
          </cell>
          <cell r="K100" t="str">
            <v xml:space="preserve">— </v>
          </cell>
          <cell r="L100" t="str">
            <v xml:space="preserve">— </v>
          </cell>
          <cell r="M100" t="str">
            <v xml:space="preserve">— </v>
          </cell>
          <cell r="N100" t="str">
            <v xml:space="preserve">— </v>
          </cell>
          <cell r="O100" t="str">
            <v xml:space="preserve">— </v>
          </cell>
          <cell r="P100" t="str">
            <v xml:space="preserve">— </v>
          </cell>
        </row>
      </sheetData>
      <sheetData sheetId="4" refreshError="1"/>
      <sheetData sheetId="5" refreshError="1"/>
      <sheetData sheetId="6" refreshError="1"/>
      <sheetData sheetId="7" refreshError="1"/>
      <sheetData sheetId="8"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
      <sheetName val="투자&amp;조달"/>
      <sheetName val="임대&amp;매각"/>
      <sheetName val="CF"/>
      <sheetName val="IS"/>
      <sheetName val="BS"/>
      <sheetName val="건설+주주CF(6월)"/>
      <sheetName val="렌트롤(신규면적)"/>
      <sheetName val="렌트롤(기존면적)"/>
      <sheetName val="렌트롤(예비투심)"/>
      <sheetName val="도면(예비투심)"/>
      <sheetName val="렌트롤 (매도IM)"/>
      <sheetName val="YBM역삼센터(현재)"/>
      <sheetName val="K강남"/>
      <sheetName val="358타워"/>
      <sheetName val="화인타워"/>
      <sheetName val="미왕빌딩"/>
      <sheetName val="미왕빌딩-2"/>
      <sheetName val="재산세(참고)"/>
      <sheetName val="YBM 비교"/>
      <sheetName val="토지가격"/>
      <sheetName val="1층 리테일 임대사례"/>
    </sheetNames>
    <sheetDataSet>
      <sheetData sheetId="0"/>
      <sheetData sheetId="1"/>
      <sheetData sheetId="2"/>
      <sheetData sheetId="3"/>
      <sheetData sheetId="4"/>
      <sheetData sheetId="5"/>
      <sheetData sheetId="6"/>
      <sheetData sheetId="7"/>
      <sheetData sheetId="8">
        <row r="6">
          <cell r="E6">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REF"/>
      <sheetName val="유림골조"/>
      <sheetName val="와동25-3(변경)"/>
      <sheetName val="공통부대비"/>
      <sheetName val="새공통(96임금인상기준)"/>
      <sheetName val="유림총괄"/>
      <sheetName val="비교1"/>
      <sheetName val="봉천제출"/>
      <sheetName val="구의33고"/>
      <sheetName val="공통비(전체)"/>
      <sheetName val="태화42 "/>
      <sheetName val="토목공사"/>
      <sheetName val="단가표"/>
      <sheetName val="001 연결끊기용(내용없음)"/>
      <sheetName val="유림콘도"/>
      <sheetName val="삭제금지단가"/>
      <sheetName val="XL4Poppy"/>
      <sheetName val="상반기손익차2총괄"/>
      <sheetName val="영업소실적"/>
      <sheetName val="97 사업추정(WEKI)"/>
      <sheetName val="9-1차이내역"/>
      <sheetName val="주관사업"/>
      <sheetName val="손익차9월2"/>
      <sheetName val="수입"/>
      <sheetName val="작업지시서-1호"/>
      <sheetName val="Sheet4"/>
      <sheetName val="1월"/>
      <sheetName val="신대방33(적용)"/>
      <sheetName val="물량내역서"/>
      <sheetName val="공통가설"/>
      <sheetName val="동별 및 층별 면적표"/>
      <sheetName val="기본데이타"/>
      <sheetName val="일위대가"/>
      <sheetName val="실행갑지"/>
      <sheetName val="2공구산출내역"/>
      <sheetName val="1차설계변경내역"/>
      <sheetName val="01"/>
      <sheetName val="목표세부명세"/>
      <sheetName val="database"/>
      <sheetName val="현장경비"/>
      <sheetName val="방배동내역(리라)"/>
      <sheetName val="현장관리비"/>
      <sheetName val="건축원가"/>
      <sheetName val="건축공사실행"/>
      <sheetName val="건축공사집계표"/>
      <sheetName val="방배동내역 (총괄)"/>
      <sheetName val="부대공사총괄"/>
      <sheetName val="공사개요"/>
      <sheetName val="최적단면"/>
      <sheetName val="99년하반기"/>
      <sheetName val="철근집계표"/>
      <sheetName val="공통비총괄표"/>
      <sheetName val=""/>
      <sheetName val="일반공사"/>
      <sheetName val="돈암사업"/>
      <sheetName val="BSD (2)"/>
      <sheetName val="노임이"/>
      <sheetName val="대비표(토공1안)"/>
      <sheetName val="CONCRETE"/>
      <sheetName val="BSD _2_"/>
      <sheetName val="새공통"/>
      <sheetName val="5.공종별예산내역서"/>
      <sheetName val="맨홀"/>
      <sheetName val="Sheet2"/>
      <sheetName val="급여관련자료"/>
      <sheetName val="대비"/>
      <sheetName val="견적조건"/>
      <sheetName val="Sheet5"/>
      <sheetName val="갑지(추정)"/>
      <sheetName val="esc"/>
      <sheetName val="동해title"/>
      <sheetName val="을지"/>
      <sheetName val="unit 4"/>
      <sheetName val="입찰내역 발주처 양식"/>
      <sheetName val="총괄"/>
      <sheetName val="#3E1_GCR"/>
      <sheetName val="공조기"/>
      <sheetName val="태화42_"/>
      <sheetName val="001_연결끊기용(내용없음)"/>
      <sheetName val="97_사업추정(WEKI)"/>
      <sheetName val="조명시설"/>
      <sheetName val="터파기및재료"/>
      <sheetName val="갑지"/>
      <sheetName val="예적금"/>
      <sheetName val="저"/>
      <sheetName val="대비표"/>
      <sheetName val="동별내역-3월5일"/>
      <sheetName val="부대시설"/>
      <sheetName val="Apt내역"/>
      <sheetName val="물량산출근거"/>
      <sheetName val="실행철강하도"/>
      <sheetName val="부대내역"/>
      <sheetName val="인천제철"/>
      <sheetName val="견적내역서"/>
      <sheetName val="(0"/>
      <sheetName val="공통비"/>
      <sheetName val="의뢰서"/>
      <sheetName val="P.M 별"/>
      <sheetName val="견적서"/>
      <sheetName val="유효성검사"/>
      <sheetName val="건물개요"/>
      <sheetName val="투자산정"/>
      <sheetName val="토지조서"/>
      <sheetName val="A&amp;R"/>
      <sheetName val="기본자료"/>
      <sheetName val="임대차전략"/>
      <sheetName val="CostData"/>
      <sheetName val="IncomeData"/>
      <sheetName val="Summary"/>
      <sheetName val="PropertyData"/>
      <sheetName val="안산기계장치"/>
      <sheetName val="목차"/>
      <sheetName val="6조직표"/>
      <sheetName val="6PILE  (돌출)"/>
      <sheetName val="일반수량 총집"/>
      <sheetName val="철근수량 총집"/>
      <sheetName val="단면 (2)"/>
      <sheetName val="데이타"/>
      <sheetName val="인제내역"/>
      <sheetName val="FAB별"/>
      <sheetName val="금액내역서"/>
      <sheetName val="DRUM"/>
      <sheetName val="Variable"/>
      <sheetName val="경비"/>
      <sheetName val="매크로"/>
      <sheetName val="약품공급2"/>
      <sheetName val="수량산출"/>
      <sheetName val="물량표S"/>
      <sheetName val="구천"/>
      <sheetName val="기타비용(추가)"/>
      <sheetName val="인사자료총집계"/>
      <sheetName val="동별_및_층별_면적표"/>
      <sheetName val="Cash2"/>
      <sheetName val="Z"/>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refreshError="1"/>
      <sheetData sheetId="13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자금수지"/>
      <sheetName val="분양현황"/>
      <sheetName val="수주추진"/>
      <sheetName val="아코텍"/>
      <sheetName val="공사"/>
      <sheetName val="영업"/>
      <sheetName val="서울사업"/>
      <sheetName val="대전사업"/>
      <sheetName val="관리"/>
      <sheetName val="일산"/>
      <sheetName val="관저"/>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D"/>
      <sheetName val="신안설계"/>
      <sheetName val="업체선정"/>
      <sheetName val="원가계산"/>
      <sheetName val="실행집계장"/>
      <sheetName val="투찰집계장"/>
      <sheetName val="투찰내역"/>
      <sheetName val="토목총괄내역서"/>
      <sheetName val="표지"/>
      <sheetName val="총괄집계"/>
      <sheetName val="하도사항"/>
      <sheetName val="실행별지"/>
      <sheetName val="하도잡비"/>
      <sheetName val="토공부대"/>
      <sheetName val="철콘부대"/>
      <sheetName val="연약부대"/>
      <sheetName val="철골부대"/>
      <sheetName val="철공견갑"/>
      <sheetName val="철골견적"/>
      <sheetName val="토공견갑"/>
      <sheetName val="토공견적"/>
      <sheetName val="철콘견갑"/>
      <sheetName val="철콘견적"/>
      <sheetName val="연약견갑"/>
      <sheetName val="연약견적"/>
      <sheetName val="부대샘플"/>
      <sheetName val="수량산출"/>
      <sheetName val="일반공사"/>
      <sheetName val="현장관리비"/>
      <sheetName val="일위대가"/>
      <sheetName val="터파기및재료"/>
      <sheetName val="부대대비"/>
      <sheetName val="냉연집계"/>
      <sheetName val="실행철강하도"/>
      <sheetName val="정부노임단가"/>
      <sheetName val="Sheet3"/>
      <sheetName val="김해투찰내역(99.11.30)최종분"/>
      <sheetName val="STORAGE"/>
      <sheetName val="공통가설"/>
      <sheetName val="매입세"/>
      <sheetName val="내역"/>
      <sheetName val="토목"/>
      <sheetName val="Dae_Jiju"/>
      <sheetName val="Sikje_ingun"/>
      <sheetName val="TREE_D"/>
      <sheetName val="입찰안"/>
      <sheetName val="내역서(총)"/>
      <sheetName val="#REF"/>
      <sheetName val="ITEM"/>
      <sheetName val="DATE"/>
      <sheetName val="조명시설"/>
      <sheetName val="을"/>
      <sheetName val="예산변경사항"/>
      <sheetName val="물가시세"/>
      <sheetName val="노임단가"/>
      <sheetName val="소운반"/>
      <sheetName val="토공계산서(부체도로)"/>
      <sheetName val="경비_원본"/>
      <sheetName val="건축내역서"/>
      <sheetName val="공사비예산서(토목분)"/>
      <sheetName val="노임"/>
      <sheetName val="차수"/>
      <sheetName val="2000년1차"/>
      <sheetName val="일위대가목차"/>
      <sheetName val="오억미만"/>
      <sheetName val="COST"/>
      <sheetName val="신우"/>
      <sheetName val="타공종이기"/>
      <sheetName val="세부내역"/>
      <sheetName val="내역서"/>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참조"/>
      <sheetName val="설계내역서"/>
      <sheetName val="점수계산1-2"/>
      <sheetName val="목표세부명세"/>
      <sheetName val="#REF"/>
      <sheetName val="손익분석"/>
      <sheetName val="공문"/>
      <sheetName val="가설건물"/>
      <sheetName val="연결임시"/>
      <sheetName val="원가계산서"/>
      <sheetName val="금액내역서"/>
      <sheetName val="토공"/>
      <sheetName val="배수공"/>
      <sheetName val="구조물공"/>
      <sheetName val="포장공"/>
      <sheetName val="부대공"/>
      <sheetName val="bid"/>
      <sheetName val="실행대비"/>
      <sheetName val="대비"/>
      <sheetName val="신공항A-9(원가수정)"/>
      <sheetName val="2000전체분"/>
      <sheetName val="2000년1차"/>
      <sheetName val="청천내"/>
      <sheetName val="200"/>
      <sheetName val="귀래 설계 공내역서"/>
      <sheetName val="9902"/>
      <sheetName val="9509"/>
      <sheetName val="기초자료"/>
      <sheetName val="여과지동"/>
      <sheetName val="MOTOR"/>
      <sheetName val="CODE"/>
      <sheetName val="평가데이터"/>
      <sheetName val="하수급견적대비"/>
      <sheetName val="공통가설"/>
      <sheetName val="건축원가"/>
      <sheetName val="건축공사실행"/>
      <sheetName val="현장관리비"/>
      <sheetName val="01"/>
      <sheetName val="1-1"/>
      <sheetName val="001"/>
      <sheetName val="부안일위"/>
      <sheetName val="단가"/>
      <sheetName val="내역"/>
      <sheetName val="조건표"/>
      <sheetName val="결과조달"/>
      <sheetName val="차액보증"/>
      <sheetName val="간선계산"/>
      <sheetName val="노무비"/>
      <sheetName val="본공사"/>
      <sheetName val="S0"/>
      <sheetName val="에너지동"/>
      <sheetName val="일위대가"/>
      <sheetName val="집계표"/>
      <sheetName val="실행철강하도"/>
      <sheetName val="일반공사"/>
      <sheetName val="갑지"/>
      <sheetName val="입찰안"/>
      <sheetName val="노임"/>
      <sheetName val="저"/>
      <sheetName val="SG"/>
      <sheetName val="내역표지"/>
      <sheetName val="내역서"/>
      <sheetName val="부대공Ⅱ"/>
      <sheetName val="간접(90)"/>
      <sheetName val="내역(설계)"/>
      <sheetName val="현장관리비 산출내역"/>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기본입력화면"/>
      <sheetName val="경비"/>
      <sheetName val="환경복리예비"/>
      <sheetName val="경비(마지막)"/>
      <sheetName val="지질조사분석"/>
      <sheetName val="산근"/>
      <sheetName val="1.설계조건"/>
      <sheetName val="ABUT수량-A1"/>
      <sheetName val="입출재고현황 (2)"/>
    </sheetNames>
    <sheetDataSet>
      <sheetData sheetId="0"/>
      <sheetData sheetId="1"/>
      <sheetData sheetId="2" refreshError="1"/>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스포회원매출"/>
      <sheetName val="주간자금수지"/>
      <sheetName val="목차"/>
    </sheetNames>
    <sheetDataSet>
      <sheetData sheetId="0" refreshError="1"/>
      <sheetData sheetId="1"/>
      <sheetData sheetId="2" refreshError="1"/>
      <sheetData sheetId="3"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Requirement(Work Crew)"/>
      <sheetName val="Sheet1 (2)"/>
      <sheetName val="Requirement(Component)"/>
      <sheetName val="Requirement(Equipment)"/>
      <sheetName val="Availability(Work Crew)"/>
      <sheetName val="Availability(Component)"/>
      <sheetName val="5사남"/>
    </sheetNames>
    <sheetDataSet>
      <sheetData sheetId="0"/>
      <sheetData sheetId="1">
        <row r="6">
          <cell r="B6" t="str">
            <v>Code</v>
          </cell>
        </row>
      </sheetData>
      <sheetData sheetId="2"/>
      <sheetData sheetId="3"/>
      <sheetData sheetId="4"/>
      <sheetData sheetId="5"/>
      <sheetData sheetId="6"/>
      <sheetData sheetId="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스포회원매출"/>
      <sheetName val="주간자금수지"/>
      <sheetName val="집계표"/>
    </sheetNames>
    <sheetDataSet>
      <sheetData sheetId="0" refreshError="1"/>
      <sheetData sheetId="1"/>
      <sheetData sheetId="2" refreshError="1"/>
      <sheetData sheetId="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기본입력화면"/>
      <sheetName val="경비"/>
      <sheetName val="환경복리예비"/>
      <sheetName val="경비(마지막)"/>
      <sheetName val="데이타"/>
      <sheetName val="식재인부"/>
      <sheetName val="1.개요입력"/>
      <sheetName val="31.경비기본입력"/>
      <sheetName val="골조시행"/>
      <sheetName val="공사비산출내역"/>
      <sheetName val="마감LIST-1"/>
      <sheetName val="21.경비기본입력"/>
      <sheetName val="0.보고서"/>
      <sheetName val="34.주택성능등급"/>
      <sheetName val="3.공기산정"/>
      <sheetName val="1.약산개요입력"/>
      <sheetName val="6.집계(골조+마감)"/>
      <sheetName val="22.경비내역"/>
      <sheetName val="정공공사"/>
    </sheetNames>
    <sheetDataSet>
      <sheetData sheetId="0"/>
      <sheetData sheetId="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theme/theme1.xml><?xml version="1.0" encoding="utf-8"?>
<a:theme xmlns:a="http://schemas.openxmlformats.org/drawingml/2006/main" name="Office 테마">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reits.molit.go.kr/public/svc/svc/openPage.do?pageId=020302" TargetMode="Externa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5.bin"/><Relationship Id="rId4" Type="http://schemas.openxmlformats.org/officeDocument/2006/relationships/ctrlProp" Target="../ctrlProps/ctrlProp1.xml"/></Relationships>
</file>

<file path=xl/worksheets/_rels/sheet11.xml.rels><?xml version="1.0" encoding="UTF-8" standalone="yes"?>
<Relationships xmlns="http://schemas.openxmlformats.org/package/2006/relationships"><Relationship Id="rId3" Type="http://schemas.openxmlformats.org/officeDocument/2006/relationships/ctrlProp" Target="../ctrlProps/ctrlProp2.xml"/><Relationship Id="rId2" Type="http://schemas.openxmlformats.org/officeDocument/2006/relationships/vmlDrawing" Target="../drawings/vmlDrawing3.vml"/><Relationship Id="rId1" Type="http://schemas.openxmlformats.org/officeDocument/2006/relationships/drawing" Target="../drawings/drawing3.xml"/><Relationship Id="rId4" Type="http://schemas.openxmlformats.org/officeDocument/2006/relationships/comments" Target="../comments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4.xml"/><Relationship Id="rId1" Type="http://schemas.openxmlformats.org/officeDocument/2006/relationships/printerSettings" Target="../printerSettings/printerSettings7.bin"/><Relationship Id="rId5" Type="http://schemas.openxmlformats.org/officeDocument/2006/relationships/comments" Target="../comments3.xml"/><Relationship Id="rId4" Type="http://schemas.openxmlformats.org/officeDocument/2006/relationships/ctrlProp" Target="../ctrlProps/ctrlProp3.xml"/></Relationships>
</file>

<file path=xl/worksheets/_rels/sheet14.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5.vml"/><Relationship Id="rId1" Type="http://schemas.openxmlformats.org/officeDocument/2006/relationships/printerSettings" Target="../printerSettings/printerSettings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6.vml"/><Relationship Id="rId1" Type="http://schemas.openxmlformats.org/officeDocument/2006/relationships/printerSettings" Target="../printerSettings/printerSettings10.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7.vml"/><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8.vml"/><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9.vml"/><Relationship Id="rId1" Type="http://schemas.openxmlformats.org/officeDocument/2006/relationships/printerSettings" Target="../printerSettings/printerSettings19.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9FF99"/>
  </sheetPr>
  <dimension ref="A1:W755"/>
  <sheetViews>
    <sheetView showGridLines="0" topLeftCell="A31" zoomScale="115" zoomScaleNormal="115" workbookViewId="0">
      <pane xSplit="4" topLeftCell="E1" activePane="topRight" state="frozen"/>
      <selection activeCell="K27" sqref="K27"/>
      <selection pane="topRight" activeCell="H57" sqref="H57"/>
    </sheetView>
  </sheetViews>
  <sheetFormatPr defaultRowHeight="15.75" customHeight="1"/>
  <cols>
    <col min="1" max="1" width="6.375" style="4208" hidden="1" customWidth="1"/>
    <col min="2" max="2" width="6.375" style="4208" customWidth="1"/>
    <col min="3" max="3" width="19.25" style="4208" customWidth="1"/>
    <col min="4" max="4" width="20.125" style="4208" bestFit="1" customWidth="1"/>
    <col min="5" max="5" width="14.875" style="4208" bestFit="1" customWidth="1"/>
    <col min="6" max="6" width="13.375" style="4208" customWidth="1"/>
    <col min="7" max="7" width="14" style="4208" customWidth="1"/>
    <col min="8" max="8" width="14.375" style="4208" bestFit="1" customWidth="1"/>
    <col min="9" max="9" width="13.375" style="4208" customWidth="1"/>
    <col min="10" max="10" width="17" style="4208" customWidth="1"/>
    <col min="11" max="11" width="15.125" style="4208" customWidth="1"/>
    <col min="12" max="12" width="13.375" style="4208" customWidth="1"/>
    <col min="13" max="13" width="10.25" style="4208" customWidth="1"/>
    <col min="14" max="14" width="12.875" style="4208" customWidth="1"/>
    <col min="15" max="15" width="52.875" style="4208" customWidth="1"/>
    <col min="16" max="16" width="7.625" style="4208" bestFit="1" customWidth="1"/>
    <col min="17" max="17" width="7.5" style="4208" customWidth="1"/>
    <col min="18" max="18" width="15.125" style="4208" hidden="1" customWidth="1"/>
    <col min="19" max="19" width="3.125" style="4208" hidden="1" customWidth="1"/>
    <col min="20" max="20" width="15.125" style="4208" customWidth="1"/>
    <col min="21" max="21" width="17.875" style="4208" customWidth="1"/>
    <col min="22" max="22" width="9" style="4208"/>
    <col min="23" max="23" width="17.125" style="4208" bestFit="1" customWidth="1"/>
    <col min="24" max="16384" width="9" style="4208"/>
  </cols>
  <sheetData>
    <row r="1" spans="1:23" ht="15.75" customHeight="1">
      <c r="A1" s="4205"/>
      <c r="B1" s="4205"/>
      <c r="C1" s="4206" t="s">
        <v>4412</v>
      </c>
      <c r="D1" s="4207"/>
      <c r="E1" s="4207"/>
      <c r="F1" s="4207"/>
      <c r="G1" s="4207"/>
      <c r="H1" s="4207"/>
      <c r="I1" s="4207"/>
      <c r="J1" s="4207"/>
      <c r="K1" s="4207"/>
      <c r="R1" s="4209" t="s">
        <v>4413</v>
      </c>
    </row>
    <row r="2" spans="1:23" ht="15.75" customHeight="1" thickBot="1">
      <c r="A2" s="4205"/>
      <c r="B2" s="4205"/>
      <c r="C2" s="4206"/>
      <c r="D2" s="4207"/>
      <c r="E2" s="4207"/>
      <c r="F2" s="4207"/>
      <c r="G2" s="4207"/>
      <c r="H2" s="4207"/>
      <c r="I2" s="4207"/>
      <c r="J2" s="4207"/>
      <c r="K2" s="4207"/>
      <c r="R2" s="4209" t="s">
        <v>4414</v>
      </c>
    </row>
    <row r="3" spans="1:23" ht="15.75" customHeight="1" thickBot="1">
      <c r="C3" s="4210" t="s">
        <v>4415</v>
      </c>
      <c r="E3" s="4211"/>
      <c r="L3" s="4212"/>
      <c r="N3" s="4213"/>
      <c r="O3" s="4214"/>
      <c r="P3" s="4215"/>
      <c r="Q3" s="4215"/>
      <c r="R3" s="4215"/>
      <c r="S3" s="4215"/>
      <c r="T3" s="4215"/>
      <c r="U3" s="4214"/>
    </row>
    <row r="4" spans="1:23" ht="15.75" customHeight="1" thickTop="1">
      <c r="C4" s="4216" t="s">
        <v>4416</v>
      </c>
      <c r="N4" s="4213"/>
      <c r="O4" s="4214"/>
      <c r="P4" s="4214"/>
      <c r="Q4" s="4214"/>
      <c r="R4" s="4214"/>
      <c r="S4" s="4214"/>
      <c r="T4" s="4214"/>
      <c r="U4" s="4214"/>
      <c r="V4" s="4213"/>
    </row>
    <row r="5" spans="1:23" ht="15.75" customHeight="1" thickBot="1">
      <c r="C5" s="4217" t="s">
        <v>4417</v>
      </c>
      <c r="N5" s="4213"/>
      <c r="O5" s="4214"/>
      <c r="P5" s="4214"/>
      <c r="Q5" s="4214"/>
      <c r="R5" s="4214"/>
      <c r="S5" s="4214"/>
      <c r="T5" s="4214"/>
      <c r="U5" s="4214"/>
      <c r="V5" s="4213"/>
    </row>
    <row r="6" spans="1:23" ht="15.75" customHeight="1" thickBot="1">
      <c r="M6" s="4218" t="s">
        <v>4418</v>
      </c>
      <c r="N6" s="4219">
        <v>45565</v>
      </c>
      <c r="Q6" s="4214"/>
      <c r="R6" s="4214"/>
      <c r="S6" s="4214"/>
      <c r="T6" s="4214"/>
      <c r="U6" s="4214"/>
    </row>
    <row r="7" spans="1:23" ht="15.75" customHeight="1" thickBot="1">
      <c r="J7" s="4220" t="s">
        <v>4419</v>
      </c>
      <c r="K7" s="4221">
        <v>0.20899999999999999</v>
      </c>
      <c r="M7" s="4222" t="s">
        <v>4420</v>
      </c>
      <c r="N7" s="4223">
        <v>45537</v>
      </c>
      <c r="Q7" s="4224"/>
      <c r="R7" s="4224"/>
      <c r="S7" s="4214"/>
      <c r="T7" s="4214"/>
      <c r="U7" s="4214"/>
    </row>
    <row r="8" spans="1:23" ht="15.75" customHeight="1" thickBot="1">
      <c r="G8" s="4225"/>
      <c r="H8" s="4225"/>
      <c r="I8" s="4225"/>
      <c r="J8" s="4225"/>
      <c r="K8" s="4225"/>
      <c r="N8" s="4214"/>
      <c r="O8" s="4214"/>
      <c r="P8" s="4224"/>
      <c r="Q8" s="4226" t="s">
        <v>4421</v>
      </c>
      <c r="R8" s="4224"/>
      <c r="W8" s="4214"/>
    </row>
    <row r="9" spans="1:23" ht="15.75" customHeight="1" thickTop="1" thickBot="1">
      <c r="C9" s="4227" t="s">
        <v>4422</v>
      </c>
      <c r="D9" s="4228" t="s">
        <v>4423</v>
      </c>
      <c r="E9" s="4228" t="s">
        <v>4424</v>
      </c>
      <c r="F9" s="4228" t="s">
        <v>4425</v>
      </c>
      <c r="G9" s="4228" t="s">
        <v>4426</v>
      </c>
      <c r="H9" s="4228" t="s">
        <v>4427</v>
      </c>
      <c r="I9" s="4229" t="s">
        <v>4428</v>
      </c>
      <c r="J9" s="4228" t="s">
        <v>4429</v>
      </c>
      <c r="K9" s="4228" t="s">
        <v>4430</v>
      </c>
      <c r="L9" s="4228" t="s">
        <v>4431</v>
      </c>
      <c r="M9" s="4228" t="s">
        <v>4432</v>
      </c>
      <c r="N9" s="4228" t="s">
        <v>4433</v>
      </c>
      <c r="O9" s="4228" t="s">
        <v>4434</v>
      </c>
      <c r="P9" s="4228" t="s">
        <v>4435</v>
      </c>
      <c r="Q9" s="4228" t="s">
        <v>4436</v>
      </c>
      <c r="W9" s="4214"/>
    </row>
    <row r="10" spans="1:23" ht="25.5" thickTop="1" thickBot="1">
      <c r="A10" s="4230"/>
      <c r="B10" s="4230"/>
      <c r="C10" s="4231">
        <v>1</v>
      </c>
      <c r="D10" s="4232" t="s">
        <v>4437</v>
      </c>
      <c r="E10" s="4232" t="s">
        <v>4438</v>
      </c>
      <c r="F10" s="4233">
        <v>40738</v>
      </c>
      <c r="G10" s="4234">
        <f>INDEX([127]!베타표[베타(20220731~20240731)],(MATCH(E10,[127]!베타표[Ticker],0)))</f>
        <v>0.54339190000000004</v>
      </c>
      <c r="H10" s="4235">
        <f>INDEX([127]!베타표[총차입/시총],(MATCH(E10,[127]!베타표[Ticker],0)))</f>
        <v>2.4397162575232354</v>
      </c>
      <c r="I10" s="4236">
        <v>0.20900000000000002</v>
      </c>
      <c r="J10" s="4237">
        <f>G10/(1+H10*(1-I10))</f>
        <v>0.18546966146069546</v>
      </c>
      <c r="K10" s="4237">
        <f t="shared" ref="K10:K32" ca="1" si="0">J10*(1+$H$33*(1-$K$7))</f>
        <v>0.42326389809105525</v>
      </c>
      <c r="L10" s="4238" t="s">
        <v>4439</v>
      </c>
      <c r="M10" s="4239" t="s">
        <v>4440</v>
      </c>
      <c r="N10" s="4238" t="s">
        <v>4441</v>
      </c>
      <c r="O10" s="4240" t="s">
        <v>4442</v>
      </c>
      <c r="P10" s="4238">
        <f t="shared" ref="P10:P32" si="1">YEARFRAC(F10,EOMONTH($N$6,-2),1)</f>
        <v>13.04732107938991</v>
      </c>
      <c r="Q10" s="4238" t="s">
        <v>4443</v>
      </c>
      <c r="R10" s="4208">
        <f>IF(Q10="O",1,0)</f>
        <v>1</v>
      </c>
      <c r="S10" s="4208">
        <f>R10</f>
        <v>1</v>
      </c>
      <c r="W10" s="4214"/>
    </row>
    <row r="11" spans="1:23" ht="24.75" thickBot="1">
      <c r="A11" s="4230"/>
      <c r="B11" s="4230"/>
      <c r="C11" s="4231">
        <v>2</v>
      </c>
      <c r="D11" s="4232" t="s">
        <v>4444</v>
      </c>
      <c r="E11" s="4232" t="s">
        <v>4445</v>
      </c>
      <c r="F11" s="4233">
        <v>40939</v>
      </c>
      <c r="G11" s="4234">
        <f>INDEX([127]!베타표[베타(20220731~20240731)],(MATCH(E11,[127]!베타표[Ticker],0)))</f>
        <v>0.7206226</v>
      </c>
      <c r="H11" s="4235">
        <f>INDEX([127]!베타표[총차입/시총],(MATCH(E11,[127]!베타표[Ticker],0)))</f>
        <v>1.5371287638907458</v>
      </c>
      <c r="I11" s="4236">
        <v>0.20900000000000002</v>
      </c>
      <c r="J11" s="4237">
        <f t="shared" ref="J11:J32" si="2">G11/(1+H11*(1-I11))</f>
        <v>0.3252099506125179</v>
      </c>
      <c r="K11" s="4237">
        <f t="shared" ca="1" si="0"/>
        <v>0.74216791204649091</v>
      </c>
      <c r="L11" s="4238" t="s">
        <v>4446</v>
      </c>
      <c r="M11" s="4239" t="s">
        <v>4447</v>
      </c>
      <c r="N11" s="4238" t="s">
        <v>4448</v>
      </c>
      <c r="O11" s="4240" t="s">
        <v>4449</v>
      </c>
      <c r="P11" s="4238">
        <f t="shared" si="1"/>
        <v>12.496315013687092</v>
      </c>
      <c r="Q11" s="4238" t="s">
        <v>4443</v>
      </c>
      <c r="R11" s="4208">
        <f t="shared" ref="R11:R29" si="3">IF(Q11="O",1,0)</f>
        <v>1</v>
      </c>
      <c r="S11" s="4208">
        <f>S10+R11</f>
        <v>2</v>
      </c>
      <c r="W11" s="4214"/>
    </row>
    <row r="12" spans="1:23" ht="12.75" thickBot="1">
      <c r="A12" s="4230"/>
      <c r="B12" s="4241" t="s">
        <v>4450</v>
      </c>
      <c r="C12" s="4242">
        <v>3</v>
      </c>
      <c r="D12" s="4243" t="s">
        <v>4451</v>
      </c>
      <c r="E12" s="4243" t="s">
        <v>4452</v>
      </c>
      <c r="F12" s="4244">
        <v>42635</v>
      </c>
      <c r="G12" s="4245">
        <f>INDEX([127]!베타표[베타(20220731~20240731)],(MATCH(E12,[127]!베타표[Ticker],0)))</f>
        <v>0.74270009999999997</v>
      </c>
      <c r="H12" s="4246">
        <f>INDEX([127]!베타표[총차입/시총],(MATCH(E12,[127]!베타표[Ticker],0)))</f>
        <v>1.2970854769358444</v>
      </c>
      <c r="I12" s="4247">
        <v>0.20900000000000002</v>
      </c>
      <c r="J12" s="4248">
        <f t="shared" si="2"/>
        <v>0.36658542698338703</v>
      </c>
      <c r="K12" s="4248">
        <f t="shared" ca="1" si="0"/>
        <v>0.83659168613538526</v>
      </c>
      <c r="L12" s="4249" t="s">
        <v>4453</v>
      </c>
      <c r="M12" s="4250" t="s">
        <v>4447</v>
      </c>
      <c r="N12" s="4249" t="s">
        <v>4454</v>
      </c>
      <c r="O12" s="4251" t="s">
        <v>4455</v>
      </c>
      <c r="P12" s="4249">
        <f t="shared" si="1"/>
        <v>7.8531021897810227</v>
      </c>
      <c r="Q12" s="4252" t="s">
        <v>4456</v>
      </c>
      <c r="R12" s="4208">
        <f t="shared" si="3"/>
        <v>0</v>
      </c>
      <c r="S12" s="4208">
        <f t="shared" ref="S12:S29" si="4">S11+R12</f>
        <v>2</v>
      </c>
      <c r="T12" s="4253" t="s">
        <v>4457</v>
      </c>
      <c r="W12" s="4254"/>
    </row>
    <row r="13" spans="1:23" ht="12.75" thickBot="1">
      <c r="A13" s="4230"/>
      <c r="B13" s="4230"/>
      <c r="C13" s="4231">
        <v>4</v>
      </c>
      <c r="D13" s="4232" t="s">
        <v>4458</v>
      </c>
      <c r="E13" s="4232" t="s">
        <v>4459</v>
      </c>
      <c r="F13" s="4233">
        <v>43278</v>
      </c>
      <c r="G13" s="4234">
        <f>INDEX([127]!베타표[베타(20220731~20240731)],(MATCH(E13,[127]!베타표[Ticker],0)))</f>
        <v>0.50185959999999996</v>
      </c>
      <c r="H13" s="4235">
        <f>INDEX([127]!베타표[총차입/시총],(MATCH(E13,[127]!베타표[Ticker],0)))</f>
        <v>1.2638810986788664</v>
      </c>
      <c r="I13" s="4236">
        <v>0.20900000000000002</v>
      </c>
      <c r="J13" s="4237">
        <f t="shared" si="2"/>
        <v>0.25096368649035078</v>
      </c>
      <c r="K13" s="4237">
        <f t="shared" ca="1" si="0"/>
        <v>0.57272907809624818</v>
      </c>
      <c r="L13" s="4238" t="s">
        <v>4460</v>
      </c>
      <c r="M13" s="4239" t="s">
        <v>4461</v>
      </c>
      <c r="N13" s="4238" t="s">
        <v>4462</v>
      </c>
      <c r="O13" s="4240" t="s">
        <v>4463</v>
      </c>
      <c r="P13" s="4238">
        <f t="shared" si="1"/>
        <v>6.0938599921783343</v>
      </c>
      <c r="Q13" s="4238" t="s">
        <v>4443</v>
      </c>
      <c r="R13" s="4208">
        <f t="shared" si="3"/>
        <v>1</v>
      </c>
      <c r="S13" s="4208">
        <f t="shared" si="4"/>
        <v>3</v>
      </c>
      <c r="W13" s="4254"/>
    </row>
    <row r="14" spans="1:23" ht="36.75" thickBot="1">
      <c r="A14" s="4230"/>
      <c r="B14" s="4230"/>
      <c r="C14" s="4231">
        <v>5</v>
      </c>
      <c r="D14" s="4232" t="s">
        <v>4464</v>
      </c>
      <c r="E14" s="4232" t="s">
        <v>4465</v>
      </c>
      <c r="F14" s="4233">
        <v>43320</v>
      </c>
      <c r="G14" s="4234">
        <f>INDEX([127]!베타표[베타(20220731~20240731)],(MATCH(E14,[127]!베타표[Ticker],0)))</f>
        <v>0.4735354</v>
      </c>
      <c r="H14" s="4235">
        <f>INDEX([127]!베타표[총차입/시총],(MATCH(E14,[127]!베타표[Ticker],0)))</f>
        <v>1.4864070728890635</v>
      </c>
      <c r="I14" s="4236">
        <v>0.23100000000000001</v>
      </c>
      <c r="J14" s="4237">
        <f t="shared" si="2"/>
        <v>0.22096360526437253</v>
      </c>
      <c r="K14" s="4237">
        <f t="shared" ca="1" si="0"/>
        <v>0.50426531306453826</v>
      </c>
      <c r="L14" s="4238" t="s">
        <v>4466</v>
      </c>
      <c r="M14" s="4239" t="s">
        <v>4467</v>
      </c>
      <c r="N14" s="4238" t="s">
        <v>4468</v>
      </c>
      <c r="O14" s="4240" t="s">
        <v>4469</v>
      </c>
      <c r="P14" s="4238">
        <f t="shared" si="1"/>
        <v>5.9788815017598749</v>
      </c>
      <c r="Q14" s="4238" t="s">
        <v>4443</v>
      </c>
      <c r="R14" s="4208">
        <f t="shared" si="3"/>
        <v>1</v>
      </c>
      <c r="S14" s="4208">
        <f t="shared" si="4"/>
        <v>4</v>
      </c>
      <c r="W14" s="4254"/>
    </row>
    <row r="15" spans="1:23" ht="12.75" thickBot="1">
      <c r="A15" s="4230"/>
      <c r="B15" s="4230"/>
      <c r="C15" s="4231">
        <v>6</v>
      </c>
      <c r="D15" s="4232" t="s">
        <v>4470</v>
      </c>
      <c r="E15" s="4232" t="s">
        <v>4471</v>
      </c>
      <c r="F15" s="4233">
        <v>43768</v>
      </c>
      <c r="G15" s="4234">
        <f>INDEX([127]!베타표[베타(20220731~20240731)],(MATCH(E15,[127]!베타표[Ticker],0)))</f>
        <v>0.59369229999999995</v>
      </c>
      <c r="H15" s="4235">
        <f>INDEX([127]!베타표[총차입/시총],(MATCH(E15,[127]!베타표[Ticker],0)))</f>
        <v>0.61438123449065529</v>
      </c>
      <c r="I15" s="4236">
        <v>0.20899999999999999</v>
      </c>
      <c r="J15" s="4237">
        <f t="shared" si="2"/>
        <v>0.39953032700316032</v>
      </c>
      <c r="K15" s="4237">
        <f t="shared" ca="1" si="0"/>
        <v>0.91177587903662916</v>
      </c>
      <c r="L15" s="4238" t="s">
        <v>4466</v>
      </c>
      <c r="M15" s="4239" t="s">
        <v>4447</v>
      </c>
      <c r="N15" s="4238" t="s">
        <v>4462</v>
      </c>
      <c r="O15" s="4240" t="s">
        <v>4472</v>
      </c>
      <c r="P15" s="4238">
        <f t="shared" si="1"/>
        <v>4.7518248175182487</v>
      </c>
      <c r="Q15" s="4238" t="s">
        <v>4443</v>
      </c>
      <c r="R15" s="4208">
        <f t="shared" si="3"/>
        <v>1</v>
      </c>
      <c r="S15" s="4208">
        <f t="shared" si="4"/>
        <v>5</v>
      </c>
      <c r="W15" s="4254"/>
    </row>
    <row r="16" spans="1:23" ht="36.75" thickBot="1">
      <c r="A16" s="4230"/>
      <c r="B16" s="4230"/>
      <c r="C16" s="4231">
        <v>7</v>
      </c>
      <c r="D16" s="4232" t="s">
        <v>4473</v>
      </c>
      <c r="E16" s="4232" t="s">
        <v>4474</v>
      </c>
      <c r="F16" s="4233">
        <v>43804</v>
      </c>
      <c r="G16" s="4234">
        <f>INDEX([127]!베타표[베타(20220731~20240731)],(MATCH(E16,[127]!베타표[Ticker],0)))</f>
        <v>0.49195359999999999</v>
      </c>
      <c r="H16" s="4235">
        <f>INDEX([127]!베타표[총차입/시총],(MATCH(E16,[127]!베타표[Ticker],0)))</f>
        <v>0</v>
      </c>
      <c r="I16" s="4236">
        <v>0.20900000000000002</v>
      </c>
      <c r="J16" s="4237">
        <f t="shared" si="2"/>
        <v>0.49195359999999999</v>
      </c>
      <c r="K16" s="4237">
        <f t="shared" ca="1" si="0"/>
        <v>1.1226968161585544</v>
      </c>
      <c r="L16" s="4238" t="s">
        <v>4466</v>
      </c>
      <c r="M16" s="4239" t="s">
        <v>4475</v>
      </c>
      <c r="N16" s="4238" t="s">
        <v>4468</v>
      </c>
      <c r="O16" s="4240" t="s">
        <v>4476</v>
      </c>
      <c r="P16" s="4238">
        <f t="shared" si="1"/>
        <v>4.6532846715328473</v>
      </c>
      <c r="Q16" s="4238" t="s">
        <v>4456</v>
      </c>
      <c r="R16" s="4208">
        <f t="shared" si="3"/>
        <v>0</v>
      </c>
      <c r="S16" s="4208">
        <f t="shared" si="4"/>
        <v>5</v>
      </c>
      <c r="W16" s="4254"/>
    </row>
    <row r="17" spans="1:23" ht="24.75" thickBot="1">
      <c r="A17" s="4230"/>
      <c r="B17" s="4230"/>
      <c r="C17" s="4231">
        <v>8</v>
      </c>
      <c r="D17" s="4255" t="s">
        <v>4477</v>
      </c>
      <c r="E17" s="4255" t="s">
        <v>4478</v>
      </c>
      <c r="F17" s="4256">
        <v>44028</v>
      </c>
      <c r="G17" s="4234">
        <f>INDEX([127]!베타표[베타(20220731~20240731)],(MATCH(E17,[127]!베타표[Ticker],0)))</f>
        <v>0.53146260000000001</v>
      </c>
      <c r="H17" s="4235">
        <f>INDEX([127]!베타표[총차입/시총],(MATCH(E17,[127]!베타표[Ticker],0)))</f>
        <v>0.20347169273760607</v>
      </c>
      <c r="I17" s="4236">
        <v>0.20899999999999999</v>
      </c>
      <c r="J17" s="4237">
        <f t="shared" si="2"/>
        <v>0.4577840400173096</v>
      </c>
      <c r="K17" s="4237">
        <f t="shared" ca="1" si="0"/>
        <v>1.0447178030928808</v>
      </c>
      <c r="L17" s="4238" t="s">
        <v>4466</v>
      </c>
      <c r="M17" s="4239" t="s">
        <v>4479</v>
      </c>
      <c r="N17" s="4238" t="s">
        <v>4480</v>
      </c>
      <c r="O17" s="4240" t="s">
        <v>4481</v>
      </c>
      <c r="P17" s="4238">
        <f t="shared" si="1"/>
        <v>4.0394088669950738</v>
      </c>
      <c r="Q17" s="4238" t="s">
        <v>4456</v>
      </c>
      <c r="R17" s="4208">
        <f t="shared" si="3"/>
        <v>0</v>
      </c>
      <c r="S17" s="4208">
        <f t="shared" si="4"/>
        <v>5</v>
      </c>
      <c r="W17" s="4207"/>
    </row>
    <row r="18" spans="1:23" ht="24.75" thickBot="1">
      <c r="A18" s="4230"/>
      <c r="B18" s="4230"/>
      <c r="C18" s="4231">
        <v>9</v>
      </c>
      <c r="D18" s="4255" t="s">
        <v>4482</v>
      </c>
      <c r="E18" s="4255" t="s">
        <v>4483</v>
      </c>
      <c r="F18" s="4256">
        <v>44048</v>
      </c>
      <c r="G18" s="4234">
        <f>INDEX([127]!베타표[베타(20220731~20240731)],(MATCH(E18,[127]!베타표[Ticker],0)))</f>
        <v>0.63523890000000005</v>
      </c>
      <c r="H18" s="4235">
        <f>INDEX([127]!베타표[총차입/시총],(MATCH(E18,[127]!베타표[Ticker],0)))</f>
        <v>1.8803186177478552</v>
      </c>
      <c r="I18" s="4236">
        <v>0.20900000000000002</v>
      </c>
      <c r="J18" s="4237">
        <f t="shared" si="2"/>
        <v>0.25538966780340894</v>
      </c>
      <c r="K18" s="4237">
        <f t="shared" ca="1" si="0"/>
        <v>0.58282969557022879</v>
      </c>
      <c r="L18" s="4238" t="s">
        <v>4466</v>
      </c>
      <c r="M18" s="4239" t="s">
        <v>4447</v>
      </c>
      <c r="N18" s="4238" t="s">
        <v>4462</v>
      </c>
      <c r="O18" s="4240" t="s">
        <v>4484</v>
      </c>
      <c r="P18" s="4238">
        <f t="shared" si="1"/>
        <v>3.984674329501916</v>
      </c>
      <c r="Q18" s="4238" t="s">
        <v>4443</v>
      </c>
      <c r="R18" s="4208">
        <f t="shared" si="3"/>
        <v>1</v>
      </c>
      <c r="S18" s="4208">
        <f t="shared" si="4"/>
        <v>6</v>
      </c>
      <c r="T18" s="4213"/>
    </row>
    <row r="19" spans="1:23" ht="36.75" thickBot="1">
      <c r="A19" s="4230"/>
      <c r="B19" s="4230"/>
      <c r="C19" s="4231">
        <v>10</v>
      </c>
      <c r="D19" s="4255" t="s">
        <v>4485</v>
      </c>
      <c r="E19" s="4255" t="s">
        <v>4486</v>
      </c>
      <c r="F19" s="4256">
        <v>44048</v>
      </c>
      <c r="G19" s="4234">
        <f>INDEX([127]!베타표[베타(20220731~20240731)],(MATCH(E19,[127]!베타표[Ticker],0)))</f>
        <v>0.55687609999999999</v>
      </c>
      <c r="H19" s="4235">
        <f>INDEX([127]!베타표[총차입/시총],(MATCH(E19,[127]!베타표[Ticker],0)))</f>
        <v>0.95683297035007275</v>
      </c>
      <c r="I19" s="4236">
        <v>0.20900000000000002</v>
      </c>
      <c r="J19" s="4237">
        <f t="shared" si="2"/>
        <v>0.31697330638010252</v>
      </c>
      <c r="K19" s="4237">
        <f t="shared" ca="1" si="0"/>
        <v>0.7233709070940656</v>
      </c>
      <c r="L19" s="4238" t="s">
        <v>4466</v>
      </c>
      <c r="M19" s="4239" t="s">
        <v>4487</v>
      </c>
      <c r="N19" s="4238" t="s">
        <v>4488</v>
      </c>
      <c r="O19" s="4240" t="s">
        <v>4489</v>
      </c>
      <c r="P19" s="4238">
        <f t="shared" si="1"/>
        <v>3.984674329501916</v>
      </c>
      <c r="Q19" s="4238" t="s">
        <v>4456</v>
      </c>
      <c r="R19" s="4208">
        <f t="shared" si="3"/>
        <v>0</v>
      </c>
      <c r="S19" s="4208">
        <f t="shared" si="4"/>
        <v>6</v>
      </c>
    </row>
    <row r="20" spans="1:23" ht="48.75" thickBot="1">
      <c r="A20" s="4230"/>
      <c r="B20" s="4230"/>
      <c r="C20" s="4231">
        <v>11</v>
      </c>
      <c r="D20" s="4255" t="s">
        <v>4490</v>
      </c>
      <c r="E20" s="4255" t="s">
        <v>4491</v>
      </c>
      <c r="F20" s="4256">
        <v>44050</v>
      </c>
      <c r="G20" s="4234">
        <f>INDEX([127]!베타표[베타(20220731~20240731)],(MATCH(E20,[127]!베타표[Ticker],0)))</f>
        <v>0.63963230000000004</v>
      </c>
      <c r="H20" s="4235">
        <f>INDEX([127]!베타표[총차입/시총],(MATCH(E20,[127]!베타표[Ticker],0)))</f>
        <v>1.3088036536057477</v>
      </c>
      <c r="I20" s="4236">
        <v>0.23100000000000001</v>
      </c>
      <c r="J20" s="4237">
        <f t="shared" si="2"/>
        <v>0.31878487938139644</v>
      </c>
      <c r="K20" s="4237">
        <f t="shared" ca="1" si="0"/>
        <v>0.72750513284379381</v>
      </c>
      <c r="L20" s="4238" t="s">
        <v>4466</v>
      </c>
      <c r="M20" s="4239" t="s">
        <v>4492</v>
      </c>
      <c r="N20" s="4238" t="s">
        <v>4493</v>
      </c>
      <c r="O20" s="4240" t="s">
        <v>4494</v>
      </c>
      <c r="P20" s="4238">
        <f t="shared" si="1"/>
        <v>3.9792008757526003</v>
      </c>
      <c r="Q20" s="4238" t="s">
        <v>4456</v>
      </c>
      <c r="R20" s="4208">
        <f t="shared" si="3"/>
        <v>0</v>
      </c>
      <c r="S20" s="4208">
        <f t="shared" si="4"/>
        <v>6</v>
      </c>
    </row>
    <row r="21" spans="1:23" ht="24.75" thickBot="1">
      <c r="A21" s="4230"/>
      <c r="B21" s="4230"/>
      <c r="C21" s="4231">
        <v>12</v>
      </c>
      <c r="D21" s="4255" t="s">
        <v>4495</v>
      </c>
      <c r="E21" s="4255" t="s">
        <v>4496</v>
      </c>
      <c r="F21" s="4256">
        <v>44074</v>
      </c>
      <c r="G21" s="4234">
        <f>INDEX([127]!베타표[베타(20220731~20240731)],(MATCH(E21,[127]!베타표[Ticker],0)))</f>
        <v>0.54092439999999997</v>
      </c>
      <c r="H21" s="4235">
        <f>INDEX([127]!베타표[총차입/시총],(MATCH(E21,[127]!베타표[Ticker],0)))</f>
        <v>1.5853304269094801</v>
      </c>
      <c r="I21" s="4236">
        <v>0.23100000000000001</v>
      </c>
      <c r="J21" s="4237">
        <f t="shared" si="2"/>
        <v>0.24375636279098176</v>
      </c>
      <c r="K21" s="4237">
        <f t="shared" ca="1" si="0"/>
        <v>0.55628110542096809</v>
      </c>
      <c r="L21" s="4238" t="s">
        <v>4466</v>
      </c>
      <c r="M21" s="4239" t="s">
        <v>4447</v>
      </c>
      <c r="N21" s="4238" t="s">
        <v>4497</v>
      </c>
      <c r="O21" s="4240" t="s">
        <v>4498</v>
      </c>
      <c r="P21" s="4238">
        <f t="shared" si="1"/>
        <v>3.9135194307608101</v>
      </c>
      <c r="Q21" s="4238" t="s">
        <v>4456</v>
      </c>
      <c r="R21" s="4208">
        <f t="shared" si="3"/>
        <v>0</v>
      </c>
      <c r="S21" s="4208">
        <f t="shared" si="4"/>
        <v>6</v>
      </c>
    </row>
    <row r="22" spans="1:23" ht="12.75" thickBot="1">
      <c r="A22" s="4230"/>
      <c r="B22" s="4230"/>
      <c r="C22" s="4231">
        <v>13</v>
      </c>
      <c r="D22" s="4255" t="s">
        <v>4499</v>
      </c>
      <c r="E22" s="4255" t="s">
        <v>4500</v>
      </c>
      <c r="F22" s="4256">
        <v>44188</v>
      </c>
      <c r="G22" s="4234">
        <f>INDEX([127]!베타표[베타(20220731~20240731)],(MATCH(E22,[127]!베타표[Ticker],0)))</f>
        <v>0.75234160000000005</v>
      </c>
      <c r="H22" s="4235">
        <f>INDEX([127]!베타표[총차입/시총],(MATCH(E22,[127]!베타표[Ticker],0)))</f>
        <v>1.0991486613256045</v>
      </c>
      <c r="I22" s="4236">
        <v>0.23100000000000001</v>
      </c>
      <c r="J22" s="4237">
        <f t="shared" si="2"/>
        <v>0.40771901254404813</v>
      </c>
      <c r="K22" s="4237">
        <f t="shared" ca="1" si="0"/>
        <v>0.93046343653245456</v>
      </c>
      <c r="L22" s="4238" t="s">
        <v>4466</v>
      </c>
      <c r="M22" s="4239" t="s">
        <v>4475</v>
      </c>
      <c r="N22" s="4238" t="s">
        <v>4501</v>
      </c>
      <c r="O22" s="4240" t="s">
        <v>4502</v>
      </c>
      <c r="P22" s="4238">
        <f t="shared" si="1"/>
        <v>3.6015325670498086</v>
      </c>
      <c r="Q22" s="4238" t="s">
        <v>4456</v>
      </c>
      <c r="R22" s="4208">
        <f t="shared" si="3"/>
        <v>0</v>
      </c>
      <c r="S22" s="4208">
        <f t="shared" si="4"/>
        <v>6</v>
      </c>
    </row>
    <row r="23" spans="1:23" ht="63.75" customHeight="1" thickBot="1">
      <c r="A23" s="4230"/>
      <c r="B23" s="4230"/>
      <c r="C23" s="4231">
        <v>14</v>
      </c>
      <c r="D23" s="4255" t="s">
        <v>4503</v>
      </c>
      <c r="E23" s="4255" t="s">
        <v>4504</v>
      </c>
      <c r="F23" s="4257">
        <v>44435</v>
      </c>
      <c r="G23" s="4234">
        <f>INDEX([127]!베타표[베타(20220731~20240731)],(MATCH(E23,[127]!베타표[Ticker],0)))</f>
        <v>0.62727569999999999</v>
      </c>
      <c r="H23" s="4235">
        <f>INDEX([127]!베타표[총차입/시총],(MATCH(E23,[127]!베타표[Ticker],0)))</f>
        <v>2.0180617702247288</v>
      </c>
      <c r="I23" s="4236">
        <v>9.9000000000000019E-2</v>
      </c>
      <c r="J23" s="4237">
        <f t="shared" si="2"/>
        <v>0.22257444691123335</v>
      </c>
      <c r="K23" s="4237">
        <f t="shared" ca="1" si="0"/>
        <v>0.5079414459117545</v>
      </c>
      <c r="L23" s="4238" t="s">
        <v>4505</v>
      </c>
      <c r="M23" s="4239" t="s">
        <v>4506</v>
      </c>
      <c r="N23" s="4238" t="s">
        <v>4507</v>
      </c>
      <c r="O23" s="4258" t="s">
        <v>4508</v>
      </c>
      <c r="P23" s="4238">
        <f t="shared" si="1"/>
        <v>2.9267624914442161</v>
      </c>
      <c r="Q23" s="4238" t="s">
        <v>4443</v>
      </c>
      <c r="R23" s="4208">
        <f t="shared" si="3"/>
        <v>1</v>
      </c>
      <c r="S23" s="4208">
        <f t="shared" si="4"/>
        <v>7</v>
      </c>
    </row>
    <row r="24" spans="1:23" ht="76.5" customHeight="1" thickBot="1">
      <c r="A24" s="4230"/>
      <c r="B24" s="4230"/>
      <c r="C24" s="4231">
        <v>15</v>
      </c>
      <c r="D24" s="4255" t="s">
        <v>4509</v>
      </c>
      <c r="E24" s="4255" t="s">
        <v>4510</v>
      </c>
      <c r="F24" s="4257">
        <v>44453</v>
      </c>
      <c r="G24" s="4234">
        <f>INDEX([127]!베타표[베타(20220731~20240731)],(MATCH(E24,[127]!베타표[Ticker],0)))</f>
        <v>0.64068689999999995</v>
      </c>
      <c r="H24" s="4235">
        <f>INDEX([127]!베타표[총차입/시총],(MATCH(E24,[127]!베타표[Ticker],0)))</f>
        <v>1.1322689316633499</v>
      </c>
      <c r="I24" s="4236">
        <v>0.20899999999999999</v>
      </c>
      <c r="J24" s="4237">
        <f t="shared" si="2"/>
        <v>0.3379819283684164</v>
      </c>
      <c r="K24" s="4237">
        <f t="shared" ca="1" si="0"/>
        <v>0.77131508926522685</v>
      </c>
      <c r="L24" s="4238" t="s">
        <v>4511</v>
      </c>
      <c r="M24" s="4239" t="s">
        <v>4512</v>
      </c>
      <c r="N24" s="4238" t="s">
        <v>4513</v>
      </c>
      <c r="O24" s="4240" t="s">
        <v>4514</v>
      </c>
      <c r="P24" s="4238">
        <f t="shared" si="1"/>
        <v>2.8774811772758384</v>
      </c>
      <c r="Q24" s="4238" t="s">
        <v>4443</v>
      </c>
      <c r="R24" s="4208">
        <f t="shared" si="3"/>
        <v>1</v>
      </c>
      <c r="S24" s="4208">
        <f t="shared" si="4"/>
        <v>8</v>
      </c>
    </row>
    <row r="25" spans="1:23" ht="60.75" thickBot="1">
      <c r="A25" s="4230"/>
      <c r="B25" s="4230"/>
      <c r="C25" s="4231">
        <v>16</v>
      </c>
      <c r="D25" s="4255" t="s">
        <v>4515</v>
      </c>
      <c r="E25" s="4255" t="s">
        <v>4516</v>
      </c>
      <c r="F25" s="4257">
        <v>44518</v>
      </c>
      <c r="G25" s="4234">
        <f>INDEX([127]!베타표[베타(20220731~20240731)],(MATCH(E25,[127]!베타표[Ticker],0)))</f>
        <v>0.63808240000000005</v>
      </c>
      <c r="H25" s="4235">
        <f>INDEX([127]!베타표[총차입/시총],(MATCH(E25,[127]!베타표[Ticker],0)))</f>
        <v>2.8621378539838886</v>
      </c>
      <c r="I25" s="4236">
        <v>0.20900000000000002</v>
      </c>
      <c r="J25" s="4237">
        <f t="shared" si="2"/>
        <v>0.1954938636306934</v>
      </c>
      <c r="K25" s="4237">
        <f t="shared" ca="1" si="0"/>
        <v>0.4461403235522905</v>
      </c>
      <c r="L25" s="4238" t="s">
        <v>4517</v>
      </c>
      <c r="M25" s="4239" t="s">
        <v>4518</v>
      </c>
      <c r="N25" s="4238" t="s">
        <v>4519</v>
      </c>
      <c r="O25" s="4240" t="s">
        <v>4520</v>
      </c>
      <c r="P25" s="4238">
        <f t="shared" si="1"/>
        <v>2.6995208761122518</v>
      </c>
      <c r="Q25" s="4238" t="s">
        <v>4443</v>
      </c>
      <c r="R25" s="4208">
        <f t="shared" si="3"/>
        <v>1</v>
      </c>
      <c r="S25" s="4208">
        <f t="shared" si="4"/>
        <v>9</v>
      </c>
    </row>
    <row r="26" spans="1:23" ht="15.75" customHeight="1" thickBot="1">
      <c r="A26" s="4230"/>
      <c r="B26" s="4230"/>
      <c r="C26" s="4231">
        <v>17</v>
      </c>
      <c r="D26" s="4255" t="s">
        <v>4521</v>
      </c>
      <c r="E26" s="4255" t="s">
        <v>4522</v>
      </c>
      <c r="F26" s="4257">
        <v>44533</v>
      </c>
      <c r="G26" s="4234">
        <f>INDEX([127]!베타표[베타(20220731~20240731)],(MATCH(E26,[127]!베타표[Ticker],0)))</f>
        <v>0.70659850000000002</v>
      </c>
      <c r="H26" s="4235">
        <f>INDEX([127]!베타표[총차입/시총],(MATCH(E26,[127]!베타표[Ticker],0)))</f>
        <v>1.4910485083884535</v>
      </c>
      <c r="I26" s="4236">
        <v>9.9000000000000019E-2</v>
      </c>
      <c r="J26" s="4237">
        <f t="shared" si="2"/>
        <v>0.30152258911817653</v>
      </c>
      <c r="K26" s="4237">
        <f t="shared" ca="1" si="0"/>
        <v>0.68811052668963246</v>
      </c>
      <c r="L26" s="4238" t="s">
        <v>4517</v>
      </c>
      <c r="M26" s="4238" t="s">
        <v>4523</v>
      </c>
      <c r="N26" s="4238" t="s">
        <v>4524</v>
      </c>
      <c r="O26" s="4240" t="s">
        <v>4525</v>
      </c>
      <c r="P26" s="4238">
        <f t="shared" si="1"/>
        <v>2.6584531143052703</v>
      </c>
      <c r="Q26" s="4238" t="s">
        <v>4456</v>
      </c>
      <c r="R26" s="4208">
        <f t="shared" si="3"/>
        <v>0</v>
      </c>
      <c r="S26" s="4208">
        <f t="shared" si="4"/>
        <v>9</v>
      </c>
    </row>
    <row r="27" spans="1:23" ht="54.75" customHeight="1" thickBot="1">
      <c r="A27" s="4230"/>
      <c r="B27" s="4230"/>
      <c r="C27" s="4231">
        <v>18</v>
      </c>
      <c r="D27" s="4255" t="s">
        <v>4526</v>
      </c>
      <c r="E27" s="4255" t="s">
        <v>4527</v>
      </c>
      <c r="F27" s="4257">
        <v>44540</v>
      </c>
      <c r="G27" s="4234">
        <f>INDEX([127]!베타표[베타(20220731~20240731)],(MATCH(E27,[127]!베타표[Ticker],0)))</f>
        <v>0.71369249999999995</v>
      </c>
      <c r="H27" s="4235">
        <f>INDEX([127]!베타표[총차입/시총],(MATCH(E27,[127]!베타표[Ticker],0)))</f>
        <v>1.1974113439805274</v>
      </c>
      <c r="I27" s="4236">
        <v>0.20899999999999999</v>
      </c>
      <c r="J27" s="4237">
        <f t="shared" si="2"/>
        <v>0.36653140753845165</v>
      </c>
      <c r="K27" s="4237">
        <f t="shared" ca="1" si="0"/>
        <v>0.83646840731632666</v>
      </c>
      <c r="L27" s="4238" t="s">
        <v>4505</v>
      </c>
      <c r="M27" s="4238" t="s">
        <v>4528</v>
      </c>
      <c r="N27" s="4238" t="s">
        <v>4529</v>
      </c>
      <c r="O27" s="4240" t="s">
        <v>4530</v>
      </c>
      <c r="P27" s="4238">
        <f t="shared" si="1"/>
        <v>2.6392881587953458</v>
      </c>
      <c r="Q27" s="4238" t="s">
        <v>4443</v>
      </c>
      <c r="R27" s="4208">
        <f t="shared" si="3"/>
        <v>1</v>
      </c>
      <c r="S27" s="4208">
        <f t="shared" si="4"/>
        <v>10</v>
      </c>
    </row>
    <row r="28" spans="1:23" ht="35.25" customHeight="1" thickBot="1">
      <c r="A28" s="4230"/>
      <c r="B28" s="4230"/>
      <c r="C28" s="4231">
        <v>19</v>
      </c>
      <c r="D28" s="4255" t="s">
        <v>4531</v>
      </c>
      <c r="E28" s="4255" t="s">
        <v>4532</v>
      </c>
      <c r="F28" s="4257">
        <v>44648</v>
      </c>
      <c r="G28" s="4234">
        <f>INDEX([127]!베타표[베타(20220731~20240731)],(MATCH(E28,[127]!베타표[Ticker],0)))</f>
        <v>0.75168780000000002</v>
      </c>
      <c r="H28" s="4235">
        <f>INDEX([127]!베타표[총차입/시총],(MATCH(E28,[127]!베타표[Ticker],0)))</f>
        <v>1.3980121416396958</v>
      </c>
      <c r="I28" s="4236">
        <v>9.9000000000000019E-2</v>
      </c>
      <c r="J28" s="4237">
        <f t="shared" si="2"/>
        <v>0.33266278373251967</v>
      </c>
      <c r="K28" s="4237">
        <f t="shared" ca="1" si="0"/>
        <v>0.75917616651436559</v>
      </c>
      <c r="L28" s="4238" t="s">
        <v>4511</v>
      </c>
      <c r="M28" s="4238" t="s">
        <v>4533</v>
      </c>
      <c r="N28" s="4238" t="s">
        <v>4534</v>
      </c>
      <c r="O28" s="4240" t="s">
        <v>4535</v>
      </c>
      <c r="P28" s="4238">
        <f t="shared" si="1"/>
        <v>2.3430656934306571</v>
      </c>
      <c r="Q28" s="4238" t="s">
        <v>4443</v>
      </c>
      <c r="R28" s="4208">
        <f t="shared" si="3"/>
        <v>1</v>
      </c>
      <c r="S28" s="4208">
        <f t="shared" si="4"/>
        <v>11</v>
      </c>
    </row>
    <row r="29" spans="1:23" ht="48.75" thickBot="1">
      <c r="A29" s="4230"/>
      <c r="B29" s="4230"/>
      <c r="C29" s="4231">
        <v>20</v>
      </c>
      <c r="D29" s="4255" t="s">
        <v>4536</v>
      </c>
      <c r="E29" s="4255" t="s">
        <v>4537</v>
      </c>
      <c r="F29" s="4257">
        <v>44712</v>
      </c>
      <c r="G29" s="4234">
        <f>INDEX([127]!베타표[베타(20220731~20240731)],(MATCH(E29,[127]!베타표[Ticker],0)))</f>
        <v>0.58483609999999997</v>
      </c>
      <c r="H29" s="4235">
        <f>INDEX([127]!베타표[총차입/시총],(MATCH(E29,[127]!베타표[Ticker],0)))</f>
        <v>0.6277199142828227</v>
      </c>
      <c r="I29" s="4236">
        <v>0.20899999999999999</v>
      </c>
      <c r="J29" s="4236">
        <f t="shared" si="2"/>
        <v>0.39079569835945316</v>
      </c>
      <c r="K29" s="4236">
        <f t="shared" ca="1" si="0"/>
        <v>0.891842414237068</v>
      </c>
      <c r="L29" s="4238" t="s">
        <v>4511</v>
      </c>
      <c r="M29" s="4238" t="s">
        <v>4523</v>
      </c>
      <c r="N29" s="4238" t="s">
        <v>4538</v>
      </c>
      <c r="O29" s="4240" t="s">
        <v>4539</v>
      </c>
      <c r="P29" s="4238">
        <f t="shared" si="1"/>
        <v>2.167883211678832</v>
      </c>
      <c r="Q29" s="4238" t="s">
        <v>4456</v>
      </c>
      <c r="R29" s="4208">
        <f t="shared" si="3"/>
        <v>0</v>
      </c>
      <c r="S29" s="4208">
        <f t="shared" si="4"/>
        <v>11</v>
      </c>
    </row>
    <row r="30" spans="1:23" ht="36.75" thickBot="1">
      <c r="A30" s="4230"/>
      <c r="B30" s="4230"/>
      <c r="C30" s="4231">
        <v>21</v>
      </c>
      <c r="D30" s="4255" t="s">
        <v>4540</v>
      </c>
      <c r="E30" s="4255" t="s">
        <v>4541</v>
      </c>
      <c r="F30" s="4257">
        <v>44840</v>
      </c>
      <c r="G30" s="4234">
        <f>INDEX([127]!베타표[베타(20220731~20240731)],(MATCH(E30,[127]!베타표[Ticker],0)))</f>
        <v>0.56659020000000004</v>
      </c>
      <c r="H30" s="4235">
        <f>INDEX([127]!베타표[총차입/시총],(MATCH(E30,[127]!베타표[Ticker],0)))</f>
        <v>1.1755657358999527</v>
      </c>
      <c r="I30" s="4236">
        <v>0.23100000000000001</v>
      </c>
      <c r="J30" s="4236">
        <f t="shared" si="2"/>
        <v>0.29757731569225621</v>
      </c>
      <c r="K30" s="4236">
        <f t="shared" ca="1" si="0"/>
        <v>0.67910694197319643</v>
      </c>
      <c r="L30" s="4238" t="s">
        <v>4505</v>
      </c>
      <c r="M30" s="4238" t="s">
        <v>4523</v>
      </c>
      <c r="N30" s="4238" t="s">
        <v>4542</v>
      </c>
      <c r="O30" s="4240" t="s">
        <v>4543</v>
      </c>
      <c r="P30" s="4238">
        <f t="shared" si="1"/>
        <v>1.8175182481751826</v>
      </c>
      <c r="Q30" s="4238" t="s">
        <v>4456</v>
      </c>
    </row>
    <row r="31" spans="1:23" ht="15.75" customHeight="1" thickBot="1">
      <c r="A31" s="4230"/>
      <c r="B31" s="4230"/>
      <c r="C31" s="4231">
        <v>22</v>
      </c>
      <c r="D31" s="4255" t="s">
        <v>4544</v>
      </c>
      <c r="E31" s="4255" t="s">
        <v>4545</v>
      </c>
      <c r="F31" s="4257">
        <v>45012</v>
      </c>
      <c r="G31" s="4234">
        <f>INDEX([127]!베타표[베타(20220731~20240731)],(MATCH(E31,[127]!베타표[Ticker],0)))</f>
        <v>0.31678020000000001</v>
      </c>
      <c r="H31" s="4235">
        <f>INDEX([127]!베타표[총차입/시총],(MATCH(E31,[127]!베타표[Ticker],0)))</f>
        <v>0.90834687423762717</v>
      </c>
      <c r="I31" s="4255"/>
      <c r="J31" s="4236">
        <f t="shared" si="2"/>
        <v>0.16599718021732909</v>
      </c>
      <c r="K31" s="4236">
        <f t="shared" ca="1" si="0"/>
        <v>0.37882537239547215</v>
      </c>
      <c r="L31" s="4238" t="s">
        <v>4505</v>
      </c>
      <c r="M31" s="4255"/>
      <c r="N31" s="4257"/>
      <c r="O31" s="4255"/>
      <c r="P31" s="4238">
        <f t="shared" si="1"/>
        <v>1.3461012311901506</v>
      </c>
      <c r="Q31" s="4238" t="s">
        <v>4456</v>
      </c>
    </row>
    <row r="32" spans="1:23" ht="15.75" customHeight="1" thickBot="1">
      <c r="A32" s="4230"/>
      <c r="B32" s="4230"/>
      <c r="C32" s="4231">
        <v>23</v>
      </c>
      <c r="D32" s="4255" t="s">
        <v>4546</v>
      </c>
      <c r="E32" s="4255" t="s">
        <v>4547</v>
      </c>
      <c r="F32" s="4257">
        <v>45026</v>
      </c>
      <c r="G32" s="4234">
        <f>INDEX([127]!베타표[베타(20220731~20240731)],(MATCH(E32,[127]!베타표[Ticker],0)))</f>
        <v>0.388461</v>
      </c>
      <c r="H32" s="4235">
        <f>INDEX([127]!베타표[총차입/시총],(MATCH(E32,[127]!베타표[Ticker],0)))</f>
        <v>0.87137195834411385</v>
      </c>
      <c r="I32" s="4255"/>
      <c r="J32" s="4236">
        <f t="shared" si="2"/>
        <v>0.2075808597365808</v>
      </c>
      <c r="K32" s="4236">
        <f t="shared" ca="1" si="0"/>
        <v>0.47372429091222168</v>
      </c>
      <c r="L32" s="4238" t="s">
        <v>4505</v>
      </c>
      <c r="M32" s="4238"/>
      <c r="N32" s="4238"/>
      <c r="O32" s="4238"/>
      <c r="P32" s="4238">
        <f t="shared" si="1"/>
        <v>1.3077975376196991</v>
      </c>
      <c r="Q32" s="4238" t="s">
        <v>4456</v>
      </c>
    </row>
    <row r="33" spans="1:17" ht="15.75" customHeight="1" thickBot="1">
      <c r="A33" s="4259"/>
      <c r="B33" s="4259"/>
      <c r="D33" s="4260"/>
      <c r="E33" s="4260"/>
      <c r="F33" s="4261"/>
      <c r="G33" s="4262">
        <f ca="1">AVERAGEIF($Q$10:$S$32,"O",G10:G32)</f>
        <v>0.62179690909090901</v>
      </c>
      <c r="H33" s="4263">
        <f ca="1">AVERAGEIF($Q$10:$S$32,"O",H10:H32)</f>
        <v>1.6208840987920559</v>
      </c>
      <c r="I33" s="4264"/>
      <c r="J33" s="4262">
        <f ca="1">AVERAGEIF($Q$10:$S$32,"O",J10:J32)</f>
        <v>0.28116102989234731</v>
      </c>
      <c r="K33" s="4262">
        <f ca="1">AVERAGEIF($Q$10:$Q$32,"O",K10:K32)</f>
        <v>0.64164301895137765</v>
      </c>
      <c r="L33" s="4265"/>
      <c r="M33" s="4265"/>
      <c r="N33" s="4265"/>
      <c r="O33" s="4265"/>
      <c r="P33" s="4265"/>
      <c r="Q33" s="4265"/>
    </row>
    <row r="34" spans="1:17" ht="15.75" customHeight="1">
      <c r="A34" s="4259"/>
      <c r="B34" s="4259"/>
      <c r="D34" s="4260"/>
      <c r="E34" s="4260"/>
      <c r="F34" s="4261"/>
      <c r="G34" s="4266"/>
      <c r="H34" s="4267"/>
      <c r="I34" s="4267"/>
      <c r="J34" s="4268"/>
      <c r="K34" s="4268"/>
      <c r="L34" s="4269"/>
      <c r="O34" s="4270"/>
      <c r="P34" s="4270"/>
      <c r="Q34" s="4270"/>
    </row>
    <row r="35" spans="1:17" ht="15.75" customHeight="1">
      <c r="A35" s="4259"/>
      <c r="B35" s="4259"/>
      <c r="C35" s="4271" t="s">
        <v>4548</v>
      </c>
      <c r="D35" s="4260"/>
      <c r="E35" s="4260"/>
      <c r="F35" s="4261"/>
      <c r="G35" s="4266"/>
      <c r="H35" s="4267"/>
      <c r="I35" s="4267"/>
      <c r="J35" s="4268"/>
      <c r="K35" s="4268"/>
      <c r="L35" s="4269"/>
      <c r="O35" s="4270"/>
      <c r="P35" s="4270"/>
      <c r="Q35" s="4270"/>
    </row>
    <row r="36" spans="1:17" ht="15.75" customHeight="1">
      <c r="A36" s="4259"/>
      <c r="B36" s="4259"/>
      <c r="C36" s="4272" t="s">
        <v>4549</v>
      </c>
      <c r="D36" s="4260"/>
      <c r="E36" s="4260"/>
      <c r="F36" s="4261"/>
      <c r="G36" s="4266"/>
      <c r="H36" s="4267"/>
      <c r="I36" s="4267"/>
      <c r="J36" s="4268"/>
      <c r="K36" s="4268"/>
      <c r="L36" s="4269"/>
      <c r="O36" s="4270"/>
      <c r="P36" s="4270"/>
      <c r="Q36" s="4270"/>
    </row>
    <row r="37" spans="1:17" ht="15.75" customHeight="1">
      <c r="A37" s="4259"/>
      <c r="B37" s="4259"/>
      <c r="C37" s="4273"/>
      <c r="D37" s="4260"/>
      <c r="E37" s="4260"/>
      <c r="F37" s="4261"/>
      <c r="G37" s="4266"/>
      <c r="H37" s="4267"/>
      <c r="I37" s="4267"/>
      <c r="J37" s="4268"/>
      <c r="K37" s="4268"/>
      <c r="L37" s="4269"/>
      <c r="O37" s="4270"/>
      <c r="P37" s="4270"/>
      <c r="Q37" s="4270"/>
    </row>
    <row r="38" spans="1:17" ht="15.75" customHeight="1">
      <c r="A38" s="4259"/>
      <c r="B38" s="4259"/>
      <c r="C38" s="4273"/>
      <c r="D38" s="4260"/>
      <c r="E38" s="4260"/>
      <c r="F38" s="4261"/>
      <c r="G38" s="4266"/>
      <c r="H38" s="4267"/>
      <c r="I38" s="4267"/>
      <c r="J38" s="4268"/>
      <c r="K38" s="4268"/>
      <c r="L38" s="4269"/>
      <c r="O38" s="4270"/>
      <c r="P38" s="4270"/>
      <c r="Q38" s="4270"/>
    </row>
    <row r="39" spans="1:17" s="4274" customFormat="1" ht="15.75" customHeight="1">
      <c r="N39" s="4275"/>
      <c r="O39" s="4275"/>
      <c r="P39" s="4275"/>
      <c r="Q39" s="4276"/>
    </row>
    <row r="40" spans="1:17" s="4277" customFormat="1" ht="17.25" thickBot="1">
      <c r="C40" s="4278" t="s">
        <v>4550</v>
      </c>
    </row>
    <row r="41" spans="1:17" s="4277" customFormat="1" ht="12.75" thickBot="1">
      <c r="C41" s="4279" t="s">
        <v>4551</v>
      </c>
      <c r="D41" s="4279" t="s">
        <v>4552</v>
      </c>
      <c r="E41" s="4279" t="s">
        <v>4553</v>
      </c>
      <c r="F41" s="4279" t="s">
        <v>4554</v>
      </c>
      <c r="G41" s="4279" t="s">
        <v>4555</v>
      </c>
      <c r="H41" s="4280" t="s">
        <v>4430</v>
      </c>
    </row>
    <row r="42" spans="1:17" s="4277" customFormat="1" ht="12.75" thickBot="1">
      <c r="A42" s="4281">
        <v>1</v>
      </c>
      <c r="B42" s="4281"/>
      <c r="C42" s="4282" t="str">
        <f t="shared" ref="C42:C55" si="5">IFERROR(INDEX($D$10:$D$32,MATCH(A42,$S$10:$S$29,0)),"")</f>
        <v>에이리츠</v>
      </c>
      <c r="D42" s="4282" t="str">
        <f>IFERROR(INDEX($L$10:$L$33,MATCH(C42,$D$10:$D$32,0)),"")</f>
        <v>자기관리</v>
      </c>
      <c r="E42" s="4283">
        <f>IFERROR(INDEX($G$10:$G$32,MATCH(C42,$D$10:$D$32,0)),"")</f>
        <v>0.54339190000000004</v>
      </c>
      <c r="F42" s="4284">
        <f>IFERROR(INDEX($H$10:$H$32,MATCH(C42,$D$10:$D$32,0)),"")</f>
        <v>2.4397162575232354</v>
      </c>
      <c r="G42" s="4283">
        <f>IFERROR(INDEX($J$10:$J$32,MATCH(C42,$D$10:$D$32,0)),"")</f>
        <v>0.18546966146069546</v>
      </c>
      <c r="H42" s="4283">
        <f ca="1">IFERROR(INDEX($K$10:$K$32,MATCH(C42,$D$10:$D$32,0)),"")</f>
        <v>0.42326389809105525</v>
      </c>
    </row>
    <row r="43" spans="1:17" s="4277" customFormat="1" ht="12.75" thickBot="1">
      <c r="A43" s="4281">
        <v>2</v>
      </c>
      <c r="B43" s="4281"/>
      <c r="C43" s="4282" t="str">
        <f t="shared" si="5"/>
        <v>케이탑리츠</v>
      </c>
      <c r="D43" s="4282" t="str">
        <f t="shared" ref="D43:D55" si="6">IFERROR(INDEX($L$10:$L$33,MATCH(C43,$D$10:$D$32,0)),"")</f>
        <v>자기관리</v>
      </c>
      <c r="E43" s="4283">
        <f t="shared" ref="E43:E53" si="7">IFERROR(INDEX($G$10:$G$32,MATCH(C43,$D$10:$D$32,0)),"")</f>
        <v>0.7206226</v>
      </c>
      <c r="F43" s="4284">
        <f t="shared" ref="F43:F53" si="8">IFERROR(INDEX($H$10:$H$32,MATCH(C43,$D$10:$D$32,0)),"")</f>
        <v>1.5371287638907458</v>
      </c>
      <c r="G43" s="4283">
        <f t="shared" ref="G43:G53" si="9">IFERROR(INDEX($J$10:$J$32,MATCH(C43,$D$10:$D$32,0)),"")</f>
        <v>0.3252099506125179</v>
      </c>
      <c r="H43" s="4283">
        <f t="shared" ref="H43:H53" ca="1" si="10">IFERROR(INDEX($K$10:$K$32,MATCH(C43,$D$10:$D$32,0)),"")</f>
        <v>0.74216791204649091</v>
      </c>
    </row>
    <row r="44" spans="1:17" s="4277" customFormat="1" ht="12.75" thickBot="1">
      <c r="A44" s="4281">
        <v>3</v>
      </c>
      <c r="B44" s="4281"/>
      <c r="C44" s="4282" t="str">
        <f t="shared" si="5"/>
        <v>이리츠코크렙</v>
      </c>
      <c r="D44" s="4282" t="str">
        <f t="shared" si="6"/>
        <v>기업구조조정</v>
      </c>
      <c r="E44" s="4283">
        <f t="shared" si="7"/>
        <v>0.50185959999999996</v>
      </c>
      <c r="F44" s="4284">
        <f t="shared" si="8"/>
        <v>1.2638810986788664</v>
      </c>
      <c r="G44" s="4283">
        <f t="shared" si="9"/>
        <v>0.25096368649035078</v>
      </c>
      <c r="H44" s="4283">
        <f t="shared" ca="1" si="10"/>
        <v>0.57272907809624818</v>
      </c>
    </row>
    <row r="45" spans="1:17" s="4277" customFormat="1" ht="12.75" thickBot="1">
      <c r="A45" s="4281">
        <v>4</v>
      </c>
      <c r="B45" s="4281"/>
      <c r="C45" s="4282" t="str">
        <f t="shared" si="5"/>
        <v>신한알파리츠</v>
      </c>
      <c r="D45" s="4282" t="str">
        <f t="shared" si="6"/>
        <v>위탁관리</v>
      </c>
      <c r="E45" s="4283">
        <f t="shared" si="7"/>
        <v>0.4735354</v>
      </c>
      <c r="F45" s="4284">
        <f t="shared" si="8"/>
        <v>1.4864070728890635</v>
      </c>
      <c r="G45" s="4283">
        <f t="shared" si="9"/>
        <v>0.22096360526437253</v>
      </c>
      <c r="H45" s="4283">
        <f t="shared" ca="1" si="10"/>
        <v>0.50426531306453826</v>
      </c>
    </row>
    <row r="46" spans="1:17" s="4277" customFormat="1" ht="12.75" thickBot="1">
      <c r="A46" s="4281">
        <v>5</v>
      </c>
      <c r="B46" s="4281"/>
      <c r="C46" s="4282" t="str">
        <f t="shared" si="5"/>
        <v>롯데리츠</v>
      </c>
      <c r="D46" s="4282" t="str">
        <f t="shared" si="6"/>
        <v>위탁관리</v>
      </c>
      <c r="E46" s="4283">
        <f t="shared" si="7"/>
        <v>0.59369229999999995</v>
      </c>
      <c r="F46" s="4284">
        <f t="shared" si="8"/>
        <v>0.61438123449065529</v>
      </c>
      <c r="G46" s="4283">
        <f t="shared" si="9"/>
        <v>0.39953032700316032</v>
      </c>
      <c r="H46" s="4283">
        <f t="shared" ca="1" si="10"/>
        <v>0.91177587903662916</v>
      </c>
    </row>
    <row r="47" spans="1:17" s="4277" customFormat="1" ht="12.75" thickBot="1">
      <c r="A47" s="4281">
        <v>6</v>
      </c>
      <c r="B47" s="4281"/>
      <c r="C47" s="4282" t="str">
        <f t="shared" si="5"/>
        <v>미래에셋맵스리츠</v>
      </c>
      <c r="D47" s="4282" t="str">
        <f t="shared" si="6"/>
        <v>위탁관리</v>
      </c>
      <c r="E47" s="4283">
        <f t="shared" si="7"/>
        <v>0.63523890000000005</v>
      </c>
      <c r="F47" s="4284">
        <f t="shared" si="8"/>
        <v>1.8803186177478552</v>
      </c>
      <c r="G47" s="4283">
        <f t="shared" si="9"/>
        <v>0.25538966780340894</v>
      </c>
      <c r="H47" s="4283">
        <f t="shared" ca="1" si="10"/>
        <v>0.58282969557022879</v>
      </c>
    </row>
    <row r="48" spans="1:17" s="4277" customFormat="1" ht="12.75" thickBot="1">
      <c r="A48" s="4281">
        <v>7</v>
      </c>
      <c r="B48" s="4281"/>
      <c r="C48" s="4282" t="str">
        <f t="shared" si="5"/>
        <v>디앤디플랫폼리츠</v>
      </c>
      <c r="D48" s="4282" t="str">
        <f t="shared" si="6"/>
        <v>위탁관리</v>
      </c>
      <c r="E48" s="4283">
        <f t="shared" si="7"/>
        <v>0.62727569999999999</v>
      </c>
      <c r="F48" s="4284">
        <f t="shared" si="8"/>
        <v>2.0180617702247288</v>
      </c>
      <c r="G48" s="4283">
        <f t="shared" si="9"/>
        <v>0.22257444691123335</v>
      </c>
      <c r="H48" s="4283">
        <f t="shared" ca="1" si="10"/>
        <v>0.5079414459117545</v>
      </c>
    </row>
    <row r="49" spans="1:18" s="4277" customFormat="1" ht="12.75" thickBot="1">
      <c r="A49" s="4281">
        <v>8</v>
      </c>
      <c r="B49" s="4281"/>
      <c r="C49" s="4282" t="str">
        <f t="shared" si="5"/>
        <v>SK리츠</v>
      </c>
      <c r="D49" s="4282" t="str">
        <f t="shared" si="6"/>
        <v>위탁관리</v>
      </c>
      <c r="E49" s="4283">
        <f t="shared" si="7"/>
        <v>0.64068689999999995</v>
      </c>
      <c r="F49" s="4284">
        <f t="shared" si="8"/>
        <v>1.1322689316633499</v>
      </c>
      <c r="G49" s="4283">
        <f t="shared" si="9"/>
        <v>0.3379819283684164</v>
      </c>
      <c r="H49" s="4283">
        <f t="shared" ca="1" si="10"/>
        <v>0.77131508926522685</v>
      </c>
    </row>
    <row r="50" spans="1:18" s="4277" customFormat="1" ht="12.75" thickBot="1">
      <c r="A50" s="4281">
        <v>9</v>
      </c>
      <c r="B50" s="4281"/>
      <c r="C50" s="4282" t="str">
        <f t="shared" si="5"/>
        <v>NH올원리츠</v>
      </c>
      <c r="D50" s="4282" t="str">
        <f t="shared" si="6"/>
        <v>위탁관리</v>
      </c>
      <c r="E50" s="4283">
        <f t="shared" si="7"/>
        <v>0.63808240000000005</v>
      </c>
      <c r="F50" s="4284">
        <f t="shared" si="8"/>
        <v>2.8621378539838886</v>
      </c>
      <c r="G50" s="4283">
        <f t="shared" si="9"/>
        <v>0.1954938636306934</v>
      </c>
      <c r="H50" s="4283">
        <f t="shared" ca="1" si="10"/>
        <v>0.4461403235522905</v>
      </c>
    </row>
    <row r="51" spans="1:18" s="4277" customFormat="1" ht="12.75" thickBot="1">
      <c r="A51" s="4281">
        <v>10</v>
      </c>
      <c r="B51" s="4281"/>
      <c r="C51" s="4282" t="str">
        <f t="shared" si="5"/>
        <v>신한서부티엔디리츠</v>
      </c>
      <c r="D51" s="4282" t="str">
        <f t="shared" si="6"/>
        <v>위탁관리</v>
      </c>
      <c r="E51" s="4283">
        <f t="shared" si="7"/>
        <v>0.71369249999999995</v>
      </c>
      <c r="F51" s="4284">
        <f t="shared" si="8"/>
        <v>1.1974113439805274</v>
      </c>
      <c r="G51" s="4283">
        <f t="shared" si="9"/>
        <v>0.36653140753845165</v>
      </c>
      <c r="H51" s="4283">
        <f t="shared" ca="1" si="10"/>
        <v>0.83646840731632666</v>
      </c>
    </row>
    <row r="52" spans="1:18" s="4277" customFormat="1" ht="12.75" thickBot="1">
      <c r="A52" s="4281">
        <v>11</v>
      </c>
      <c r="B52" s="4281"/>
      <c r="C52" s="4282" t="str">
        <f t="shared" si="5"/>
        <v>코람코더원리츠</v>
      </c>
      <c r="D52" s="4282" t="str">
        <f t="shared" si="6"/>
        <v>위탁관리</v>
      </c>
      <c r="E52" s="4283">
        <f t="shared" si="7"/>
        <v>0.75168780000000002</v>
      </c>
      <c r="F52" s="4284">
        <f t="shared" si="8"/>
        <v>1.3980121416396958</v>
      </c>
      <c r="G52" s="4283">
        <f t="shared" si="9"/>
        <v>0.33266278373251967</v>
      </c>
      <c r="H52" s="4283">
        <f t="shared" ca="1" si="10"/>
        <v>0.75917616651436559</v>
      </c>
    </row>
    <row r="53" spans="1:18" s="4277" customFormat="1" ht="12.75" thickBot="1">
      <c r="A53" s="4281">
        <v>12</v>
      </c>
      <c r="B53" s="4281"/>
      <c r="C53" s="4282" t="str">
        <f t="shared" si="5"/>
        <v/>
      </c>
      <c r="D53" s="4282" t="str">
        <f t="shared" si="6"/>
        <v/>
      </c>
      <c r="E53" s="4283" t="str">
        <f t="shared" si="7"/>
        <v/>
      </c>
      <c r="F53" s="4284" t="str">
        <f t="shared" si="8"/>
        <v/>
      </c>
      <c r="G53" s="4283" t="str">
        <f t="shared" si="9"/>
        <v/>
      </c>
      <c r="H53" s="4283" t="str">
        <f t="shared" si="10"/>
        <v/>
      </c>
    </row>
    <row r="54" spans="1:18" s="4277" customFormat="1" ht="12.75" thickBot="1">
      <c r="A54" s="4281"/>
      <c r="B54" s="4281"/>
      <c r="C54" s="4282" t="str">
        <f t="shared" si="5"/>
        <v/>
      </c>
      <c r="D54" s="4282" t="str">
        <f t="shared" si="6"/>
        <v/>
      </c>
      <c r="E54" s="4283"/>
      <c r="F54" s="4284"/>
      <c r="G54" s="4283"/>
      <c r="H54" s="4283"/>
    </row>
    <row r="55" spans="1:18" s="4277" customFormat="1" ht="12.75" thickBot="1">
      <c r="A55" s="4281"/>
      <c r="B55" s="4281"/>
      <c r="C55" s="4282" t="str">
        <f t="shared" si="5"/>
        <v/>
      </c>
      <c r="D55" s="4282" t="str">
        <f t="shared" si="6"/>
        <v/>
      </c>
      <c r="E55" s="4283"/>
      <c r="F55" s="4284"/>
      <c r="G55" s="4283"/>
      <c r="H55" s="4283"/>
    </row>
    <row r="56" spans="1:18" s="4277" customFormat="1" ht="12.75" thickBot="1">
      <c r="C56" s="4285" t="s">
        <v>4556</v>
      </c>
      <c r="D56" s="4286" t="s">
        <v>4557</v>
      </c>
      <c r="E56" s="4287">
        <f>AVERAGE(E42:E55)</f>
        <v>0.62179690909090901</v>
      </c>
      <c r="F56" s="4287">
        <f t="shared" ref="F56:H56" si="11">AVERAGE(F42:F55)</f>
        <v>1.6208840987920559</v>
      </c>
      <c r="G56" s="4287">
        <f t="shared" si="11"/>
        <v>0.28116102989234731</v>
      </c>
      <c r="H56" s="4287">
        <f t="shared" ca="1" si="11"/>
        <v>0.64164301895137765</v>
      </c>
    </row>
    <row r="57" spans="1:18" s="4277" customFormat="1" ht="12">
      <c r="E57" s="4277" t="b">
        <f ca="1">G33=E56</f>
        <v>1</v>
      </c>
      <c r="F57" s="4277" t="b">
        <f ca="1">H33=F56</f>
        <v>1</v>
      </c>
      <c r="G57" s="4277" t="b">
        <f ca="1">G56=J33</f>
        <v>1</v>
      </c>
      <c r="H57" s="4277" t="b">
        <f ca="1">H56=K33</f>
        <v>1</v>
      </c>
    </row>
    <row r="58" spans="1:18" s="4277" customFormat="1" ht="12"/>
    <row r="59" spans="1:18" s="4277" customFormat="1" ht="17.25" thickBot="1">
      <c r="C59" s="4288" t="s">
        <v>4558</v>
      </c>
      <c r="D59" s="4289"/>
      <c r="E59" s="4289"/>
      <c r="F59" s="4290"/>
    </row>
    <row r="60" spans="1:18" s="4277" customFormat="1" ht="17.25" thickBot="1">
      <c r="C60" s="4291" t="s">
        <v>4559</v>
      </c>
      <c r="D60" s="4292" t="s">
        <v>4560</v>
      </c>
      <c r="E60" s="4293">
        <f>N6</f>
        <v>45565</v>
      </c>
      <c r="F60" s="4289"/>
      <c r="G60" s="4294">
        <v>45473</v>
      </c>
      <c r="K60" s="4295"/>
      <c r="L60" s="4295"/>
      <c r="M60" s="4295"/>
      <c r="N60" s="4295"/>
      <c r="O60" s="4295"/>
      <c r="P60" s="4295"/>
      <c r="Q60" s="4295"/>
      <c r="R60" s="4295"/>
    </row>
    <row r="61" spans="1:18" s="4277" customFormat="1" ht="12.75" thickBot="1">
      <c r="C61" s="4296" t="s">
        <v>4561</v>
      </c>
      <c r="D61" s="4297" t="s">
        <v>4562</v>
      </c>
      <c r="E61" s="4298">
        <f ca="1">G33</f>
        <v>0.62179690909090901</v>
      </c>
      <c r="G61" s="4299">
        <v>0.68278226363636374</v>
      </c>
      <c r="K61" s="4300"/>
      <c r="L61" s="4300"/>
      <c r="M61" s="4300"/>
      <c r="N61" s="4300"/>
      <c r="O61" s="4300"/>
      <c r="P61" s="4300"/>
      <c r="Q61" s="4300"/>
      <c r="R61" s="4300"/>
    </row>
    <row r="62" spans="1:18" s="4277" customFormat="1" ht="12.75" thickBot="1">
      <c r="C62" s="4296" t="s">
        <v>4563</v>
      </c>
      <c r="D62" s="4297" t="s">
        <v>4562</v>
      </c>
      <c r="E62" s="4301">
        <f ca="1">H33</f>
        <v>1.6208840987920559</v>
      </c>
      <c r="G62" s="4302">
        <v>1.7521146263455092</v>
      </c>
      <c r="K62" s="4303"/>
      <c r="L62" s="4303"/>
      <c r="M62" s="4303"/>
      <c r="N62" s="4303"/>
      <c r="O62" s="4303"/>
      <c r="P62" s="4303"/>
      <c r="Q62" s="4303"/>
      <c r="R62" s="4303"/>
    </row>
    <row r="63" spans="1:18" s="4277" customFormat="1" ht="24.75" thickBot="1">
      <c r="C63" s="4304" t="s">
        <v>4564</v>
      </c>
      <c r="D63" s="4305" t="s">
        <v>4565</v>
      </c>
      <c r="E63" s="4298">
        <f ca="1">J33</f>
        <v>0.28116102989234731</v>
      </c>
      <c r="G63" s="4299">
        <v>0.29427484907490886</v>
      </c>
      <c r="K63" s="4300"/>
      <c r="L63" s="4300"/>
      <c r="M63" s="4300"/>
      <c r="N63" s="4300"/>
      <c r="O63" s="4300"/>
      <c r="P63" s="4300"/>
      <c r="Q63" s="4300"/>
      <c r="R63" s="4306"/>
    </row>
    <row r="64" spans="1:18" s="4277" customFormat="1" ht="24.75" thickBot="1">
      <c r="C64" s="4307" t="s">
        <v>4566</v>
      </c>
      <c r="D64" s="4305" t="s">
        <v>4567</v>
      </c>
      <c r="E64" s="4298">
        <f ca="1">E63*(1+$E$62*(1-$E$69))</f>
        <v>0.64164301895137765</v>
      </c>
      <c r="G64" s="4299">
        <v>0.70211703345365295</v>
      </c>
      <c r="K64" s="4300"/>
      <c r="L64" s="4300"/>
      <c r="M64" s="4300"/>
      <c r="N64" s="4300"/>
      <c r="O64" s="4300"/>
      <c r="P64" s="4300"/>
      <c r="Q64" s="4300"/>
      <c r="R64" s="4300"/>
    </row>
    <row r="65" spans="3:18" s="4277" customFormat="1" ht="24.75" thickBot="1">
      <c r="C65" s="4307" t="s">
        <v>4568</v>
      </c>
      <c r="D65" s="4305" t="s">
        <v>4569</v>
      </c>
      <c r="E65" s="4308">
        <f>E70</f>
        <v>3.5900000000000001E-2</v>
      </c>
      <c r="G65" s="4309">
        <v>3.6499999999999998E-2</v>
      </c>
      <c r="K65" s="4303"/>
      <c r="L65" s="4303"/>
      <c r="M65" s="4303"/>
      <c r="N65" s="4303"/>
      <c r="O65" s="4303"/>
      <c r="P65" s="4303"/>
      <c r="Q65" s="4303"/>
      <c r="R65" s="4303"/>
    </row>
    <row r="66" spans="3:18" s="4277" customFormat="1" ht="24.75" thickBot="1">
      <c r="C66" s="4307" t="s">
        <v>4570</v>
      </c>
      <c r="D66" s="4305" t="s">
        <v>4571</v>
      </c>
      <c r="E66" s="4310">
        <f>E71</f>
        <v>0.1169</v>
      </c>
      <c r="G66" s="4309">
        <v>0.114</v>
      </c>
      <c r="K66" s="4303"/>
      <c r="L66" s="4303"/>
      <c r="M66" s="4303"/>
      <c r="N66" s="4303"/>
      <c r="O66" s="4303"/>
      <c r="P66" s="4303"/>
      <c r="Q66" s="4303"/>
      <c r="R66" s="4303"/>
    </row>
    <row r="67" spans="3:18" s="4277" customFormat="1" ht="12.75" thickBot="1">
      <c r="C67" s="4311" t="s">
        <v>4572</v>
      </c>
      <c r="D67" s="4312" t="s">
        <v>4573</v>
      </c>
      <c r="E67" s="4313">
        <f ca="1">E65+E64*E66</f>
        <v>0.11090806891541605</v>
      </c>
      <c r="F67" s="4314"/>
      <c r="G67" s="4315">
        <v>0.11654134181371645</v>
      </c>
      <c r="H67" s="4314">
        <f ca="1">E67-G67</f>
        <v>-5.633272898300401E-3</v>
      </c>
      <c r="K67" s="4303"/>
      <c r="L67" s="4303"/>
      <c r="M67" s="4303"/>
      <c r="N67" s="4303"/>
      <c r="O67" s="4303"/>
      <c r="P67" s="4303"/>
      <c r="Q67" s="4303"/>
      <c r="R67" s="4303"/>
    </row>
    <row r="68" spans="3:18" ht="15.75" customHeight="1">
      <c r="J68" s="4207"/>
      <c r="K68" s="4303"/>
      <c r="L68" s="4303"/>
      <c r="M68" s="4207"/>
      <c r="N68" s="4207"/>
      <c r="O68" s="4207"/>
      <c r="P68" s="4207"/>
      <c r="Q68" s="4207"/>
      <c r="R68" s="4207"/>
    </row>
    <row r="69" spans="3:18" ht="15.75" customHeight="1" thickBot="1">
      <c r="D69" s="4316" t="s">
        <v>4574</v>
      </c>
      <c r="E69" s="4317">
        <f>K7</f>
        <v>0.20899999999999999</v>
      </c>
    </row>
    <row r="70" spans="3:18" ht="15.75" customHeight="1">
      <c r="C70" s="4318">
        <v>45504</v>
      </c>
      <c r="D70" s="4316" t="s">
        <v>4575</v>
      </c>
      <c r="E70" s="4319">
        <v>3.5900000000000001E-2</v>
      </c>
    </row>
    <row r="71" spans="3:18" ht="15.75" customHeight="1">
      <c r="C71" s="4318">
        <v>45504</v>
      </c>
      <c r="D71" s="4316" t="s">
        <v>4576</v>
      </c>
      <c r="E71" s="4320">
        <v>0.1169</v>
      </c>
    </row>
    <row r="77" spans="3:18" ht="15.75" customHeight="1">
      <c r="C77" s="4208" t="s">
        <v>4577</v>
      </c>
    </row>
    <row r="503" spans="3:11" ht="15.75" customHeight="1">
      <c r="C503" s="4212"/>
      <c r="D503" s="4212"/>
      <c r="E503" s="4212"/>
      <c r="F503" s="4212"/>
      <c r="G503" s="4212"/>
      <c r="H503" s="4212"/>
      <c r="I503" s="4212"/>
      <c r="J503" s="4212"/>
      <c r="K503" s="4212"/>
    </row>
    <row r="504" spans="3:11" s="4212" customFormat="1" ht="15.75" customHeight="1">
      <c r="C504" s="4208"/>
      <c r="D504" s="4208"/>
      <c r="E504" s="4208"/>
      <c r="F504" s="4208"/>
      <c r="G504" s="4208"/>
      <c r="H504" s="4208"/>
      <c r="I504" s="4208"/>
      <c r="J504" s="4208"/>
      <c r="K504" s="4208"/>
    </row>
    <row r="746" spans="3:11" ht="15.75" customHeight="1">
      <c r="C746" s="4321"/>
      <c r="D746" s="4321"/>
      <c r="E746" s="4321"/>
      <c r="F746" s="4321"/>
      <c r="G746" s="4321"/>
      <c r="H746" s="4321"/>
      <c r="I746" s="4321"/>
      <c r="J746" s="4321"/>
      <c r="K746" s="4321"/>
    </row>
    <row r="747" spans="3:11" s="4321" customFormat="1" ht="15.75" customHeight="1"/>
    <row r="748" spans="3:11" s="4321" customFormat="1" ht="15.75" customHeight="1">
      <c r="C748" s="4208"/>
      <c r="D748" s="4208"/>
      <c r="E748" s="4208"/>
      <c r="F748" s="4208"/>
      <c r="G748" s="4208"/>
      <c r="H748" s="4208"/>
      <c r="I748" s="4208"/>
      <c r="J748" s="4208"/>
      <c r="K748" s="4208"/>
    </row>
    <row r="749" spans="3:11" ht="15.75" customHeight="1">
      <c r="C749" s="4212"/>
      <c r="D749" s="4212"/>
      <c r="E749" s="4212"/>
      <c r="F749" s="4212"/>
      <c r="G749" s="4212"/>
      <c r="H749" s="4212"/>
      <c r="I749" s="4212"/>
      <c r="J749" s="4212"/>
      <c r="K749" s="4212"/>
    </row>
    <row r="750" spans="3:11" s="4212" customFormat="1" ht="15.75" customHeight="1"/>
    <row r="751" spans="3:11" s="4212" customFormat="1" ht="15.75" customHeight="1"/>
    <row r="752" spans="3:11" s="4212" customFormat="1" ht="15.75" customHeight="1">
      <c r="C752" s="4208"/>
      <c r="D752" s="4208"/>
      <c r="E752" s="4208"/>
      <c r="F752" s="4208"/>
      <c r="G752" s="4208"/>
      <c r="H752" s="4208"/>
      <c r="I752" s="4208"/>
      <c r="J752" s="4208"/>
      <c r="K752" s="4208"/>
    </row>
    <row r="753" spans="3:11" ht="15.75" customHeight="1">
      <c r="C753" s="4212"/>
      <c r="D753" s="4212"/>
      <c r="E753" s="4212"/>
      <c r="F753" s="4212"/>
      <c r="G753" s="4212"/>
      <c r="H753" s="4212"/>
      <c r="I753" s="4212"/>
      <c r="J753" s="4212"/>
      <c r="K753" s="4212"/>
    </row>
    <row r="754" spans="3:11" s="4212" customFormat="1" ht="15.75" customHeight="1"/>
    <row r="755" spans="3:11" s="4212" customFormat="1" ht="15.75" customHeight="1">
      <c r="C755" s="4208"/>
      <c r="D755" s="4208"/>
      <c r="E755" s="4208"/>
      <c r="F755" s="4208"/>
      <c r="G755" s="4208"/>
      <c r="H755" s="4208"/>
      <c r="I755" s="4208"/>
      <c r="J755" s="4208"/>
      <c r="K755" s="4208"/>
    </row>
  </sheetData>
  <autoFilter ref="C9:L9">
    <sortState ref="C13:M28">
      <sortCondition ref="C12"/>
    </sortState>
  </autoFilter>
  <phoneticPr fontId="26" type="noConversion"/>
  <conditionalFormatting sqref="G33:I33">
    <cfRule type="expression" dxfId="35" priority="14">
      <formula>$L33="O"</formula>
    </cfRule>
  </conditionalFormatting>
  <conditionalFormatting sqref="P31:P32 C11:F30 C10:Q10 I11:Q30 G11:H32">
    <cfRule type="expression" dxfId="34" priority="15">
      <formula>$Q10="O"</formula>
    </cfRule>
  </conditionalFormatting>
  <conditionalFormatting sqref="J22:K30">
    <cfRule type="expression" dxfId="33" priority="13">
      <formula>$Q22="O"</formula>
    </cfRule>
  </conditionalFormatting>
  <conditionalFormatting sqref="I22:I30">
    <cfRule type="expression" dxfId="32" priority="12">
      <formula>$P22="O"</formula>
    </cfRule>
  </conditionalFormatting>
  <conditionalFormatting sqref="C31:F32 M31:O31 I31:I32">
    <cfRule type="expression" dxfId="31" priority="11">
      <formula>$Q31="O"</formula>
    </cfRule>
  </conditionalFormatting>
  <conditionalFormatting sqref="J29:K30">
    <cfRule type="expression" dxfId="30" priority="10">
      <formula>$P29="O"</formula>
    </cfRule>
  </conditionalFormatting>
  <conditionalFormatting sqref="J33">
    <cfRule type="expression" dxfId="29" priority="5">
      <formula>$L33="O"</formula>
    </cfRule>
  </conditionalFormatting>
  <conditionalFormatting sqref="K33">
    <cfRule type="expression" dxfId="28" priority="9">
      <formula>$L33="O"</formula>
    </cfRule>
  </conditionalFormatting>
  <conditionalFormatting sqref="L33:Q33">
    <cfRule type="expression" dxfId="27" priority="8">
      <formula>$Q33="O"</formula>
    </cfRule>
  </conditionalFormatting>
  <conditionalFormatting sqref="L31">
    <cfRule type="expression" dxfId="26" priority="7">
      <formula>$Q31="O"</formula>
    </cfRule>
  </conditionalFormatting>
  <conditionalFormatting sqref="L32:O32">
    <cfRule type="expression" dxfId="25" priority="6">
      <formula>$Q32="O"</formula>
    </cfRule>
  </conditionalFormatting>
  <conditionalFormatting sqref="J31:K32">
    <cfRule type="expression" dxfId="24" priority="4">
      <formula>$Q31="O"</formula>
    </cfRule>
  </conditionalFormatting>
  <conditionalFormatting sqref="J31:K32">
    <cfRule type="expression" dxfId="23" priority="3">
      <formula>$Q31="O"</formula>
    </cfRule>
  </conditionalFormatting>
  <conditionalFormatting sqref="J31:K32">
    <cfRule type="expression" dxfId="22" priority="2">
      <formula>$P31="O"</formula>
    </cfRule>
  </conditionalFormatting>
  <conditionalFormatting sqref="Q31:Q32">
    <cfRule type="expression" dxfId="21" priority="1">
      <formula>$Q31="O"</formula>
    </cfRule>
  </conditionalFormatting>
  <dataValidations count="1">
    <dataValidation type="list" allowBlank="1" showInputMessage="1" showErrorMessage="1" sqref="Q10:Q32">
      <formula1>$R$1:$R$2</formula1>
    </dataValidation>
  </dataValidations>
  <hyperlinks>
    <hyperlink ref="C5" location="'24.1Q'!Q10" display="2. 적용기업 선택"/>
    <hyperlink ref="C36" r:id="rId1"/>
    <hyperlink ref="C4" location="'24.1Q'!K7" display="1. 평가대상기업 법인세율"/>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5">
    <tabColor theme="1"/>
  </sheetPr>
  <dimension ref="A2:GL52"/>
  <sheetViews>
    <sheetView showGridLines="0" zoomScale="85" zoomScaleNormal="85" workbookViewId="0">
      <pane xSplit="6" ySplit="12" topLeftCell="FV13" activePane="bottomRight" state="frozen"/>
      <selection pane="topRight" activeCell="G1" sqref="G1"/>
      <selection pane="bottomLeft" activeCell="A13" sqref="A13"/>
      <selection pane="bottomRight" activeCell="GE14" sqref="GE14"/>
    </sheetView>
  </sheetViews>
  <sheetFormatPr defaultColWidth="9.625" defaultRowHeight="13.5"/>
  <cols>
    <col min="1" max="1" width="1.375" style="2241" customWidth="1"/>
    <col min="2" max="2" width="8.125" style="2241" customWidth="1"/>
    <col min="3" max="3" width="12.625" style="2241" customWidth="1"/>
    <col min="4" max="4" width="11.875" style="2241" customWidth="1"/>
    <col min="5" max="5" width="12.375" style="2241" customWidth="1"/>
    <col min="6" max="6" width="1.875" style="2241" customWidth="1"/>
    <col min="7" max="7" width="9.375" style="2241" customWidth="1"/>
    <col min="8" max="13" width="8.625" style="2241" customWidth="1"/>
    <col min="14" max="175" width="8.625" style="2819" customWidth="1"/>
    <col min="176" max="180" width="9.625" style="2241"/>
    <col min="181" max="183" width="9.625" style="2819"/>
    <col min="184" max="189" width="9.625" style="2241"/>
    <col min="190" max="192" width="9.625" style="2819"/>
    <col min="193" max="193" width="9.625" style="2241"/>
    <col min="194" max="194" width="9.625" style="2819"/>
    <col min="195" max="16384" width="9.625" style="2241"/>
  </cols>
  <sheetData>
    <row r="2" spans="1:194" s="953" customFormat="1" ht="34.5" customHeight="1">
      <c r="A2" s="951"/>
      <c r="B2" s="2277" t="str">
        <f>프로젝트명</f>
        <v>센터포인트 웨스트 재무모델</v>
      </c>
      <c r="C2" s="3139"/>
      <c r="D2" s="3139"/>
      <c r="E2" s="3139"/>
      <c r="F2" s="952"/>
      <c r="G2" s="952"/>
      <c r="H2" s="952" t="s">
        <v>3873</v>
      </c>
      <c r="I2" s="952">
        <v>188</v>
      </c>
      <c r="J2" s="952" t="s">
        <v>3874</v>
      </c>
      <c r="K2" s="952">
        <v>188</v>
      </c>
      <c r="L2" s="952"/>
      <c r="M2" s="952"/>
      <c r="N2" s="952"/>
      <c r="O2" s="952"/>
      <c r="P2" s="952"/>
      <c r="Q2" s="952"/>
      <c r="R2" s="952"/>
      <c r="S2" s="952"/>
      <c r="T2" s="952"/>
      <c r="U2" s="952"/>
      <c r="V2" s="952"/>
      <c r="W2" s="952"/>
      <c r="X2" s="952"/>
      <c r="Y2" s="952"/>
      <c r="Z2" s="952"/>
      <c r="AA2" s="952"/>
      <c r="AB2" s="952"/>
      <c r="AC2" s="952"/>
      <c r="AD2" s="952"/>
      <c r="AE2" s="952"/>
      <c r="AF2" s="952"/>
      <c r="AG2" s="952"/>
      <c r="AH2" s="952"/>
      <c r="AI2" s="952"/>
      <c r="AJ2" s="952"/>
      <c r="AK2" s="952"/>
      <c r="AL2" s="952"/>
      <c r="AM2" s="952"/>
      <c r="AN2" s="952"/>
      <c r="AO2" s="952"/>
      <c r="AP2" s="952"/>
      <c r="AQ2" s="952"/>
      <c r="AR2" s="952"/>
      <c r="AS2" s="952"/>
      <c r="AT2" s="952"/>
      <c r="AU2" s="952"/>
      <c r="AV2" s="952"/>
      <c r="AW2" s="952"/>
      <c r="AX2" s="952"/>
      <c r="AY2" s="952"/>
      <c r="AZ2" s="952"/>
      <c r="BA2" s="952"/>
      <c r="BB2" s="952"/>
      <c r="BC2" s="952"/>
      <c r="BD2" s="952"/>
      <c r="BE2" s="952"/>
      <c r="BF2" s="952"/>
      <c r="BG2" s="952"/>
      <c r="BH2" s="952"/>
      <c r="BI2" s="952"/>
      <c r="BJ2" s="952"/>
      <c r="BK2" s="952"/>
      <c r="BL2" s="952"/>
      <c r="BM2" s="952"/>
      <c r="BN2" s="952"/>
      <c r="BO2" s="952"/>
      <c r="BP2" s="952"/>
      <c r="BQ2" s="952"/>
      <c r="BR2" s="952"/>
      <c r="BS2" s="952"/>
      <c r="BT2" s="952"/>
      <c r="BU2" s="952"/>
      <c r="BV2" s="952"/>
      <c r="BW2" s="952"/>
      <c r="BX2" s="952"/>
      <c r="BY2" s="952"/>
      <c r="BZ2" s="952"/>
      <c r="CA2" s="952"/>
      <c r="CB2" s="952"/>
      <c r="CC2" s="952"/>
      <c r="CD2" s="952"/>
      <c r="CE2" s="952"/>
      <c r="CF2" s="952"/>
      <c r="CG2" s="952"/>
      <c r="CH2" s="952"/>
      <c r="CI2" s="952"/>
      <c r="CJ2" s="952"/>
      <c r="CK2" s="952"/>
      <c r="CL2" s="952"/>
      <c r="CM2" s="952"/>
      <c r="CN2" s="952"/>
      <c r="CO2" s="952"/>
      <c r="CP2" s="952"/>
      <c r="CQ2" s="952"/>
      <c r="CR2" s="952"/>
      <c r="CS2" s="952"/>
      <c r="CT2" s="952"/>
      <c r="CU2" s="952"/>
      <c r="CV2" s="952"/>
      <c r="CW2" s="952"/>
      <c r="CX2" s="952"/>
      <c r="CY2" s="952"/>
      <c r="CZ2" s="952"/>
      <c r="DA2" s="952"/>
      <c r="DB2" s="952"/>
      <c r="DC2" s="952"/>
      <c r="DD2" s="952"/>
      <c r="DE2" s="952"/>
      <c r="DF2" s="952"/>
      <c r="DG2" s="952"/>
      <c r="DH2" s="952"/>
      <c r="DI2" s="952"/>
      <c r="DJ2" s="952"/>
      <c r="DK2" s="952"/>
      <c r="DL2" s="952"/>
      <c r="DM2" s="952"/>
      <c r="DN2" s="952"/>
      <c r="DO2" s="952"/>
      <c r="DP2" s="952"/>
      <c r="DQ2" s="952"/>
      <c r="DR2" s="952"/>
      <c r="DS2" s="952"/>
      <c r="DT2" s="952"/>
      <c r="DU2" s="952"/>
      <c r="DV2" s="952"/>
      <c r="DW2" s="952"/>
      <c r="DX2" s="952"/>
      <c r="DY2" s="952"/>
      <c r="DZ2" s="952"/>
      <c r="EA2" s="952"/>
      <c r="EB2" s="952"/>
      <c r="EC2" s="952"/>
      <c r="ED2" s="952"/>
      <c r="EE2" s="952"/>
      <c r="EF2" s="952"/>
      <c r="EG2" s="952"/>
      <c r="EH2" s="952"/>
      <c r="EI2" s="952"/>
      <c r="EJ2" s="952"/>
      <c r="EK2" s="952"/>
      <c r="EL2" s="952"/>
      <c r="EM2" s="952"/>
      <c r="EN2" s="952"/>
      <c r="EO2" s="952"/>
      <c r="EP2" s="952"/>
      <c r="EQ2" s="952"/>
      <c r="ER2" s="952"/>
      <c r="ES2" s="952"/>
      <c r="ET2" s="952"/>
      <c r="EU2" s="952"/>
      <c r="EV2" s="952"/>
      <c r="EW2" s="952"/>
      <c r="EX2" s="952"/>
      <c r="EY2" s="952"/>
      <c r="EZ2" s="952"/>
      <c r="FA2" s="952"/>
      <c r="FB2" s="952"/>
      <c r="FC2" s="952"/>
      <c r="FD2" s="952"/>
      <c r="FE2" s="952"/>
      <c r="FF2" s="952"/>
      <c r="FG2" s="952"/>
      <c r="FH2" s="952"/>
      <c r="FI2" s="952"/>
      <c r="FJ2" s="952"/>
      <c r="FK2" s="952"/>
      <c r="FL2" s="952"/>
      <c r="FM2" s="952"/>
      <c r="FN2" s="952"/>
      <c r="FO2" s="952"/>
      <c r="FP2" s="952"/>
      <c r="FQ2" s="952"/>
      <c r="FR2" s="952"/>
      <c r="FS2" s="952"/>
      <c r="FT2" s="952"/>
      <c r="FU2" s="952"/>
      <c r="FV2" s="952"/>
      <c r="FW2" s="952"/>
      <c r="FX2" s="952"/>
      <c r="FY2" s="952"/>
      <c r="FZ2" s="952"/>
      <c r="GA2" s="952"/>
      <c r="GB2" s="952"/>
      <c r="GC2" s="952"/>
      <c r="GD2" s="952"/>
      <c r="GE2" s="952"/>
      <c r="GF2" s="952"/>
      <c r="GG2" s="952"/>
      <c r="GH2" s="952"/>
      <c r="GI2" s="952"/>
      <c r="GJ2" s="952"/>
      <c r="GK2" s="952"/>
      <c r="GL2" s="952"/>
    </row>
    <row r="3" spans="1:194" s="2181" customFormat="1" ht="25.5" customHeight="1">
      <c r="B3" s="228" t="s">
        <v>3875</v>
      </c>
      <c r="C3" s="228"/>
      <c r="D3" s="228"/>
      <c r="E3" s="228"/>
      <c r="F3" s="228"/>
      <c r="G3" s="228"/>
      <c r="H3" s="228"/>
      <c r="I3" s="228"/>
      <c r="J3" s="228"/>
      <c r="K3" s="228"/>
      <c r="L3" s="228"/>
      <c r="M3" s="228"/>
      <c r="N3" s="228"/>
      <c r="O3" s="228"/>
      <c r="P3" s="228"/>
      <c r="Q3" s="228"/>
      <c r="R3" s="228"/>
      <c r="S3" s="228"/>
      <c r="T3" s="228"/>
      <c r="U3" s="228"/>
      <c r="V3" s="228"/>
      <c r="W3" s="228"/>
      <c r="X3" s="228"/>
      <c r="Y3" s="228"/>
      <c r="Z3" s="228"/>
      <c r="AA3" s="228"/>
      <c r="AB3" s="228"/>
      <c r="AC3" s="228"/>
      <c r="AD3" s="228"/>
      <c r="AE3" s="228"/>
      <c r="AF3" s="228"/>
      <c r="AG3" s="228"/>
      <c r="AH3" s="228"/>
      <c r="AI3" s="228"/>
      <c r="AJ3" s="228"/>
      <c r="AK3" s="228"/>
      <c r="AL3" s="228"/>
      <c r="AM3" s="228"/>
      <c r="AN3" s="228"/>
      <c r="AO3" s="228"/>
      <c r="AP3" s="228"/>
      <c r="AQ3" s="228"/>
      <c r="AR3" s="228"/>
      <c r="AS3" s="228"/>
      <c r="AT3" s="228"/>
      <c r="AU3" s="228"/>
      <c r="AV3" s="228"/>
      <c r="AW3" s="228"/>
      <c r="AX3" s="228"/>
      <c r="AY3" s="228"/>
      <c r="AZ3" s="228"/>
      <c r="BA3" s="228"/>
      <c r="BB3" s="228"/>
      <c r="BC3" s="228"/>
      <c r="BD3" s="228"/>
      <c r="BE3" s="228"/>
      <c r="BF3" s="228"/>
      <c r="BG3" s="228"/>
      <c r="BH3" s="228"/>
      <c r="BI3" s="228"/>
      <c r="BJ3" s="228"/>
      <c r="BK3" s="228"/>
      <c r="BL3" s="228"/>
      <c r="BM3" s="228"/>
      <c r="BN3" s="228"/>
      <c r="BO3" s="228"/>
      <c r="BP3" s="228"/>
      <c r="BQ3" s="228"/>
      <c r="BR3" s="228"/>
      <c r="BS3" s="228"/>
      <c r="BT3" s="228"/>
      <c r="BU3" s="228"/>
      <c r="BV3" s="228"/>
      <c r="BW3" s="228"/>
      <c r="BX3" s="228"/>
      <c r="BY3" s="228"/>
      <c r="BZ3" s="228"/>
      <c r="CA3" s="228"/>
      <c r="CB3" s="228"/>
      <c r="CC3" s="228"/>
      <c r="CD3" s="228"/>
      <c r="CE3" s="228"/>
      <c r="CF3" s="228"/>
      <c r="CG3" s="228"/>
      <c r="CH3" s="228"/>
      <c r="CI3" s="228"/>
      <c r="CJ3" s="228"/>
      <c r="CK3" s="228"/>
      <c r="CL3" s="228"/>
      <c r="CM3" s="228"/>
      <c r="CN3" s="228"/>
      <c r="CO3" s="228"/>
      <c r="CP3" s="228"/>
      <c r="CQ3" s="228"/>
      <c r="CR3" s="228"/>
      <c r="CS3" s="228"/>
      <c r="CT3" s="228"/>
      <c r="CU3" s="228"/>
      <c r="CV3" s="228"/>
      <c r="CW3" s="228"/>
      <c r="CX3" s="228"/>
      <c r="CY3" s="228"/>
      <c r="CZ3" s="228"/>
      <c r="DA3" s="228"/>
      <c r="DB3" s="228"/>
      <c r="DC3" s="228"/>
      <c r="DD3" s="228"/>
      <c r="DE3" s="228"/>
      <c r="DF3" s="228"/>
      <c r="DG3" s="228"/>
      <c r="DH3" s="228"/>
      <c r="DI3" s="228"/>
      <c r="DJ3" s="228"/>
      <c r="DK3" s="228"/>
      <c r="DL3" s="228"/>
      <c r="DM3" s="228"/>
      <c r="DN3" s="228"/>
      <c r="DO3" s="228"/>
      <c r="DP3" s="228"/>
      <c r="DQ3" s="228"/>
      <c r="DR3" s="228"/>
      <c r="DS3" s="228"/>
      <c r="DT3" s="228"/>
      <c r="DU3" s="228"/>
      <c r="DV3" s="228"/>
      <c r="DW3" s="228"/>
      <c r="DX3" s="228"/>
      <c r="DY3" s="228"/>
      <c r="DZ3" s="228"/>
      <c r="EA3" s="228"/>
      <c r="EB3" s="228"/>
      <c r="EC3" s="228"/>
      <c r="ED3" s="228"/>
      <c r="EE3" s="228"/>
      <c r="EF3" s="228"/>
      <c r="EG3" s="228"/>
      <c r="EH3" s="228"/>
      <c r="EI3" s="228"/>
      <c r="EJ3" s="228"/>
      <c r="EK3" s="228"/>
      <c r="EL3" s="228"/>
      <c r="EM3" s="228"/>
      <c r="EN3" s="228"/>
      <c r="EO3" s="228"/>
      <c r="EP3" s="228"/>
      <c r="EQ3" s="228"/>
      <c r="ER3" s="228"/>
      <c r="ES3" s="228"/>
      <c r="ET3" s="228"/>
      <c r="EU3" s="228"/>
      <c r="EV3" s="228"/>
      <c r="EW3" s="228"/>
      <c r="EX3" s="228"/>
      <c r="EY3" s="228"/>
      <c r="EZ3" s="228"/>
      <c r="FA3" s="228"/>
      <c r="FB3" s="228"/>
      <c r="FC3" s="228"/>
      <c r="FD3" s="228"/>
      <c r="FE3" s="228"/>
      <c r="FF3" s="228"/>
      <c r="FG3" s="228"/>
      <c r="FH3" s="228"/>
      <c r="FI3" s="228"/>
      <c r="FJ3" s="228"/>
      <c r="FK3" s="228"/>
      <c r="FL3" s="228"/>
      <c r="FM3" s="228"/>
      <c r="FN3" s="228"/>
      <c r="FO3" s="228"/>
      <c r="FP3" s="228"/>
      <c r="FQ3" s="228"/>
      <c r="FR3" s="228"/>
      <c r="FS3" s="228"/>
      <c r="FT3" s="228"/>
      <c r="FU3" s="228"/>
      <c r="FV3" s="228"/>
      <c r="FW3" s="228"/>
      <c r="FX3" s="228"/>
      <c r="FY3" s="228"/>
      <c r="FZ3" s="228"/>
      <c r="GA3" s="228"/>
      <c r="GB3" s="228"/>
      <c r="GC3" s="228"/>
      <c r="GD3" s="228"/>
      <c r="GE3" s="228"/>
      <c r="GF3" s="228"/>
      <c r="GG3" s="228"/>
      <c r="GH3" s="228"/>
      <c r="GI3" s="228"/>
      <c r="GJ3" s="228"/>
      <c r="GK3" s="228"/>
      <c r="GL3" s="228"/>
    </row>
    <row r="4" spans="1:194" ht="15" customHeight="1" thickBot="1"/>
    <row r="5" spans="1:194" s="3174" customFormat="1" ht="15" customHeight="1" thickBot="1">
      <c r="B5" s="3175"/>
      <c r="C5" s="3176"/>
      <c r="D5" s="3176"/>
      <c r="E5" s="3177">
        <v>188</v>
      </c>
      <c r="G5" s="3280">
        <v>1</v>
      </c>
      <c r="H5" s="3280">
        <f t="shared" ref="H5:AM5" si="0">G5+1</f>
        <v>2</v>
      </c>
      <c r="I5" s="3280">
        <f t="shared" si="0"/>
        <v>3</v>
      </c>
      <c r="J5" s="3280">
        <f t="shared" si="0"/>
        <v>4</v>
      </c>
      <c r="K5" s="3280">
        <f t="shared" si="0"/>
        <v>5</v>
      </c>
      <c r="L5" s="3280">
        <f t="shared" si="0"/>
        <v>6</v>
      </c>
      <c r="M5" s="3280">
        <f t="shared" si="0"/>
        <v>7</v>
      </c>
      <c r="N5" s="3280">
        <f t="shared" si="0"/>
        <v>8</v>
      </c>
      <c r="O5" s="3280">
        <f t="shared" si="0"/>
        <v>9</v>
      </c>
      <c r="P5" s="3280">
        <f t="shared" si="0"/>
        <v>10</v>
      </c>
      <c r="Q5" s="3280">
        <f t="shared" si="0"/>
        <v>11</v>
      </c>
      <c r="R5" s="3280">
        <f t="shared" si="0"/>
        <v>12</v>
      </c>
      <c r="S5" s="3280">
        <f t="shared" si="0"/>
        <v>13</v>
      </c>
      <c r="T5" s="3280">
        <f t="shared" si="0"/>
        <v>14</v>
      </c>
      <c r="U5" s="3280">
        <f t="shared" si="0"/>
        <v>15</v>
      </c>
      <c r="V5" s="3280">
        <f t="shared" si="0"/>
        <v>16</v>
      </c>
      <c r="W5" s="3280">
        <f t="shared" si="0"/>
        <v>17</v>
      </c>
      <c r="X5" s="3280">
        <f t="shared" si="0"/>
        <v>18</v>
      </c>
      <c r="Y5" s="3280">
        <f t="shared" si="0"/>
        <v>19</v>
      </c>
      <c r="Z5" s="3280">
        <f t="shared" si="0"/>
        <v>20</v>
      </c>
      <c r="AA5" s="3280">
        <f t="shared" si="0"/>
        <v>21</v>
      </c>
      <c r="AB5" s="3280">
        <f t="shared" si="0"/>
        <v>22</v>
      </c>
      <c r="AC5" s="3280">
        <f t="shared" si="0"/>
        <v>23</v>
      </c>
      <c r="AD5" s="3280">
        <f t="shared" si="0"/>
        <v>24</v>
      </c>
      <c r="AE5" s="3280">
        <f t="shared" si="0"/>
        <v>25</v>
      </c>
      <c r="AF5" s="3280">
        <f t="shared" si="0"/>
        <v>26</v>
      </c>
      <c r="AG5" s="3280">
        <f t="shared" si="0"/>
        <v>27</v>
      </c>
      <c r="AH5" s="3280">
        <f t="shared" si="0"/>
        <v>28</v>
      </c>
      <c r="AI5" s="3280">
        <f t="shared" si="0"/>
        <v>29</v>
      </c>
      <c r="AJ5" s="3280">
        <f t="shared" si="0"/>
        <v>30</v>
      </c>
      <c r="AK5" s="3280">
        <f t="shared" si="0"/>
        <v>31</v>
      </c>
      <c r="AL5" s="3280">
        <f t="shared" si="0"/>
        <v>32</v>
      </c>
      <c r="AM5" s="3280">
        <f t="shared" si="0"/>
        <v>33</v>
      </c>
      <c r="AN5" s="3280">
        <f t="shared" ref="AN5:BS5" si="1">AM5+1</f>
        <v>34</v>
      </c>
      <c r="AO5" s="3280">
        <f t="shared" si="1"/>
        <v>35</v>
      </c>
      <c r="AP5" s="3280">
        <f t="shared" si="1"/>
        <v>36</v>
      </c>
      <c r="AQ5" s="3280">
        <f t="shared" si="1"/>
        <v>37</v>
      </c>
      <c r="AR5" s="3280">
        <f t="shared" si="1"/>
        <v>38</v>
      </c>
      <c r="AS5" s="3280">
        <f t="shared" si="1"/>
        <v>39</v>
      </c>
      <c r="AT5" s="3280">
        <f t="shared" si="1"/>
        <v>40</v>
      </c>
      <c r="AU5" s="3280">
        <f t="shared" si="1"/>
        <v>41</v>
      </c>
      <c r="AV5" s="3280">
        <f t="shared" si="1"/>
        <v>42</v>
      </c>
      <c r="AW5" s="3280">
        <f t="shared" si="1"/>
        <v>43</v>
      </c>
      <c r="AX5" s="3280">
        <f t="shared" si="1"/>
        <v>44</v>
      </c>
      <c r="AY5" s="3280">
        <f t="shared" si="1"/>
        <v>45</v>
      </c>
      <c r="AZ5" s="3280">
        <f t="shared" si="1"/>
        <v>46</v>
      </c>
      <c r="BA5" s="3280">
        <f t="shared" si="1"/>
        <v>47</v>
      </c>
      <c r="BB5" s="3280">
        <f t="shared" si="1"/>
        <v>48</v>
      </c>
      <c r="BC5" s="3280">
        <f t="shared" si="1"/>
        <v>49</v>
      </c>
      <c r="BD5" s="3280">
        <f t="shared" si="1"/>
        <v>50</v>
      </c>
      <c r="BE5" s="3280">
        <f t="shared" si="1"/>
        <v>51</v>
      </c>
      <c r="BF5" s="3280">
        <f t="shared" si="1"/>
        <v>52</v>
      </c>
      <c r="BG5" s="3280">
        <f t="shared" si="1"/>
        <v>53</v>
      </c>
      <c r="BH5" s="3280">
        <f t="shared" si="1"/>
        <v>54</v>
      </c>
      <c r="BI5" s="3280">
        <f t="shared" si="1"/>
        <v>55</v>
      </c>
      <c r="BJ5" s="3280">
        <f t="shared" si="1"/>
        <v>56</v>
      </c>
      <c r="BK5" s="3280">
        <f t="shared" si="1"/>
        <v>57</v>
      </c>
      <c r="BL5" s="3280">
        <f t="shared" si="1"/>
        <v>58</v>
      </c>
      <c r="BM5" s="3280">
        <f t="shared" si="1"/>
        <v>59</v>
      </c>
      <c r="BN5" s="3280">
        <f t="shared" si="1"/>
        <v>60</v>
      </c>
      <c r="BO5" s="3280">
        <f t="shared" si="1"/>
        <v>61</v>
      </c>
      <c r="BP5" s="3280">
        <f t="shared" si="1"/>
        <v>62</v>
      </c>
      <c r="BQ5" s="3280">
        <f t="shared" si="1"/>
        <v>63</v>
      </c>
      <c r="BR5" s="3280">
        <f t="shared" si="1"/>
        <v>64</v>
      </c>
      <c r="BS5" s="3280">
        <f t="shared" si="1"/>
        <v>65</v>
      </c>
      <c r="BT5" s="3280">
        <f t="shared" ref="BT5:CY5" si="2">BS5+1</f>
        <v>66</v>
      </c>
      <c r="BU5" s="3280">
        <f t="shared" si="2"/>
        <v>67</v>
      </c>
      <c r="BV5" s="3280">
        <f t="shared" si="2"/>
        <v>68</v>
      </c>
      <c r="BW5" s="3280">
        <f t="shared" si="2"/>
        <v>69</v>
      </c>
      <c r="BX5" s="3280">
        <f t="shared" si="2"/>
        <v>70</v>
      </c>
      <c r="BY5" s="3280">
        <f t="shared" si="2"/>
        <v>71</v>
      </c>
      <c r="BZ5" s="3280">
        <f t="shared" si="2"/>
        <v>72</v>
      </c>
      <c r="CA5" s="3280">
        <f t="shared" si="2"/>
        <v>73</v>
      </c>
      <c r="CB5" s="3280">
        <f t="shared" si="2"/>
        <v>74</v>
      </c>
      <c r="CC5" s="3280">
        <f t="shared" si="2"/>
        <v>75</v>
      </c>
      <c r="CD5" s="3280">
        <f t="shared" si="2"/>
        <v>76</v>
      </c>
      <c r="CE5" s="3830">
        <f t="shared" si="2"/>
        <v>77</v>
      </c>
      <c r="CF5" s="3829">
        <f t="shared" si="2"/>
        <v>78</v>
      </c>
      <c r="CG5" s="3828">
        <f t="shared" si="2"/>
        <v>79</v>
      </c>
      <c r="CH5" s="3828">
        <f t="shared" si="2"/>
        <v>80</v>
      </c>
      <c r="CI5" s="3828">
        <f t="shared" si="2"/>
        <v>81</v>
      </c>
      <c r="CJ5" s="3828">
        <f t="shared" si="2"/>
        <v>82</v>
      </c>
      <c r="CK5" s="3828">
        <f t="shared" si="2"/>
        <v>83</v>
      </c>
      <c r="CL5" s="3828">
        <f t="shared" si="2"/>
        <v>84</v>
      </c>
      <c r="CM5" s="3828">
        <f t="shared" si="2"/>
        <v>85</v>
      </c>
      <c r="CN5" s="3828">
        <f t="shared" si="2"/>
        <v>86</v>
      </c>
      <c r="CO5" s="3828">
        <f t="shared" si="2"/>
        <v>87</v>
      </c>
      <c r="CP5" s="3828">
        <f t="shared" si="2"/>
        <v>88</v>
      </c>
      <c r="CQ5" s="3828">
        <f t="shared" si="2"/>
        <v>89</v>
      </c>
      <c r="CR5" s="3828">
        <f t="shared" si="2"/>
        <v>90</v>
      </c>
      <c r="CS5" s="3828">
        <f t="shared" si="2"/>
        <v>91</v>
      </c>
      <c r="CT5" s="3828">
        <f t="shared" si="2"/>
        <v>92</v>
      </c>
      <c r="CU5" s="3828">
        <f t="shared" si="2"/>
        <v>93</v>
      </c>
      <c r="CV5" s="3828">
        <f t="shared" si="2"/>
        <v>94</v>
      </c>
      <c r="CW5" s="3828">
        <f t="shared" si="2"/>
        <v>95</v>
      </c>
      <c r="CX5" s="3828">
        <f t="shared" si="2"/>
        <v>96</v>
      </c>
      <c r="CY5" s="3828">
        <f t="shared" si="2"/>
        <v>97</v>
      </c>
      <c r="CZ5" s="3828">
        <f t="shared" ref="CZ5:EE5" si="3">CY5+1</f>
        <v>98</v>
      </c>
      <c r="DA5" s="3828">
        <f t="shared" si="3"/>
        <v>99</v>
      </c>
      <c r="DB5" s="3828">
        <f t="shared" si="3"/>
        <v>100</v>
      </c>
      <c r="DC5" s="3828">
        <f t="shared" si="3"/>
        <v>101</v>
      </c>
      <c r="DD5" s="3828">
        <f t="shared" si="3"/>
        <v>102</v>
      </c>
      <c r="DE5" s="3828">
        <f t="shared" si="3"/>
        <v>103</v>
      </c>
      <c r="DF5" s="3828">
        <f t="shared" si="3"/>
        <v>104</v>
      </c>
      <c r="DG5" s="3828">
        <f t="shared" si="3"/>
        <v>105</v>
      </c>
      <c r="DH5" s="3828">
        <f t="shared" si="3"/>
        <v>106</v>
      </c>
      <c r="DI5" s="3828">
        <f t="shared" si="3"/>
        <v>107</v>
      </c>
      <c r="DJ5" s="3828">
        <f t="shared" si="3"/>
        <v>108</v>
      </c>
      <c r="DK5" s="3828">
        <f t="shared" si="3"/>
        <v>109</v>
      </c>
      <c r="DL5" s="3828">
        <f t="shared" si="3"/>
        <v>110</v>
      </c>
      <c r="DM5" s="3828">
        <f t="shared" si="3"/>
        <v>111</v>
      </c>
      <c r="DN5" s="3828">
        <f t="shared" si="3"/>
        <v>112</v>
      </c>
      <c r="DO5" s="3828">
        <f t="shared" si="3"/>
        <v>113</v>
      </c>
      <c r="DP5" s="3828">
        <f t="shared" si="3"/>
        <v>114</v>
      </c>
      <c r="DQ5" s="3828">
        <f t="shared" si="3"/>
        <v>115</v>
      </c>
      <c r="DR5" s="3828">
        <f t="shared" si="3"/>
        <v>116</v>
      </c>
      <c r="DS5" s="3828">
        <f t="shared" si="3"/>
        <v>117</v>
      </c>
      <c r="DT5" s="3828">
        <f t="shared" si="3"/>
        <v>118</v>
      </c>
      <c r="DU5" s="3828">
        <f t="shared" si="3"/>
        <v>119</v>
      </c>
      <c r="DV5" s="3828">
        <f t="shared" si="3"/>
        <v>120</v>
      </c>
      <c r="DW5" s="3828">
        <f t="shared" si="3"/>
        <v>121</v>
      </c>
      <c r="DX5" s="3828">
        <f t="shared" si="3"/>
        <v>122</v>
      </c>
      <c r="DY5" s="3828">
        <f t="shared" si="3"/>
        <v>123</v>
      </c>
      <c r="DZ5" s="3828">
        <f t="shared" si="3"/>
        <v>124</v>
      </c>
      <c r="EA5" s="3828">
        <f t="shared" si="3"/>
        <v>125</v>
      </c>
      <c r="EB5" s="3828">
        <f t="shared" si="3"/>
        <v>126</v>
      </c>
      <c r="EC5" s="3828">
        <f t="shared" si="3"/>
        <v>127</v>
      </c>
      <c r="ED5" s="3828">
        <f t="shared" si="3"/>
        <v>128</v>
      </c>
      <c r="EE5" s="3828">
        <f t="shared" si="3"/>
        <v>129</v>
      </c>
      <c r="EF5" s="3828">
        <f t="shared" ref="EF5:FK5" si="4">EE5+1</f>
        <v>130</v>
      </c>
      <c r="EG5" s="3828">
        <f t="shared" si="4"/>
        <v>131</v>
      </c>
      <c r="EH5" s="3828">
        <f t="shared" si="4"/>
        <v>132</v>
      </c>
      <c r="EI5" s="3828">
        <f t="shared" si="4"/>
        <v>133</v>
      </c>
      <c r="EJ5" s="3828">
        <f t="shared" si="4"/>
        <v>134</v>
      </c>
      <c r="EK5" s="3828">
        <f t="shared" si="4"/>
        <v>135</v>
      </c>
      <c r="EL5" s="3828">
        <f t="shared" si="4"/>
        <v>136</v>
      </c>
      <c r="EM5" s="3828">
        <f t="shared" si="4"/>
        <v>137</v>
      </c>
      <c r="EN5" s="3828">
        <f t="shared" si="4"/>
        <v>138</v>
      </c>
      <c r="EO5" s="3828">
        <f t="shared" si="4"/>
        <v>139</v>
      </c>
      <c r="EP5" s="3828">
        <f t="shared" si="4"/>
        <v>140</v>
      </c>
      <c r="EQ5" s="3828">
        <f t="shared" si="4"/>
        <v>141</v>
      </c>
      <c r="ER5" s="3828">
        <f t="shared" si="4"/>
        <v>142</v>
      </c>
      <c r="ES5" s="3828">
        <f t="shared" si="4"/>
        <v>143</v>
      </c>
      <c r="ET5" s="3828">
        <f t="shared" si="4"/>
        <v>144</v>
      </c>
      <c r="EU5" s="3828">
        <f t="shared" si="4"/>
        <v>145</v>
      </c>
      <c r="EV5" s="3828">
        <f t="shared" si="4"/>
        <v>146</v>
      </c>
      <c r="EW5" s="3828">
        <f t="shared" si="4"/>
        <v>147</v>
      </c>
      <c r="EX5" s="3828">
        <f t="shared" si="4"/>
        <v>148</v>
      </c>
      <c r="EY5" s="3828">
        <f t="shared" si="4"/>
        <v>149</v>
      </c>
      <c r="EZ5" s="3828">
        <f t="shared" si="4"/>
        <v>150</v>
      </c>
      <c r="FA5" s="3828">
        <f t="shared" si="4"/>
        <v>151</v>
      </c>
      <c r="FB5" s="3828">
        <f t="shared" si="4"/>
        <v>152</v>
      </c>
      <c r="FC5" s="3828">
        <f t="shared" si="4"/>
        <v>153</v>
      </c>
      <c r="FD5" s="3828">
        <f t="shared" si="4"/>
        <v>154</v>
      </c>
      <c r="FE5" s="3828">
        <f t="shared" si="4"/>
        <v>155</v>
      </c>
      <c r="FF5" s="3828">
        <f t="shared" si="4"/>
        <v>156</v>
      </c>
      <c r="FG5" s="3828">
        <f t="shared" si="4"/>
        <v>157</v>
      </c>
      <c r="FH5" s="3828">
        <f t="shared" si="4"/>
        <v>158</v>
      </c>
      <c r="FI5" s="3828">
        <f t="shared" si="4"/>
        <v>159</v>
      </c>
      <c r="FJ5" s="3828">
        <f t="shared" si="4"/>
        <v>160</v>
      </c>
      <c r="FK5" s="3828">
        <f t="shared" si="4"/>
        <v>161</v>
      </c>
      <c r="FL5" s="3828">
        <f t="shared" ref="FL5:GL5" si="5">FK5+1</f>
        <v>162</v>
      </c>
      <c r="FM5" s="3828">
        <f t="shared" si="5"/>
        <v>163</v>
      </c>
      <c r="FN5" s="3828">
        <f t="shared" si="5"/>
        <v>164</v>
      </c>
      <c r="FO5" s="3828">
        <f t="shared" si="5"/>
        <v>165</v>
      </c>
      <c r="FP5" s="3828">
        <f t="shared" si="5"/>
        <v>166</v>
      </c>
      <c r="FQ5" s="3828">
        <f t="shared" si="5"/>
        <v>167</v>
      </c>
      <c r="FR5" s="3828">
        <f t="shared" si="5"/>
        <v>168</v>
      </c>
      <c r="FS5" s="3828">
        <f t="shared" si="5"/>
        <v>169</v>
      </c>
      <c r="FT5" s="3828">
        <f t="shared" si="5"/>
        <v>170</v>
      </c>
      <c r="FU5" s="3828">
        <f t="shared" si="5"/>
        <v>171</v>
      </c>
      <c r="FV5" s="3828">
        <f t="shared" si="5"/>
        <v>172</v>
      </c>
      <c r="FW5" s="3828">
        <f t="shared" si="5"/>
        <v>173</v>
      </c>
      <c r="FX5" s="3828">
        <f t="shared" si="5"/>
        <v>174</v>
      </c>
      <c r="FY5" s="3828">
        <f t="shared" si="5"/>
        <v>175</v>
      </c>
      <c r="FZ5" s="3828">
        <f t="shared" si="5"/>
        <v>176</v>
      </c>
      <c r="GA5" s="3828">
        <f t="shared" si="5"/>
        <v>177</v>
      </c>
      <c r="GB5" s="3828">
        <f t="shared" si="5"/>
        <v>178</v>
      </c>
      <c r="GC5" s="3828">
        <f t="shared" si="5"/>
        <v>179</v>
      </c>
      <c r="GD5" s="3828">
        <f t="shared" si="5"/>
        <v>180</v>
      </c>
      <c r="GE5" s="3828">
        <f t="shared" si="5"/>
        <v>181</v>
      </c>
      <c r="GF5" s="3828">
        <f t="shared" si="5"/>
        <v>182</v>
      </c>
      <c r="GG5" s="3828">
        <f t="shared" si="5"/>
        <v>183</v>
      </c>
      <c r="GH5" s="3828">
        <f t="shared" si="5"/>
        <v>184</v>
      </c>
      <c r="GI5" s="3828">
        <f t="shared" si="5"/>
        <v>185</v>
      </c>
      <c r="GJ5" s="3828">
        <f t="shared" si="5"/>
        <v>186</v>
      </c>
      <c r="GK5" s="3828">
        <f t="shared" si="5"/>
        <v>187</v>
      </c>
      <c r="GL5" s="3828">
        <f t="shared" si="5"/>
        <v>188</v>
      </c>
    </row>
    <row r="6" spans="1:194" s="3174" customFormat="1" ht="24" customHeight="1">
      <c r="A6" s="3178"/>
      <c r="B6" s="3179" t="s">
        <v>3876</v>
      </c>
      <c r="C6" s="3179"/>
      <c r="D6" s="3179"/>
      <c r="F6" s="3180"/>
      <c r="G6" s="3813" t="s">
        <v>4220</v>
      </c>
      <c r="H6" s="3812"/>
      <c r="I6" s="3812"/>
      <c r="J6" s="3812"/>
      <c r="K6" s="3812"/>
      <c r="L6" s="3812"/>
      <c r="M6" s="3812"/>
      <c r="N6" s="3812"/>
      <c r="O6" s="3812"/>
      <c r="P6" s="3812"/>
      <c r="Q6" s="3812"/>
      <c r="R6" s="3812"/>
      <c r="S6" s="3812"/>
      <c r="T6" s="3812"/>
      <c r="U6" s="3812"/>
      <c r="V6" s="3812"/>
      <c r="W6" s="3812"/>
      <c r="X6" s="3812"/>
      <c r="Y6" s="3812"/>
      <c r="Z6" s="3812"/>
      <c r="AA6" s="3812"/>
      <c r="AB6" s="3812"/>
      <c r="AC6" s="3812"/>
      <c r="AD6" s="3812"/>
      <c r="AE6" s="3812"/>
      <c r="AF6" s="3812"/>
      <c r="AG6" s="3812"/>
      <c r="AH6" s="3812"/>
      <c r="AI6" s="3812"/>
      <c r="AJ6" s="3812"/>
      <c r="AK6" s="3812"/>
      <c r="AL6" s="3812"/>
      <c r="AM6" s="3812"/>
      <c r="AN6" s="3812"/>
      <c r="AO6" s="3812"/>
      <c r="AP6" s="3812"/>
      <c r="AQ6" s="3812"/>
      <c r="AR6" s="3812"/>
      <c r="AS6" s="3812"/>
      <c r="AT6" s="3812"/>
      <c r="AU6" s="3812"/>
      <c r="AV6" s="3812"/>
      <c r="AW6" s="3812"/>
      <c r="AX6" s="3812"/>
      <c r="AY6" s="3812"/>
      <c r="AZ6" s="3812"/>
      <c r="BA6" s="3812"/>
      <c r="BB6" s="3812"/>
      <c r="BC6" s="3812"/>
      <c r="BD6" s="3812"/>
      <c r="BE6" s="3812"/>
      <c r="BF6" s="3812"/>
      <c r="BG6" s="3812"/>
      <c r="BH6" s="3812"/>
      <c r="BI6" s="3812"/>
      <c r="BJ6" s="3812"/>
      <c r="BK6" s="3812"/>
      <c r="BL6" s="3812"/>
      <c r="BM6" s="3812"/>
      <c r="BN6" s="3812"/>
      <c r="BO6" s="3812"/>
      <c r="BP6" s="3812"/>
      <c r="BQ6" s="3812"/>
      <c r="BR6" s="3812"/>
      <c r="BS6" s="3812"/>
      <c r="BT6" s="3812"/>
      <c r="BU6" s="3812"/>
      <c r="BV6" s="3812"/>
      <c r="BW6" s="3812"/>
      <c r="BX6" s="3812"/>
      <c r="BY6" s="3812"/>
      <c r="BZ6" s="3812"/>
      <c r="CA6" s="3812"/>
      <c r="CB6" s="3812"/>
      <c r="CC6" s="3812"/>
      <c r="CD6" s="3812"/>
      <c r="CE6" s="3835"/>
      <c r="CF6" s="3836" t="s">
        <v>4233</v>
      </c>
      <c r="CG6" s="3804"/>
      <c r="CH6" s="3804"/>
      <c r="CI6" s="3804"/>
      <c r="CJ6" s="3804"/>
      <c r="CK6" s="3804"/>
      <c r="CL6" s="3804"/>
      <c r="CM6" s="3804"/>
      <c r="CN6" s="3804"/>
      <c r="CO6" s="3804"/>
      <c r="CP6" s="3804"/>
      <c r="CQ6" s="3804"/>
      <c r="CR6" s="3804"/>
      <c r="CS6" s="3804"/>
      <c r="CT6" s="3804"/>
      <c r="CU6" s="3804"/>
      <c r="CV6" s="3804"/>
      <c r="CW6" s="3804"/>
      <c r="CX6" s="3804"/>
      <c r="CY6" s="3804"/>
      <c r="CZ6" s="3804"/>
      <c r="DA6" s="3804"/>
      <c r="DB6" s="3804"/>
      <c r="DC6" s="3804"/>
      <c r="DD6" s="3804"/>
      <c r="DE6" s="3804"/>
      <c r="DF6" s="3804"/>
      <c r="DG6" s="3804"/>
      <c r="DH6" s="3804"/>
      <c r="DI6" s="3804"/>
      <c r="DJ6" s="3804"/>
      <c r="DK6" s="3804"/>
      <c r="DL6" s="3804"/>
      <c r="DM6" s="3804"/>
      <c r="DN6" s="3804"/>
      <c r="DO6" s="3804"/>
      <c r="DP6" s="3804"/>
      <c r="DQ6" s="3804"/>
      <c r="DR6" s="3804"/>
      <c r="DS6" s="3804"/>
      <c r="DT6" s="3804"/>
      <c r="DU6" s="3804"/>
      <c r="DV6" s="3804"/>
      <c r="DW6" s="3804"/>
      <c r="DX6" s="3804"/>
      <c r="DY6" s="3804"/>
      <c r="DZ6" s="3804"/>
      <c r="EA6" s="3804"/>
      <c r="EB6" s="3804"/>
      <c r="EC6" s="3804"/>
      <c r="ED6" s="3804"/>
      <c r="EE6" s="3804"/>
      <c r="EF6" s="3804"/>
      <c r="EG6" s="3804"/>
      <c r="EH6" s="3804"/>
      <c r="EI6" s="3804"/>
      <c r="EJ6" s="3804"/>
      <c r="EK6" s="3804"/>
      <c r="EL6" s="3804"/>
      <c r="EM6" s="3804"/>
      <c r="EN6" s="3804"/>
      <c r="EO6" s="3804"/>
      <c r="EP6" s="3804"/>
      <c r="EQ6" s="3804"/>
      <c r="ER6" s="3804"/>
      <c r="ES6" s="3804"/>
      <c r="ET6" s="3804"/>
      <c r="EU6" s="3804"/>
      <c r="EV6" s="3804"/>
      <c r="EW6" s="3804"/>
      <c r="EX6" s="3804"/>
      <c r="EY6" s="3804"/>
      <c r="EZ6" s="3804"/>
      <c r="FA6" s="3804"/>
      <c r="FB6" s="3804"/>
      <c r="FC6" s="3804"/>
      <c r="FD6" s="3804"/>
      <c r="FE6" s="3804"/>
      <c r="FF6" s="3804"/>
      <c r="FG6" s="3804"/>
      <c r="FH6" s="3804"/>
      <c r="FI6" s="3804"/>
      <c r="FJ6" s="3804"/>
      <c r="FK6" s="3804"/>
      <c r="FL6" s="3804"/>
      <c r="FM6" s="3804"/>
      <c r="FN6" s="3804"/>
      <c r="FO6" s="3804"/>
      <c r="FP6" s="3804"/>
      <c r="FQ6" s="3804"/>
      <c r="FR6" s="3804"/>
      <c r="FS6" s="3804"/>
      <c r="FT6" s="3804"/>
      <c r="FU6" s="3804"/>
      <c r="FV6" s="3804"/>
      <c r="FW6" s="3804"/>
      <c r="FX6" s="3804"/>
      <c r="FY6" s="3804"/>
      <c r="FZ6" s="3804"/>
      <c r="GA6" s="3804"/>
      <c r="GB6" s="3804"/>
      <c r="GC6" s="3804"/>
      <c r="GD6" s="3804"/>
      <c r="GE6" s="3804"/>
      <c r="GF6" s="3804"/>
      <c r="GG6" s="3804"/>
      <c r="GH6" s="3804"/>
      <c r="GI6" s="3804"/>
      <c r="GJ6" s="3804"/>
      <c r="GK6" s="3804"/>
      <c r="GL6" s="3804"/>
    </row>
    <row r="7" spans="1:194" s="3174" customFormat="1" ht="15" customHeight="1" thickBot="1">
      <c r="A7" s="2183"/>
      <c r="B7" s="3181"/>
      <c r="C7" s="2551"/>
      <c r="D7" s="2551"/>
      <c r="E7" s="3182"/>
      <c r="F7" s="2183"/>
      <c r="G7" s="3242"/>
      <c r="H7" s="3242"/>
      <c r="I7" s="3242"/>
      <c r="J7" s="3242"/>
      <c r="K7" s="3242"/>
      <c r="L7" s="3242"/>
      <c r="M7" s="3245"/>
      <c r="N7" s="3245"/>
      <c r="O7" s="3245"/>
      <c r="P7" s="3245"/>
      <c r="Q7" s="3245"/>
      <c r="R7" s="3245"/>
      <c r="S7" s="3245"/>
      <c r="T7" s="3245"/>
      <c r="U7" s="3245"/>
      <c r="V7" s="3245"/>
      <c r="W7" s="3245"/>
      <c r="X7" s="3245"/>
      <c r="Y7" s="3245"/>
      <c r="Z7" s="3245"/>
      <c r="AA7" s="3245"/>
      <c r="AB7" s="3245"/>
      <c r="AC7" s="3245"/>
      <c r="AD7" s="3245"/>
      <c r="AE7" s="3245"/>
      <c r="AF7" s="3245"/>
      <c r="AG7" s="3245"/>
      <c r="AH7" s="3245"/>
      <c r="AI7" s="3245"/>
      <c r="AJ7" s="3245"/>
      <c r="AK7" s="3245"/>
      <c r="AL7" s="3245"/>
      <c r="AM7" s="3245"/>
      <c r="AN7" s="3245"/>
      <c r="AO7" s="3245"/>
      <c r="AP7" s="3245"/>
      <c r="AQ7" s="3245"/>
      <c r="AR7" s="3245"/>
      <c r="AS7" s="3245"/>
      <c r="AT7" s="3245"/>
      <c r="AU7" s="3245"/>
      <c r="AV7" s="3245"/>
      <c r="AW7" s="3245"/>
      <c r="AX7" s="3245"/>
      <c r="AY7" s="3245"/>
      <c r="AZ7" s="3245"/>
      <c r="BA7" s="3245"/>
      <c r="BB7" s="3245"/>
      <c r="BC7" s="3245"/>
      <c r="BD7" s="3245"/>
      <c r="BE7" s="3245"/>
      <c r="BF7" s="3245"/>
      <c r="BG7" s="3245"/>
      <c r="BH7" s="3245"/>
      <c r="BI7" s="3245"/>
      <c r="BJ7" s="3245"/>
      <c r="BK7" s="3245"/>
      <c r="BL7" s="3245"/>
      <c r="BM7" s="3245"/>
      <c r="BN7" s="3245"/>
      <c r="BO7" s="3245"/>
      <c r="BP7" s="3245"/>
      <c r="BQ7" s="3245"/>
      <c r="BR7" s="3245"/>
      <c r="BS7" s="3245"/>
      <c r="BT7" s="3245"/>
      <c r="BU7" s="3245"/>
      <c r="BV7" s="3245"/>
      <c r="BW7" s="3245"/>
      <c r="BX7" s="3245"/>
      <c r="BY7" s="3245"/>
      <c r="BZ7" s="3245"/>
      <c r="CA7" s="3245"/>
      <c r="CB7" s="3245"/>
      <c r="CC7" s="3245"/>
      <c r="CD7" s="3245"/>
      <c r="CE7" s="3831"/>
      <c r="CF7" s="3245"/>
      <c r="CG7" s="3245"/>
      <c r="CH7" s="3245"/>
      <c r="CI7" s="3245"/>
      <c r="CJ7" s="3245"/>
      <c r="CK7" s="3245"/>
      <c r="CL7" s="3245"/>
      <c r="CM7" s="3245"/>
      <c r="CN7" s="3245"/>
      <c r="CO7" s="3245"/>
      <c r="CP7" s="3245"/>
      <c r="CQ7" s="3245"/>
      <c r="CR7" s="3245"/>
      <c r="CS7" s="3245"/>
      <c r="CT7" s="3245"/>
      <c r="CU7" s="3245"/>
      <c r="CV7" s="3245"/>
      <c r="CW7" s="3245"/>
      <c r="CX7" s="3245"/>
      <c r="CY7" s="3245"/>
      <c r="CZ7" s="3245"/>
      <c r="DA7" s="3245"/>
      <c r="DB7" s="3245"/>
      <c r="DC7" s="3245"/>
      <c r="DD7" s="3245"/>
      <c r="DE7" s="3245"/>
      <c r="DF7" s="3245"/>
      <c r="DG7" s="3245"/>
      <c r="DH7" s="3245"/>
      <c r="DI7" s="3245"/>
      <c r="DJ7" s="3245"/>
      <c r="DK7" s="3245"/>
      <c r="DL7" s="3245"/>
      <c r="DM7" s="3245"/>
      <c r="DN7" s="3245"/>
      <c r="DO7" s="3245"/>
      <c r="DP7" s="3245"/>
      <c r="DQ7" s="3245"/>
      <c r="DR7" s="3245"/>
      <c r="DS7" s="3245"/>
      <c r="DT7" s="3245"/>
      <c r="DU7" s="3245"/>
      <c r="DV7" s="3245"/>
      <c r="DW7" s="3245"/>
      <c r="DX7" s="3245"/>
      <c r="DY7" s="3245"/>
      <c r="DZ7" s="3245"/>
      <c r="EA7" s="3245"/>
      <c r="EB7" s="3245"/>
      <c r="EC7" s="3245"/>
      <c r="ED7" s="3245"/>
      <c r="EE7" s="3245"/>
      <c r="EF7" s="3245"/>
      <c r="EG7" s="3245"/>
      <c r="EH7" s="3245"/>
      <c r="EI7" s="3245"/>
      <c r="EJ7" s="3245"/>
      <c r="EK7" s="3245"/>
      <c r="EL7" s="3245"/>
      <c r="EM7" s="3245"/>
      <c r="EN7" s="3245"/>
      <c r="EO7" s="3245"/>
      <c r="EP7" s="3245"/>
      <c r="EQ7" s="3245"/>
      <c r="ER7" s="3245"/>
      <c r="ES7" s="3245"/>
      <c r="ET7" s="3245"/>
      <c r="EU7" s="3245"/>
      <c r="EV7" s="3245"/>
      <c r="EW7" s="3245"/>
      <c r="EX7" s="3245"/>
      <c r="EY7" s="3245"/>
      <c r="EZ7" s="3245"/>
      <c r="FA7" s="3245"/>
      <c r="FB7" s="3245"/>
      <c r="FC7" s="3245"/>
      <c r="FD7" s="3245"/>
      <c r="FE7" s="3245"/>
      <c r="FF7" s="3245"/>
      <c r="FG7" s="3245"/>
      <c r="FH7" s="3245"/>
      <c r="FI7" s="3245"/>
      <c r="FJ7" s="3245"/>
      <c r="FK7" s="3245"/>
      <c r="FL7" s="3245"/>
      <c r="FM7" s="3245"/>
      <c r="FN7" s="3245"/>
      <c r="FO7" s="3245"/>
      <c r="FP7" s="3245"/>
      <c r="FQ7" s="3245"/>
      <c r="FR7" s="3245"/>
      <c r="FS7" s="3245"/>
      <c r="FT7" s="3245"/>
      <c r="FU7" s="3245"/>
      <c r="FV7" s="3245"/>
      <c r="FW7" s="3245"/>
      <c r="FX7" s="3245"/>
      <c r="FY7" s="3245"/>
      <c r="FZ7" s="3245"/>
      <c r="GA7" s="3245"/>
      <c r="GB7" s="3245"/>
      <c r="GC7" s="3245"/>
      <c r="GD7" s="3245"/>
      <c r="GE7" s="3245"/>
      <c r="GF7" s="3245"/>
      <c r="GG7" s="3245"/>
      <c r="GH7" s="3245"/>
      <c r="GI7" s="3245"/>
      <c r="GJ7" s="3245"/>
      <c r="GK7" s="3245"/>
      <c r="GL7" s="3245" t="s">
        <v>4250</v>
      </c>
    </row>
    <row r="8" spans="1:194" s="3185" customFormat="1" ht="15" customHeight="1">
      <c r="A8" s="3178"/>
      <c r="B8" s="3183" t="s">
        <v>3880</v>
      </c>
      <c r="C8" s="3183"/>
      <c r="D8" s="3183"/>
      <c r="E8" s="3266">
        <f ca="1">OFFSET($G8,0,Scenario_No-1)</f>
        <v>4.4999999999999998E-2</v>
      </c>
      <c r="F8" s="3184"/>
      <c r="G8" s="3246">
        <f>총괄표!$AI$76</f>
        <v>4.4999999999999998E-2</v>
      </c>
      <c r="H8" s="3246">
        <f>총괄표!$AI$76</f>
        <v>4.4999999999999998E-2</v>
      </c>
      <c r="I8" s="3246">
        <f>총괄표!$AI$76</f>
        <v>4.4999999999999998E-2</v>
      </c>
      <c r="J8" s="3246">
        <f>총괄표!$AI$76</f>
        <v>4.4999999999999998E-2</v>
      </c>
      <c r="K8" s="3246">
        <f>총괄표!$AI$76</f>
        <v>4.4999999999999998E-2</v>
      </c>
      <c r="L8" s="3246">
        <f>총괄표!$AI$76</f>
        <v>4.4999999999999998E-2</v>
      </c>
      <c r="M8" s="3246">
        <f>총괄표!$AI$76</f>
        <v>4.4999999999999998E-2</v>
      </c>
      <c r="N8" s="3246">
        <f>총괄표!$AI$76</f>
        <v>4.4999999999999998E-2</v>
      </c>
      <c r="O8" s="3246">
        <f>총괄표!$AI$76</f>
        <v>4.4999999999999998E-2</v>
      </c>
      <c r="P8" s="3246">
        <f>총괄표!$AI$76</f>
        <v>4.4999999999999998E-2</v>
      </c>
      <c r="Q8" s="3246">
        <f>총괄표!$AI$76</f>
        <v>4.4999999999999998E-2</v>
      </c>
      <c r="R8" s="3246">
        <f>총괄표!$AI$76</f>
        <v>4.4999999999999998E-2</v>
      </c>
      <c r="S8" s="3246">
        <f>총괄표!$AI$76</f>
        <v>4.4999999999999998E-2</v>
      </c>
      <c r="T8" s="3246">
        <f>총괄표!$AI$76</f>
        <v>4.4999999999999998E-2</v>
      </c>
      <c r="U8" s="3246">
        <f>총괄표!$AI$76</f>
        <v>4.4999999999999998E-2</v>
      </c>
      <c r="V8" s="3246">
        <f>총괄표!$AI$76</f>
        <v>4.4999999999999998E-2</v>
      </c>
      <c r="W8" s="3246">
        <f>총괄표!$AI$76</f>
        <v>4.4999999999999998E-2</v>
      </c>
      <c r="X8" s="3246">
        <f>총괄표!$AI$76</f>
        <v>4.4999999999999998E-2</v>
      </c>
      <c r="Y8" s="3246">
        <f>총괄표!$AI$76</f>
        <v>4.4999999999999998E-2</v>
      </c>
      <c r="Z8" s="3246">
        <f>총괄표!$AI$76</f>
        <v>4.4999999999999998E-2</v>
      </c>
      <c r="AA8" s="3246">
        <f>총괄표!$AI$76</f>
        <v>4.4999999999999998E-2</v>
      </c>
      <c r="AB8" s="3246">
        <f>총괄표!$AI$76</f>
        <v>4.4999999999999998E-2</v>
      </c>
      <c r="AC8" s="3246">
        <f>총괄표!$AI$76</f>
        <v>4.4999999999999998E-2</v>
      </c>
      <c r="AD8" s="3246">
        <f>총괄표!$AI$76</f>
        <v>4.4999999999999998E-2</v>
      </c>
      <c r="AE8" s="3246">
        <f>총괄표!$AI$76</f>
        <v>4.4999999999999998E-2</v>
      </c>
      <c r="AF8" s="3246">
        <f>총괄표!$AI$76</f>
        <v>4.4999999999999998E-2</v>
      </c>
      <c r="AG8" s="3246">
        <f>총괄표!$AI$76</f>
        <v>4.4999999999999998E-2</v>
      </c>
      <c r="AH8" s="3246">
        <f>총괄표!$AI$76</f>
        <v>4.4999999999999998E-2</v>
      </c>
      <c r="AI8" s="3246">
        <f>총괄표!$AI$76</f>
        <v>4.4999999999999998E-2</v>
      </c>
      <c r="AJ8" s="3246">
        <f>총괄표!$AI$76</f>
        <v>4.4999999999999998E-2</v>
      </c>
      <c r="AK8" s="3246">
        <f>총괄표!$AI$76</f>
        <v>4.4999999999999998E-2</v>
      </c>
      <c r="AL8" s="3246">
        <f>총괄표!$AI$76</f>
        <v>4.4999999999999998E-2</v>
      </c>
      <c r="AM8" s="3246">
        <f>총괄표!$AI$76</f>
        <v>4.4999999999999998E-2</v>
      </c>
      <c r="AN8" s="3246">
        <f>총괄표!$AI$76</f>
        <v>4.4999999999999998E-2</v>
      </c>
      <c r="AO8" s="3246">
        <f>총괄표!$AI$76</f>
        <v>4.4999999999999998E-2</v>
      </c>
      <c r="AP8" s="3246">
        <f>총괄표!$AI$76</f>
        <v>4.4999999999999998E-2</v>
      </c>
      <c r="AQ8" s="3246">
        <f>총괄표!$AI$76</f>
        <v>4.4999999999999998E-2</v>
      </c>
      <c r="AR8" s="3246">
        <f>총괄표!$AI$76</f>
        <v>4.4999999999999998E-2</v>
      </c>
      <c r="AS8" s="3246">
        <f>총괄표!$AI$76</f>
        <v>4.4999999999999998E-2</v>
      </c>
      <c r="AT8" s="3246">
        <f>총괄표!$AI$76</f>
        <v>4.4999999999999998E-2</v>
      </c>
      <c r="AU8" s="3246">
        <f>총괄표!$AI$76</f>
        <v>4.4999999999999998E-2</v>
      </c>
      <c r="AV8" s="3246">
        <f>총괄표!$AI$76</f>
        <v>4.4999999999999998E-2</v>
      </c>
      <c r="AW8" s="3246">
        <f>총괄표!$AI$76</f>
        <v>4.4999999999999998E-2</v>
      </c>
      <c r="AX8" s="3246">
        <f>총괄표!$AI$76</f>
        <v>4.4999999999999998E-2</v>
      </c>
      <c r="AY8" s="3246">
        <f>총괄표!$AI$76</f>
        <v>4.4999999999999998E-2</v>
      </c>
      <c r="AZ8" s="3246">
        <f>총괄표!$AI$76</f>
        <v>4.4999999999999998E-2</v>
      </c>
      <c r="BA8" s="3246">
        <f>총괄표!$AI$76</f>
        <v>4.4999999999999998E-2</v>
      </c>
      <c r="BB8" s="3246">
        <f>총괄표!$AI$76</f>
        <v>4.4999999999999998E-2</v>
      </c>
      <c r="BC8" s="3246">
        <f>총괄표!$AI$76</f>
        <v>4.4999999999999998E-2</v>
      </c>
      <c r="BD8" s="3246">
        <f>총괄표!$AI$76</f>
        <v>4.4999999999999998E-2</v>
      </c>
      <c r="BE8" s="3246">
        <f>총괄표!$AI$76</f>
        <v>4.4999999999999998E-2</v>
      </c>
      <c r="BF8" s="3246">
        <f>총괄표!$AI$76</f>
        <v>4.4999999999999998E-2</v>
      </c>
      <c r="BG8" s="3246">
        <f>총괄표!$AI$76</f>
        <v>4.4999999999999998E-2</v>
      </c>
      <c r="BH8" s="3246">
        <f>총괄표!$AI$76</f>
        <v>4.4999999999999998E-2</v>
      </c>
      <c r="BI8" s="3246">
        <f>총괄표!$AI$76</f>
        <v>4.4999999999999998E-2</v>
      </c>
      <c r="BJ8" s="3246">
        <f>총괄표!$AI$76</f>
        <v>4.4999999999999998E-2</v>
      </c>
      <c r="BK8" s="3246">
        <f>총괄표!$AI$76</f>
        <v>4.4999999999999998E-2</v>
      </c>
      <c r="BL8" s="3246">
        <f>총괄표!$AI$76</f>
        <v>4.4999999999999998E-2</v>
      </c>
      <c r="BM8" s="3246">
        <f>총괄표!$AI$76</f>
        <v>4.4999999999999998E-2</v>
      </c>
      <c r="BN8" s="3246">
        <f>총괄표!$AI$76</f>
        <v>4.4999999999999998E-2</v>
      </c>
      <c r="BO8" s="3246">
        <f>총괄표!$AI$76</f>
        <v>4.4999999999999998E-2</v>
      </c>
      <c r="BP8" s="3246">
        <f>총괄표!$AI$76</f>
        <v>4.4999999999999998E-2</v>
      </c>
      <c r="BQ8" s="3246">
        <f>총괄표!$AI$76</f>
        <v>4.4999999999999998E-2</v>
      </c>
      <c r="BR8" s="3246">
        <f>총괄표!$AI$76</f>
        <v>4.4999999999999998E-2</v>
      </c>
      <c r="BS8" s="3246">
        <f>총괄표!$AI$76</f>
        <v>4.4999999999999998E-2</v>
      </c>
      <c r="BT8" s="3246">
        <f>총괄표!$AI$76</f>
        <v>4.4999999999999998E-2</v>
      </c>
      <c r="BU8" s="3246">
        <f>총괄표!$AI$76</f>
        <v>4.4999999999999998E-2</v>
      </c>
      <c r="BV8" s="3246">
        <f>총괄표!$AI$76</f>
        <v>4.4999999999999998E-2</v>
      </c>
      <c r="BW8" s="3246">
        <f>총괄표!$AI$76</f>
        <v>4.4999999999999998E-2</v>
      </c>
      <c r="BX8" s="3246">
        <f>총괄표!$AI$76</f>
        <v>4.4999999999999998E-2</v>
      </c>
      <c r="BY8" s="3246">
        <f>총괄표!$AI$76</f>
        <v>4.4999999999999998E-2</v>
      </c>
      <c r="BZ8" s="3246">
        <f>총괄표!$AI$76</f>
        <v>4.4999999999999998E-2</v>
      </c>
      <c r="CA8" s="3246">
        <f>총괄표!$AI$76</f>
        <v>4.4999999999999998E-2</v>
      </c>
      <c r="CB8" s="3246">
        <f>총괄표!$AI$76</f>
        <v>4.4999999999999998E-2</v>
      </c>
      <c r="CC8" s="3246">
        <f>총괄표!$AI$76</f>
        <v>4.4999999999999998E-2</v>
      </c>
      <c r="CD8" s="3246">
        <f>총괄표!$AI$76</f>
        <v>4.4999999999999998E-2</v>
      </c>
      <c r="CE8" s="3832">
        <f>총괄표!$AI$76</f>
        <v>4.4999999999999998E-2</v>
      </c>
      <c r="CF8" s="3246">
        <v>4.1000000000000002E-2</v>
      </c>
      <c r="CG8" s="3246">
        <v>4.2000000000000003E-2</v>
      </c>
      <c r="CH8" s="3246">
        <v>4.3400000000000001E-2</v>
      </c>
      <c r="CI8" s="3246">
        <v>4.3999999999999997E-2</v>
      </c>
      <c r="CJ8" s="3246">
        <v>4.4999999999999998E-2</v>
      </c>
      <c r="CK8" s="3246">
        <v>4.5999999999999999E-2</v>
      </c>
      <c r="CL8" s="3246">
        <v>4.7699999999999999E-2</v>
      </c>
      <c r="CM8" s="3246">
        <v>4.8000000000000001E-2</v>
      </c>
      <c r="CN8" s="3246">
        <v>4.9000000000000002E-2</v>
      </c>
      <c r="CO8" s="3246">
        <v>0.05</v>
      </c>
      <c r="CP8" s="3246">
        <v>4.1000000000000002E-2</v>
      </c>
      <c r="CQ8" s="3246">
        <v>4.2000000000000003E-2</v>
      </c>
      <c r="CR8" s="3246">
        <v>4.3400000000000001E-2</v>
      </c>
      <c r="CS8" s="3246">
        <v>4.3999999999999997E-2</v>
      </c>
      <c r="CT8" s="3246">
        <v>4.4999999999999998E-2</v>
      </c>
      <c r="CU8" s="3246">
        <v>4.5999999999999999E-2</v>
      </c>
      <c r="CV8" s="3246">
        <v>4.7699999999999999E-2</v>
      </c>
      <c r="CW8" s="3246">
        <v>4.8000000000000001E-2</v>
      </c>
      <c r="CX8" s="3246">
        <v>4.9000000000000002E-2</v>
      </c>
      <c r="CY8" s="3246">
        <v>0.05</v>
      </c>
      <c r="CZ8" s="3246">
        <v>4.1000000000000002E-2</v>
      </c>
      <c r="DA8" s="3246">
        <v>4.2000000000000003E-2</v>
      </c>
      <c r="DB8" s="3246">
        <v>4.3400000000000001E-2</v>
      </c>
      <c r="DC8" s="3246">
        <v>4.3999999999999997E-2</v>
      </c>
      <c r="DD8" s="3246">
        <v>4.4999999999999998E-2</v>
      </c>
      <c r="DE8" s="3246">
        <v>4.5999999999999999E-2</v>
      </c>
      <c r="DF8" s="3246">
        <v>4.7699999999999999E-2</v>
      </c>
      <c r="DG8" s="3246">
        <v>4.8000000000000001E-2</v>
      </c>
      <c r="DH8" s="3246">
        <v>4.9000000000000002E-2</v>
      </c>
      <c r="DI8" s="3246">
        <v>0.05</v>
      </c>
      <c r="DJ8" s="3246">
        <v>4.1000000000000002E-2</v>
      </c>
      <c r="DK8" s="3246">
        <v>4.2000000000000003E-2</v>
      </c>
      <c r="DL8" s="3246">
        <v>4.3400000000000001E-2</v>
      </c>
      <c r="DM8" s="3246">
        <v>4.3999999999999997E-2</v>
      </c>
      <c r="DN8" s="3246">
        <v>4.4999999999999998E-2</v>
      </c>
      <c r="DO8" s="3246">
        <v>4.5999999999999999E-2</v>
      </c>
      <c r="DP8" s="3246">
        <v>4.7699999999999999E-2</v>
      </c>
      <c r="DQ8" s="3246">
        <v>4.8000000000000001E-2</v>
      </c>
      <c r="DR8" s="3246">
        <v>4.9000000000000002E-2</v>
      </c>
      <c r="DS8" s="3246">
        <v>0.05</v>
      </c>
      <c r="DT8" s="3246">
        <v>4.1000000000000002E-2</v>
      </c>
      <c r="DU8" s="3246">
        <v>4.2000000000000003E-2</v>
      </c>
      <c r="DV8" s="3246">
        <v>4.3400000000000001E-2</v>
      </c>
      <c r="DW8" s="3246">
        <v>4.3999999999999997E-2</v>
      </c>
      <c r="DX8" s="3246">
        <v>4.4999999999999998E-2</v>
      </c>
      <c r="DY8" s="3246">
        <v>4.5999999999999999E-2</v>
      </c>
      <c r="DZ8" s="3246">
        <v>4.7699999999999999E-2</v>
      </c>
      <c r="EA8" s="3246">
        <v>4.8000000000000001E-2</v>
      </c>
      <c r="EB8" s="3246">
        <v>4.9000000000000002E-2</v>
      </c>
      <c r="EC8" s="3246">
        <v>0.05</v>
      </c>
      <c r="ED8" s="3246">
        <v>4.1000000000000002E-2</v>
      </c>
      <c r="EE8" s="3246">
        <v>4.2000000000000003E-2</v>
      </c>
      <c r="EF8" s="3246">
        <v>4.3400000000000001E-2</v>
      </c>
      <c r="EG8" s="3246">
        <v>4.3999999999999997E-2</v>
      </c>
      <c r="EH8" s="3246">
        <v>4.4999999999999998E-2</v>
      </c>
      <c r="EI8" s="3246">
        <v>4.5999999999999999E-2</v>
      </c>
      <c r="EJ8" s="3246">
        <v>4.7699999999999999E-2</v>
      </c>
      <c r="EK8" s="3246">
        <v>4.8000000000000001E-2</v>
      </c>
      <c r="EL8" s="3246">
        <v>4.9000000000000002E-2</v>
      </c>
      <c r="EM8" s="3246">
        <v>0.05</v>
      </c>
      <c r="EN8" s="3246">
        <v>4.1000000000000002E-2</v>
      </c>
      <c r="EO8" s="3246">
        <v>4.2000000000000003E-2</v>
      </c>
      <c r="EP8" s="3246">
        <v>4.3400000000000001E-2</v>
      </c>
      <c r="EQ8" s="3246">
        <v>4.3999999999999997E-2</v>
      </c>
      <c r="ER8" s="3246">
        <v>4.4999999999999998E-2</v>
      </c>
      <c r="ES8" s="3246">
        <v>4.5999999999999999E-2</v>
      </c>
      <c r="ET8" s="3246">
        <v>4.7699999999999999E-2</v>
      </c>
      <c r="EU8" s="3246">
        <v>4.8000000000000001E-2</v>
      </c>
      <c r="EV8" s="3246">
        <v>4.9000000000000002E-2</v>
      </c>
      <c r="EW8" s="3246">
        <v>0.05</v>
      </c>
      <c r="EX8" s="3246">
        <v>4.1000000000000002E-2</v>
      </c>
      <c r="EY8" s="3246">
        <v>4.2000000000000003E-2</v>
      </c>
      <c r="EZ8" s="3246">
        <v>4.3400000000000001E-2</v>
      </c>
      <c r="FA8" s="3246">
        <v>4.3999999999999997E-2</v>
      </c>
      <c r="FB8" s="3246">
        <v>4.4999999999999998E-2</v>
      </c>
      <c r="FC8" s="3246">
        <v>4.5999999999999999E-2</v>
      </c>
      <c r="FD8" s="3246">
        <v>4.7699999999999999E-2</v>
      </c>
      <c r="FE8" s="3246">
        <v>4.8000000000000001E-2</v>
      </c>
      <c r="FF8" s="3246">
        <v>4.9000000000000002E-2</v>
      </c>
      <c r="FG8" s="3246">
        <v>0.05</v>
      </c>
      <c r="FH8" s="3246">
        <v>4.1000000000000002E-2</v>
      </c>
      <c r="FI8" s="3246">
        <v>4.2000000000000003E-2</v>
      </c>
      <c r="FJ8" s="3246">
        <v>4.3400000000000001E-2</v>
      </c>
      <c r="FK8" s="3246">
        <v>4.3999999999999997E-2</v>
      </c>
      <c r="FL8" s="3246">
        <v>4.4999999999999998E-2</v>
      </c>
      <c r="FM8" s="3246">
        <v>4.5999999999999999E-2</v>
      </c>
      <c r="FN8" s="3246">
        <v>4.7699999999999999E-2</v>
      </c>
      <c r="FO8" s="3246">
        <v>4.8000000000000001E-2</v>
      </c>
      <c r="FP8" s="3246">
        <v>4.9000000000000002E-2</v>
      </c>
      <c r="FQ8" s="3246">
        <v>0.05</v>
      </c>
      <c r="FR8" s="3246">
        <v>4.1000000000000002E-2</v>
      </c>
      <c r="FS8" s="3246">
        <v>4.2000000000000003E-2</v>
      </c>
      <c r="FT8" s="3246">
        <v>4.3400000000000001E-2</v>
      </c>
      <c r="FU8" s="3246">
        <v>4.3999999999999997E-2</v>
      </c>
      <c r="FV8" s="3246">
        <v>4.4999999999999998E-2</v>
      </c>
      <c r="FW8" s="3246">
        <v>4.5999999999999999E-2</v>
      </c>
      <c r="FX8" s="3246">
        <v>4.7699999999999999E-2</v>
      </c>
      <c r="FY8" s="3246">
        <v>4.8000000000000001E-2</v>
      </c>
      <c r="FZ8" s="3246">
        <v>4.9000000000000002E-2</v>
      </c>
      <c r="GA8" s="3246">
        <v>0.05</v>
      </c>
      <c r="GB8" s="3246">
        <v>4.1000000000000002E-2</v>
      </c>
      <c r="GC8" s="3246">
        <v>4.2000000000000003E-2</v>
      </c>
      <c r="GD8" s="3246">
        <v>4.3400000000000001E-2</v>
      </c>
      <c r="GE8" s="3246">
        <v>4.3999999999999997E-2</v>
      </c>
      <c r="GF8" s="3246">
        <v>4.4999999999999998E-2</v>
      </c>
      <c r="GG8" s="3246">
        <v>4.5999999999999999E-2</v>
      </c>
      <c r="GH8" s="3246">
        <v>4.7699999999999999E-2</v>
      </c>
      <c r="GI8" s="3246">
        <v>4.8000000000000001E-2</v>
      </c>
      <c r="GJ8" s="3246">
        <v>4.9000000000000002E-2</v>
      </c>
      <c r="GK8" s="3246">
        <v>0.05</v>
      </c>
      <c r="GL8" s="3246">
        <v>4.4999999999999998E-2</v>
      </c>
    </row>
    <row r="9" spans="1:194" s="3185" customFormat="1" ht="15" customHeight="1">
      <c r="A9" s="3178"/>
      <c r="B9" s="3810" t="s">
        <v>4218</v>
      </c>
      <c r="C9" s="3810"/>
      <c r="D9" s="3810"/>
      <c r="E9" s="3266">
        <f ca="1">OFFSET($G9,0,Scenario_No-1)</f>
        <v>0.05</v>
      </c>
      <c r="F9" s="3184"/>
      <c r="G9" s="3811">
        <v>0.05</v>
      </c>
      <c r="H9" s="3811">
        <v>0.1</v>
      </c>
      <c r="I9" s="3811">
        <v>0.15</v>
      </c>
      <c r="J9" s="3811">
        <v>0.2</v>
      </c>
      <c r="K9" s="3811">
        <v>0.25</v>
      </c>
      <c r="L9" s="3811">
        <v>0.3</v>
      </c>
      <c r="M9" s="3811">
        <v>0.35</v>
      </c>
      <c r="N9" s="3811">
        <v>0.05</v>
      </c>
      <c r="O9" s="3811">
        <v>0.1</v>
      </c>
      <c r="P9" s="3811">
        <v>0.15</v>
      </c>
      <c r="Q9" s="3811">
        <v>0.2</v>
      </c>
      <c r="R9" s="3811">
        <v>0.25</v>
      </c>
      <c r="S9" s="3811">
        <v>0.3</v>
      </c>
      <c r="T9" s="3811">
        <v>0.35</v>
      </c>
      <c r="U9" s="3811">
        <v>0.05</v>
      </c>
      <c r="V9" s="3811">
        <v>0.1</v>
      </c>
      <c r="W9" s="3811">
        <v>0.15</v>
      </c>
      <c r="X9" s="3811">
        <v>0.2</v>
      </c>
      <c r="Y9" s="3811">
        <v>0.25</v>
      </c>
      <c r="Z9" s="3811">
        <v>0.3</v>
      </c>
      <c r="AA9" s="3811">
        <v>0.35</v>
      </c>
      <c r="AB9" s="3811">
        <v>0.05</v>
      </c>
      <c r="AC9" s="3811">
        <v>0.1</v>
      </c>
      <c r="AD9" s="3811">
        <v>0.15</v>
      </c>
      <c r="AE9" s="3811">
        <v>0.2</v>
      </c>
      <c r="AF9" s="3811">
        <v>0.25</v>
      </c>
      <c r="AG9" s="3811">
        <v>0.3</v>
      </c>
      <c r="AH9" s="3811">
        <v>0.35</v>
      </c>
      <c r="AI9" s="3811">
        <v>0.05</v>
      </c>
      <c r="AJ9" s="3811">
        <v>0.1</v>
      </c>
      <c r="AK9" s="3811">
        <v>0.15</v>
      </c>
      <c r="AL9" s="3811">
        <v>0.2</v>
      </c>
      <c r="AM9" s="3811">
        <v>0.25</v>
      </c>
      <c r="AN9" s="3811">
        <v>0.3</v>
      </c>
      <c r="AO9" s="3811">
        <v>0.35</v>
      </c>
      <c r="AP9" s="3811">
        <v>0.05</v>
      </c>
      <c r="AQ9" s="3811">
        <v>0.1</v>
      </c>
      <c r="AR9" s="3811">
        <v>0.15</v>
      </c>
      <c r="AS9" s="3811">
        <v>0.2</v>
      </c>
      <c r="AT9" s="3811">
        <v>0.25</v>
      </c>
      <c r="AU9" s="3811">
        <v>0.3</v>
      </c>
      <c r="AV9" s="3811">
        <v>0.35</v>
      </c>
      <c r="AW9" s="3811">
        <v>0.05</v>
      </c>
      <c r="AX9" s="3811">
        <v>0.1</v>
      </c>
      <c r="AY9" s="3811">
        <v>0.15</v>
      </c>
      <c r="AZ9" s="3811">
        <v>0.2</v>
      </c>
      <c r="BA9" s="3811">
        <v>0.25</v>
      </c>
      <c r="BB9" s="3811">
        <v>0.3</v>
      </c>
      <c r="BC9" s="3811">
        <v>0.35</v>
      </c>
      <c r="BD9" s="3811">
        <v>0.05</v>
      </c>
      <c r="BE9" s="3811">
        <v>0.1</v>
      </c>
      <c r="BF9" s="3811">
        <v>0.15</v>
      </c>
      <c r="BG9" s="3811">
        <v>0.2</v>
      </c>
      <c r="BH9" s="3811">
        <v>0.25</v>
      </c>
      <c r="BI9" s="3811">
        <v>0.3</v>
      </c>
      <c r="BJ9" s="3811">
        <v>0.35</v>
      </c>
      <c r="BK9" s="3811">
        <v>0.05</v>
      </c>
      <c r="BL9" s="3811">
        <v>0.1</v>
      </c>
      <c r="BM9" s="3811">
        <v>0.15</v>
      </c>
      <c r="BN9" s="3811">
        <v>0.2</v>
      </c>
      <c r="BO9" s="3811">
        <v>0.25</v>
      </c>
      <c r="BP9" s="3811">
        <v>0.3</v>
      </c>
      <c r="BQ9" s="3811">
        <v>0.35</v>
      </c>
      <c r="BR9" s="3811">
        <v>0.05</v>
      </c>
      <c r="BS9" s="3811">
        <v>0.1</v>
      </c>
      <c r="BT9" s="3811">
        <v>0.15</v>
      </c>
      <c r="BU9" s="3811">
        <v>0.2</v>
      </c>
      <c r="BV9" s="3811">
        <v>0.25</v>
      </c>
      <c r="BW9" s="3811">
        <v>0.3</v>
      </c>
      <c r="BX9" s="3811">
        <v>0.35</v>
      </c>
      <c r="BY9" s="3811">
        <v>0.05</v>
      </c>
      <c r="BZ9" s="3811">
        <v>0.1</v>
      </c>
      <c r="CA9" s="3811">
        <v>0.15</v>
      </c>
      <c r="CB9" s="3811">
        <v>0.2</v>
      </c>
      <c r="CC9" s="3811">
        <v>0.25</v>
      </c>
      <c r="CD9" s="3811">
        <v>0.3</v>
      </c>
      <c r="CE9" s="3833">
        <v>0.35</v>
      </c>
      <c r="CF9" s="3811">
        <v>0.05</v>
      </c>
      <c r="CG9" s="3811">
        <v>0.05</v>
      </c>
      <c r="CH9" s="3811">
        <v>0.05</v>
      </c>
      <c r="CI9" s="3811">
        <v>0.05</v>
      </c>
      <c r="CJ9" s="3811">
        <v>0.05</v>
      </c>
      <c r="CK9" s="3811">
        <v>0.05</v>
      </c>
      <c r="CL9" s="3811">
        <v>0.05</v>
      </c>
      <c r="CM9" s="3811">
        <v>0.05</v>
      </c>
      <c r="CN9" s="3811">
        <v>0.05</v>
      </c>
      <c r="CO9" s="3811">
        <v>0.05</v>
      </c>
      <c r="CP9" s="3811">
        <v>0.05</v>
      </c>
      <c r="CQ9" s="3811">
        <v>0.05</v>
      </c>
      <c r="CR9" s="3811">
        <v>0.05</v>
      </c>
      <c r="CS9" s="3811">
        <v>0.05</v>
      </c>
      <c r="CT9" s="3811">
        <v>0.05</v>
      </c>
      <c r="CU9" s="3811">
        <v>0.05</v>
      </c>
      <c r="CV9" s="3811">
        <v>0.05</v>
      </c>
      <c r="CW9" s="3811">
        <v>0.05</v>
      </c>
      <c r="CX9" s="3811">
        <v>0.05</v>
      </c>
      <c r="CY9" s="3811">
        <v>0.05</v>
      </c>
      <c r="CZ9" s="3811">
        <v>0.05</v>
      </c>
      <c r="DA9" s="3811">
        <v>0.05</v>
      </c>
      <c r="DB9" s="3811">
        <v>0.05</v>
      </c>
      <c r="DC9" s="3811">
        <v>0.05</v>
      </c>
      <c r="DD9" s="3811">
        <v>0.05</v>
      </c>
      <c r="DE9" s="3811">
        <v>0.05</v>
      </c>
      <c r="DF9" s="3811">
        <v>0.05</v>
      </c>
      <c r="DG9" s="3811">
        <v>0.05</v>
      </c>
      <c r="DH9" s="3811">
        <v>0.05</v>
      </c>
      <c r="DI9" s="3811">
        <v>0.05</v>
      </c>
      <c r="DJ9" s="3811">
        <v>0.05</v>
      </c>
      <c r="DK9" s="3811">
        <v>0.05</v>
      </c>
      <c r="DL9" s="3811">
        <v>0.05</v>
      </c>
      <c r="DM9" s="3811">
        <v>0.05</v>
      </c>
      <c r="DN9" s="3811">
        <v>0.05</v>
      </c>
      <c r="DO9" s="3811">
        <v>0.05</v>
      </c>
      <c r="DP9" s="3811">
        <v>0.05</v>
      </c>
      <c r="DQ9" s="3811">
        <v>0.05</v>
      </c>
      <c r="DR9" s="3811">
        <v>0.05</v>
      </c>
      <c r="DS9" s="3811">
        <v>0.05</v>
      </c>
      <c r="DT9" s="3811">
        <v>0.05</v>
      </c>
      <c r="DU9" s="3811">
        <v>0.05</v>
      </c>
      <c r="DV9" s="3811">
        <v>0.05</v>
      </c>
      <c r="DW9" s="3811">
        <v>0.05</v>
      </c>
      <c r="DX9" s="3811">
        <v>0.05</v>
      </c>
      <c r="DY9" s="3811">
        <v>0.05</v>
      </c>
      <c r="DZ9" s="3811">
        <v>0.05</v>
      </c>
      <c r="EA9" s="3811">
        <v>0.05</v>
      </c>
      <c r="EB9" s="3811">
        <v>0.05</v>
      </c>
      <c r="EC9" s="3811">
        <v>0.05</v>
      </c>
      <c r="ED9" s="3811">
        <v>0.05</v>
      </c>
      <c r="EE9" s="3811">
        <v>0.05</v>
      </c>
      <c r="EF9" s="3811">
        <v>0.05</v>
      </c>
      <c r="EG9" s="3811">
        <v>0.05</v>
      </c>
      <c r="EH9" s="3811">
        <v>0.05</v>
      </c>
      <c r="EI9" s="3811">
        <v>0.05</v>
      </c>
      <c r="EJ9" s="3811">
        <v>0.05</v>
      </c>
      <c r="EK9" s="3811">
        <v>0.05</v>
      </c>
      <c r="EL9" s="3811">
        <v>0.05</v>
      </c>
      <c r="EM9" s="3811">
        <v>0.05</v>
      </c>
      <c r="EN9" s="3811">
        <v>0.05</v>
      </c>
      <c r="EO9" s="3811">
        <v>0.05</v>
      </c>
      <c r="EP9" s="3811">
        <v>0.05</v>
      </c>
      <c r="EQ9" s="3811">
        <v>0.05</v>
      </c>
      <c r="ER9" s="3811">
        <v>0.05</v>
      </c>
      <c r="ES9" s="3811">
        <v>0.05</v>
      </c>
      <c r="ET9" s="3811">
        <v>0.05</v>
      </c>
      <c r="EU9" s="3811">
        <v>0.05</v>
      </c>
      <c r="EV9" s="3811">
        <v>0.05</v>
      </c>
      <c r="EW9" s="3811">
        <v>0.05</v>
      </c>
      <c r="EX9" s="3811">
        <v>0.05</v>
      </c>
      <c r="EY9" s="3811">
        <v>0.05</v>
      </c>
      <c r="EZ9" s="3811">
        <v>0.05</v>
      </c>
      <c r="FA9" s="3811">
        <v>0.05</v>
      </c>
      <c r="FB9" s="3811">
        <v>0.05</v>
      </c>
      <c r="FC9" s="3811">
        <v>0.05</v>
      </c>
      <c r="FD9" s="3811">
        <v>0.05</v>
      </c>
      <c r="FE9" s="3811">
        <v>0.05</v>
      </c>
      <c r="FF9" s="3811">
        <v>0.05</v>
      </c>
      <c r="FG9" s="3811">
        <v>0.05</v>
      </c>
      <c r="FH9" s="3811">
        <v>0.05</v>
      </c>
      <c r="FI9" s="3811">
        <v>0.05</v>
      </c>
      <c r="FJ9" s="3811">
        <v>0.05</v>
      </c>
      <c r="FK9" s="3811">
        <v>0.05</v>
      </c>
      <c r="FL9" s="3811">
        <v>0.05</v>
      </c>
      <c r="FM9" s="3811">
        <v>0.05</v>
      </c>
      <c r="FN9" s="3811">
        <v>0.05</v>
      </c>
      <c r="FO9" s="3811">
        <v>0.05</v>
      </c>
      <c r="FP9" s="3811">
        <v>0.05</v>
      </c>
      <c r="FQ9" s="3811">
        <v>0.05</v>
      </c>
      <c r="FR9" s="3811">
        <v>0.05</v>
      </c>
      <c r="FS9" s="3811">
        <v>0.05</v>
      </c>
      <c r="FT9" s="3811">
        <v>0.05</v>
      </c>
      <c r="FU9" s="3811">
        <v>0.05</v>
      </c>
      <c r="FV9" s="3811">
        <v>0.05</v>
      </c>
      <c r="FW9" s="3811">
        <v>0.05</v>
      </c>
      <c r="FX9" s="3811">
        <v>0.05</v>
      </c>
      <c r="FY9" s="3811">
        <v>0.05</v>
      </c>
      <c r="FZ9" s="3811">
        <v>0.05</v>
      </c>
      <c r="GA9" s="3811">
        <v>0.05</v>
      </c>
      <c r="GB9" s="3811">
        <v>0.05</v>
      </c>
      <c r="GC9" s="3811">
        <v>0.05</v>
      </c>
      <c r="GD9" s="3811">
        <v>0.05</v>
      </c>
      <c r="GE9" s="3811">
        <v>0.05</v>
      </c>
      <c r="GF9" s="3811">
        <v>0.05</v>
      </c>
      <c r="GG9" s="3811">
        <v>0.05</v>
      </c>
      <c r="GH9" s="3811">
        <v>0.05</v>
      </c>
      <c r="GI9" s="3811">
        <v>0.05</v>
      </c>
      <c r="GJ9" s="3811">
        <v>0.05</v>
      </c>
      <c r="GK9" s="3811">
        <v>0.05</v>
      </c>
      <c r="GL9" s="3811">
        <v>0.05</v>
      </c>
    </row>
    <row r="10" spans="1:194" s="3185" customFormat="1" ht="15" customHeight="1">
      <c r="A10" s="3178"/>
      <c r="B10" s="3810" t="s">
        <v>4219</v>
      </c>
      <c r="C10" s="3810"/>
      <c r="D10" s="3810"/>
      <c r="E10" s="3266">
        <f ca="1">OFFSET($G10,0,Scenario_No-1)</f>
        <v>1</v>
      </c>
      <c r="F10" s="3184"/>
      <c r="G10" s="3827">
        <v>1.0180598865839123</v>
      </c>
      <c r="H10" s="3811">
        <v>1.0180598865839123</v>
      </c>
      <c r="I10" s="3811">
        <v>1.0180598865839123</v>
      </c>
      <c r="J10" s="3811">
        <v>1.0180598865839123</v>
      </c>
      <c r="K10" s="3811">
        <v>1.0180598865839123</v>
      </c>
      <c r="L10" s="3811">
        <v>1.0180598865839123</v>
      </c>
      <c r="M10" s="3811">
        <v>1.0180598865839123</v>
      </c>
      <c r="N10" s="3827">
        <v>1</v>
      </c>
      <c r="O10" s="3811">
        <v>1</v>
      </c>
      <c r="P10" s="3811">
        <v>1</v>
      </c>
      <c r="Q10" s="3811">
        <v>1</v>
      </c>
      <c r="R10" s="3811">
        <v>1</v>
      </c>
      <c r="S10" s="3811">
        <v>1</v>
      </c>
      <c r="T10" s="3811">
        <v>1</v>
      </c>
      <c r="U10" s="3827">
        <v>0.98194011341608778</v>
      </c>
      <c r="V10" s="3811">
        <v>0.98194011341608778</v>
      </c>
      <c r="W10" s="3811">
        <v>0.98194011341608778</v>
      </c>
      <c r="X10" s="3811">
        <v>0.98194011341608778</v>
      </c>
      <c r="Y10" s="3811">
        <v>0.98194011341608778</v>
      </c>
      <c r="Z10" s="3811">
        <v>0.98194011341608778</v>
      </c>
      <c r="AA10" s="3811">
        <v>0.98194011341608778</v>
      </c>
      <c r="AB10" s="3827">
        <v>0.96388022683217545</v>
      </c>
      <c r="AC10" s="3811">
        <v>0.96388022683217545</v>
      </c>
      <c r="AD10" s="3811">
        <v>0.96388022683217545</v>
      </c>
      <c r="AE10" s="3811">
        <v>0.96388022683217545</v>
      </c>
      <c r="AF10" s="3811">
        <v>0.96388022683217545</v>
      </c>
      <c r="AG10" s="3811">
        <v>0.96388022683217545</v>
      </c>
      <c r="AH10" s="3811">
        <v>0.96388022683217545</v>
      </c>
      <c r="AI10" s="3827">
        <v>0.94582034024826322</v>
      </c>
      <c r="AJ10" s="3811">
        <v>0.94582034024826322</v>
      </c>
      <c r="AK10" s="3811">
        <v>0.94582034024826322</v>
      </c>
      <c r="AL10" s="3811">
        <v>0.94582034024826322</v>
      </c>
      <c r="AM10" s="3811">
        <v>0.94582034024826322</v>
      </c>
      <c r="AN10" s="3811">
        <v>0.94582034024826322</v>
      </c>
      <c r="AO10" s="3811">
        <v>0.94582034024826322</v>
      </c>
      <c r="AP10" s="3827">
        <v>0.927760453664351</v>
      </c>
      <c r="AQ10" s="3811">
        <v>0.927760453664351</v>
      </c>
      <c r="AR10" s="3811">
        <v>0.927760453664351</v>
      </c>
      <c r="AS10" s="3811">
        <v>0.927760453664351</v>
      </c>
      <c r="AT10" s="3811">
        <v>0.927760453664351</v>
      </c>
      <c r="AU10" s="3811">
        <v>0.927760453664351</v>
      </c>
      <c r="AV10" s="3811">
        <v>0.927760453664351</v>
      </c>
      <c r="AW10" s="3827">
        <v>0.90970056708043878</v>
      </c>
      <c r="AX10" s="3811">
        <v>0.90970056708043878</v>
      </c>
      <c r="AY10" s="3811">
        <v>0.90970056708043878</v>
      </c>
      <c r="AZ10" s="3811">
        <v>0.90970056708043878</v>
      </c>
      <c r="BA10" s="3811">
        <v>0.90970056708043878</v>
      </c>
      <c r="BB10" s="3811">
        <v>0.90970056708043878</v>
      </c>
      <c r="BC10" s="3811">
        <v>0.90970056708043878</v>
      </c>
      <c r="BD10" s="3827">
        <v>0.89164068049652645</v>
      </c>
      <c r="BE10" s="3811">
        <v>0.89164068049652645</v>
      </c>
      <c r="BF10" s="3811">
        <v>0.89164068049652645</v>
      </c>
      <c r="BG10" s="3811">
        <v>0.89164068049652645</v>
      </c>
      <c r="BH10" s="3811">
        <v>0.89164068049652645</v>
      </c>
      <c r="BI10" s="3811">
        <v>0.89164068049652645</v>
      </c>
      <c r="BJ10" s="3811">
        <v>0.89164068049652645</v>
      </c>
      <c r="BK10" s="3827">
        <v>0.87358079391261423</v>
      </c>
      <c r="BL10" s="3811">
        <v>0.87358079391261423</v>
      </c>
      <c r="BM10" s="3811">
        <v>0.87358079391261423</v>
      </c>
      <c r="BN10" s="3811">
        <v>0.87358079391261423</v>
      </c>
      <c r="BO10" s="3811">
        <v>0.87358079391261423</v>
      </c>
      <c r="BP10" s="3811">
        <v>0.87358079391261423</v>
      </c>
      <c r="BQ10" s="3811">
        <v>0.87358079391261423</v>
      </c>
      <c r="BR10" s="3827">
        <v>0.85552090732870201</v>
      </c>
      <c r="BS10" s="3811">
        <v>0.85552090732870201</v>
      </c>
      <c r="BT10" s="3811">
        <v>0.85552090732870201</v>
      </c>
      <c r="BU10" s="3811">
        <v>0.85552090732870201</v>
      </c>
      <c r="BV10" s="3811">
        <v>0.85552090732870201</v>
      </c>
      <c r="BW10" s="3811">
        <v>0.85552090732870201</v>
      </c>
      <c r="BX10" s="3811">
        <v>0.85552090732870201</v>
      </c>
      <c r="BY10" s="3827">
        <v>0.83746102074478967</v>
      </c>
      <c r="BZ10" s="3811">
        <v>0.83746102074478967</v>
      </c>
      <c r="CA10" s="3811">
        <v>0.83746102074478967</v>
      </c>
      <c r="CB10" s="3811">
        <v>0.83746102074478967</v>
      </c>
      <c r="CC10" s="3811">
        <v>0.83746102074478967</v>
      </c>
      <c r="CD10" s="3811">
        <v>0.83746102074478967</v>
      </c>
      <c r="CE10" s="3833">
        <v>0.83746102074478967</v>
      </c>
      <c r="CF10" s="3827">
        <v>1.0180598865839123</v>
      </c>
      <c r="CG10" s="3811">
        <v>1.0180598865839123</v>
      </c>
      <c r="CH10" s="3811">
        <v>1.0180598865839123</v>
      </c>
      <c r="CI10" s="3811">
        <v>1.0180598865839123</v>
      </c>
      <c r="CJ10" s="3811">
        <v>1.0180598865839123</v>
      </c>
      <c r="CK10" s="3811">
        <v>1.0180598865839123</v>
      </c>
      <c r="CL10" s="3811">
        <v>1.0180598865839123</v>
      </c>
      <c r="CM10" s="3811">
        <v>1.0180598865839123</v>
      </c>
      <c r="CN10" s="3811">
        <v>1.0180598865839123</v>
      </c>
      <c r="CO10" s="3811">
        <v>1.0180598865839123</v>
      </c>
      <c r="CP10" s="3827">
        <v>1</v>
      </c>
      <c r="CQ10" s="3811">
        <v>1</v>
      </c>
      <c r="CR10" s="3811">
        <v>1</v>
      </c>
      <c r="CS10" s="3811">
        <v>1</v>
      </c>
      <c r="CT10" s="3811">
        <v>1</v>
      </c>
      <c r="CU10" s="3811">
        <v>1</v>
      </c>
      <c r="CV10" s="3811">
        <v>1</v>
      </c>
      <c r="CW10" s="3811">
        <v>1</v>
      </c>
      <c r="CX10" s="3811">
        <v>1</v>
      </c>
      <c r="CY10" s="3811">
        <v>1</v>
      </c>
      <c r="CZ10" s="3827">
        <v>0.98194011341608778</v>
      </c>
      <c r="DA10" s="3811">
        <v>0.98194011341608778</v>
      </c>
      <c r="DB10" s="3811">
        <v>0.98194011341608778</v>
      </c>
      <c r="DC10" s="3811">
        <v>0.98194011341608778</v>
      </c>
      <c r="DD10" s="3811">
        <v>0.98194011341608778</v>
      </c>
      <c r="DE10" s="3811">
        <v>0.98194011341608778</v>
      </c>
      <c r="DF10" s="3811">
        <v>0.98194011341608778</v>
      </c>
      <c r="DG10" s="3811">
        <v>0.98194011341608778</v>
      </c>
      <c r="DH10" s="3811">
        <v>0.98194011341608778</v>
      </c>
      <c r="DI10" s="3811">
        <v>0.98194011341608778</v>
      </c>
      <c r="DJ10" s="3827">
        <v>0.96388022683217545</v>
      </c>
      <c r="DK10" s="3811">
        <v>0.96388022683217545</v>
      </c>
      <c r="DL10" s="3811">
        <v>0.96388022683217545</v>
      </c>
      <c r="DM10" s="3811">
        <v>0.96388022683217545</v>
      </c>
      <c r="DN10" s="3811">
        <v>0.96388022683217545</v>
      </c>
      <c r="DO10" s="3811">
        <v>0.96388022683217545</v>
      </c>
      <c r="DP10" s="3811">
        <v>0.96388022683217545</v>
      </c>
      <c r="DQ10" s="3811">
        <v>0.96388022683217545</v>
      </c>
      <c r="DR10" s="3811">
        <v>0.96388022683217545</v>
      </c>
      <c r="DS10" s="3811">
        <v>0.96388022683217545</v>
      </c>
      <c r="DT10" s="3827">
        <v>0.94582034024826322</v>
      </c>
      <c r="DU10" s="3811">
        <v>0.94582034024826322</v>
      </c>
      <c r="DV10" s="3811">
        <v>0.94582034024826322</v>
      </c>
      <c r="DW10" s="3811">
        <v>0.94582034024826322</v>
      </c>
      <c r="DX10" s="3811">
        <v>0.94582034024826322</v>
      </c>
      <c r="DY10" s="3811">
        <v>0.94582034024826322</v>
      </c>
      <c r="DZ10" s="3811">
        <v>0.94582034024826322</v>
      </c>
      <c r="EA10" s="3811">
        <v>0.94582034024826322</v>
      </c>
      <c r="EB10" s="3811">
        <v>0.94582034024826322</v>
      </c>
      <c r="EC10" s="3811">
        <v>0.94582034024826322</v>
      </c>
      <c r="ED10" s="3827">
        <v>0.927760453664351</v>
      </c>
      <c r="EE10" s="3811">
        <v>0.927760453664351</v>
      </c>
      <c r="EF10" s="3811">
        <v>0.927760453664351</v>
      </c>
      <c r="EG10" s="3811">
        <v>0.927760453664351</v>
      </c>
      <c r="EH10" s="3811">
        <v>0.927760453664351</v>
      </c>
      <c r="EI10" s="3811">
        <v>0.927760453664351</v>
      </c>
      <c r="EJ10" s="3811">
        <v>0.927760453664351</v>
      </c>
      <c r="EK10" s="3811">
        <v>0.927760453664351</v>
      </c>
      <c r="EL10" s="3811">
        <v>0.927760453664351</v>
      </c>
      <c r="EM10" s="3811">
        <v>0.927760453664351</v>
      </c>
      <c r="EN10" s="3827">
        <v>0.90970056708043878</v>
      </c>
      <c r="EO10" s="3811">
        <v>0.90970056708043878</v>
      </c>
      <c r="EP10" s="3811">
        <v>0.90970056708043878</v>
      </c>
      <c r="EQ10" s="3811">
        <v>0.90970056708043878</v>
      </c>
      <c r="ER10" s="3811">
        <v>0.90970056708043878</v>
      </c>
      <c r="ES10" s="3811">
        <v>0.90970056708043878</v>
      </c>
      <c r="ET10" s="3811">
        <v>0.90970056708043878</v>
      </c>
      <c r="EU10" s="3811">
        <v>0.90970056708043878</v>
      </c>
      <c r="EV10" s="3811">
        <v>0.90970056708043878</v>
      </c>
      <c r="EW10" s="3811">
        <v>0.90970056708043878</v>
      </c>
      <c r="EX10" s="3827">
        <v>0.89164068049652645</v>
      </c>
      <c r="EY10" s="3811">
        <v>0.89164068049652645</v>
      </c>
      <c r="EZ10" s="3811">
        <v>0.89164068049652645</v>
      </c>
      <c r="FA10" s="3811">
        <v>0.89164068049652645</v>
      </c>
      <c r="FB10" s="3811">
        <v>0.89164068049652645</v>
      </c>
      <c r="FC10" s="3811">
        <v>0.89164068049652645</v>
      </c>
      <c r="FD10" s="3811">
        <v>0.89164068049652645</v>
      </c>
      <c r="FE10" s="3811">
        <v>0.89164068049652645</v>
      </c>
      <c r="FF10" s="3811">
        <v>0.89164068049652645</v>
      </c>
      <c r="FG10" s="3811">
        <v>0.89164068049652645</v>
      </c>
      <c r="FH10" s="3827">
        <v>0.87358079391261423</v>
      </c>
      <c r="FI10" s="3811">
        <v>0.87358079391261423</v>
      </c>
      <c r="FJ10" s="3811">
        <v>0.87358079391261423</v>
      </c>
      <c r="FK10" s="3811">
        <v>0.87358079391261423</v>
      </c>
      <c r="FL10" s="3811">
        <v>0.87358079391261423</v>
      </c>
      <c r="FM10" s="3811">
        <v>0.87358079391261423</v>
      </c>
      <c r="FN10" s="3811">
        <v>0.87358079391261423</v>
      </c>
      <c r="FO10" s="3811">
        <v>0.87358079391261423</v>
      </c>
      <c r="FP10" s="3811">
        <v>0.87358079391261423</v>
      </c>
      <c r="FQ10" s="3811">
        <v>0.87358079391261423</v>
      </c>
      <c r="FR10" s="3827">
        <v>0.85552090732870201</v>
      </c>
      <c r="FS10" s="3811">
        <v>0.85552090732870201</v>
      </c>
      <c r="FT10" s="3811">
        <v>0.85552090732870201</v>
      </c>
      <c r="FU10" s="3811">
        <v>0.85552090732870201</v>
      </c>
      <c r="FV10" s="3811">
        <v>0.85552090732870201</v>
      </c>
      <c r="FW10" s="3811">
        <v>0.85552090732870201</v>
      </c>
      <c r="FX10" s="3811">
        <v>0.85552090732870201</v>
      </c>
      <c r="FY10" s="3811">
        <v>0.85552090732870201</v>
      </c>
      <c r="FZ10" s="3811">
        <v>0.85552090732870201</v>
      </c>
      <c r="GA10" s="3811">
        <v>0.85552090732870201</v>
      </c>
      <c r="GB10" s="3827">
        <v>0.83746102074478967</v>
      </c>
      <c r="GC10" s="3811">
        <v>0.83746102074478967</v>
      </c>
      <c r="GD10" s="3811">
        <v>0.83746102074478967</v>
      </c>
      <c r="GE10" s="3811">
        <v>0.83746102074478967</v>
      </c>
      <c r="GF10" s="3811">
        <v>0.83746102074478967</v>
      </c>
      <c r="GG10" s="3811">
        <v>0.83746102074478967</v>
      </c>
      <c r="GH10" s="3811">
        <v>0.83746102074478967</v>
      </c>
      <c r="GI10" s="3811">
        <v>0.83746102074478967</v>
      </c>
      <c r="GJ10" s="3811">
        <v>0.83746102074478967</v>
      </c>
      <c r="GK10" s="3811">
        <v>0.83746102074478967</v>
      </c>
      <c r="GL10" s="3811">
        <v>1</v>
      </c>
    </row>
    <row r="11" spans="1:194" s="3185" customFormat="1" ht="15" customHeight="1">
      <c r="A11" s="3178"/>
      <c r="B11" s="3885" t="s">
        <v>3903</v>
      </c>
      <c r="C11" s="3885"/>
      <c r="D11" s="3886"/>
      <c r="E11" s="3267">
        <f ca="1">OFFSET($G11,0,Scenario_No-1)</f>
        <v>1</v>
      </c>
      <c r="F11" s="3184"/>
      <c r="G11" s="3247">
        <v>1</v>
      </c>
      <c r="H11" s="3247">
        <v>1</v>
      </c>
      <c r="I11" s="3247">
        <v>1</v>
      </c>
      <c r="J11" s="3247">
        <v>1</v>
      </c>
      <c r="K11" s="3247">
        <v>1</v>
      </c>
      <c r="L11" s="3247">
        <v>1</v>
      </c>
      <c r="M11" s="3247">
        <v>1</v>
      </c>
      <c r="N11" s="3247">
        <v>1</v>
      </c>
      <c r="O11" s="3247">
        <v>1</v>
      </c>
      <c r="P11" s="3247">
        <v>1</v>
      </c>
      <c r="Q11" s="3247">
        <v>1</v>
      </c>
      <c r="R11" s="3247">
        <v>1</v>
      </c>
      <c r="S11" s="3247">
        <v>1</v>
      </c>
      <c r="T11" s="3247">
        <v>1</v>
      </c>
      <c r="U11" s="3247">
        <v>1</v>
      </c>
      <c r="V11" s="3247">
        <v>1</v>
      </c>
      <c r="W11" s="3247">
        <v>1</v>
      </c>
      <c r="X11" s="3247">
        <v>1</v>
      </c>
      <c r="Y11" s="3247">
        <v>1</v>
      </c>
      <c r="Z11" s="3247">
        <v>1</v>
      </c>
      <c r="AA11" s="3247">
        <v>1</v>
      </c>
      <c r="AB11" s="3247">
        <v>1</v>
      </c>
      <c r="AC11" s="3247">
        <v>1</v>
      </c>
      <c r="AD11" s="3247">
        <v>1</v>
      </c>
      <c r="AE11" s="3247">
        <v>1</v>
      </c>
      <c r="AF11" s="3247">
        <v>1</v>
      </c>
      <c r="AG11" s="3247">
        <v>1</v>
      </c>
      <c r="AH11" s="3247">
        <v>1</v>
      </c>
      <c r="AI11" s="3247">
        <v>1</v>
      </c>
      <c r="AJ11" s="3247">
        <v>1</v>
      </c>
      <c r="AK11" s="3247">
        <v>1</v>
      </c>
      <c r="AL11" s="3247">
        <v>1</v>
      </c>
      <c r="AM11" s="3247">
        <v>1</v>
      </c>
      <c r="AN11" s="3247">
        <v>1</v>
      </c>
      <c r="AO11" s="3247">
        <v>1</v>
      </c>
      <c r="AP11" s="3247">
        <v>1</v>
      </c>
      <c r="AQ11" s="3247">
        <v>1</v>
      </c>
      <c r="AR11" s="3247">
        <v>1</v>
      </c>
      <c r="AS11" s="3247">
        <v>1</v>
      </c>
      <c r="AT11" s="3247">
        <v>1</v>
      </c>
      <c r="AU11" s="3247">
        <v>1</v>
      </c>
      <c r="AV11" s="3247">
        <v>1</v>
      </c>
      <c r="AW11" s="3247">
        <v>1</v>
      </c>
      <c r="AX11" s="3247">
        <v>1</v>
      </c>
      <c r="AY11" s="3247">
        <v>1</v>
      </c>
      <c r="AZ11" s="3247">
        <v>1</v>
      </c>
      <c r="BA11" s="3247">
        <v>1</v>
      </c>
      <c r="BB11" s="3247">
        <v>1</v>
      </c>
      <c r="BC11" s="3247">
        <v>1</v>
      </c>
      <c r="BD11" s="3247">
        <v>1</v>
      </c>
      <c r="BE11" s="3247">
        <v>1</v>
      </c>
      <c r="BF11" s="3247">
        <v>1</v>
      </c>
      <c r="BG11" s="3247">
        <v>1</v>
      </c>
      <c r="BH11" s="3247">
        <v>1</v>
      </c>
      <c r="BI11" s="3247">
        <v>1</v>
      </c>
      <c r="BJ11" s="3247">
        <v>1</v>
      </c>
      <c r="BK11" s="3247">
        <v>1</v>
      </c>
      <c r="BL11" s="3247">
        <v>1</v>
      </c>
      <c r="BM11" s="3247">
        <v>1</v>
      </c>
      <c r="BN11" s="3247">
        <v>1</v>
      </c>
      <c r="BO11" s="3247">
        <v>1</v>
      </c>
      <c r="BP11" s="3247">
        <v>1</v>
      </c>
      <c r="BQ11" s="3247">
        <v>1</v>
      </c>
      <c r="BR11" s="3247">
        <v>1</v>
      </c>
      <c r="BS11" s="3247">
        <v>1</v>
      </c>
      <c r="BT11" s="3247">
        <v>1</v>
      </c>
      <c r="BU11" s="3247">
        <v>1</v>
      </c>
      <c r="BV11" s="3247">
        <v>1</v>
      </c>
      <c r="BW11" s="3247">
        <v>1</v>
      </c>
      <c r="BX11" s="3247">
        <v>1</v>
      </c>
      <c r="BY11" s="3247">
        <v>1</v>
      </c>
      <c r="BZ11" s="3247">
        <v>1</v>
      </c>
      <c r="CA11" s="3247">
        <v>1</v>
      </c>
      <c r="CB11" s="3247">
        <v>1</v>
      </c>
      <c r="CC11" s="3247">
        <v>1</v>
      </c>
      <c r="CD11" s="3247">
        <v>1</v>
      </c>
      <c r="CE11" s="3834">
        <v>1</v>
      </c>
      <c r="CF11" s="3247">
        <v>1</v>
      </c>
      <c r="CG11" s="3247">
        <v>1</v>
      </c>
      <c r="CH11" s="3247">
        <v>1</v>
      </c>
      <c r="CI11" s="3247">
        <v>1</v>
      </c>
      <c r="CJ11" s="3247">
        <v>1</v>
      </c>
      <c r="CK11" s="3247">
        <v>1</v>
      </c>
      <c r="CL11" s="3247">
        <v>1</v>
      </c>
      <c r="CM11" s="3247">
        <v>1</v>
      </c>
      <c r="CN11" s="3247">
        <v>1</v>
      </c>
      <c r="CO11" s="3247">
        <v>1</v>
      </c>
      <c r="CP11" s="3247">
        <v>1</v>
      </c>
      <c r="CQ11" s="3247">
        <v>1</v>
      </c>
      <c r="CR11" s="3247">
        <v>1</v>
      </c>
      <c r="CS11" s="3247">
        <v>1</v>
      </c>
      <c r="CT11" s="3247">
        <v>1</v>
      </c>
      <c r="CU11" s="3247">
        <v>1</v>
      </c>
      <c r="CV11" s="3247">
        <v>1</v>
      </c>
      <c r="CW11" s="3247">
        <v>1</v>
      </c>
      <c r="CX11" s="3247">
        <v>1</v>
      </c>
      <c r="CY11" s="3247">
        <v>1</v>
      </c>
      <c r="CZ11" s="3247">
        <v>1</v>
      </c>
      <c r="DA11" s="3247">
        <v>1</v>
      </c>
      <c r="DB11" s="3247">
        <v>1</v>
      </c>
      <c r="DC11" s="3247">
        <v>1</v>
      </c>
      <c r="DD11" s="3247">
        <v>1</v>
      </c>
      <c r="DE11" s="3247">
        <v>1</v>
      </c>
      <c r="DF11" s="3247">
        <v>1</v>
      </c>
      <c r="DG11" s="3247">
        <v>1</v>
      </c>
      <c r="DH11" s="3247">
        <v>1</v>
      </c>
      <c r="DI11" s="3247">
        <v>1</v>
      </c>
      <c r="DJ11" s="3247">
        <v>1</v>
      </c>
      <c r="DK11" s="3247">
        <v>1</v>
      </c>
      <c r="DL11" s="3247">
        <v>1</v>
      </c>
      <c r="DM11" s="3247">
        <v>1</v>
      </c>
      <c r="DN11" s="3247">
        <v>1</v>
      </c>
      <c r="DO11" s="3247">
        <v>1</v>
      </c>
      <c r="DP11" s="3247">
        <v>1</v>
      </c>
      <c r="DQ11" s="3247">
        <v>1</v>
      </c>
      <c r="DR11" s="3247">
        <v>1</v>
      </c>
      <c r="DS11" s="3247">
        <v>1</v>
      </c>
      <c r="DT11" s="3247">
        <v>1</v>
      </c>
      <c r="DU11" s="3247">
        <v>1</v>
      </c>
      <c r="DV11" s="3247">
        <v>1</v>
      </c>
      <c r="DW11" s="3247">
        <v>1</v>
      </c>
      <c r="DX11" s="3247">
        <v>1</v>
      </c>
      <c r="DY11" s="3247">
        <v>1</v>
      </c>
      <c r="DZ11" s="3247">
        <v>1</v>
      </c>
      <c r="EA11" s="3247">
        <v>1</v>
      </c>
      <c r="EB11" s="3247">
        <v>1</v>
      </c>
      <c r="EC11" s="3247">
        <v>1</v>
      </c>
      <c r="ED11" s="3247">
        <v>1</v>
      </c>
      <c r="EE11" s="3247">
        <v>1</v>
      </c>
      <c r="EF11" s="3247">
        <v>1</v>
      </c>
      <c r="EG11" s="3247">
        <v>1</v>
      </c>
      <c r="EH11" s="3247">
        <v>1</v>
      </c>
      <c r="EI11" s="3247">
        <v>1</v>
      </c>
      <c r="EJ11" s="3247">
        <v>1</v>
      </c>
      <c r="EK11" s="3247">
        <v>1</v>
      </c>
      <c r="EL11" s="3247">
        <v>1</v>
      </c>
      <c r="EM11" s="3247">
        <v>1</v>
      </c>
      <c r="EN11" s="3247">
        <v>1</v>
      </c>
      <c r="EO11" s="3247">
        <v>1</v>
      </c>
      <c r="EP11" s="3247">
        <v>1</v>
      </c>
      <c r="EQ11" s="3247">
        <v>1</v>
      </c>
      <c r="ER11" s="3247">
        <v>1</v>
      </c>
      <c r="ES11" s="3247">
        <v>1</v>
      </c>
      <c r="ET11" s="3247">
        <v>1</v>
      </c>
      <c r="EU11" s="3247">
        <v>1</v>
      </c>
      <c r="EV11" s="3247">
        <v>1</v>
      </c>
      <c r="EW11" s="3247">
        <v>1</v>
      </c>
      <c r="EX11" s="3247">
        <v>1</v>
      </c>
      <c r="EY11" s="3247">
        <v>1</v>
      </c>
      <c r="EZ11" s="3247">
        <v>1</v>
      </c>
      <c r="FA11" s="3247">
        <v>1</v>
      </c>
      <c r="FB11" s="3247">
        <v>1</v>
      </c>
      <c r="FC11" s="3247">
        <v>1</v>
      </c>
      <c r="FD11" s="3247">
        <v>1</v>
      </c>
      <c r="FE11" s="3247">
        <v>1</v>
      </c>
      <c r="FF11" s="3247">
        <v>1</v>
      </c>
      <c r="FG11" s="3247">
        <v>1</v>
      </c>
      <c r="FH11" s="3247">
        <v>1</v>
      </c>
      <c r="FI11" s="3247">
        <v>1</v>
      </c>
      <c r="FJ11" s="3247">
        <v>1</v>
      </c>
      <c r="FK11" s="3247">
        <v>1</v>
      </c>
      <c r="FL11" s="3247">
        <v>1</v>
      </c>
      <c r="FM11" s="3247">
        <v>1</v>
      </c>
      <c r="FN11" s="3247">
        <v>1</v>
      </c>
      <c r="FO11" s="3247">
        <v>1</v>
      </c>
      <c r="FP11" s="3247">
        <v>1</v>
      </c>
      <c r="FQ11" s="3247">
        <v>1</v>
      </c>
      <c r="FR11" s="3247">
        <v>1</v>
      </c>
      <c r="FS11" s="3247">
        <v>1</v>
      </c>
      <c r="FT11" s="3247">
        <v>1</v>
      </c>
      <c r="FU11" s="3247">
        <v>1</v>
      </c>
      <c r="FV11" s="3247">
        <v>1</v>
      </c>
      <c r="FW11" s="3247">
        <v>1</v>
      </c>
      <c r="FX11" s="3247">
        <v>1</v>
      </c>
      <c r="FY11" s="3247">
        <v>1</v>
      </c>
      <c r="FZ11" s="3247">
        <v>1</v>
      </c>
      <c r="GA11" s="3247">
        <v>1</v>
      </c>
      <c r="GB11" s="3247">
        <v>1</v>
      </c>
      <c r="GC11" s="3247">
        <v>1</v>
      </c>
      <c r="GD11" s="3247">
        <v>1</v>
      </c>
      <c r="GE11" s="3247">
        <v>1</v>
      </c>
      <c r="GF11" s="3247">
        <v>1</v>
      </c>
      <c r="GG11" s="3247">
        <v>1</v>
      </c>
      <c r="GH11" s="3247">
        <v>1</v>
      </c>
      <c r="GI11" s="3247">
        <v>1</v>
      </c>
      <c r="GJ11" s="3247">
        <v>1</v>
      </c>
      <c r="GK11" s="3247">
        <v>1</v>
      </c>
      <c r="GL11" s="3247">
        <v>1</v>
      </c>
    </row>
    <row r="12" spans="1:194" s="3185" customFormat="1" ht="15" customHeight="1">
      <c r="A12" s="3178"/>
      <c r="B12" s="3887"/>
      <c r="C12" s="3887"/>
      <c r="D12" s="3888"/>
      <c r="E12" s="3268" t="str">
        <f ca="1">OFFSET($G12,0,Scenario_No-1)</f>
        <v>기본안</v>
      </c>
      <c r="F12" s="3184"/>
      <c r="G12" s="3247" t="s">
        <v>3884</v>
      </c>
      <c r="H12" s="3247" t="s">
        <v>3884</v>
      </c>
      <c r="I12" s="3247" t="s">
        <v>3884</v>
      </c>
      <c r="J12" s="3247" t="s">
        <v>3884</v>
      </c>
      <c r="K12" s="3247" t="s">
        <v>3884</v>
      </c>
      <c r="L12" s="3247" t="s">
        <v>3884</v>
      </c>
      <c r="M12" s="3247" t="s">
        <v>3884</v>
      </c>
      <c r="N12" s="3247" t="s">
        <v>3884</v>
      </c>
      <c r="O12" s="3247" t="s">
        <v>3884</v>
      </c>
      <c r="P12" s="3247" t="s">
        <v>3884</v>
      </c>
      <c r="Q12" s="3247" t="s">
        <v>3884</v>
      </c>
      <c r="R12" s="3247" t="s">
        <v>3884</v>
      </c>
      <c r="S12" s="3247" t="s">
        <v>3884</v>
      </c>
      <c r="T12" s="3247" t="s">
        <v>3884</v>
      </c>
      <c r="U12" s="3247" t="s">
        <v>3884</v>
      </c>
      <c r="V12" s="3247" t="s">
        <v>3884</v>
      </c>
      <c r="W12" s="3247" t="s">
        <v>3884</v>
      </c>
      <c r="X12" s="3247" t="s">
        <v>3884</v>
      </c>
      <c r="Y12" s="3247" t="s">
        <v>3884</v>
      </c>
      <c r="Z12" s="3247" t="s">
        <v>3884</v>
      </c>
      <c r="AA12" s="3247" t="s">
        <v>3884</v>
      </c>
      <c r="AB12" s="3247" t="s">
        <v>3884</v>
      </c>
      <c r="AC12" s="3247" t="s">
        <v>3884</v>
      </c>
      <c r="AD12" s="3247" t="s">
        <v>3884</v>
      </c>
      <c r="AE12" s="3247" t="s">
        <v>3884</v>
      </c>
      <c r="AF12" s="3247" t="s">
        <v>3884</v>
      </c>
      <c r="AG12" s="3247" t="s">
        <v>3884</v>
      </c>
      <c r="AH12" s="3247" t="s">
        <v>3884</v>
      </c>
      <c r="AI12" s="3247" t="s">
        <v>3884</v>
      </c>
      <c r="AJ12" s="3247" t="s">
        <v>3884</v>
      </c>
      <c r="AK12" s="3247" t="s">
        <v>3884</v>
      </c>
      <c r="AL12" s="3247" t="s">
        <v>3884</v>
      </c>
      <c r="AM12" s="3247" t="s">
        <v>3884</v>
      </c>
      <c r="AN12" s="3247" t="s">
        <v>3884</v>
      </c>
      <c r="AO12" s="3247" t="s">
        <v>3884</v>
      </c>
      <c r="AP12" s="3247" t="s">
        <v>3884</v>
      </c>
      <c r="AQ12" s="3247" t="s">
        <v>3884</v>
      </c>
      <c r="AR12" s="3247" t="s">
        <v>3884</v>
      </c>
      <c r="AS12" s="3247" t="s">
        <v>3884</v>
      </c>
      <c r="AT12" s="3247" t="s">
        <v>3884</v>
      </c>
      <c r="AU12" s="3247" t="s">
        <v>3884</v>
      </c>
      <c r="AV12" s="3247" t="s">
        <v>3884</v>
      </c>
      <c r="AW12" s="3247" t="s">
        <v>3884</v>
      </c>
      <c r="AX12" s="3247" t="s">
        <v>3884</v>
      </c>
      <c r="AY12" s="3247" t="s">
        <v>3884</v>
      </c>
      <c r="AZ12" s="3247" t="s">
        <v>3884</v>
      </c>
      <c r="BA12" s="3247" t="s">
        <v>3884</v>
      </c>
      <c r="BB12" s="3247" t="s">
        <v>3884</v>
      </c>
      <c r="BC12" s="3247" t="s">
        <v>3884</v>
      </c>
      <c r="BD12" s="3247" t="s">
        <v>3884</v>
      </c>
      <c r="BE12" s="3247" t="s">
        <v>3884</v>
      </c>
      <c r="BF12" s="3247" t="s">
        <v>3884</v>
      </c>
      <c r="BG12" s="3247" t="s">
        <v>3884</v>
      </c>
      <c r="BH12" s="3247" t="s">
        <v>3884</v>
      </c>
      <c r="BI12" s="3247" t="s">
        <v>3884</v>
      </c>
      <c r="BJ12" s="3247" t="s">
        <v>3884</v>
      </c>
      <c r="BK12" s="3247" t="s">
        <v>3884</v>
      </c>
      <c r="BL12" s="3247" t="s">
        <v>3884</v>
      </c>
      <c r="BM12" s="3247" t="s">
        <v>3884</v>
      </c>
      <c r="BN12" s="3247" t="s">
        <v>3884</v>
      </c>
      <c r="BO12" s="3247" t="s">
        <v>3884</v>
      </c>
      <c r="BP12" s="3247" t="s">
        <v>3884</v>
      </c>
      <c r="BQ12" s="3247" t="s">
        <v>3884</v>
      </c>
      <c r="BR12" s="3247" t="s">
        <v>3884</v>
      </c>
      <c r="BS12" s="3247" t="s">
        <v>3884</v>
      </c>
      <c r="BT12" s="3247" t="s">
        <v>3884</v>
      </c>
      <c r="BU12" s="3247" t="s">
        <v>3884</v>
      </c>
      <c r="BV12" s="3247" t="s">
        <v>3884</v>
      </c>
      <c r="BW12" s="3247" t="s">
        <v>3884</v>
      </c>
      <c r="BX12" s="3247" t="s">
        <v>3884</v>
      </c>
      <c r="BY12" s="3247" t="s">
        <v>3884</v>
      </c>
      <c r="BZ12" s="3247" t="s">
        <v>3884</v>
      </c>
      <c r="CA12" s="3247" t="s">
        <v>3884</v>
      </c>
      <c r="CB12" s="3247" t="s">
        <v>3884</v>
      </c>
      <c r="CC12" s="3247" t="s">
        <v>3884</v>
      </c>
      <c r="CD12" s="3247" t="s">
        <v>3884</v>
      </c>
      <c r="CE12" s="3834" t="s">
        <v>3884</v>
      </c>
      <c r="CF12" s="3247" t="s">
        <v>3884</v>
      </c>
      <c r="CG12" s="3247" t="s">
        <v>3884</v>
      </c>
      <c r="CH12" s="3247" t="s">
        <v>3884</v>
      </c>
      <c r="CI12" s="3247" t="s">
        <v>3884</v>
      </c>
      <c r="CJ12" s="3247" t="s">
        <v>3884</v>
      </c>
      <c r="CK12" s="3247" t="s">
        <v>3884</v>
      </c>
      <c r="CL12" s="3247" t="s">
        <v>3884</v>
      </c>
      <c r="CM12" s="3247" t="s">
        <v>3884</v>
      </c>
      <c r="CN12" s="3247" t="s">
        <v>3884</v>
      </c>
      <c r="CO12" s="3247" t="s">
        <v>3884</v>
      </c>
      <c r="CP12" s="3247" t="s">
        <v>3884</v>
      </c>
      <c r="CQ12" s="3247" t="s">
        <v>3884</v>
      </c>
      <c r="CR12" s="3247" t="s">
        <v>3884</v>
      </c>
      <c r="CS12" s="3247" t="s">
        <v>3884</v>
      </c>
      <c r="CT12" s="3247" t="s">
        <v>3884</v>
      </c>
      <c r="CU12" s="3247" t="s">
        <v>3884</v>
      </c>
      <c r="CV12" s="3247" t="s">
        <v>3884</v>
      </c>
      <c r="CW12" s="3247" t="s">
        <v>3884</v>
      </c>
      <c r="CX12" s="3247" t="s">
        <v>3884</v>
      </c>
      <c r="CY12" s="3247" t="s">
        <v>3884</v>
      </c>
      <c r="CZ12" s="3247" t="s">
        <v>3884</v>
      </c>
      <c r="DA12" s="3247" t="s">
        <v>3884</v>
      </c>
      <c r="DB12" s="3247" t="s">
        <v>3884</v>
      </c>
      <c r="DC12" s="3247" t="s">
        <v>3884</v>
      </c>
      <c r="DD12" s="3247" t="s">
        <v>3884</v>
      </c>
      <c r="DE12" s="3247" t="s">
        <v>3884</v>
      </c>
      <c r="DF12" s="3247" t="s">
        <v>3884</v>
      </c>
      <c r="DG12" s="3247" t="s">
        <v>3884</v>
      </c>
      <c r="DH12" s="3247" t="s">
        <v>3884</v>
      </c>
      <c r="DI12" s="3247" t="s">
        <v>3884</v>
      </c>
      <c r="DJ12" s="3247" t="s">
        <v>3884</v>
      </c>
      <c r="DK12" s="3247" t="s">
        <v>3884</v>
      </c>
      <c r="DL12" s="3247" t="s">
        <v>3884</v>
      </c>
      <c r="DM12" s="3247" t="s">
        <v>3884</v>
      </c>
      <c r="DN12" s="3247" t="s">
        <v>3884</v>
      </c>
      <c r="DO12" s="3247" t="s">
        <v>3884</v>
      </c>
      <c r="DP12" s="3247" t="s">
        <v>3884</v>
      </c>
      <c r="DQ12" s="3247" t="s">
        <v>3884</v>
      </c>
      <c r="DR12" s="3247" t="s">
        <v>3884</v>
      </c>
      <c r="DS12" s="3247" t="s">
        <v>3884</v>
      </c>
      <c r="DT12" s="3247" t="s">
        <v>3884</v>
      </c>
      <c r="DU12" s="3247" t="s">
        <v>3884</v>
      </c>
      <c r="DV12" s="3247" t="s">
        <v>3884</v>
      </c>
      <c r="DW12" s="3247" t="s">
        <v>3884</v>
      </c>
      <c r="DX12" s="3247" t="s">
        <v>3884</v>
      </c>
      <c r="DY12" s="3247" t="s">
        <v>3884</v>
      </c>
      <c r="DZ12" s="3247" t="s">
        <v>3884</v>
      </c>
      <c r="EA12" s="3247" t="s">
        <v>3884</v>
      </c>
      <c r="EB12" s="3247" t="s">
        <v>3884</v>
      </c>
      <c r="EC12" s="3247" t="s">
        <v>3884</v>
      </c>
      <c r="ED12" s="3247" t="s">
        <v>3884</v>
      </c>
      <c r="EE12" s="3247" t="s">
        <v>3884</v>
      </c>
      <c r="EF12" s="3247" t="s">
        <v>3884</v>
      </c>
      <c r="EG12" s="3247" t="s">
        <v>3884</v>
      </c>
      <c r="EH12" s="3247" t="s">
        <v>3884</v>
      </c>
      <c r="EI12" s="3247" t="s">
        <v>3884</v>
      </c>
      <c r="EJ12" s="3247" t="s">
        <v>3884</v>
      </c>
      <c r="EK12" s="3247" t="s">
        <v>3884</v>
      </c>
      <c r="EL12" s="3247" t="s">
        <v>3884</v>
      </c>
      <c r="EM12" s="3247" t="s">
        <v>3884</v>
      </c>
      <c r="EN12" s="3247" t="s">
        <v>3884</v>
      </c>
      <c r="EO12" s="3247" t="s">
        <v>3884</v>
      </c>
      <c r="EP12" s="3247" t="s">
        <v>3884</v>
      </c>
      <c r="EQ12" s="3247" t="s">
        <v>3884</v>
      </c>
      <c r="ER12" s="3247" t="s">
        <v>3884</v>
      </c>
      <c r="ES12" s="3247" t="s">
        <v>3884</v>
      </c>
      <c r="ET12" s="3247" t="s">
        <v>3884</v>
      </c>
      <c r="EU12" s="3247" t="s">
        <v>3884</v>
      </c>
      <c r="EV12" s="3247" t="s">
        <v>3884</v>
      </c>
      <c r="EW12" s="3247" t="s">
        <v>3884</v>
      </c>
      <c r="EX12" s="3247" t="s">
        <v>3884</v>
      </c>
      <c r="EY12" s="3247" t="s">
        <v>3884</v>
      </c>
      <c r="EZ12" s="3247" t="s">
        <v>3884</v>
      </c>
      <c r="FA12" s="3247" t="s">
        <v>3884</v>
      </c>
      <c r="FB12" s="3247" t="s">
        <v>3884</v>
      </c>
      <c r="FC12" s="3247" t="s">
        <v>3884</v>
      </c>
      <c r="FD12" s="3247" t="s">
        <v>3884</v>
      </c>
      <c r="FE12" s="3247" t="s">
        <v>3884</v>
      </c>
      <c r="FF12" s="3247" t="s">
        <v>3884</v>
      </c>
      <c r="FG12" s="3247" t="s">
        <v>3884</v>
      </c>
      <c r="FH12" s="3247" t="s">
        <v>3884</v>
      </c>
      <c r="FI12" s="3247" t="s">
        <v>3884</v>
      </c>
      <c r="FJ12" s="3247" t="s">
        <v>3884</v>
      </c>
      <c r="FK12" s="3247" t="s">
        <v>3884</v>
      </c>
      <c r="FL12" s="3247" t="s">
        <v>3884</v>
      </c>
      <c r="FM12" s="3247" t="s">
        <v>3884</v>
      </c>
      <c r="FN12" s="3247" t="s">
        <v>3884</v>
      </c>
      <c r="FO12" s="3247" t="s">
        <v>3884</v>
      </c>
      <c r="FP12" s="3247" t="s">
        <v>3884</v>
      </c>
      <c r="FQ12" s="3247" t="s">
        <v>3884</v>
      </c>
      <c r="FR12" s="3247" t="s">
        <v>3884</v>
      </c>
      <c r="FS12" s="3247" t="s">
        <v>3884</v>
      </c>
      <c r="FT12" s="3247" t="s">
        <v>3884</v>
      </c>
      <c r="FU12" s="3247" t="s">
        <v>3884</v>
      </c>
      <c r="FV12" s="3247" t="s">
        <v>3884</v>
      </c>
      <c r="FW12" s="3247" t="s">
        <v>3884</v>
      </c>
      <c r="FX12" s="3247" t="s">
        <v>3884</v>
      </c>
      <c r="FY12" s="3247" t="s">
        <v>3884</v>
      </c>
      <c r="FZ12" s="3247" t="s">
        <v>3884</v>
      </c>
      <c r="GA12" s="3247" t="s">
        <v>3884</v>
      </c>
      <c r="GB12" s="3247" t="s">
        <v>3884</v>
      </c>
      <c r="GC12" s="3247" t="s">
        <v>3884</v>
      </c>
      <c r="GD12" s="3247" t="s">
        <v>3884</v>
      </c>
      <c r="GE12" s="3247" t="s">
        <v>3884</v>
      </c>
      <c r="GF12" s="3247" t="s">
        <v>3884</v>
      </c>
      <c r="GG12" s="3247" t="s">
        <v>3884</v>
      </c>
      <c r="GH12" s="3247" t="s">
        <v>3884</v>
      </c>
      <c r="GI12" s="3247" t="s">
        <v>3884</v>
      </c>
      <c r="GJ12" s="3247" t="s">
        <v>3884</v>
      </c>
      <c r="GK12" s="3247" t="s">
        <v>3884</v>
      </c>
      <c r="GL12" s="3247" t="s">
        <v>3884</v>
      </c>
    </row>
    <row r="13" spans="1:194" s="3191" customFormat="1" ht="15" customHeight="1">
      <c r="A13" s="3178"/>
      <c r="B13" s="3178"/>
      <c r="C13" s="3178"/>
      <c r="D13" s="3188"/>
      <c r="E13" s="3189"/>
      <c r="F13" s="3190"/>
      <c r="G13" s="3189"/>
      <c r="H13" s="3189"/>
      <c r="I13" s="3189"/>
      <c r="J13" s="3189"/>
      <c r="K13" s="3189"/>
      <c r="L13" s="3189"/>
      <c r="M13" s="3189"/>
      <c r="N13" s="3189"/>
      <c r="O13" s="3189"/>
      <c r="P13" s="3189"/>
      <c r="Q13" s="3189"/>
      <c r="R13" s="3189"/>
      <c r="S13" s="3189"/>
      <c r="T13" s="3189"/>
      <c r="U13" s="3189"/>
      <c r="V13" s="3189"/>
      <c r="W13" s="3189"/>
      <c r="X13" s="3189"/>
      <c r="Y13" s="3189"/>
      <c r="Z13" s="3189"/>
      <c r="AA13" s="3189"/>
      <c r="AB13" s="3189"/>
      <c r="AC13" s="3189"/>
      <c r="AD13" s="3189"/>
      <c r="AE13" s="3189"/>
      <c r="AF13" s="3189"/>
      <c r="AG13" s="3189"/>
      <c r="AH13" s="3189"/>
      <c r="AI13" s="3189"/>
      <c r="AJ13" s="3189"/>
      <c r="AK13" s="3189"/>
      <c r="AL13" s="3189"/>
      <c r="AM13" s="3189"/>
      <c r="AN13" s="3189"/>
      <c r="AO13" s="3189"/>
      <c r="AP13" s="3189"/>
      <c r="AQ13" s="3189"/>
      <c r="AR13" s="3189"/>
      <c r="AS13" s="3189"/>
      <c r="AT13" s="3189"/>
      <c r="AU13" s="3189"/>
      <c r="AV13" s="3189"/>
      <c r="AW13" s="3189"/>
      <c r="AX13" s="3189"/>
      <c r="AY13" s="3189"/>
      <c r="AZ13" s="3189"/>
      <c r="BA13" s="3189"/>
      <c r="BB13" s="3189"/>
      <c r="BC13" s="3189"/>
      <c r="BD13" s="3189"/>
      <c r="BE13" s="3189"/>
      <c r="BF13" s="3189"/>
      <c r="BG13" s="3189"/>
      <c r="BH13" s="3189"/>
      <c r="BI13" s="3189"/>
      <c r="BJ13" s="3189"/>
      <c r="BK13" s="3189"/>
      <c r="BL13" s="3189"/>
      <c r="BM13" s="3189"/>
      <c r="BN13" s="3189"/>
      <c r="BO13" s="3189"/>
      <c r="BP13" s="3189"/>
      <c r="BQ13" s="3189"/>
      <c r="BR13" s="3189"/>
      <c r="BS13" s="3189"/>
      <c r="BT13" s="3189"/>
      <c r="BU13" s="3189"/>
      <c r="BV13" s="3189"/>
      <c r="BW13" s="3189"/>
      <c r="BX13" s="3189"/>
      <c r="BY13" s="3189"/>
      <c r="BZ13" s="3189"/>
      <c r="CA13" s="3189"/>
      <c r="CB13" s="3189"/>
      <c r="CC13" s="3189"/>
      <c r="CD13" s="3189"/>
      <c r="CE13" s="3189"/>
      <c r="CF13" s="3189"/>
      <c r="CG13" s="3189"/>
      <c r="CH13" s="3189"/>
      <c r="CI13" s="3189"/>
      <c r="CJ13" s="3189"/>
      <c r="CK13" s="3189"/>
      <c r="CL13" s="3189"/>
      <c r="CM13" s="3189"/>
      <c r="CN13" s="3189"/>
      <c r="CO13" s="3189"/>
      <c r="CP13" s="3189"/>
      <c r="CQ13" s="3189"/>
      <c r="CR13" s="3189"/>
      <c r="CS13" s="3189"/>
      <c r="CT13" s="3189"/>
      <c r="CU13" s="3189"/>
      <c r="CV13" s="3189"/>
      <c r="CW13" s="3189"/>
      <c r="CX13" s="3189"/>
      <c r="CY13" s="3189"/>
      <c r="CZ13" s="3189"/>
      <c r="DA13" s="3189"/>
      <c r="DB13" s="3189"/>
      <c r="DC13" s="3189"/>
      <c r="DD13" s="3189"/>
      <c r="DE13" s="3189"/>
      <c r="DF13" s="3189"/>
      <c r="DG13" s="3189"/>
      <c r="DH13" s="3189"/>
      <c r="DI13" s="3189"/>
      <c r="DJ13" s="3189"/>
      <c r="DK13" s="3189"/>
      <c r="DL13" s="3189"/>
      <c r="DM13" s="3189"/>
      <c r="DN13" s="3189"/>
      <c r="DO13" s="3189"/>
      <c r="DP13" s="3189"/>
      <c r="DQ13" s="3189"/>
      <c r="DR13" s="3189"/>
      <c r="DS13" s="3189"/>
      <c r="DT13" s="3189"/>
      <c r="DU13" s="3189"/>
      <c r="DV13" s="3189"/>
      <c r="DW13" s="3189"/>
      <c r="DX13" s="3189"/>
      <c r="DY13" s="3189"/>
      <c r="DZ13" s="3189"/>
      <c r="EA13" s="3189"/>
      <c r="EB13" s="3189"/>
      <c r="EC13" s="3189"/>
      <c r="ED13" s="3189"/>
      <c r="EE13" s="3189"/>
      <c r="EF13" s="3189"/>
      <c r="EG13" s="3189"/>
      <c r="EH13" s="3189"/>
      <c r="EI13" s="3189"/>
      <c r="EJ13" s="3189"/>
      <c r="EK13" s="3189"/>
      <c r="EL13" s="3189"/>
      <c r="EM13" s="3189"/>
      <c r="EN13" s="3189"/>
      <c r="EO13" s="3189"/>
      <c r="EP13" s="3189"/>
      <c r="EQ13" s="3189"/>
      <c r="ER13" s="3189"/>
      <c r="ES13" s="3189"/>
      <c r="ET13" s="3189"/>
      <c r="EU13" s="3189"/>
      <c r="EV13" s="3189"/>
      <c r="EW13" s="3189"/>
      <c r="EX13" s="3189"/>
      <c r="EY13" s="3189"/>
      <c r="EZ13" s="3189"/>
      <c r="FA13" s="3189"/>
      <c r="FB13" s="3189"/>
      <c r="FC13" s="3189"/>
      <c r="FD13" s="3189"/>
      <c r="FE13" s="3189"/>
      <c r="FF13" s="3189"/>
      <c r="FG13" s="3189"/>
      <c r="FH13" s="3189"/>
      <c r="FI13" s="3189"/>
      <c r="FJ13" s="3189"/>
      <c r="FK13" s="3189"/>
      <c r="FL13" s="3189"/>
      <c r="FM13" s="3189"/>
      <c r="FN13" s="3189"/>
      <c r="FO13" s="3189"/>
      <c r="FP13" s="3189"/>
      <c r="FQ13" s="3189"/>
      <c r="FR13" s="3189"/>
      <c r="FS13" s="3189"/>
    </row>
    <row r="14" spans="1:194" s="3178" customFormat="1" ht="23.25" customHeight="1">
      <c r="B14" s="3179" t="s">
        <v>3877</v>
      </c>
      <c r="C14" s="3179"/>
      <c r="D14" s="3179"/>
      <c r="E14" s="3192"/>
      <c r="F14" s="3192"/>
      <c r="G14" s="3193"/>
      <c r="H14" s="3181">
        <v>0</v>
      </c>
      <c r="I14" s="2183"/>
      <c r="J14" s="2183"/>
      <c r="K14" s="2183"/>
      <c r="L14" s="2183"/>
      <c r="M14" s="2183"/>
      <c r="N14" s="2183"/>
      <c r="O14" s="2183"/>
      <c r="P14" s="2183"/>
      <c r="Q14" s="2183"/>
      <c r="R14" s="2183"/>
      <c r="S14" s="2183"/>
      <c r="T14" s="2183"/>
      <c r="U14" s="2183"/>
      <c r="V14" s="2183"/>
      <c r="W14" s="2183"/>
      <c r="X14" s="2183"/>
      <c r="Y14" s="2183"/>
      <c r="Z14" s="2183"/>
      <c r="AA14" s="2183"/>
      <c r="AB14" s="2183"/>
      <c r="AC14" s="2183"/>
      <c r="AD14" s="2183"/>
      <c r="AE14" s="2183"/>
      <c r="AF14" s="2183"/>
      <c r="AG14" s="2183"/>
      <c r="AH14" s="2183"/>
      <c r="AI14" s="2183"/>
      <c r="AJ14" s="2183"/>
      <c r="AK14" s="2183"/>
      <c r="AL14" s="2183"/>
      <c r="AM14" s="2183"/>
      <c r="AN14" s="2183"/>
      <c r="AO14" s="2183"/>
      <c r="AP14" s="2183"/>
      <c r="AQ14" s="2183"/>
      <c r="AR14" s="2183"/>
      <c r="AS14" s="2183"/>
      <c r="AT14" s="2183"/>
      <c r="AU14" s="2183"/>
      <c r="AV14" s="2183"/>
      <c r="AW14" s="2183"/>
      <c r="AX14" s="2183"/>
      <c r="AY14" s="2183"/>
      <c r="AZ14" s="2183"/>
      <c r="BA14" s="2183"/>
      <c r="BB14" s="2183"/>
      <c r="BC14" s="2183"/>
      <c r="BD14" s="2183"/>
      <c r="BE14" s="2183"/>
      <c r="BF14" s="2183"/>
      <c r="BG14" s="2183"/>
      <c r="BH14" s="2183"/>
      <c r="BI14" s="2183"/>
      <c r="BJ14" s="2183"/>
      <c r="BK14" s="2183"/>
      <c r="BL14" s="2183"/>
      <c r="BM14" s="2183"/>
      <c r="BN14" s="2183"/>
      <c r="BO14" s="2183"/>
      <c r="BP14" s="2183"/>
      <c r="BQ14" s="2183"/>
      <c r="BR14" s="2183"/>
      <c r="BS14" s="2183"/>
      <c r="BT14" s="2183"/>
      <c r="BU14" s="2183"/>
      <c r="BV14" s="2183"/>
      <c r="BW14" s="2183"/>
      <c r="BX14" s="2183"/>
      <c r="BY14" s="2183"/>
      <c r="BZ14" s="2183"/>
      <c r="CA14" s="2183"/>
      <c r="CB14" s="2183"/>
      <c r="CC14" s="2183"/>
      <c r="CD14" s="2183"/>
      <c r="CE14" s="2183"/>
      <c r="CF14" s="2183"/>
      <c r="CG14" s="2183"/>
      <c r="CH14" s="2183"/>
      <c r="CI14" s="2183"/>
      <c r="CJ14" s="2183"/>
      <c r="CK14" s="2183"/>
      <c r="CL14" s="2183"/>
      <c r="CM14" s="2183"/>
      <c r="CN14" s="2183"/>
      <c r="CO14" s="2183"/>
      <c r="CP14" s="2183"/>
      <c r="CQ14" s="2183"/>
      <c r="CR14" s="2183"/>
      <c r="CS14" s="2183"/>
      <c r="CT14" s="2183"/>
      <c r="CU14" s="2183"/>
      <c r="CV14" s="2183"/>
      <c r="CW14" s="2183"/>
      <c r="CX14" s="2183"/>
      <c r="CY14" s="2183"/>
      <c r="CZ14" s="2183"/>
      <c r="DA14" s="2183"/>
      <c r="DB14" s="2183"/>
      <c r="DC14" s="2183"/>
      <c r="DD14" s="2183"/>
      <c r="DE14" s="2183"/>
      <c r="DF14" s="2183"/>
      <c r="DG14" s="2183"/>
      <c r="DH14" s="2183"/>
      <c r="DI14" s="2183"/>
      <c r="DJ14" s="2183"/>
      <c r="DK14" s="2183"/>
      <c r="DL14" s="2183"/>
      <c r="DM14" s="2183"/>
      <c r="DN14" s="2183"/>
      <c r="DO14" s="2183"/>
      <c r="DP14" s="2183"/>
      <c r="DQ14" s="2183"/>
      <c r="DR14" s="2183"/>
      <c r="DS14" s="2183"/>
      <c r="DT14" s="2183"/>
      <c r="DU14" s="2183"/>
      <c r="DV14" s="2183"/>
      <c r="DW14" s="2183"/>
      <c r="DX14" s="2183"/>
      <c r="DY14" s="2183"/>
      <c r="DZ14" s="2183"/>
      <c r="EA14" s="2183"/>
      <c r="EB14" s="2183"/>
      <c r="EC14" s="2183"/>
      <c r="ED14" s="2183"/>
      <c r="EE14" s="2183"/>
      <c r="EF14" s="2183"/>
      <c r="EG14" s="2183"/>
      <c r="EH14" s="2183"/>
      <c r="EI14" s="2183"/>
      <c r="EJ14" s="2183"/>
      <c r="EK14" s="2183"/>
      <c r="EL14" s="2183"/>
      <c r="EM14" s="2183"/>
      <c r="EN14" s="2183"/>
      <c r="EO14" s="2183"/>
      <c r="EP14" s="2183"/>
      <c r="EQ14" s="2183"/>
      <c r="ER14" s="2183"/>
      <c r="ES14" s="2183"/>
      <c r="ET14" s="2183"/>
      <c r="EU14" s="2183"/>
      <c r="EV14" s="2183"/>
      <c r="EW14" s="2183"/>
      <c r="EX14" s="2183"/>
      <c r="EY14" s="2183"/>
      <c r="EZ14" s="2183"/>
      <c r="FA14" s="2183"/>
      <c r="FB14" s="2183"/>
      <c r="FC14" s="2183"/>
      <c r="FD14" s="2183"/>
      <c r="FE14" s="2183"/>
      <c r="FF14" s="2183"/>
      <c r="FG14" s="2183"/>
      <c r="FH14" s="2183"/>
      <c r="FI14" s="2183"/>
      <c r="FJ14" s="2183"/>
      <c r="FK14" s="2183"/>
      <c r="FL14" s="2183"/>
      <c r="FM14" s="2183"/>
      <c r="FN14" s="2183"/>
      <c r="FO14" s="2183"/>
      <c r="FP14" s="2183"/>
      <c r="FQ14" s="2183"/>
      <c r="FR14" s="2183"/>
      <c r="FS14" s="2183"/>
    </row>
    <row r="15" spans="1:194" s="3178" customFormat="1" ht="15" customHeight="1" thickBot="1">
      <c r="A15" s="2183"/>
      <c r="B15" s="3181"/>
      <c r="C15" s="3181"/>
      <c r="D15" s="3181"/>
      <c r="E15" s="2183"/>
      <c r="F15" s="2183"/>
      <c r="G15" s="2183"/>
      <c r="H15" s="2183"/>
      <c r="I15" s="2183"/>
      <c r="J15" s="2183"/>
      <c r="K15" s="2183"/>
      <c r="L15" s="2183"/>
      <c r="M15" s="2183"/>
      <c r="N15" s="2183"/>
      <c r="O15" s="2183"/>
      <c r="P15" s="2183"/>
      <c r="Q15" s="2183"/>
      <c r="R15" s="2183"/>
      <c r="S15" s="2183"/>
      <c r="T15" s="2183"/>
      <c r="U15" s="2183"/>
      <c r="V15" s="2183"/>
      <c r="W15" s="2183"/>
      <c r="X15" s="2183"/>
      <c r="Y15" s="2183"/>
      <c r="Z15" s="2183"/>
      <c r="AA15" s="2183"/>
      <c r="AB15" s="2183"/>
      <c r="AC15" s="2183"/>
      <c r="AD15" s="2183"/>
      <c r="AE15" s="2183"/>
      <c r="AF15" s="2183"/>
      <c r="AG15" s="2183"/>
      <c r="AH15" s="2183"/>
      <c r="AI15" s="2183"/>
      <c r="AJ15" s="2183"/>
      <c r="AK15" s="2183"/>
      <c r="AL15" s="2183"/>
      <c r="AM15" s="2183"/>
      <c r="AN15" s="2183"/>
      <c r="AO15" s="2183"/>
      <c r="AP15" s="2183"/>
      <c r="AQ15" s="2183"/>
      <c r="AR15" s="2183"/>
      <c r="AS15" s="2183"/>
      <c r="AT15" s="2183"/>
      <c r="AU15" s="2183"/>
      <c r="AV15" s="2183"/>
      <c r="AW15" s="2183"/>
      <c r="AX15" s="2183"/>
      <c r="AY15" s="2183"/>
      <c r="AZ15" s="2183"/>
      <c r="BA15" s="2183"/>
      <c r="BB15" s="2183"/>
      <c r="BC15" s="2183"/>
      <c r="BD15" s="2183"/>
      <c r="BE15" s="2183"/>
      <c r="BF15" s="2183"/>
      <c r="BG15" s="2183"/>
      <c r="BH15" s="2183"/>
      <c r="BI15" s="2183"/>
      <c r="BJ15" s="2183"/>
      <c r="BK15" s="2183"/>
      <c r="BL15" s="2183"/>
      <c r="BM15" s="2183"/>
      <c r="BN15" s="2183"/>
      <c r="BO15" s="2183"/>
      <c r="BP15" s="2183"/>
      <c r="BQ15" s="2183"/>
      <c r="BR15" s="2183"/>
      <c r="BS15" s="2183"/>
      <c r="BT15" s="2183"/>
      <c r="BU15" s="2183"/>
      <c r="BV15" s="2183"/>
      <c r="BW15" s="2183"/>
      <c r="BX15" s="2183"/>
      <c r="BY15" s="2183"/>
      <c r="BZ15" s="2183"/>
      <c r="CA15" s="2183"/>
      <c r="CB15" s="2183"/>
      <c r="CC15" s="2183"/>
      <c r="CD15" s="2183"/>
      <c r="CE15" s="2183"/>
      <c r="CF15" s="2183"/>
      <c r="CG15" s="2183"/>
      <c r="CH15" s="2183"/>
      <c r="CI15" s="2183"/>
      <c r="CJ15" s="2183"/>
      <c r="CK15" s="2183"/>
      <c r="CL15" s="2183"/>
      <c r="CM15" s="2183"/>
      <c r="CN15" s="2183"/>
      <c r="CO15" s="2183"/>
      <c r="CP15" s="2183"/>
      <c r="CQ15" s="2183"/>
      <c r="CR15" s="2183"/>
      <c r="CS15" s="2183"/>
      <c r="CT15" s="2183"/>
      <c r="CU15" s="2183"/>
      <c r="CV15" s="2183"/>
      <c r="CW15" s="2183"/>
      <c r="CX15" s="2183"/>
      <c r="CY15" s="2183"/>
      <c r="CZ15" s="2183"/>
      <c r="DA15" s="2183"/>
      <c r="DB15" s="2183"/>
      <c r="DC15" s="2183"/>
      <c r="DD15" s="2183"/>
      <c r="DE15" s="2183"/>
      <c r="DF15" s="2183"/>
      <c r="DG15" s="2183"/>
      <c r="DH15" s="2183"/>
      <c r="DI15" s="2183"/>
      <c r="DJ15" s="2183"/>
      <c r="DK15" s="2183"/>
      <c r="DL15" s="2183"/>
      <c r="DM15" s="2183"/>
      <c r="DN15" s="2183"/>
      <c r="DO15" s="2183"/>
      <c r="DP15" s="2183"/>
      <c r="DQ15" s="2183"/>
      <c r="DR15" s="2183"/>
      <c r="DS15" s="2183"/>
      <c r="DT15" s="2183"/>
      <c r="DU15" s="2183"/>
      <c r="DV15" s="2183"/>
      <c r="DW15" s="2183"/>
      <c r="DX15" s="2183"/>
      <c r="DY15" s="2183"/>
      <c r="DZ15" s="2183"/>
      <c r="EA15" s="2183"/>
      <c r="EB15" s="2183"/>
      <c r="EC15" s="2183"/>
      <c r="ED15" s="2183"/>
      <c r="EE15" s="2183"/>
      <c r="EF15" s="2183"/>
      <c r="EG15" s="2183"/>
      <c r="EH15" s="2183"/>
      <c r="EI15" s="2183"/>
      <c r="EJ15" s="2183"/>
      <c r="EK15" s="2183"/>
      <c r="EL15" s="2183"/>
      <c r="EM15" s="2183"/>
      <c r="EN15" s="2183"/>
      <c r="EO15" s="2183"/>
      <c r="EP15" s="2183"/>
      <c r="EQ15" s="2183"/>
      <c r="ER15" s="2183"/>
      <c r="ES15" s="2183"/>
      <c r="ET15" s="2183"/>
      <c r="EU15" s="2183"/>
      <c r="EV15" s="2183"/>
      <c r="EW15" s="2183"/>
      <c r="EX15" s="2183"/>
      <c r="EY15" s="2183"/>
      <c r="EZ15" s="2183"/>
      <c r="FA15" s="2183"/>
      <c r="FB15" s="2183"/>
      <c r="FC15" s="2183"/>
      <c r="FD15" s="2183"/>
      <c r="FE15" s="2183"/>
      <c r="FF15" s="2183"/>
      <c r="FG15" s="2183"/>
      <c r="FH15" s="2183"/>
      <c r="FI15" s="2183"/>
      <c r="FJ15" s="2183"/>
      <c r="FK15" s="2183"/>
      <c r="FL15" s="2183"/>
      <c r="FM15" s="2183"/>
      <c r="FN15" s="2183"/>
      <c r="FO15" s="2183"/>
      <c r="FP15" s="2183"/>
      <c r="FQ15" s="2183"/>
      <c r="FR15" s="2183"/>
      <c r="FS15" s="2183"/>
    </row>
    <row r="16" spans="1:194" s="3185" customFormat="1" ht="15" customHeight="1">
      <c r="A16" s="3178"/>
      <c r="B16" s="3194"/>
      <c r="C16" s="3195"/>
      <c r="D16" s="3196"/>
      <c r="E16" s="3197"/>
      <c r="F16" s="3180"/>
      <c r="G16" s="3197"/>
      <c r="H16" s="3197"/>
      <c r="I16" s="3197"/>
      <c r="J16" s="3197"/>
      <c r="K16" s="3197"/>
      <c r="L16" s="3197"/>
      <c r="M16" s="3198"/>
      <c r="N16" s="3198"/>
      <c r="O16" s="3198"/>
      <c r="P16" s="3198"/>
      <c r="Q16" s="3198"/>
      <c r="R16" s="3198"/>
      <c r="S16" s="3198"/>
      <c r="T16" s="3198"/>
      <c r="U16" s="3198"/>
      <c r="V16" s="3198"/>
      <c r="W16" s="3198"/>
      <c r="X16" s="3198"/>
      <c r="Y16" s="3198"/>
      <c r="Z16" s="3198"/>
      <c r="AA16" s="3198"/>
      <c r="AB16" s="3198"/>
      <c r="AC16" s="3198"/>
      <c r="AD16" s="3198"/>
      <c r="AE16" s="3198"/>
      <c r="AF16" s="3198"/>
      <c r="AG16" s="3198"/>
      <c r="AH16" s="3198"/>
      <c r="AI16" s="3198"/>
      <c r="AJ16" s="3198"/>
      <c r="AK16" s="3198"/>
      <c r="AL16" s="3198"/>
      <c r="AM16" s="3198"/>
      <c r="AN16" s="3198"/>
      <c r="AO16" s="3198"/>
      <c r="AP16" s="3198"/>
      <c r="AQ16" s="3198"/>
      <c r="AR16" s="3198"/>
      <c r="AS16" s="3198"/>
      <c r="AT16" s="3198"/>
      <c r="AU16" s="3198"/>
      <c r="AV16" s="3198"/>
      <c r="AW16" s="3198"/>
      <c r="AX16" s="3198"/>
      <c r="AY16" s="3198"/>
      <c r="AZ16" s="3198"/>
      <c r="BA16" s="3198"/>
      <c r="BB16" s="3198"/>
      <c r="BC16" s="3198"/>
      <c r="BD16" s="3198"/>
      <c r="BE16" s="3198"/>
      <c r="BF16" s="3198"/>
      <c r="BG16" s="3198"/>
      <c r="BH16" s="3198"/>
      <c r="BI16" s="3198"/>
      <c r="BJ16" s="3198"/>
      <c r="BK16" s="3198"/>
      <c r="BL16" s="3198"/>
      <c r="BM16" s="3198"/>
      <c r="BN16" s="3198"/>
      <c r="BO16" s="3198"/>
      <c r="BP16" s="3198"/>
      <c r="BQ16" s="3198"/>
      <c r="BR16" s="3198"/>
      <c r="BS16" s="3198"/>
      <c r="BT16" s="3198"/>
      <c r="BU16" s="3198"/>
      <c r="BV16" s="3198"/>
      <c r="BW16" s="3198"/>
      <c r="BX16" s="3198"/>
      <c r="BY16" s="3198"/>
      <c r="BZ16" s="3198"/>
      <c r="CA16" s="3198"/>
      <c r="CB16" s="3198"/>
      <c r="CC16" s="3198"/>
      <c r="CD16" s="3198"/>
      <c r="CE16" s="3198"/>
      <c r="CF16" s="3198"/>
      <c r="CG16" s="3198"/>
      <c r="CH16" s="3198"/>
      <c r="CI16" s="3198"/>
      <c r="CJ16" s="3198"/>
      <c r="CK16" s="3198"/>
      <c r="CL16" s="3198"/>
      <c r="CM16" s="3198"/>
      <c r="CN16" s="3198"/>
      <c r="CO16" s="3198"/>
      <c r="CP16" s="3198"/>
      <c r="CQ16" s="3198"/>
      <c r="CR16" s="3198"/>
      <c r="CS16" s="3198"/>
      <c r="CT16" s="3198"/>
      <c r="CU16" s="3198"/>
      <c r="CV16" s="3198"/>
      <c r="CW16" s="3198"/>
      <c r="CX16" s="3198"/>
      <c r="CY16" s="3198"/>
      <c r="CZ16" s="3198"/>
      <c r="DA16" s="3198"/>
      <c r="DB16" s="3198"/>
      <c r="DC16" s="3198"/>
      <c r="DD16" s="3198"/>
      <c r="DE16" s="3198"/>
      <c r="DF16" s="3198"/>
      <c r="DG16" s="3198"/>
      <c r="DH16" s="3198"/>
      <c r="DI16" s="3198"/>
      <c r="DJ16" s="3198"/>
      <c r="DK16" s="3198"/>
      <c r="DL16" s="3198"/>
      <c r="DM16" s="3198"/>
      <c r="DN16" s="3198"/>
      <c r="DO16" s="3198"/>
      <c r="DP16" s="3198"/>
      <c r="DQ16" s="3198"/>
      <c r="DR16" s="3198"/>
      <c r="DS16" s="3198"/>
      <c r="DT16" s="3198"/>
      <c r="DU16" s="3198"/>
      <c r="DV16" s="3198"/>
      <c r="DW16" s="3198"/>
      <c r="DX16" s="3198"/>
      <c r="DY16" s="3198"/>
      <c r="DZ16" s="3198"/>
      <c r="EA16" s="3198"/>
      <c r="EB16" s="3198"/>
      <c r="EC16" s="3198"/>
      <c r="ED16" s="3198"/>
      <c r="EE16" s="3198"/>
      <c r="EF16" s="3198"/>
      <c r="EG16" s="3198"/>
      <c r="EH16" s="3198"/>
      <c r="EI16" s="3198"/>
      <c r="EJ16" s="3198"/>
      <c r="EK16" s="3198"/>
      <c r="EL16" s="3198"/>
      <c r="EM16" s="3198"/>
      <c r="EN16" s="3198"/>
      <c r="EO16" s="3198"/>
      <c r="EP16" s="3198"/>
      <c r="EQ16" s="3198"/>
      <c r="ER16" s="3198"/>
      <c r="ES16" s="3198"/>
      <c r="ET16" s="3198"/>
      <c r="EU16" s="3198"/>
      <c r="EV16" s="3198"/>
      <c r="EW16" s="3198"/>
      <c r="EX16" s="3198"/>
      <c r="EY16" s="3198"/>
      <c r="EZ16" s="3198"/>
      <c r="FA16" s="3198"/>
      <c r="FB16" s="3198"/>
      <c r="FC16" s="3198"/>
      <c r="FD16" s="3198"/>
      <c r="FE16" s="3198"/>
      <c r="FF16" s="3198"/>
      <c r="FG16" s="3198"/>
      <c r="FH16" s="3198"/>
      <c r="FI16" s="3198"/>
      <c r="FJ16" s="3198"/>
      <c r="FK16" s="3198"/>
      <c r="FL16" s="3198"/>
      <c r="FM16" s="3198"/>
      <c r="FN16" s="3198"/>
      <c r="FO16" s="3198"/>
      <c r="FP16" s="3198"/>
      <c r="FQ16" s="3198"/>
      <c r="FR16" s="3198"/>
      <c r="FS16" s="3198"/>
      <c r="FT16" s="3198"/>
      <c r="FU16" s="3198"/>
      <c r="FV16" s="3198"/>
      <c r="FW16" s="3198"/>
      <c r="FX16" s="3198"/>
      <c r="FY16" s="3198"/>
      <c r="FZ16" s="3198"/>
      <c r="GA16" s="3198"/>
      <c r="GB16" s="3198"/>
      <c r="GC16" s="3198"/>
      <c r="GD16" s="3198"/>
      <c r="GE16" s="3198"/>
      <c r="GF16" s="3198"/>
      <c r="GG16" s="3198"/>
      <c r="GH16" s="3198"/>
      <c r="GI16" s="3198"/>
      <c r="GJ16" s="3198"/>
      <c r="GK16" s="3198"/>
      <c r="GL16" s="3198"/>
    </row>
    <row r="17" spans="1:194" s="3185" customFormat="1" ht="15" customHeight="1">
      <c r="A17" s="3178"/>
      <c r="B17" s="3199"/>
      <c r="C17" s="3178"/>
      <c r="D17" s="3200"/>
      <c r="E17" s="3201"/>
      <c r="F17" s="3180"/>
      <c r="G17" s="3201"/>
      <c r="H17" s="3201"/>
      <c r="I17" s="3201"/>
      <c r="J17" s="3201"/>
      <c r="K17" s="3201"/>
      <c r="L17" s="3201"/>
      <c r="M17" s="2519"/>
      <c r="N17" s="2519"/>
      <c r="O17" s="2519"/>
      <c r="P17" s="2519"/>
      <c r="Q17" s="2519"/>
      <c r="R17" s="2519"/>
      <c r="S17" s="2519"/>
      <c r="T17" s="2519"/>
      <c r="U17" s="2519"/>
      <c r="V17" s="2519"/>
      <c r="W17" s="2519"/>
      <c r="X17" s="2519"/>
      <c r="Y17" s="2519"/>
      <c r="Z17" s="2519"/>
      <c r="AA17" s="2519"/>
      <c r="AB17" s="2519"/>
      <c r="AC17" s="2519"/>
      <c r="AD17" s="2519"/>
      <c r="AE17" s="2519"/>
      <c r="AF17" s="2519"/>
      <c r="AG17" s="2519"/>
      <c r="AH17" s="2519"/>
      <c r="AI17" s="2519"/>
      <c r="AJ17" s="2519"/>
      <c r="AK17" s="2519"/>
      <c r="AL17" s="2519"/>
      <c r="AM17" s="2519"/>
      <c r="AN17" s="2519"/>
      <c r="AO17" s="2519"/>
      <c r="AP17" s="2519"/>
      <c r="AQ17" s="2519"/>
      <c r="AR17" s="2519"/>
      <c r="AS17" s="2519"/>
      <c r="AT17" s="2519"/>
      <c r="AU17" s="2519"/>
      <c r="AV17" s="2519"/>
      <c r="AW17" s="2519"/>
      <c r="AX17" s="2519"/>
      <c r="AY17" s="2519"/>
      <c r="AZ17" s="2519"/>
      <c r="BA17" s="2519"/>
      <c r="BB17" s="2519"/>
      <c r="BC17" s="2519"/>
      <c r="BD17" s="2519"/>
      <c r="BE17" s="2519"/>
      <c r="BF17" s="2519"/>
      <c r="BG17" s="2519"/>
      <c r="BH17" s="2519"/>
      <c r="BI17" s="2519"/>
      <c r="BJ17" s="2519"/>
      <c r="BK17" s="2519"/>
      <c r="BL17" s="2519"/>
      <c r="BM17" s="2519"/>
      <c r="BN17" s="2519"/>
      <c r="BO17" s="2519"/>
      <c r="BP17" s="2519"/>
      <c r="BQ17" s="2519"/>
      <c r="BR17" s="2519"/>
      <c r="BS17" s="2519"/>
      <c r="BT17" s="2519"/>
      <c r="BU17" s="2519"/>
      <c r="BV17" s="2519"/>
      <c r="BW17" s="2519"/>
      <c r="BX17" s="2519"/>
      <c r="BY17" s="2519"/>
      <c r="BZ17" s="2519"/>
      <c r="CA17" s="2519"/>
      <c r="CB17" s="2519"/>
      <c r="CC17" s="2519"/>
      <c r="CD17" s="2519"/>
      <c r="CE17" s="2519"/>
      <c r="CF17" s="2519"/>
      <c r="CG17" s="2519"/>
      <c r="CH17" s="2519"/>
      <c r="CI17" s="2519"/>
      <c r="CJ17" s="2519"/>
      <c r="CK17" s="2519"/>
      <c r="CL17" s="2519"/>
      <c r="CM17" s="2519"/>
      <c r="CN17" s="2519"/>
      <c r="CO17" s="2519"/>
      <c r="CP17" s="2519"/>
      <c r="CQ17" s="2519"/>
      <c r="CR17" s="2519"/>
      <c r="CS17" s="2519"/>
      <c r="CT17" s="2519"/>
      <c r="CU17" s="2519"/>
      <c r="CV17" s="2519"/>
      <c r="CW17" s="2519"/>
      <c r="CX17" s="2519"/>
      <c r="CY17" s="2519"/>
      <c r="CZ17" s="2519"/>
      <c r="DA17" s="2519"/>
      <c r="DB17" s="2519"/>
      <c r="DC17" s="2519"/>
      <c r="DD17" s="2519"/>
      <c r="DE17" s="2519"/>
      <c r="DF17" s="2519"/>
      <c r="DG17" s="2519"/>
      <c r="DH17" s="2519"/>
      <c r="DI17" s="2519"/>
      <c r="DJ17" s="2519"/>
      <c r="DK17" s="2519"/>
      <c r="DL17" s="2519"/>
      <c r="DM17" s="2519"/>
      <c r="DN17" s="2519"/>
      <c r="DO17" s="2519"/>
      <c r="DP17" s="2519"/>
      <c r="DQ17" s="2519"/>
      <c r="DR17" s="2519"/>
      <c r="DS17" s="2519"/>
      <c r="DT17" s="2519"/>
      <c r="DU17" s="2519"/>
      <c r="DV17" s="2519"/>
      <c r="DW17" s="2519"/>
      <c r="DX17" s="2519"/>
      <c r="DY17" s="2519"/>
      <c r="DZ17" s="2519"/>
      <c r="EA17" s="2519"/>
      <c r="EB17" s="2519"/>
      <c r="EC17" s="2519"/>
      <c r="ED17" s="2519"/>
      <c r="EE17" s="2519"/>
      <c r="EF17" s="2519"/>
      <c r="EG17" s="2519"/>
      <c r="EH17" s="2519"/>
      <c r="EI17" s="2519"/>
      <c r="EJ17" s="2519"/>
      <c r="EK17" s="2519"/>
      <c r="EL17" s="2519"/>
      <c r="EM17" s="2519"/>
      <c r="EN17" s="2519"/>
      <c r="EO17" s="2519"/>
      <c r="EP17" s="2519"/>
      <c r="EQ17" s="2519"/>
      <c r="ER17" s="2519"/>
      <c r="ES17" s="2519"/>
      <c r="ET17" s="2519"/>
      <c r="EU17" s="2519"/>
      <c r="EV17" s="2519"/>
      <c r="EW17" s="2519"/>
      <c r="EX17" s="2519"/>
      <c r="EY17" s="2519"/>
      <c r="EZ17" s="2519"/>
      <c r="FA17" s="2519"/>
      <c r="FB17" s="2519"/>
      <c r="FC17" s="2519"/>
      <c r="FD17" s="2519"/>
      <c r="FE17" s="2519"/>
      <c r="FF17" s="2519"/>
      <c r="FG17" s="2519"/>
      <c r="FH17" s="2519"/>
      <c r="FI17" s="2519"/>
      <c r="FJ17" s="2519"/>
      <c r="FK17" s="2519"/>
      <c r="FL17" s="2519"/>
      <c r="FM17" s="2519"/>
      <c r="FN17" s="2519"/>
      <c r="FO17" s="2519"/>
      <c r="FP17" s="2519"/>
      <c r="FQ17" s="2519"/>
      <c r="FR17" s="2519"/>
      <c r="FS17" s="2519"/>
      <c r="FT17" s="2519"/>
      <c r="FU17" s="2519"/>
      <c r="FV17" s="2519"/>
      <c r="FW17" s="2519"/>
      <c r="FX17" s="2519"/>
      <c r="FY17" s="2519"/>
      <c r="FZ17" s="2519"/>
      <c r="GA17" s="2519"/>
      <c r="GB17" s="2519"/>
      <c r="GC17" s="2519"/>
      <c r="GD17" s="2519"/>
      <c r="GE17" s="2519"/>
      <c r="GF17" s="2519"/>
      <c r="GG17" s="2519"/>
      <c r="GH17" s="2519"/>
      <c r="GI17" s="2519"/>
      <c r="GJ17" s="2519"/>
      <c r="GK17" s="2519"/>
      <c r="GL17" s="2519"/>
    </row>
    <row r="18" spans="1:194" s="3185" customFormat="1" ht="15" customHeight="1">
      <c r="A18" s="3178"/>
      <c r="B18" s="3199" t="s">
        <v>3878</v>
      </c>
      <c r="C18" s="3178"/>
      <c r="D18" s="3200"/>
      <c r="E18" s="3208"/>
      <c r="F18" s="3180"/>
      <c r="G18" s="3201"/>
      <c r="H18" s="3201"/>
      <c r="I18" s="3201"/>
      <c r="J18" s="3201"/>
      <c r="K18" s="3201"/>
      <c r="L18" s="3201"/>
      <c r="M18" s="2519"/>
      <c r="N18" s="2519"/>
      <c r="O18" s="2519"/>
      <c r="P18" s="2519"/>
      <c r="Q18" s="2519"/>
      <c r="R18" s="2519"/>
      <c r="S18" s="2519"/>
      <c r="T18" s="2519"/>
      <c r="U18" s="2519"/>
      <c r="V18" s="2519"/>
      <c r="W18" s="2519"/>
      <c r="X18" s="2519"/>
      <c r="Y18" s="2519"/>
      <c r="Z18" s="2519"/>
      <c r="AA18" s="2519"/>
      <c r="AB18" s="2519"/>
      <c r="AC18" s="2519"/>
      <c r="AD18" s="2519"/>
      <c r="AE18" s="2519"/>
      <c r="AF18" s="2519"/>
      <c r="AG18" s="2519"/>
      <c r="AH18" s="2519"/>
      <c r="AI18" s="2519"/>
      <c r="AJ18" s="2519"/>
      <c r="AK18" s="2519"/>
      <c r="AL18" s="2519"/>
      <c r="AM18" s="2519"/>
      <c r="AN18" s="2519"/>
      <c r="AO18" s="2519"/>
      <c r="AP18" s="2519"/>
      <c r="AQ18" s="2519"/>
      <c r="AR18" s="2519"/>
      <c r="AS18" s="2519"/>
      <c r="AT18" s="2519"/>
      <c r="AU18" s="2519"/>
      <c r="AV18" s="2519"/>
      <c r="AW18" s="2519"/>
      <c r="AX18" s="2519"/>
      <c r="AY18" s="2519"/>
      <c r="AZ18" s="2519"/>
      <c r="BA18" s="2519"/>
      <c r="BB18" s="2519"/>
      <c r="BC18" s="2519"/>
      <c r="BD18" s="2519"/>
      <c r="BE18" s="2519"/>
      <c r="BF18" s="2519"/>
      <c r="BG18" s="2519"/>
      <c r="BH18" s="2519"/>
      <c r="BI18" s="2519"/>
      <c r="BJ18" s="2519"/>
      <c r="BK18" s="2519"/>
      <c r="BL18" s="2519"/>
      <c r="BM18" s="2519"/>
      <c r="BN18" s="2519"/>
      <c r="BO18" s="2519"/>
      <c r="BP18" s="2519"/>
      <c r="BQ18" s="2519"/>
      <c r="BR18" s="2519"/>
      <c r="BS18" s="2519"/>
      <c r="BT18" s="2519"/>
      <c r="BU18" s="2519"/>
      <c r="BV18" s="2519"/>
      <c r="BW18" s="2519"/>
      <c r="BX18" s="2519"/>
      <c r="BY18" s="2519"/>
      <c r="BZ18" s="2519"/>
      <c r="CA18" s="2519"/>
      <c r="CB18" s="2519"/>
      <c r="CC18" s="2519"/>
      <c r="CD18" s="2519"/>
      <c r="CE18" s="2519"/>
      <c r="CF18" s="2519"/>
      <c r="CG18" s="2519"/>
      <c r="CH18" s="2519"/>
      <c r="CI18" s="2519"/>
      <c r="CJ18" s="2519"/>
      <c r="CK18" s="2519"/>
      <c r="CL18" s="2519"/>
      <c r="CM18" s="2519"/>
      <c r="CN18" s="2519"/>
      <c r="CO18" s="2519"/>
      <c r="CP18" s="2519"/>
      <c r="CQ18" s="2519"/>
      <c r="CR18" s="2519"/>
      <c r="CS18" s="2519"/>
      <c r="CT18" s="2519"/>
      <c r="CU18" s="2519"/>
      <c r="CV18" s="2519"/>
      <c r="CW18" s="2519"/>
      <c r="CX18" s="2519"/>
      <c r="CY18" s="2519"/>
      <c r="CZ18" s="2519"/>
      <c r="DA18" s="2519"/>
      <c r="DB18" s="2519"/>
      <c r="DC18" s="2519"/>
      <c r="DD18" s="2519"/>
      <c r="DE18" s="2519"/>
      <c r="DF18" s="2519"/>
      <c r="DG18" s="2519"/>
      <c r="DH18" s="2519"/>
      <c r="DI18" s="2519"/>
      <c r="DJ18" s="2519"/>
      <c r="DK18" s="2519"/>
      <c r="DL18" s="2519"/>
      <c r="DM18" s="2519"/>
      <c r="DN18" s="2519"/>
      <c r="DO18" s="2519"/>
      <c r="DP18" s="2519"/>
      <c r="DQ18" s="2519"/>
      <c r="DR18" s="2519"/>
      <c r="DS18" s="2519"/>
      <c r="DT18" s="2519"/>
      <c r="DU18" s="2519"/>
      <c r="DV18" s="2519"/>
      <c r="DW18" s="2519"/>
      <c r="DX18" s="2519"/>
      <c r="DY18" s="2519"/>
      <c r="DZ18" s="2519"/>
      <c r="EA18" s="2519"/>
      <c r="EB18" s="2519"/>
      <c r="EC18" s="2519"/>
      <c r="ED18" s="2519"/>
      <c r="EE18" s="2519"/>
      <c r="EF18" s="2519"/>
      <c r="EG18" s="2519"/>
      <c r="EH18" s="2519"/>
      <c r="EI18" s="2519"/>
      <c r="EJ18" s="2519"/>
      <c r="EK18" s="2519"/>
      <c r="EL18" s="2519"/>
      <c r="EM18" s="2519"/>
      <c r="EN18" s="2519"/>
      <c r="EO18" s="2519"/>
      <c r="EP18" s="2519"/>
      <c r="EQ18" s="2519"/>
      <c r="ER18" s="2519"/>
      <c r="ES18" s="2519"/>
      <c r="ET18" s="2519"/>
      <c r="EU18" s="2519"/>
      <c r="EV18" s="2519"/>
      <c r="EW18" s="2519"/>
      <c r="EX18" s="2519"/>
      <c r="EY18" s="2519"/>
      <c r="EZ18" s="2519"/>
      <c r="FA18" s="2519"/>
      <c r="FB18" s="2519"/>
      <c r="FC18" s="2519"/>
      <c r="FD18" s="2519"/>
      <c r="FE18" s="2519"/>
      <c r="FF18" s="2519"/>
      <c r="FG18" s="2519"/>
      <c r="FH18" s="2519"/>
      <c r="FI18" s="2519"/>
      <c r="FJ18" s="2519"/>
      <c r="FK18" s="2519"/>
      <c r="FL18" s="2519"/>
      <c r="FM18" s="2519"/>
      <c r="FN18" s="2519"/>
      <c r="FO18" s="2519"/>
      <c r="FP18" s="2519"/>
      <c r="FQ18" s="2519"/>
      <c r="FR18" s="2519"/>
      <c r="FS18" s="2519"/>
      <c r="FT18" s="2519"/>
      <c r="FU18" s="2519"/>
      <c r="FV18" s="2519"/>
      <c r="FW18" s="2519"/>
      <c r="FX18" s="2519"/>
      <c r="FY18" s="2519"/>
      <c r="FZ18" s="2519"/>
      <c r="GA18" s="2519"/>
      <c r="GB18" s="2519"/>
      <c r="GC18" s="2519"/>
      <c r="GD18" s="2519"/>
      <c r="GE18" s="2519"/>
      <c r="GF18" s="2519"/>
      <c r="GG18" s="2519"/>
      <c r="GH18" s="2519"/>
      <c r="GI18" s="2519"/>
      <c r="GJ18" s="2519"/>
      <c r="GK18" s="2519"/>
      <c r="GL18" s="2519"/>
    </row>
    <row r="19" spans="1:194" s="3202" customFormat="1" ht="15" customHeight="1">
      <c r="A19" s="3178"/>
      <c r="B19" s="3178"/>
      <c r="C19" s="3178" t="s">
        <v>362</v>
      </c>
      <c r="D19" s="3200"/>
      <c r="E19" s="1">
        <f ca="1">총괄표!G9</f>
        <v>7.8928640484809895E-2</v>
      </c>
      <c r="F19" s="3180"/>
      <c r="G19" s="1">
        <v>8.1188490986824055E-2</v>
      </c>
      <c r="H19" s="1">
        <v>7.3751881718635601E-2</v>
      </c>
      <c r="I19" s="1">
        <v>6.2552675604820251E-2</v>
      </c>
      <c r="J19" s="1">
        <v>4.6838542819023138E-2</v>
      </c>
      <c r="K19" s="1">
        <v>3.8467010855674735E-2</v>
      </c>
      <c r="L19" s="1">
        <v>3.4072896838188177E-2</v>
      </c>
      <c r="M19" s="1">
        <v>2.8550413250923157E-2</v>
      </c>
      <c r="N19" s="1">
        <v>7.9189881682395949E-2</v>
      </c>
      <c r="O19" s="1">
        <v>7.0680788159370414E-2</v>
      </c>
      <c r="P19" s="1">
        <v>5.5316874384880046E-2</v>
      </c>
      <c r="Q19" s="1">
        <v>4.1185441613197329E-2</v>
      </c>
      <c r="R19" s="1">
        <v>3.4989359974861148E-2</v>
      </c>
      <c r="S19" s="1">
        <v>3.0108472704887385E-2</v>
      </c>
      <c r="T19" s="1">
        <v>2.4401172995567322E-2</v>
      </c>
      <c r="U19" s="1">
        <v>7.6410058140754702E-2</v>
      </c>
      <c r="V19" s="1">
        <v>6.7039504647254944E-2</v>
      </c>
      <c r="W19" s="1">
        <v>4.6631690859794614E-2</v>
      </c>
      <c r="X19" s="1">
        <v>3.6867299675941476E-2</v>
      </c>
      <c r="Y19" s="1">
        <v>3.1085821986198428E-2</v>
      </c>
      <c r="Z19" s="1">
        <v>2.4881348013877869E-2</v>
      </c>
      <c r="AA19" s="1">
        <v>2.2260752320289609E-2</v>
      </c>
      <c r="AB19" s="1">
        <v>7.3311617970466633E-2</v>
      </c>
      <c r="AC19" s="1">
        <v>6.0918739438056951E-2</v>
      </c>
      <c r="AD19" s="1">
        <v>4.0230575203895572E-2</v>
      </c>
      <c r="AE19" s="1">
        <v>3.1656363606452936E-2</v>
      </c>
      <c r="AF19" s="1">
        <v>2.5585857033729557E-2</v>
      </c>
      <c r="AG19" s="1">
        <v>2.0968028903007512E-2</v>
      </c>
      <c r="AH19" s="1">
        <v>1.9424852728843697E-2</v>
      </c>
      <c r="AI19" s="1">
        <v>6.8523272871971144E-2</v>
      </c>
      <c r="AJ19" s="1">
        <v>5.0706443190574643E-2</v>
      </c>
      <c r="AK19" s="1">
        <v>3.2418909668922427E-2</v>
      </c>
      <c r="AL19" s="1">
        <v>2.5104555487632754E-2</v>
      </c>
      <c r="AM19" s="1">
        <v>1.8782076239585877E-2</v>
      </c>
      <c r="AN19" s="1">
        <v>1.7111781239509578E-2</v>
      </c>
      <c r="AO19" s="1">
        <v>1.4588555693626406E-2</v>
      </c>
      <c r="AP19" s="1">
        <v>6.0429748892784116E-2</v>
      </c>
      <c r="AQ19" s="1">
        <v>3.8463178277015689E-2</v>
      </c>
      <c r="AR19" s="1">
        <v>2.4548599123954778E-2</v>
      </c>
      <c r="AS19" s="1">
        <v>1.8023356795310978E-2</v>
      </c>
      <c r="AT19" s="1">
        <v>1.441992223262787E-2</v>
      </c>
      <c r="AU19" s="1">
        <v>1.1946031451225279E-2</v>
      </c>
      <c r="AV19" s="1">
        <v>9.4902306795120253E-3</v>
      </c>
      <c r="AW19" s="1">
        <v>4.8892310261726371E-2</v>
      </c>
      <c r="AX19" s="1">
        <v>2.6244863867759712E-2</v>
      </c>
      <c r="AY19" s="1">
        <v>1.7003920674324036E-2</v>
      </c>
      <c r="AZ19" s="1">
        <v>1.1698350310325623E-2</v>
      </c>
      <c r="BA19" s="1">
        <v>9.2734485864639296E-3</v>
      </c>
      <c r="BB19" s="1">
        <v>6.8681627511978155E-3</v>
      </c>
      <c r="BC19" s="1">
        <v>4.4792383909225469E-3</v>
      </c>
      <c r="BD19" s="1">
        <v>3.7516662478446969E-2</v>
      </c>
      <c r="BE19" s="1">
        <v>1.5840652585029601E-2</v>
      </c>
      <c r="BF19" s="1">
        <v>8.9481800794601468E-3</v>
      </c>
      <c r="BG19" s="1">
        <v>6.5736681222915662E-3</v>
      </c>
      <c r="BH19" s="1">
        <v>4.215422272682191E-3</v>
      </c>
      <c r="BI19" s="1">
        <v>2.1971017122268677E-3</v>
      </c>
      <c r="BJ19" s="1">
        <v>2.1477609872817991E-3</v>
      </c>
      <c r="BK19" s="1">
        <v>2.341415584087372E-2</v>
      </c>
      <c r="BL19" s="1">
        <v>6.9261699914932246E-3</v>
      </c>
      <c r="BM19" s="1">
        <v>3.8464397192001336E-3</v>
      </c>
      <c r="BN19" s="1">
        <v>2.114900946617127E-3</v>
      </c>
      <c r="BO19" s="1">
        <v>2.1144539117813116E-3</v>
      </c>
      <c r="BP19" s="1">
        <v>2.1140068769454961E-3</v>
      </c>
      <c r="BQ19" s="1">
        <v>2.1135598421096807E-3</v>
      </c>
      <c r="BR19" s="1">
        <v>8.1352740526199341E-3</v>
      </c>
      <c r="BS19" s="1">
        <v>2.0812064409255985E-3</v>
      </c>
      <c r="BT19" s="1">
        <v>2.0808368921279912E-3</v>
      </c>
      <c r="BU19" s="1">
        <v>2.080467343330384E-3</v>
      </c>
      <c r="BV19" s="1">
        <v>2.0800977945327767E-3</v>
      </c>
      <c r="BW19" s="1">
        <v>2.0797342061996456E-3</v>
      </c>
      <c r="BX19" s="1">
        <v>2.0793646574020384E-3</v>
      </c>
      <c r="BY19" s="1">
        <v>2.0469099283218382E-3</v>
      </c>
      <c r="BZ19" s="1">
        <v>2.0466178655624391E-3</v>
      </c>
      <c r="CA19" s="1">
        <v>2.0463317632675171E-3</v>
      </c>
      <c r="CB19" s="1">
        <v>2.0460397005081172E-3</v>
      </c>
      <c r="CC19" s="1">
        <v>2.045753598213196E-3</v>
      </c>
      <c r="CD19" s="1">
        <v>2.0454615354537969E-3</v>
      </c>
      <c r="CE19" s="1">
        <v>2.0451754331588749E-3</v>
      </c>
      <c r="CF19" s="1">
        <v>8.1188490986824055E-2</v>
      </c>
      <c r="CG19" s="1">
        <v>8.1188490986824055E-2</v>
      </c>
      <c r="CH19" s="1">
        <v>8.1188490986824055E-2</v>
      </c>
      <c r="CI19" s="1">
        <v>8.1188490986824055E-2</v>
      </c>
      <c r="CJ19" s="1">
        <v>8.1188490986824055E-2</v>
      </c>
      <c r="CK19" s="1">
        <v>8.1188490986824055E-2</v>
      </c>
      <c r="CL19" s="1">
        <v>8.1188490986824055E-2</v>
      </c>
      <c r="CM19" s="1">
        <v>8.1188490986824055E-2</v>
      </c>
      <c r="CN19" s="1">
        <v>8.1188490986824055E-2</v>
      </c>
      <c r="CO19" s="1">
        <v>8.1188490986824055E-2</v>
      </c>
      <c r="CP19" s="1">
        <v>7.9189881682395949E-2</v>
      </c>
      <c r="CQ19" s="1">
        <v>7.9189881682395949E-2</v>
      </c>
      <c r="CR19" s="1">
        <v>7.9189881682395949E-2</v>
      </c>
      <c r="CS19" s="1">
        <v>7.9189881682395949E-2</v>
      </c>
      <c r="CT19" s="1">
        <v>7.9189881682395949E-2</v>
      </c>
      <c r="CU19" s="1">
        <v>7.9189881682395949E-2</v>
      </c>
      <c r="CV19" s="1">
        <v>7.9189881682395949E-2</v>
      </c>
      <c r="CW19" s="1">
        <v>7.9189881682395949E-2</v>
      </c>
      <c r="CX19" s="1">
        <v>7.9189881682395949E-2</v>
      </c>
      <c r="CY19" s="1">
        <v>7.9189881682395949E-2</v>
      </c>
      <c r="CZ19" s="1">
        <v>7.6410058140754702E-2</v>
      </c>
      <c r="DA19" s="1">
        <v>7.6410058140754702E-2</v>
      </c>
      <c r="DB19" s="1">
        <v>7.6410058140754702E-2</v>
      </c>
      <c r="DC19" s="1">
        <v>7.6410058140754702E-2</v>
      </c>
      <c r="DD19" s="1">
        <v>7.6410058140754702E-2</v>
      </c>
      <c r="DE19" s="1">
        <v>7.6410058140754702E-2</v>
      </c>
      <c r="DF19" s="1">
        <v>7.6410058140754702E-2</v>
      </c>
      <c r="DG19" s="1">
        <v>7.6410058140754702E-2</v>
      </c>
      <c r="DH19" s="1">
        <v>7.6410058140754702E-2</v>
      </c>
      <c r="DI19" s="1">
        <v>7.6410058140754702E-2</v>
      </c>
      <c r="DJ19" s="1">
        <v>7.3311617970466633E-2</v>
      </c>
      <c r="DK19" s="1">
        <v>7.3311617970466633E-2</v>
      </c>
      <c r="DL19" s="1">
        <v>7.3311617970466633E-2</v>
      </c>
      <c r="DM19" s="1">
        <v>7.3311617970466633E-2</v>
      </c>
      <c r="DN19" s="1">
        <v>7.3311617970466633E-2</v>
      </c>
      <c r="DO19" s="1">
        <v>7.3311617970466633E-2</v>
      </c>
      <c r="DP19" s="1">
        <v>7.3311617970466633E-2</v>
      </c>
      <c r="DQ19" s="1">
        <v>7.3311617970466633E-2</v>
      </c>
      <c r="DR19" s="1">
        <v>7.3311617970466633E-2</v>
      </c>
      <c r="DS19" s="1">
        <v>7.3311617970466633E-2</v>
      </c>
      <c r="DT19" s="1">
        <v>6.8523272871971144E-2</v>
      </c>
      <c r="DU19" s="1">
        <v>6.8523272871971144E-2</v>
      </c>
      <c r="DV19" s="1">
        <v>6.8523272871971144E-2</v>
      </c>
      <c r="DW19" s="1">
        <v>6.8523272871971144E-2</v>
      </c>
      <c r="DX19" s="1">
        <v>6.8523272871971144E-2</v>
      </c>
      <c r="DY19" s="1">
        <v>6.8523272871971144E-2</v>
      </c>
      <c r="DZ19" s="1">
        <v>6.8523272871971144E-2</v>
      </c>
      <c r="EA19" s="1">
        <v>6.8523272871971144E-2</v>
      </c>
      <c r="EB19" s="1">
        <v>6.8523272871971144E-2</v>
      </c>
      <c r="EC19" s="1">
        <v>6.8523272871971144E-2</v>
      </c>
      <c r="ED19" s="1">
        <v>6.0429748892784116E-2</v>
      </c>
      <c r="EE19" s="1">
        <v>6.0429748892784116E-2</v>
      </c>
      <c r="EF19" s="1">
        <v>6.0429748892784116E-2</v>
      </c>
      <c r="EG19" s="1">
        <v>6.0429748892784116E-2</v>
      </c>
      <c r="EH19" s="1">
        <v>6.0429748892784116E-2</v>
      </c>
      <c r="EI19" s="1">
        <v>6.0429748892784116E-2</v>
      </c>
      <c r="EJ19" s="1">
        <v>6.0429748892784116E-2</v>
      </c>
      <c r="EK19" s="1">
        <v>6.0429748892784116E-2</v>
      </c>
      <c r="EL19" s="1">
        <v>6.0429748892784116E-2</v>
      </c>
      <c r="EM19" s="1">
        <v>6.0429748892784116E-2</v>
      </c>
      <c r="EN19" s="1">
        <v>4.8892310261726371E-2</v>
      </c>
      <c r="EO19" s="1">
        <v>4.8892310261726371E-2</v>
      </c>
      <c r="EP19" s="1">
        <v>4.8892310261726371E-2</v>
      </c>
      <c r="EQ19" s="1">
        <v>4.8892310261726371E-2</v>
      </c>
      <c r="ER19" s="1">
        <v>4.8892310261726371E-2</v>
      </c>
      <c r="ES19" s="1">
        <v>4.8892310261726371E-2</v>
      </c>
      <c r="ET19" s="1">
        <v>4.8892310261726371E-2</v>
      </c>
      <c r="EU19" s="1">
        <v>4.8892310261726371E-2</v>
      </c>
      <c r="EV19" s="1">
        <v>4.8892310261726371E-2</v>
      </c>
      <c r="EW19" s="1">
        <v>4.8892310261726371E-2</v>
      </c>
      <c r="EX19" s="1">
        <v>3.7516662478446969E-2</v>
      </c>
      <c r="EY19" s="1">
        <v>3.7516662478446969E-2</v>
      </c>
      <c r="EZ19" s="1">
        <v>3.7516662478446969E-2</v>
      </c>
      <c r="FA19" s="1">
        <v>3.7516662478446969E-2</v>
      </c>
      <c r="FB19" s="1">
        <v>3.7516662478446969E-2</v>
      </c>
      <c r="FC19" s="1">
        <v>3.7516662478446969E-2</v>
      </c>
      <c r="FD19" s="1">
        <v>3.7516662478446969E-2</v>
      </c>
      <c r="FE19" s="1">
        <v>3.7516662478446969E-2</v>
      </c>
      <c r="FF19" s="1">
        <v>3.7516662478446969E-2</v>
      </c>
      <c r="FG19" s="1">
        <v>3.7516662478446969E-2</v>
      </c>
      <c r="FH19" s="1">
        <v>2.341415584087372E-2</v>
      </c>
      <c r="FI19" s="1">
        <v>2.341415584087372E-2</v>
      </c>
      <c r="FJ19" s="1">
        <v>2.341415584087372E-2</v>
      </c>
      <c r="FK19" s="1">
        <v>2.341415584087372E-2</v>
      </c>
      <c r="FL19" s="1">
        <v>2.341415584087372E-2</v>
      </c>
      <c r="FM19" s="1">
        <v>2.341415584087372E-2</v>
      </c>
      <c r="FN19" s="1">
        <v>2.341415584087372E-2</v>
      </c>
      <c r="FO19" s="1">
        <v>2.341415584087372E-2</v>
      </c>
      <c r="FP19" s="1">
        <v>2.341415584087372E-2</v>
      </c>
      <c r="FQ19" s="1">
        <v>2.341415584087372E-2</v>
      </c>
      <c r="FR19" s="1">
        <v>8.1352740526199341E-3</v>
      </c>
      <c r="FS19" s="1">
        <v>8.1352740526199341E-3</v>
      </c>
      <c r="FT19" s="1">
        <v>8.1352740526199341E-3</v>
      </c>
      <c r="FU19" s="1">
        <v>8.1352740526199341E-3</v>
      </c>
      <c r="FV19" s="1">
        <v>8.1352740526199341E-3</v>
      </c>
      <c r="FW19" s="1">
        <v>8.1352740526199341E-3</v>
      </c>
      <c r="FX19" s="1">
        <v>8.1352740526199341E-3</v>
      </c>
      <c r="FY19" s="1">
        <v>8.1352740526199341E-3</v>
      </c>
      <c r="FZ19" s="1">
        <v>8.1352740526199341E-3</v>
      </c>
      <c r="GA19" s="1">
        <v>8.1352740526199341E-3</v>
      </c>
      <c r="GB19" s="1">
        <v>2.0469099283218382E-3</v>
      </c>
      <c r="GC19" s="1">
        <v>2.0469099283218382E-3</v>
      </c>
      <c r="GD19" s="1">
        <v>2.0469099283218382E-3</v>
      </c>
      <c r="GE19" s="1">
        <v>2.0469099283218382E-3</v>
      </c>
      <c r="GF19" s="1">
        <v>2.0469099283218382E-3</v>
      </c>
      <c r="GG19" s="1">
        <v>2.0469099283218382E-3</v>
      </c>
      <c r="GH19" s="1">
        <v>2.0469099283218382E-3</v>
      </c>
      <c r="GI19" s="1">
        <v>2.0469099283218382E-3</v>
      </c>
      <c r="GJ19" s="1">
        <v>2.0469099283218382E-3</v>
      </c>
      <c r="GK19" s="1">
        <v>2.0469099283218382E-3</v>
      </c>
      <c r="GL19" s="1">
        <v>7.9189881682395949E-2</v>
      </c>
    </row>
    <row r="20" spans="1:194" s="3202" customFormat="1" ht="15" customHeight="1">
      <c r="A20" s="3178"/>
      <c r="B20" s="3178"/>
      <c r="C20" s="3805" t="s">
        <v>363</v>
      </c>
      <c r="D20" s="3806"/>
      <c r="E20" s="3807">
        <f ca="1">총괄표!G10</f>
        <v>0.16127962470054627</v>
      </c>
      <c r="F20" s="3180"/>
      <c r="G20" s="1">
        <v>0.17235900759696959</v>
      </c>
      <c r="H20" s="1">
        <v>0.11391002535820008</v>
      </c>
      <c r="I20" s="1">
        <v>-0.13781072162091731</v>
      </c>
      <c r="J20" s="1">
        <v>-0.48513759449124344</v>
      </c>
      <c r="K20" s="1">
        <v>-0.57284570522606371</v>
      </c>
      <c r="L20" s="1">
        <v>-0.61689411178231257</v>
      </c>
      <c r="M20" s="1">
        <v>-0.69213867112994198</v>
      </c>
      <c r="N20" s="1">
        <v>0.16153611540794374</v>
      </c>
      <c r="O20" s="1">
        <v>0.10012651085853577</v>
      </c>
      <c r="P20" s="1">
        <v>-0.39172912910580643</v>
      </c>
      <c r="Q20" s="1">
        <v>-0.53608681187033658</v>
      </c>
      <c r="R20" s="1">
        <v>-0.60519553646445279</v>
      </c>
      <c r="S20" s="1">
        <v>-0.65856350287795085</v>
      </c>
      <c r="T20" s="1">
        <v>-0.78281816318631159</v>
      </c>
      <c r="U20" s="1">
        <v>0.149931138753891</v>
      </c>
      <c r="V20" s="1">
        <v>8.5567310452461257E-2</v>
      </c>
      <c r="W20" s="1">
        <v>-0.46753259375691419</v>
      </c>
      <c r="X20" s="1">
        <v>-0.57455785311758512</v>
      </c>
      <c r="Y20" s="1">
        <v>-0.63571825362741963</v>
      </c>
      <c r="Z20" s="1">
        <v>-0.7328521933406591</v>
      </c>
      <c r="AA20" s="1">
        <v>-0.79397503621876231</v>
      </c>
      <c r="AB20" s="1">
        <v>0.13763889670372007</v>
      </c>
      <c r="AC20" s="1">
        <v>6.7878440022468581E-2</v>
      </c>
      <c r="AD20" s="1">
        <v>-0.52027558200061341</v>
      </c>
      <c r="AE20" s="1">
        <v>-0.62015976831316966</v>
      </c>
      <c r="AF20" s="1">
        <v>-0.69549725782126215</v>
      </c>
      <c r="AG20" s="1">
        <v>-0.79948241934180264</v>
      </c>
      <c r="AH20" s="1">
        <v>-0.80677908733487147</v>
      </c>
      <c r="AI20" s="1">
        <v>0.12253697514533995</v>
      </c>
      <c r="AJ20" s="1">
        <v>1.5744236111640931E-2</v>
      </c>
      <c r="AK20" s="1">
        <v>-0.58588754422962663</v>
      </c>
      <c r="AL20" s="1">
        <v>-0.67104510888457303</v>
      </c>
      <c r="AM20" s="1">
        <v>-0.80702408365905287</v>
      </c>
      <c r="AN20" s="1">
        <v>-0.81604445315897478</v>
      </c>
      <c r="AO20" s="1">
        <v>-0.83605377096682809</v>
      </c>
      <c r="AP20" s="1">
        <v>0.10476768612861634</v>
      </c>
      <c r="AQ20" s="1">
        <v>-9.8153883218765253E-2</v>
      </c>
      <c r="AR20" s="1">
        <v>-0.6479554500430823</v>
      </c>
      <c r="AS20" s="1">
        <v>-0.75376760493963957</v>
      </c>
      <c r="AT20" s="1">
        <v>-0.82993449382483964</v>
      </c>
      <c r="AU20" s="1">
        <v>-0.85045447908341887</v>
      </c>
      <c r="AV20" s="1">
        <v>-0.87280788496136652</v>
      </c>
      <c r="AW20" s="1">
        <v>8.190958201885222E-2</v>
      </c>
      <c r="AX20" s="1">
        <v>-0.34384960606694231</v>
      </c>
      <c r="AY20" s="1">
        <v>-0.72342653200030327</v>
      </c>
      <c r="AZ20" s="1">
        <v>-0.84455481283366685</v>
      </c>
      <c r="BA20" s="1">
        <v>-0.86571668256074208</v>
      </c>
      <c r="BB20" s="1">
        <v>-0.89646315798163423</v>
      </c>
      <c r="BC20" s="1">
        <v>-0.94202664215117693</v>
      </c>
      <c r="BD20" s="1">
        <v>5.8130887150764463E-2</v>
      </c>
      <c r="BE20" s="1">
        <v>-0.69337975271046171</v>
      </c>
      <c r="BF20" s="1">
        <v>-0.86000323370099063</v>
      </c>
      <c r="BG20" s="1">
        <v>-0.88783827684819705</v>
      </c>
      <c r="BH20" s="1">
        <v>-0.92732838150113817</v>
      </c>
      <c r="BI20" s="1">
        <v>0</v>
      </c>
      <c r="BJ20" s="1">
        <v>0</v>
      </c>
      <c r="BK20" s="1">
        <v>3.0451712012290952E-2</v>
      </c>
      <c r="BL20" s="1">
        <v>-0.82352752462029466</v>
      </c>
      <c r="BM20" s="1">
        <v>-0.92472482156008473</v>
      </c>
      <c r="BN20" s="1">
        <v>0</v>
      </c>
      <c r="BO20" s="1">
        <v>0</v>
      </c>
      <c r="BP20" s="1">
        <v>0</v>
      </c>
      <c r="BQ20" s="1">
        <v>0</v>
      </c>
      <c r="BR20" s="1">
        <v>-3.5763391852378854E-2</v>
      </c>
      <c r="BS20" s="1">
        <v>0</v>
      </c>
      <c r="BT20" s="1">
        <v>0</v>
      </c>
      <c r="BU20" s="1">
        <v>0</v>
      </c>
      <c r="BV20" s="1">
        <v>0</v>
      </c>
      <c r="BW20" s="1">
        <v>0</v>
      </c>
      <c r="BX20" s="1">
        <v>0</v>
      </c>
      <c r="BY20" s="1">
        <v>-0.16332611329853536</v>
      </c>
      <c r="BZ20" s="1">
        <v>0</v>
      </c>
      <c r="CA20" s="1">
        <v>0</v>
      </c>
      <c r="CB20" s="1">
        <v>0</v>
      </c>
      <c r="CC20" s="1">
        <v>0</v>
      </c>
      <c r="CD20" s="1">
        <v>0</v>
      </c>
      <c r="CE20" s="1">
        <v>0</v>
      </c>
      <c r="CF20" s="1">
        <v>0.23290055394172671</v>
      </c>
      <c r="CG20" s="1">
        <v>0.21790235638618471</v>
      </c>
      <c r="CH20" s="1">
        <v>0.19678153395652773</v>
      </c>
      <c r="CI20" s="1">
        <v>0.18766576647758482</v>
      </c>
      <c r="CJ20" s="1">
        <v>0.17235900759696959</v>
      </c>
      <c r="CK20" s="1">
        <v>0.15687648653984074</v>
      </c>
      <c r="CL20" s="1">
        <v>0.13003111481666568</v>
      </c>
      <c r="CM20" s="1">
        <v>0.12521067261695862</v>
      </c>
      <c r="CN20" s="1">
        <v>0.10892741084098814</v>
      </c>
      <c r="CO20" s="1">
        <v>9.2265567183494546E-2</v>
      </c>
      <c r="CP20" s="1">
        <v>0.22325070500373842</v>
      </c>
      <c r="CQ20" s="1">
        <v>0.20799499154090886</v>
      </c>
      <c r="CR20" s="1">
        <v>0.18647628426551818</v>
      </c>
      <c r="CS20" s="1">
        <v>0.17717494368553163</v>
      </c>
      <c r="CT20" s="1">
        <v>0.16153611540794374</v>
      </c>
      <c r="CU20" s="1">
        <v>0.14568948149681091</v>
      </c>
      <c r="CV20" s="1">
        <v>0.1181372582912445</v>
      </c>
      <c r="CW20" s="1">
        <v>0.11317874789237978</v>
      </c>
      <c r="CX20" s="1">
        <v>9.6401339769363409E-2</v>
      </c>
      <c r="CY20" s="1">
        <v>7.9169830679893527E-2</v>
      </c>
      <c r="CZ20" s="1">
        <v>0.21300196051597595</v>
      </c>
      <c r="DA20" s="1">
        <v>0.19744985699653633</v>
      </c>
      <c r="DB20" s="1">
        <v>0.17547178864479065</v>
      </c>
      <c r="DC20" s="1">
        <v>0.16595556139945988</v>
      </c>
      <c r="DD20" s="1">
        <v>0.149931138753891</v>
      </c>
      <c r="DE20" s="1">
        <v>0.13366009593009948</v>
      </c>
      <c r="DF20" s="1">
        <v>0.10527896285057067</v>
      </c>
      <c r="DG20" s="1">
        <v>0.10015770792961121</v>
      </c>
      <c r="DH20" s="1">
        <v>8.2795688509941109E-2</v>
      </c>
      <c r="DI20" s="1">
        <v>1.262093484401703E-2</v>
      </c>
      <c r="DJ20" s="1">
        <v>0.20223198533058165</v>
      </c>
      <c r="DK20" s="1">
        <v>0.18634907603263859</v>
      </c>
      <c r="DL20" s="1">
        <v>0.16385626196861272</v>
      </c>
      <c r="DM20" s="1">
        <v>0.15409838557243347</v>
      </c>
      <c r="DN20" s="1">
        <v>0.13763889670372007</v>
      </c>
      <c r="DO20" s="1">
        <v>0.12088680863380433</v>
      </c>
      <c r="DP20" s="1">
        <v>9.1559192538261433E-2</v>
      </c>
      <c r="DQ20" s="1">
        <v>8.625102341175081E-2</v>
      </c>
      <c r="DR20" s="1">
        <v>4.6703258156776437E-2</v>
      </c>
      <c r="DS20" s="1">
        <v>-8.0871680378913888E-2</v>
      </c>
      <c r="DT20" s="1">
        <v>0.18908814787864686</v>
      </c>
      <c r="DU20" s="1">
        <v>0.1727806627750397</v>
      </c>
      <c r="DV20" s="1">
        <v>0.14962639212608339</v>
      </c>
      <c r="DW20" s="1">
        <v>0.13955747485160824</v>
      </c>
      <c r="DX20" s="1">
        <v>0.12253697514533995</v>
      </c>
      <c r="DY20" s="1">
        <v>0.10516273379325866</v>
      </c>
      <c r="DZ20" s="1">
        <v>7.4604234099388128E-2</v>
      </c>
      <c r="EA20" s="1">
        <v>6.9051781296730078E-2</v>
      </c>
      <c r="EB20" s="1">
        <v>-4.2156019806861886E-2</v>
      </c>
      <c r="EC20" s="1">
        <v>-0.28913558647036569</v>
      </c>
      <c r="ED20" s="1">
        <v>0.17333726286888126</v>
      </c>
      <c r="EE20" s="1">
        <v>0.15659521222114567</v>
      </c>
      <c r="EF20" s="1">
        <v>0.13276057839393615</v>
      </c>
      <c r="EG20" s="1">
        <v>0.12237028479576109</v>
      </c>
      <c r="EH20" s="1">
        <v>0.10476768612861634</v>
      </c>
      <c r="EI20" s="1">
        <v>8.6744120717048664E-2</v>
      </c>
      <c r="EJ20" s="1">
        <v>3.1387153267860415E-2</v>
      </c>
      <c r="EK20" s="1">
        <v>-2.5295883417129515E-3</v>
      </c>
      <c r="EL20" s="1">
        <v>-0.17390130572021009</v>
      </c>
      <c r="EM20" s="1">
        <v>-0.31229300461709508</v>
      </c>
      <c r="EN20" s="1">
        <v>0.15348499417304995</v>
      </c>
      <c r="EO20" s="1">
        <v>0.13609809279441834</v>
      </c>
      <c r="EP20" s="1">
        <v>0.11125171780586246</v>
      </c>
      <c r="EQ20" s="1">
        <v>0.10038232207298278</v>
      </c>
      <c r="ER20" s="1">
        <v>8.190958201885222E-2</v>
      </c>
      <c r="ES20" s="1">
        <v>6.291123926639558E-2</v>
      </c>
      <c r="ET20" s="1">
        <v>-7.2471472620964053E-2</v>
      </c>
      <c r="EU20" s="1">
        <v>-0.12648325674235822</v>
      </c>
      <c r="EV20" s="1">
        <v>-0.3511994522064924</v>
      </c>
      <c r="EW20" s="1">
        <v>-0.3511994522064924</v>
      </c>
      <c r="EX20" s="1">
        <v>0.13306612372398371</v>
      </c>
      <c r="EY20" s="1">
        <v>0.11496726870536805</v>
      </c>
      <c r="EZ20" s="1">
        <v>8.8994333148002633E-2</v>
      </c>
      <c r="FA20" s="1">
        <v>7.7587261795997634E-2</v>
      </c>
      <c r="FB20" s="1">
        <v>5.8130887150764463E-2</v>
      </c>
      <c r="FC20" s="1">
        <v>3.8019397854805001E-2</v>
      </c>
      <c r="FD20" s="1">
        <v>-0.26351831778883938</v>
      </c>
      <c r="FE20" s="1">
        <v>-0.39403757229447361</v>
      </c>
      <c r="FF20" s="1">
        <v>-0.39403757229447361</v>
      </c>
      <c r="FG20" s="1">
        <v>-0.39403757229447361</v>
      </c>
      <c r="FH20" s="1">
        <v>0.10961912274360658</v>
      </c>
      <c r="FI20" s="1">
        <v>9.0634116530418404E-2</v>
      </c>
      <c r="FJ20" s="1">
        <v>6.3247707486152646E-2</v>
      </c>
      <c r="FK20" s="1">
        <v>5.1160869002342221E-2</v>
      </c>
      <c r="FL20" s="1">
        <v>3.0451712012290952E-2</v>
      </c>
      <c r="FM20" s="1">
        <v>-5.9819844365119945E-2</v>
      </c>
      <c r="FN20" s="1">
        <v>-0.46255232505500321</v>
      </c>
      <c r="FO20" s="1">
        <v>-0.46255232505500321</v>
      </c>
      <c r="FP20" s="1">
        <v>-0.46255232505500321</v>
      </c>
      <c r="FQ20" s="1">
        <v>-0.46255232505500321</v>
      </c>
      <c r="FR20" s="1">
        <v>8.4354904294013974E-2</v>
      </c>
      <c r="FS20" s="1">
        <v>6.429025232791899E-2</v>
      </c>
      <c r="FT20" s="1">
        <v>3.5166236758232119E-2</v>
      </c>
      <c r="FU20" s="1">
        <v>2.2236415743827825E-2</v>
      </c>
      <c r="FV20" s="1">
        <v>-3.5763391852378854E-2</v>
      </c>
      <c r="FW20" s="1">
        <v>-0.2281516216695309</v>
      </c>
      <c r="FX20" s="1">
        <v>-0.57674216367304332</v>
      </c>
      <c r="FY20" s="1">
        <v>-0.57674216367304332</v>
      </c>
      <c r="FZ20" s="1">
        <v>-0.57674216367304332</v>
      </c>
      <c r="GA20" s="1">
        <v>-0.57674216367304332</v>
      </c>
      <c r="GB20" s="1">
        <v>6.6199883818626404E-2</v>
      </c>
      <c r="GC20" s="1">
        <v>4.5179197192192086E-2</v>
      </c>
      <c r="GD20" s="1">
        <v>1.4481362700462342E-2</v>
      </c>
      <c r="GE20" s="1">
        <v>-4.3910652399063105E-3</v>
      </c>
      <c r="GF20" s="1">
        <v>-0.16332611329853536</v>
      </c>
      <c r="GG20" s="1">
        <v>0</v>
      </c>
      <c r="GH20" s="1">
        <v>0</v>
      </c>
      <c r="GI20" s="1">
        <v>0</v>
      </c>
      <c r="GJ20" s="1">
        <v>0</v>
      </c>
      <c r="GK20" s="1">
        <v>0</v>
      </c>
      <c r="GL20" s="1">
        <v>0.16153611540794374</v>
      </c>
    </row>
    <row r="21" spans="1:194" s="3202" customFormat="1" ht="15" customHeight="1">
      <c r="A21" s="3178"/>
      <c r="B21" s="3178"/>
      <c r="C21" s="3805" t="s">
        <v>364</v>
      </c>
      <c r="D21" s="3806"/>
      <c r="E21" s="3807">
        <f ca="1">총괄표!G11</f>
        <v>7.8613601915831888E-2</v>
      </c>
      <c r="F21" s="3180"/>
      <c r="G21" s="1">
        <v>8.0810532348702349E-2</v>
      </c>
      <c r="H21" s="1">
        <v>7.2570984543462821E-2</v>
      </c>
      <c r="I21" s="1">
        <v>6.0614585832624995E-2</v>
      </c>
      <c r="J21" s="1">
        <v>4.47303263767811E-2</v>
      </c>
      <c r="K21" s="1">
        <v>3.6692404856101334E-2</v>
      </c>
      <c r="L21" s="1">
        <v>3.2549825312176664E-2</v>
      </c>
      <c r="M21" s="1">
        <v>2.7321034247709319E-2</v>
      </c>
      <c r="N21" s="1">
        <v>7.8824830256692416E-2</v>
      </c>
      <c r="O21" s="1">
        <v>6.9397555707990971E-2</v>
      </c>
      <c r="P21" s="1">
        <v>5.3339993701040277E-2</v>
      </c>
      <c r="Q21" s="1">
        <v>3.9332483144825646E-2</v>
      </c>
      <c r="R21" s="1">
        <v>3.3430977960059491E-2</v>
      </c>
      <c r="S21" s="1">
        <v>2.8822936085767567E-2</v>
      </c>
      <c r="T21" s="1">
        <v>2.3408340941999579E-2</v>
      </c>
      <c r="U21" s="1">
        <v>7.5930270089886273E-2</v>
      </c>
      <c r="V21" s="1">
        <v>6.57424768456467E-2</v>
      </c>
      <c r="W21" s="1">
        <v>4.4717022085976749E-2</v>
      </c>
      <c r="X21" s="1">
        <v>3.5255276526418508E-2</v>
      </c>
      <c r="Y21" s="1">
        <v>2.9788490140598468E-2</v>
      </c>
      <c r="Z21" s="1">
        <v>2.3903883840341065E-2</v>
      </c>
      <c r="AA21" s="1">
        <v>2.1428619882284474E-2</v>
      </c>
      <c r="AB21" s="1">
        <v>7.2695876500899786E-2</v>
      </c>
      <c r="AC21" s="1">
        <v>5.9599218286019336E-2</v>
      </c>
      <c r="AD21" s="1">
        <v>3.8580711749851677E-2</v>
      </c>
      <c r="AE21" s="1">
        <v>3.0372992718315023E-2</v>
      </c>
      <c r="AF21" s="1">
        <v>2.4616773455147688E-2</v>
      </c>
      <c r="AG21" s="1">
        <v>2.0230256405023218E-2</v>
      </c>
      <c r="AH21" s="1">
        <v>1.8790806926626949E-2</v>
      </c>
      <c r="AI21" s="1">
        <v>6.7873117188554141E-2</v>
      </c>
      <c r="AJ21" s="1">
        <v>4.9446829473667124E-2</v>
      </c>
      <c r="AK21" s="1">
        <v>3.1210670570579593E-2</v>
      </c>
      <c r="AL21" s="1">
        <v>2.4242511392313544E-2</v>
      </c>
      <c r="AM21" s="1">
        <v>1.8196309772366255E-2</v>
      </c>
      <c r="AN21" s="1">
        <v>1.6624114759990791E-2</v>
      </c>
      <c r="AO21" s="1">
        <v>1.4225967553766377E-2</v>
      </c>
      <c r="AP21" s="1">
        <v>6.0049843892992283E-2</v>
      </c>
      <c r="AQ21" s="1">
        <v>3.7523543894974018E-2</v>
      </c>
      <c r="AR21" s="1">
        <v>2.3802679182736455E-2</v>
      </c>
      <c r="AS21" s="1">
        <v>1.7530693178082795E-2</v>
      </c>
      <c r="AT21" s="1">
        <v>1.4075373513904059E-2</v>
      </c>
      <c r="AU21" s="1">
        <v>1.1703699368622906E-2</v>
      </c>
      <c r="AV21" s="1">
        <v>9.3320252233417365E-3</v>
      </c>
      <c r="AW21" s="1">
        <v>4.8661331575859577E-2</v>
      </c>
      <c r="AX21" s="1">
        <v>2.5600258316280995E-2</v>
      </c>
      <c r="AY21" s="1">
        <v>1.6609760590176725E-2</v>
      </c>
      <c r="AZ21" s="1">
        <v>1.1473686145930693E-2</v>
      </c>
      <c r="BA21" s="1">
        <v>9.1284850615928718E-3</v>
      </c>
      <c r="BB21" s="1">
        <v>6.7832839772550141E-3</v>
      </c>
      <c r="BC21" s="1">
        <v>4.4380828929170653E-3</v>
      </c>
      <c r="BD21" s="1">
        <v>3.7412659041877266E-2</v>
      </c>
      <c r="BE21" s="1">
        <v>1.5548408953372339E-2</v>
      </c>
      <c r="BF21" s="1">
        <v>8.8190526560709432E-3</v>
      </c>
      <c r="BG21" s="1">
        <v>6.5003246326763003E-3</v>
      </c>
      <c r="BH21" s="1">
        <v>4.181596609281686E-3</v>
      </c>
      <c r="BI21" s="1">
        <v>2.1855402680608688E-3</v>
      </c>
      <c r="BJ21" s="1">
        <v>2.1366838019323763E-3</v>
      </c>
      <c r="BK21" s="1">
        <v>2.3380152181363922E-2</v>
      </c>
      <c r="BL21" s="1">
        <v>6.8573930944875383E-3</v>
      </c>
      <c r="BM21" s="1">
        <v>3.8192180818732843E-3</v>
      </c>
      <c r="BN21" s="1">
        <v>2.1041793914453682E-3</v>
      </c>
      <c r="BO21" s="1">
        <v>2.1037363505833672E-3</v>
      </c>
      <c r="BP21" s="1">
        <v>2.1032933097213653E-3</v>
      </c>
      <c r="BQ21" s="1">
        <v>2.1028502688593639E-3</v>
      </c>
      <c r="BR21" s="1">
        <v>8.1190234128546233E-3</v>
      </c>
      <c r="BS21" s="1">
        <v>2.0708395663077096E-3</v>
      </c>
      <c r="BT21" s="1">
        <v>2.0704750002034393E-3</v>
      </c>
      <c r="BU21" s="1">
        <v>2.0701104340991668E-3</v>
      </c>
      <c r="BV21" s="1">
        <v>2.0697458679948951E-3</v>
      </c>
      <c r="BW21" s="1">
        <v>2.0693813018906235E-3</v>
      </c>
      <c r="BX21" s="1">
        <v>2.0690167357863519E-3</v>
      </c>
      <c r="BY21" s="1">
        <v>2.0368997507925917E-3</v>
      </c>
      <c r="BZ21" s="1">
        <v>2.036613659446049E-3</v>
      </c>
      <c r="CA21" s="1">
        <v>2.0363275680995081E-3</v>
      </c>
      <c r="CB21" s="1">
        <v>2.0360414767529654E-3</v>
      </c>
      <c r="CC21" s="1">
        <v>2.0357553854064231E-3</v>
      </c>
      <c r="CD21" s="1">
        <v>2.0354692940598813E-3</v>
      </c>
      <c r="CE21" s="1">
        <v>2.0351832027133395E-3</v>
      </c>
      <c r="CF21" s="1">
        <v>8.0810532348702349E-2</v>
      </c>
      <c r="CG21" s="1">
        <v>8.0810532348702349E-2</v>
      </c>
      <c r="CH21" s="1">
        <v>8.0810532348702349E-2</v>
      </c>
      <c r="CI21" s="1">
        <v>8.0810532348702349E-2</v>
      </c>
      <c r="CJ21" s="1">
        <v>8.0810532348702349E-2</v>
      </c>
      <c r="CK21" s="1">
        <v>8.0810532348702349E-2</v>
      </c>
      <c r="CL21" s="1">
        <v>8.0810532348702349E-2</v>
      </c>
      <c r="CM21" s="1">
        <v>8.0810532348702349E-2</v>
      </c>
      <c r="CN21" s="1">
        <v>8.0810532348702321E-2</v>
      </c>
      <c r="CO21" s="1">
        <v>8.0810532348702321E-2</v>
      </c>
      <c r="CP21" s="1">
        <v>7.8824830256692416E-2</v>
      </c>
      <c r="CQ21" s="1">
        <v>7.8824830256692416E-2</v>
      </c>
      <c r="CR21" s="1">
        <v>7.8824830256692416E-2</v>
      </c>
      <c r="CS21" s="1">
        <v>7.8824830256692416E-2</v>
      </c>
      <c r="CT21" s="1">
        <v>7.8824830256692416E-2</v>
      </c>
      <c r="CU21" s="1">
        <v>7.8824830256692416E-2</v>
      </c>
      <c r="CV21" s="1">
        <v>7.8824830256692416E-2</v>
      </c>
      <c r="CW21" s="1">
        <v>7.8824830256692416E-2</v>
      </c>
      <c r="CX21" s="1">
        <v>7.882483025669236E-2</v>
      </c>
      <c r="CY21" s="1">
        <v>7.8824830256692346E-2</v>
      </c>
      <c r="CZ21" s="1">
        <v>7.5930270089886273E-2</v>
      </c>
      <c r="DA21" s="1">
        <v>7.5930270089886273E-2</v>
      </c>
      <c r="DB21" s="1">
        <v>7.5930270089886273E-2</v>
      </c>
      <c r="DC21" s="1">
        <v>7.5930270089886273E-2</v>
      </c>
      <c r="DD21" s="1">
        <v>7.5930270089886273E-2</v>
      </c>
      <c r="DE21" s="1">
        <v>7.5930270089886273E-2</v>
      </c>
      <c r="DF21" s="1">
        <v>7.5930270089886273E-2</v>
      </c>
      <c r="DG21" s="1">
        <v>7.5930270089886273E-2</v>
      </c>
      <c r="DH21" s="1">
        <v>7.5930270089886467E-2</v>
      </c>
      <c r="DI21" s="1">
        <v>7.5930270089886467E-2</v>
      </c>
      <c r="DJ21" s="1">
        <v>7.2695876500899786E-2</v>
      </c>
      <c r="DK21" s="1">
        <v>7.2695876500899786E-2</v>
      </c>
      <c r="DL21" s="1">
        <v>7.2695876500899786E-2</v>
      </c>
      <c r="DM21" s="1">
        <v>7.2695876500899786E-2</v>
      </c>
      <c r="DN21" s="1">
        <v>7.2695876500899786E-2</v>
      </c>
      <c r="DO21" s="1">
        <v>7.2695876500899786E-2</v>
      </c>
      <c r="DP21" s="1">
        <v>7.2695876500899786E-2</v>
      </c>
      <c r="DQ21" s="1">
        <v>7.2695876500899786E-2</v>
      </c>
      <c r="DR21" s="1">
        <v>7.2695876500899786E-2</v>
      </c>
      <c r="DS21" s="1">
        <v>7.2695876500899786E-2</v>
      </c>
      <c r="DT21" s="1">
        <v>6.7873117188554141E-2</v>
      </c>
      <c r="DU21" s="1">
        <v>6.7873117188554141E-2</v>
      </c>
      <c r="DV21" s="1">
        <v>6.7873117188554141E-2</v>
      </c>
      <c r="DW21" s="1">
        <v>6.7873117188554141E-2</v>
      </c>
      <c r="DX21" s="1">
        <v>6.7873117188554141E-2</v>
      </c>
      <c r="DY21" s="1">
        <v>6.7873117188554141E-2</v>
      </c>
      <c r="DZ21" s="1">
        <v>6.7873117188554141E-2</v>
      </c>
      <c r="EA21" s="1">
        <v>6.7873117188554141E-2</v>
      </c>
      <c r="EB21" s="1">
        <v>6.7873117188554141E-2</v>
      </c>
      <c r="EC21" s="1">
        <v>6.7873117188554141E-2</v>
      </c>
      <c r="ED21" s="1">
        <v>6.0049843892992283E-2</v>
      </c>
      <c r="EE21" s="1">
        <v>6.0049843892992283E-2</v>
      </c>
      <c r="EF21" s="1">
        <v>6.0049843892992283E-2</v>
      </c>
      <c r="EG21" s="1">
        <v>6.0049843892992283E-2</v>
      </c>
      <c r="EH21" s="1">
        <v>6.0049843892992283E-2</v>
      </c>
      <c r="EI21" s="1">
        <v>6.0049843892992283E-2</v>
      </c>
      <c r="EJ21" s="1">
        <v>6.0049843892992096E-2</v>
      </c>
      <c r="EK21" s="1">
        <v>6.0049843892992096E-2</v>
      </c>
      <c r="EL21" s="1">
        <v>6.0049843892992096E-2</v>
      </c>
      <c r="EM21" s="1">
        <v>6.0049843892992096E-2</v>
      </c>
      <c r="EN21" s="1">
        <v>4.8661331575859577E-2</v>
      </c>
      <c r="EO21" s="1">
        <v>4.8661331575859577E-2</v>
      </c>
      <c r="EP21" s="1">
        <v>4.8661331575859577E-2</v>
      </c>
      <c r="EQ21" s="1">
        <v>4.8661331575859577E-2</v>
      </c>
      <c r="ER21" s="1">
        <v>4.8661331575859577E-2</v>
      </c>
      <c r="ES21" s="1">
        <v>4.8661331575859577E-2</v>
      </c>
      <c r="ET21" s="1">
        <v>4.8661331575859577E-2</v>
      </c>
      <c r="EU21" s="1">
        <v>4.8661331575859577E-2</v>
      </c>
      <c r="EV21" s="1">
        <v>4.8661331575859577E-2</v>
      </c>
      <c r="EW21" s="1">
        <v>4.8661331575859577E-2</v>
      </c>
      <c r="EX21" s="1">
        <v>3.7412659041877266E-2</v>
      </c>
      <c r="EY21" s="1">
        <v>3.7412659041877266E-2</v>
      </c>
      <c r="EZ21" s="1">
        <v>3.7412659041877266E-2</v>
      </c>
      <c r="FA21" s="1">
        <v>3.7412659041877266E-2</v>
      </c>
      <c r="FB21" s="1">
        <v>3.7412659041877266E-2</v>
      </c>
      <c r="FC21" s="1">
        <v>3.7412659041877266E-2</v>
      </c>
      <c r="FD21" s="1">
        <v>3.7412659041877266E-2</v>
      </c>
      <c r="FE21" s="1">
        <v>3.7412659041877266E-2</v>
      </c>
      <c r="FF21" s="1">
        <v>3.7412659041877266E-2</v>
      </c>
      <c r="FG21" s="1">
        <v>3.7412659041877266E-2</v>
      </c>
      <c r="FH21" s="1">
        <v>2.3380152181363922E-2</v>
      </c>
      <c r="FI21" s="1">
        <v>2.3380152181363922E-2</v>
      </c>
      <c r="FJ21" s="1">
        <v>2.3380152181363922E-2</v>
      </c>
      <c r="FK21" s="1">
        <v>2.3380152181363922E-2</v>
      </c>
      <c r="FL21" s="1">
        <v>2.3380152181363922E-2</v>
      </c>
      <c r="FM21" s="1">
        <v>2.3380152181363922E-2</v>
      </c>
      <c r="FN21" s="1">
        <v>2.3380152181363922E-2</v>
      </c>
      <c r="FO21" s="1">
        <v>2.3380152181363922E-2</v>
      </c>
      <c r="FP21" s="1">
        <v>2.3380152181363922E-2</v>
      </c>
      <c r="FQ21" s="1">
        <v>2.3380152181363922E-2</v>
      </c>
      <c r="FR21" s="1">
        <v>8.1190234128546233E-3</v>
      </c>
      <c r="FS21" s="1">
        <v>8.1190234128546233E-3</v>
      </c>
      <c r="FT21" s="1">
        <v>8.1190234128546233E-3</v>
      </c>
      <c r="FU21" s="1">
        <v>8.1190234128546233E-3</v>
      </c>
      <c r="FV21" s="1">
        <v>8.1190234128546233E-3</v>
      </c>
      <c r="FW21" s="1">
        <v>8.1190234128546233E-3</v>
      </c>
      <c r="FX21" s="1">
        <v>8.1190234128546233E-3</v>
      </c>
      <c r="FY21" s="1">
        <v>8.1190234128546233E-3</v>
      </c>
      <c r="FZ21" s="1">
        <v>8.1190234128546233E-3</v>
      </c>
      <c r="GA21" s="1">
        <v>8.1190234128546233E-3</v>
      </c>
      <c r="GB21" s="1">
        <v>2.0368997507925917E-3</v>
      </c>
      <c r="GC21" s="1">
        <v>2.0368997507925917E-3</v>
      </c>
      <c r="GD21" s="1">
        <v>2.0368997507925917E-3</v>
      </c>
      <c r="GE21" s="1">
        <v>2.0368997507925917E-3</v>
      </c>
      <c r="GF21" s="1">
        <v>2.0368997507925917E-3</v>
      </c>
      <c r="GG21" s="1">
        <v>2.0368997507925917E-3</v>
      </c>
      <c r="GH21" s="1">
        <v>2.0368997507925917E-3</v>
      </c>
      <c r="GI21" s="1">
        <v>2.0368997507925917E-3</v>
      </c>
      <c r="GJ21" s="1">
        <v>2.0368997507925917E-3</v>
      </c>
      <c r="GK21" s="1">
        <v>2.0368997507925917E-3</v>
      </c>
      <c r="GL21" s="1">
        <v>7.8824830256692416E-2</v>
      </c>
    </row>
    <row r="22" spans="1:194" s="3202" customFormat="1" ht="15" customHeight="1">
      <c r="A22" s="3178"/>
      <c r="B22" s="3178"/>
      <c r="C22" s="3178" t="s">
        <v>365</v>
      </c>
      <c r="D22" s="3200"/>
      <c r="E22" s="1">
        <f ca="1">총괄표!G12</f>
        <v>0.19176366377411502</v>
      </c>
      <c r="F22" s="3180"/>
      <c r="G22" s="1">
        <v>0.20876458957444483</v>
      </c>
      <c r="H22" s="1">
        <v>0.1222427285648942</v>
      </c>
      <c r="I22" s="1">
        <v>-8.6438260081766416E-2</v>
      </c>
      <c r="J22" s="1">
        <v>-0.15526967362321889</v>
      </c>
      <c r="K22" s="1">
        <v>-0.16330759514389867</v>
      </c>
      <c r="L22" s="1">
        <v>-0.16745017468782333</v>
      </c>
      <c r="M22" s="1">
        <v>-0.17267896575229066</v>
      </c>
      <c r="N22" s="1">
        <v>0.19195161730286031</v>
      </c>
      <c r="O22" s="1">
        <v>0.10475842236823076</v>
      </c>
      <c r="P22" s="1">
        <v>-0.14666000629895973</v>
      </c>
      <c r="Q22" s="1">
        <v>-0.16066751685517436</v>
      </c>
      <c r="R22" s="1">
        <v>-0.16656902203994051</v>
      </c>
      <c r="S22" s="1">
        <v>-0.1711770639142324</v>
      </c>
      <c r="T22" s="1">
        <v>-0.17659165905800042</v>
      </c>
      <c r="U22" s="1">
        <v>0.17449645362314919</v>
      </c>
      <c r="V22" s="1">
        <v>8.7325799478028696E-2</v>
      </c>
      <c r="W22" s="1">
        <v>-0.15528297791402323</v>
      </c>
      <c r="X22" s="1">
        <v>-0.16474472347358152</v>
      </c>
      <c r="Y22" s="1">
        <v>-0.17021150985940153</v>
      </c>
      <c r="Z22" s="1">
        <v>-0.17609611615965895</v>
      </c>
      <c r="AA22" s="1">
        <v>-0.17857138011771551</v>
      </c>
      <c r="AB22" s="1">
        <v>0.15670145652125519</v>
      </c>
      <c r="AC22" s="1">
        <v>6.740499689054287E-2</v>
      </c>
      <c r="AD22" s="1">
        <v>-0.16141928825014831</v>
      </c>
      <c r="AE22" s="1">
        <v>-0.16962700728168498</v>
      </c>
      <c r="AF22" s="1">
        <v>-0.17538322654485233</v>
      </c>
      <c r="AG22" s="1">
        <v>-0.17976974359497674</v>
      </c>
      <c r="AH22" s="1">
        <v>-0.18120919307337305</v>
      </c>
      <c r="AI22" s="1">
        <v>0.13625142702933604</v>
      </c>
      <c r="AJ22" s="1">
        <v>1.425466902365229E-2</v>
      </c>
      <c r="AK22" s="1">
        <v>-0.1687893294294204</v>
      </c>
      <c r="AL22" s="1">
        <v>-0.17575748860768645</v>
      </c>
      <c r="AM22" s="1">
        <v>-0.18180369022763374</v>
      </c>
      <c r="AN22" s="1">
        <v>-0.1833758852400092</v>
      </c>
      <c r="AO22" s="1">
        <v>-0.18577403244623361</v>
      </c>
      <c r="AP22" s="1">
        <v>0.11440088355420114</v>
      </c>
      <c r="AQ22" s="1">
        <v>-7.1889670027666205E-2</v>
      </c>
      <c r="AR22" s="1">
        <v>-0.17619732081726353</v>
      </c>
      <c r="AS22" s="1">
        <v>-0.18246930682191717</v>
      </c>
      <c r="AT22" s="1">
        <v>-0.18592462648609595</v>
      </c>
      <c r="AU22" s="1">
        <v>-0.18829630063137709</v>
      </c>
      <c r="AV22" s="1">
        <v>-0.19066797477665826</v>
      </c>
      <c r="AW22" s="1">
        <v>8.7385101057494613E-2</v>
      </c>
      <c r="AX22" s="1">
        <v>-0.15803400907898482</v>
      </c>
      <c r="AY22" s="1">
        <v>-0.18339023940982327</v>
      </c>
      <c r="AZ22" s="1">
        <v>-0.18852631385406932</v>
      </c>
      <c r="BA22" s="1">
        <v>-0.19087151493840712</v>
      </c>
      <c r="BB22" s="1">
        <v>-0.19321671602274501</v>
      </c>
      <c r="BC22" s="1">
        <v>-0.19556191710708296</v>
      </c>
      <c r="BD22" s="1">
        <v>6.0509158343939246E-2</v>
      </c>
      <c r="BE22" s="1">
        <v>-0.18445159104662767</v>
      </c>
      <c r="BF22" s="1">
        <v>-0.19118094734392907</v>
      </c>
      <c r="BG22" s="1">
        <v>-0.19349967536732368</v>
      </c>
      <c r="BH22" s="1">
        <v>-0.19581840339071829</v>
      </c>
      <c r="BI22" s="1">
        <v>-0.19781445973193915</v>
      </c>
      <c r="BJ22" s="1">
        <v>-0.19786331619806763</v>
      </c>
      <c r="BK22" s="1">
        <v>3.0849381303852959E-2</v>
      </c>
      <c r="BL22" s="1">
        <v>-0.19314260690551247</v>
      </c>
      <c r="BM22" s="1">
        <v>-0.19618078191812671</v>
      </c>
      <c r="BN22" s="1">
        <v>-0.19789582060855465</v>
      </c>
      <c r="BO22" s="1">
        <v>-0.19789626364941662</v>
      </c>
      <c r="BP22" s="1">
        <v>-0.19789670669027865</v>
      </c>
      <c r="BQ22" s="1">
        <v>-0.19789714973114064</v>
      </c>
      <c r="BR22" s="1">
        <v>-3.2671181872574041E-2</v>
      </c>
      <c r="BS22" s="1">
        <v>-0.1979291604336923</v>
      </c>
      <c r="BT22" s="1">
        <v>-0.19792952499979657</v>
      </c>
      <c r="BU22" s="1">
        <v>-0.19792988956590082</v>
      </c>
      <c r="BV22" s="1">
        <v>-0.19793025413200513</v>
      </c>
      <c r="BW22" s="1">
        <v>-0.19793061869810938</v>
      </c>
      <c r="BX22" s="1">
        <v>-0.19793098326421366</v>
      </c>
      <c r="BY22" s="1">
        <v>-0.1168896564325029</v>
      </c>
      <c r="BZ22" s="1">
        <v>-0.19796338634055394</v>
      </c>
      <c r="CA22" s="1">
        <v>-0.19796367243190049</v>
      </c>
      <c r="CB22" s="1">
        <v>-0.19796395852324705</v>
      </c>
      <c r="CC22" s="1">
        <v>-0.19796424461459358</v>
      </c>
      <c r="CD22" s="1">
        <v>-0.19796453070594014</v>
      </c>
      <c r="CE22" s="1">
        <v>-0.19796481679728667</v>
      </c>
      <c r="CF22" s="1">
        <v>0.32066136202586082</v>
      </c>
      <c r="CG22" s="1">
        <v>0.29068901226208876</v>
      </c>
      <c r="CH22" s="1">
        <v>0.25104816257451917</v>
      </c>
      <c r="CI22" s="1">
        <v>0.23483145133869551</v>
      </c>
      <c r="CJ22" s="1">
        <v>0.20876458957444483</v>
      </c>
      <c r="CK22" s="1">
        <v>0.18383106962603157</v>
      </c>
      <c r="CL22" s="1">
        <v>0.14384334895404816</v>
      </c>
      <c r="CM22" s="1">
        <v>0.13708071972275665</v>
      </c>
      <c r="CN22" s="1">
        <v>0.11513667793142342</v>
      </c>
      <c r="CO22" s="1">
        <v>9.4070397811743561E-2</v>
      </c>
      <c r="CP22" s="1">
        <v>0.30232377802943983</v>
      </c>
      <c r="CQ22" s="1">
        <v>0.27275980640624886</v>
      </c>
      <c r="CR22" s="1">
        <v>0.23365906974331896</v>
      </c>
      <c r="CS22" s="1">
        <v>0.21766331383575671</v>
      </c>
      <c r="CT22" s="1">
        <v>0.19195161730286031</v>
      </c>
      <c r="CU22" s="1">
        <v>0.16735782061922042</v>
      </c>
      <c r="CV22" s="1">
        <v>0.12791493914545815</v>
      </c>
      <c r="CW22" s="1">
        <v>0.12124445183739553</v>
      </c>
      <c r="CX22" s="1">
        <v>9.9599401184702341E-2</v>
      </c>
      <c r="CY22" s="1">
        <v>7.880144176381057E-2</v>
      </c>
      <c r="CZ22" s="1">
        <v>0.28334400262489223</v>
      </c>
      <c r="DA22" s="1">
        <v>0.25418840914228241</v>
      </c>
      <c r="DB22" s="1">
        <v>0.21562778550399214</v>
      </c>
      <c r="DC22" s="1">
        <v>0.19985298492469164</v>
      </c>
      <c r="DD22" s="1">
        <v>0.17449645362314919</v>
      </c>
      <c r="DE22" s="1">
        <v>0.15024238020428232</v>
      </c>
      <c r="DF22" s="1">
        <v>0.1113443379287415</v>
      </c>
      <c r="DG22" s="1">
        <v>0.10476599254390748</v>
      </c>
      <c r="DH22" s="1">
        <v>8.3419933029853718E-2</v>
      </c>
      <c r="DI22" s="1">
        <v>1.0917499122259953E-2</v>
      </c>
      <c r="DJ22" s="1">
        <v>0.26402439379816184</v>
      </c>
      <c r="DK22" s="1">
        <v>0.23527717845613313</v>
      </c>
      <c r="DL22" s="1">
        <v>0.19725666784248247</v>
      </c>
      <c r="DM22" s="1">
        <v>0.18170282259144385</v>
      </c>
      <c r="DN22" s="1">
        <v>0.15670145652125519</v>
      </c>
      <c r="DO22" s="1">
        <v>0.13278710636716176</v>
      </c>
      <c r="DP22" s="1">
        <v>9.4433903289842566E-2</v>
      </c>
      <c r="DQ22" s="1">
        <v>8.7947699828237136E-2</v>
      </c>
      <c r="DR22" s="1">
        <v>4.3719651260510722E-2</v>
      </c>
      <c r="DS22" s="1">
        <v>-5.7306276941475137E-2</v>
      </c>
      <c r="DT22" s="1">
        <v>0.2420497525814059</v>
      </c>
      <c r="DU22" s="1">
        <v>0.21371091537995876</v>
      </c>
      <c r="DV22" s="1">
        <v>0.17623051779094764</v>
      </c>
      <c r="DW22" s="1">
        <v>0.16089762786817038</v>
      </c>
      <c r="DX22" s="1">
        <v>0.13625142702933604</v>
      </c>
      <c r="DY22" s="1">
        <v>0.11267680014001594</v>
      </c>
      <c r="DZ22" s="1">
        <v>7.4868436260917715E-2</v>
      </c>
      <c r="EA22" s="1">
        <v>6.8474374722540865E-2</v>
      </c>
      <c r="EB22" s="1">
        <v>-3.2860981325386361E-2</v>
      </c>
      <c r="EC22" s="1">
        <v>-0.13212688281144583</v>
      </c>
      <c r="ED22" s="1">
        <v>0.21867459738143458</v>
      </c>
      <c r="EE22" s="1">
        <v>0.1907441383205685</v>
      </c>
      <c r="EF22" s="1">
        <v>0.15380385375619701</v>
      </c>
      <c r="EG22" s="1">
        <v>0.13869191916168158</v>
      </c>
      <c r="EH22" s="1">
        <v>0.11440088355420114</v>
      </c>
      <c r="EI22" s="1">
        <v>9.1165979929654237E-2</v>
      </c>
      <c r="EJ22" s="1">
        <v>2.9312900671913424E-2</v>
      </c>
      <c r="EK22" s="1">
        <v>-2.1966974038278323E-3</v>
      </c>
      <c r="EL22" s="1">
        <v>-0.10444212789449887</v>
      </c>
      <c r="EM22" s="1">
        <v>-0.13995015610700792</v>
      </c>
      <c r="EN22" s="1">
        <v>0.19013420315989188</v>
      </c>
      <c r="EO22" s="1">
        <v>0.16261212223960697</v>
      </c>
      <c r="EP22" s="1">
        <v>0.12621195069987501</v>
      </c>
      <c r="EQ22" s="1">
        <v>0.11132097143362145</v>
      </c>
      <c r="ER22" s="1">
        <v>8.7385101057494613E-2</v>
      </c>
      <c r="ES22" s="1">
        <v>6.448992069772104E-2</v>
      </c>
      <c r="ET22" s="1">
        <v>-5.5789150228112726E-2</v>
      </c>
      <c r="EU22" s="1">
        <v>-8.6838038687711061E-2</v>
      </c>
      <c r="EV22" s="1">
        <v>-0.15133866842414043</v>
      </c>
      <c r="EW22" s="1">
        <v>-0.15133866842414043</v>
      </c>
      <c r="EX22" s="1">
        <v>0.16173364872150006</v>
      </c>
      <c r="EY22" s="1">
        <v>0.13461994594179638</v>
      </c>
      <c r="EZ22" s="1">
        <v>9.875988742670426E-2</v>
      </c>
      <c r="FA22" s="1">
        <v>8.4089863488712197E-2</v>
      </c>
      <c r="FB22" s="1">
        <v>6.0509158343939246E-2</v>
      </c>
      <c r="FC22" s="1">
        <v>3.7953701248939278E-2</v>
      </c>
      <c r="FD22" s="1">
        <v>-0.14075136134498756</v>
      </c>
      <c r="FE22" s="1">
        <v>-0.16258734095812274</v>
      </c>
      <c r="FF22" s="1">
        <v>-0.16258734095812274</v>
      </c>
      <c r="FG22" s="1">
        <v>-0.16258734095812274</v>
      </c>
      <c r="FH22" s="1">
        <v>0.13054925995657715</v>
      </c>
      <c r="FI22" s="1">
        <v>0.10384393531745455</v>
      </c>
      <c r="FJ22" s="1">
        <v>6.8523989827002071E-2</v>
      </c>
      <c r="FK22" s="1">
        <v>5.4074921217271664E-2</v>
      </c>
      <c r="FL22" s="1">
        <v>3.0849381303852959E-2</v>
      </c>
      <c r="FM22" s="1">
        <v>-5.0352371357330054E-2</v>
      </c>
      <c r="FN22" s="1">
        <v>-0.17661984781863607</v>
      </c>
      <c r="FO22" s="1">
        <v>-0.17661984781863607</v>
      </c>
      <c r="FP22" s="1">
        <v>-0.17661984781863607</v>
      </c>
      <c r="FQ22" s="1">
        <v>-0.17661984781863607</v>
      </c>
      <c r="FR22" s="1">
        <v>9.813624928365762E-2</v>
      </c>
      <c r="FS22" s="1">
        <v>7.1839302785116105E-2</v>
      </c>
      <c r="FT22" s="1">
        <v>3.7059470319303262E-2</v>
      </c>
      <c r="FU22" s="1">
        <v>2.2831357037834604E-2</v>
      </c>
      <c r="FV22" s="1">
        <v>-3.2671181872574041E-2</v>
      </c>
      <c r="FW22" s="1">
        <v>-0.14205123469984166</v>
      </c>
      <c r="FX22" s="1">
        <v>-0.19188097658714534</v>
      </c>
      <c r="FY22" s="1">
        <v>-0.19188097658714534</v>
      </c>
      <c r="FZ22" s="1">
        <v>-0.19188097658714534</v>
      </c>
      <c r="GA22" s="1">
        <v>-0.19188097658714534</v>
      </c>
      <c r="GB22" s="1">
        <v>7.4902243717186456E-2</v>
      </c>
      <c r="GC22" s="1">
        <v>4.9013675359226135E-2</v>
      </c>
      <c r="GD22" s="1">
        <v>1.4773955918052669E-2</v>
      </c>
      <c r="GE22" s="1">
        <v>-4.3136091789485603E-3</v>
      </c>
      <c r="GF22" s="1">
        <v>-0.1168896564325029</v>
      </c>
      <c r="GG22" s="1">
        <v>-0.19796310024920741</v>
      </c>
      <c r="GH22" s="1">
        <v>-0.19796310024920741</v>
      </c>
      <c r="GI22" s="1">
        <v>-0.19796310024920741</v>
      </c>
      <c r="GJ22" s="1">
        <v>-0.19796310024920741</v>
      </c>
      <c r="GK22" s="1">
        <v>-0.19796310024920741</v>
      </c>
      <c r="GL22" s="1">
        <v>0.19195161730286042</v>
      </c>
    </row>
    <row r="23" spans="1:194" s="3202" customFormat="1" ht="15" customHeight="1">
      <c r="A23" s="3178"/>
      <c r="B23" s="3178"/>
      <c r="C23" s="3178" t="s">
        <v>3905</v>
      </c>
      <c r="D23" s="3200"/>
      <c r="E23" s="3278">
        <f ca="1">총괄표!AV55-총괄표!AV28</f>
        <v>4.3655745685100555E-11</v>
      </c>
      <c r="F23" s="3180"/>
      <c r="G23" s="1781">
        <v>1.3096723705530167E-10</v>
      </c>
      <c r="H23" s="1781">
        <v>7.2759576141834259E-11</v>
      </c>
      <c r="I23" s="1781">
        <v>-11028.963443579356</v>
      </c>
      <c r="J23" s="1781">
        <v>-15000</v>
      </c>
      <c r="K23" s="1781">
        <v>-15000</v>
      </c>
      <c r="L23" s="1781">
        <v>-15000</v>
      </c>
      <c r="M23" s="1781">
        <v>-15000</v>
      </c>
      <c r="N23" s="1781">
        <v>4.3655745685100555E-11</v>
      </c>
      <c r="O23" s="1781">
        <v>7.2759576141834259E-11</v>
      </c>
      <c r="P23" s="1781">
        <v>-15000</v>
      </c>
      <c r="Q23" s="1781">
        <v>-15000</v>
      </c>
      <c r="R23" s="1781">
        <v>-15000</v>
      </c>
      <c r="S23" s="1781">
        <v>-15000</v>
      </c>
      <c r="T23" s="1781">
        <v>-15000</v>
      </c>
      <c r="U23" s="1781">
        <v>1.3096723705530167E-10</v>
      </c>
      <c r="V23" s="1781">
        <v>1.1641532182693481E-10</v>
      </c>
      <c r="W23" s="1781">
        <v>-15000</v>
      </c>
      <c r="X23" s="1781">
        <v>-15000</v>
      </c>
      <c r="Y23" s="1781">
        <v>-15000</v>
      </c>
      <c r="Z23" s="1781">
        <v>-15000</v>
      </c>
      <c r="AA23" s="1781">
        <v>-15000</v>
      </c>
      <c r="AB23" s="1781">
        <v>1.0186340659856796E-10</v>
      </c>
      <c r="AC23" s="1781">
        <v>1.1641532182693481E-10</v>
      </c>
      <c r="AD23" s="1781">
        <v>-15000</v>
      </c>
      <c r="AE23" s="1781">
        <v>-15000</v>
      </c>
      <c r="AF23" s="1781">
        <v>-15000</v>
      </c>
      <c r="AG23" s="1781">
        <v>-15000</v>
      </c>
      <c r="AH23" s="1781">
        <v>-15000</v>
      </c>
      <c r="AI23" s="1781">
        <v>7.2759576141834259E-11</v>
      </c>
      <c r="AJ23" s="1781">
        <v>-2639.4120337511122</v>
      </c>
      <c r="AK23" s="1781">
        <v>-15000</v>
      </c>
      <c r="AL23" s="1781">
        <v>-15000</v>
      </c>
      <c r="AM23" s="1781">
        <v>-15000</v>
      </c>
      <c r="AN23" s="1781">
        <v>-15000</v>
      </c>
      <c r="AO23" s="1781">
        <v>-15000</v>
      </c>
      <c r="AP23" s="1781">
        <v>1.0186340659856796E-10</v>
      </c>
      <c r="AQ23" s="1781">
        <v>-8205.9910441980173</v>
      </c>
      <c r="AR23" s="1781">
        <v>-15000</v>
      </c>
      <c r="AS23" s="1781">
        <v>-15000</v>
      </c>
      <c r="AT23" s="1781">
        <v>-15000</v>
      </c>
      <c r="AU23" s="1781">
        <v>-15000</v>
      </c>
      <c r="AV23" s="1781">
        <v>-15000</v>
      </c>
      <c r="AW23" s="1781">
        <v>7.2759576141834259E-11</v>
      </c>
      <c r="AX23" s="1781">
        <v>-13772.570054644937</v>
      </c>
      <c r="AY23" s="1781">
        <v>-15000</v>
      </c>
      <c r="AZ23" s="1781">
        <v>-15000</v>
      </c>
      <c r="BA23" s="1781">
        <v>-15000</v>
      </c>
      <c r="BB23" s="1781">
        <v>-15000</v>
      </c>
      <c r="BC23" s="1781">
        <v>-15000</v>
      </c>
      <c r="BD23" s="1781">
        <v>1.0186340659856796E-10</v>
      </c>
      <c r="BE23" s="1781">
        <v>-15000</v>
      </c>
      <c r="BF23" s="1781">
        <v>-15000</v>
      </c>
      <c r="BG23" s="1781">
        <v>-15000</v>
      </c>
      <c r="BH23" s="1781">
        <v>-15000</v>
      </c>
      <c r="BI23" s="1781">
        <v>-15000</v>
      </c>
      <c r="BJ23" s="1781">
        <v>-15000</v>
      </c>
      <c r="BK23" s="1781">
        <v>1.1641532182693481E-10</v>
      </c>
      <c r="BL23" s="1781">
        <v>-15000</v>
      </c>
      <c r="BM23" s="1781">
        <v>-15000</v>
      </c>
      <c r="BN23" s="1781">
        <v>-15000</v>
      </c>
      <c r="BO23" s="1781">
        <v>-15000</v>
      </c>
      <c r="BP23" s="1781">
        <v>-15000</v>
      </c>
      <c r="BQ23" s="1781">
        <v>-15000</v>
      </c>
      <c r="BR23" s="1781">
        <v>-3059.2653964071505</v>
      </c>
      <c r="BS23" s="1781">
        <v>-15000</v>
      </c>
      <c r="BT23" s="1781">
        <v>-15000</v>
      </c>
      <c r="BU23" s="1781">
        <v>-15000</v>
      </c>
      <c r="BV23" s="1781">
        <v>-15000</v>
      </c>
      <c r="BW23" s="1781">
        <v>-15000</v>
      </c>
      <c r="BX23" s="1781">
        <v>-15000</v>
      </c>
      <c r="BY23" s="1781">
        <v>-8919.4917137471639</v>
      </c>
      <c r="BZ23" s="1781">
        <v>-15000</v>
      </c>
      <c r="CA23" s="1781">
        <v>-15000</v>
      </c>
      <c r="CB23" s="1781">
        <v>-15000</v>
      </c>
      <c r="CC23" s="1781">
        <v>-15000</v>
      </c>
      <c r="CD23" s="1781">
        <v>-15000</v>
      </c>
      <c r="CE23" s="1781">
        <v>-15000</v>
      </c>
      <c r="CF23" s="1781">
        <v>1.3096723705530167E-10</v>
      </c>
      <c r="CG23" s="1781">
        <v>1.3096723705530167E-10</v>
      </c>
      <c r="CH23" s="1781">
        <v>1.3096723705530167E-10</v>
      </c>
      <c r="CI23" s="1781">
        <v>1.3096723705530167E-10</v>
      </c>
      <c r="CJ23" s="1781">
        <v>1.3096723705530167E-10</v>
      </c>
      <c r="CK23" s="1781">
        <v>1.3096723705530167E-10</v>
      </c>
      <c r="CL23" s="1781">
        <v>1.3096723705530167E-10</v>
      </c>
      <c r="CM23" s="1781">
        <v>1.3096723705530167E-10</v>
      </c>
      <c r="CN23" s="1781">
        <v>1.3096723705530167E-10</v>
      </c>
      <c r="CO23" s="1781">
        <v>1.3096723705530167E-10</v>
      </c>
      <c r="CP23" s="1781">
        <v>4.3655745685100555E-11</v>
      </c>
      <c r="CQ23" s="1781">
        <v>4.3655745685100555E-11</v>
      </c>
      <c r="CR23" s="1781">
        <v>4.3655745685100555E-11</v>
      </c>
      <c r="CS23" s="1781">
        <v>4.3655745685100555E-11</v>
      </c>
      <c r="CT23" s="1781">
        <v>4.3655745685100555E-11</v>
      </c>
      <c r="CU23" s="1781">
        <v>4.3655745685100555E-11</v>
      </c>
      <c r="CV23" s="1781">
        <v>4.3655745685100555E-11</v>
      </c>
      <c r="CW23" s="1781">
        <v>4.3655745685100555E-11</v>
      </c>
      <c r="CX23" s="1781">
        <v>5.8207660913467407E-11</v>
      </c>
      <c r="CY23" s="1781">
        <v>-1.7541369661339559</v>
      </c>
      <c r="CZ23" s="1781">
        <v>1.3096723705530167E-10</v>
      </c>
      <c r="DA23" s="1781">
        <v>1.3096723705530167E-10</v>
      </c>
      <c r="DB23" s="1781">
        <v>1.3096723705530167E-10</v>
      </c>
      <c r="DC23" s="1781">
        <v>1.3096723705530167E-10</v>
      </c>
      <c r="DD23" s="1781">
        <v>1.3096723705530167E-10</v>
      </c>
      <c r="DE23" s="1781">
        <v>1.3096723705530167E-10</v>
      </c>
      <c r="DF23" s="1781">
        <v>1.3096723705530167E-10</v>
      </c>
      <c r="DG23" s="1781">
        <v>1.3096723705530167E-10</v>
      </c>
      <c r="DH23" s="1781">
        <v>1.1641532182693481E-10</v>
      </c>
      <c r="DI23" s="1781">
        <v>-4875.9578225719888</v>
      </c>
      <c r="DJ23" s="1781">
        <v>1.0186340659856796E-10</v>
      </c>
      <c r="DK23" s="1781">
        <v>1.0186340659856796E-10</v>
      </c>
      <c r="DL23" s="1781">
        <v>1.0186340659856796E-10</v>
      </c>
      <c r="DM23" s="1781">
        <v>1.0186340659856796E-10</v>
      </c>
      <c r="DN23" s="1781">
        <v>1.0186340659856796E-10</v>
      </c>
      <c r="DO23" s="1781">
        <v>1.0186340659856796E-10</v>
      </c>
      <c r="DP23" s="1781">
        <v>1.1641532182693481E-10</v>
      </c>
      <c r="DQ23" s="1781">
        <v>1.1641532182693481E-10</v>
      </c>
      <c r="DR23" s="1781">
        <v>-2173.2168930291809</v>
      </c>
      <c r="DS23" s="1781">
        <v>-9750.1615081781201</v>
      </c>
      <c r="DT23" s="1781">
        <v>7.2759576141834259E-11</v>
      </c>
      <c r="DU23" s="1781">
        <v>7.2759576141834259E-11</v>
      </c>
      <c r="DV23" s="1781">
        <v>7.2759576141834259E-11</v>
      </c>
      <c r="DW23" s="1781">
        <v>7.2759576141834259E-11</v>
      </c>
      <c r="DX23" s="1781">
        <v>7.2759576141834259E-11</v>
      </c>
      <c r="DY23" s="1781">
        <v>7.2759576141834259E-11</v>
      </c>
      <c r="DZ23" s="1781">
        <v>7.2759576141834259E-11</v>
      </c>
      <c r="EA23" s="1781">
        <v>7.2759576141834259E-11</v>
      </c>
      <c r="EB23" s="1781">
        <v>-7555.0573885455378</v>
      </c>
      <c r="EC23" s="1781">
        <v>-15000</v>
      </c>
      <c r="ED23" s="1781">
        <v>1.0186340659856796E-10</v>
      </c>
      <c r="EE23" s="1781">
        <v>1.0186340659856796E-10</v>
      </c>
      <c r="EF23" s="1781">
        <v>1.0186340659856796E-10</v>
      </c>
      <c r="EG23" s="1781">
        <v>1.0186340659856796E-10</v>
      </c>
      <c r="EH23" s="1781">
        <v>1.0186340659856796E-10</v>
      </c>
      <c r="EI23" s="1781">
        <v>8.7311491370201111E-11</v>
      </c>
      <c r="EJ23" s="1781">
        <v>-2305.2707415808982</v>
      </c>
      <c r="EK23" s="1781">
        <v>-4668.4905972614943</v>
      </c>
      <c r="EL23" s="1781">
        <v>-12336.897884061822</v>
      </c>
      <c r="EM23" s="1781">
        <v>-15000</v>
      </c>
      <c r="EN23" s="1781">
        <v>7.2759576141834259E-11</v>
      </c>
      <c r="EO23" s="1781">
        <v>7.2759576141834259E-11</v>
      </c>
      <c r="EP23" s="1781">
        <v>7.2759576141834259E-11</v>
      </c>
      <c r="EQ23" s="1781">
        <v>7.2759576141834259E-11</v>
      </c>
      <c r="ER23" s="1781">
        <v>7.2759576141834259E-11</v>
      </c>
      <c r="ES23" s="1781">
        <v>5.8207660913467407E-11</v>
      </c>
      <c r="ET23" s="1781">
        <v>-7833.7861352979235</v>
      </c>
      <c r="EU23" s="1781">
        <v>-10162.452769767799</v>
      </c>
      <c r="EV23" s="1781">
        <v>-15000</v>
      </c>
      <c r="EW23" s="1781">
        <v>-15000</v>
      </c>
      <c r="EX23" s="1781">
        <v>1.0186340659856796E-10</v>
      </c>
      <c r="EY23" s="1781">
        <v>1.0186340659856796E-10</v>
      </c>
      <c r="EZ23" s="1781">
        <v>1.0186340659856796E-10</v>
      </c>
      <c r="FA23" s="1781">
        <v>1.0186340659856796E-10</v>
      </c>
      <c r="FB23" s="1781">
        <v>1.0186340659856796E-10</v>
      </c>
      <c r="FC23" s="1781">
        <v>1.0186340659856796E-10</v>
      </c>
      <c r="FD23" s="1781">
        <v>-13362.301529014861</v>
      </c>
      <c r="FE23" s="1781">
        <v>-15000</v>
      </c>
      <c r="FF23" s="1781">
        <v>-15000</v>
      </c>
      <c r="FG23" s="1781">
        <v>-15000</v>
      </c>
      <c r="FH23" s="1781">
        <v>1.0186340659856796E-10</v>
      </c>
      <c r="FI23" s="1781">
        <v>1.0186340659856796E-10</v>
      </c>
      <c r="FJ23" s="1781">
        <v>1.0186340659856796E-10</v>
      </c>
      <c r="FK23" s="1781">
        <v>1.1641532182693481E-10</v>
      </c>
      <c r="FL23" s="1781">
        <v>1.1641532182693481E-10</v>
      </c>
      <c r="FM23" s="1781">
        <v>-5529.9392654020485</v>
      </c>
      <c r="FN23" s="1781">
        <v>-15000</v>
      </c>
      <c r="FO23" s="1781">
        <v>-15000</v>
      </c>
      <c r="FP23" s="1781">
        <v>-15000</v>
      </c>
      <c r="FQ23" s="1781">
        <v>-15000</v>
      </c>
      <c r="FR23" s="1781">
        <v>7.2759576141834259E-11</v>
      </c>
      <c r="FS23" s="1781">
        <v>7.2759576141834259E-11</v>
      </c>
      <c r="FT23" s="1781">
        <v>7.2759576141834259E-11</v>
      </c>
      <c r="FU23" s="1781">
        <v>8.7311491370201111E-11</v>
      </c>
      <c r="FV23" s="1781">
        <v>-3059.2653964071505</v>
      </c>
      <c r="FW23" s="1781">
        <v>-11262.76935845222</v>
      </c>
      <c r="FX23" s="1781">
        <v>-15000</v>
      </c>
      <c r="FY23" s="1781">
        <v>-15000</v>
      </c>
      <c r="FZ23" s="1781">
        <v>-15000</v>
      </c>
      <c r="GA23" s="1781">
        <v>-15000</v>
      </c>
      <c r="GB23" s="1781">
        <v>1.3096723705530167E-10</v>
      </c>
      <c r="GC23" s="1781">
        <v>1.3096723705530167E-10</v>
      </c>
      <c r="GD23" s="1781">
        <v>1.1641532182693481E-10</v>
      </c>
      <c r="GE23" s="1781">
        <v>-476.28816973058565</v>
      </c>
      <c r="GF23" s="1781">
        <v>-8919.4917137471639</v>
      </c>
      <c r="GG23" s="1781">
        <v>-15000</v>
      </c>
      <c r="GH23" s="1781">
        <v>-15000</v>
      </c>
      <c r="GI23" s="1781">
        <v>-15000</v>
      </c>
      <c r="GJ23" s="1781">
        <v>-15000</v>
      </c>
      <c r="GK23" s="1781">
        <v>-15000</v>
      </c>
      <c r="GL23" s="1781">
        <v>4.3655745685100555E-11</v>
      </c>
    </row>
    <row r="24" spans="1:194" s="3202" customFormat="1" ht="15" customHeight="1">
      <c r="A24" s="3178"/>
      <c r="B24" s="3178"/>
      <c r="C24" s="3178"/>
      <c r="D24" s="3200"/>
      <c r="E24" s="1781"/>
      <c r="F24" s="3180"/>
      <c r="G24" s="1781"/>
      <c r="H24" s="1781"/>
      <c r="I24" s="1781"/>
      <c r="J24" s="1781"/>
      <c r="K24" s="1781"/>
      <c r="L24" s="1781"/>
      <c r="M24" s="1781"/>
      <c r="N24" s="1781"/>
      <c r="O24" s="1781"/>
      <c r="P24" s="1781"/>
      <c r="Q24" s="1781"/>
      <c r="R24" s="1781"/>
      <c r="S24" s="1781"/>
      <c r="T24" s="1781"/>
      <c r="U24" s="1781"/>
      <c r="V24" s="1781"/>
      <c r="W24" s="1781"/>
      <c r="X24" s="1781"/>
      <c r="Y24" s="1781"/>
      <c r="Z24" s="1781"/>
      <c r="AA24" s="1781"/>
      <c r="AB24" s="1781"/>
      <c r="AC24" s="1781"/>
      <c r="AD24" s="1781"/>
      <c r="AE24" s="1781"/>
      <c r="AF24" s="1781"/>
      <c r="AG24" s="1781"/>
      <c r="AH24" s="1781"/>
      <c r="AI24" s="1781"/>
      <c r="AJ24" s="1781"/>
      <c r="AK24" s="1781"/>
      <c r="AL24" s="1781"/>
      <c r="AM24" s="1781"/>
      <c r="AN24" s="1781"/>
      <c r="AO24" s="1781"/>
      <c r="AP24" s="1781"/>
      <c r="AQ24" s="1781"/>
      <c r="AR24" s="1781"/>
      <c r="AS24" s="1781"/>
      <c r="AT24" s="1781"/>
      <c r="AU24" s="1781"/>
      <c r="AV24" s="1781"/>
      <c r="AW24" s="1781"/>
      <c r="AX24" s="1781"/>
      <c r="AY24" s="1781"/>
      <c r="AZ24" s="1781"/>
      <c r="BA24" s="1781"/>
      <c r="BB24" s="1781"/>
      <c r="BC24" s="1781"/>
      <c r="BD24" s="1781"/>
      <c r="BE24" s="1781"/>
      <c r="BF24" s="1781"/>
      <c r="BG24" s="1781"/>
      <c r="BH24" s="1781"/>
      <c r="BI24" s="1781"/>
      <c r="BJ24" s="1781"/>
      <c r="BK24" s="1781"/>
      <c r="BL24" s="1781"/>
      <c r="BM24" s="1781"/>
      <c r="BN24" s="1781"/>
      <c r="BO24" s="1781"/>
      <c r="BP24" s="1781"/>
      <c r="BQ24" s="1781"/>
      <c r="BR24" s="1781"/>
      <c r="BS24" s="1781"/>
      <c r="BT24" s="1781"/>
      <c r="BU24" s="1781"/>
      <c r="BV24" s="1781"/>
      <c r="BW24" s="1781"/>
      <c r="BX24" s="1781"/>
      <c r="BY24" s="1781"/>
      <c r="BZ24" s="1781"/>
      <c r="CA24" s="1781"/>
      <c r="CB24" s="1781"/>
      <c r="CC24" s="1781"/>
      <c r="CD24" s="1781"/>
      <c r="CE24" s="1781"/>
      <c r="CF24" s="1781"/>
      <c r="CG24" s="1781"/>
      <c r="CH24" s="1781"/>
      <c r="CI24" s="1781"/>
      <c r="CJ24" s="1781"/>
      <c r="CK24" s="1781"/>
      <c r="CL24" s="1781"/>
      <c r="CM24" s="1781"/>
      <c r="CN24" s="1781"/>
      <c r="CO24" s="1781"/>
      <c r="CP24" s="1781"/>
      <c r="CQ24" s="1781"/>
      <c r="CR24" s="1781"/>
      <c r="CS24" s="1781"/>
      <c r="CT24" s="1781"/>
      <c r="CU24" s="1781"/>
      <c r="CV24" s="1781"/>
      <c r="CW24" s="1781"/>
      <c r="CX24" s="1781"/>
      <c r="CY24" s="1781"/>
      <c r="CZ24" s="1781"/>
      <c r="DA24" s="1781"/>
      <c r="DB24" s="1781"/>
      <c r="DC24" s="1781"/>
      <c r="DD24" s="1781"/>
      <c r="DE24" s="1781"/>
      <c r="DF24" s="1781"/>
      <c r="DG24" s="1781"/>
      <c r="DH24" s="1781"/>
      <c r="DI24" s="1781"/>
      <c r="DJ24" s="1781"/>
      <c r="DK24" s="1781"/>
      <c r="DL24" s="1781"/>
      <c r="DM24" s="1781"/>
      <c r="DN24" s="1781"/>
      <c r="DO24" s="1781"/>
      <c r="DP24" s="1781"/>
      <c r="DQ24" s="1781"/>
      <c r="DR24" s="1781"/>
      <c r="DS24" s="1781"/>
      <c r="DT24" s="1781"/>
      <c r="DU24" s="1781"/>
      <c r="DV24" s="1781"/>
      <c r="DW24" s="1781"/>
      <c r="DX24" s="1781"/>
      <c r="DY24" s="1781"/>
      <c r="DZ24" s="1781"/>
      <c r="EA24" s="1781"/>
      <c r="EB24" s="1781"/>
      <c r="EC24" s="1781"/>
      <c r="ED24" s="1781"/>
      <c r="EE24" s="1781"/>
      <c r="EF24" s="1781"/>
      <c r="EG24" s="1781"/>
      <c r="EH24" s="1781"/>
      <c r="EI24" s="1781"/>
      <c r="EJ24" s="1781"/>
      <c r="EK24" s="1781"/>
      <c r="EL24" s="1781"/>
      <c r="EM24" s="1781"/>
      <c r="EN24" s="1781"/>
      <c r="EO24" s="1781"/>
      <c r="EP24" s="1781"/>
      <c r="EQ24" s="1781"/>
      <c r="ER24" s="1781"/>
      <c r="ES24" s="1781"/>
      <c r="ET24" s="1781"/>
      <c r="EU24" s="1781"/>
      <c r="EV24" s="1781"/>
      <c r="EW24" s="1781"/>
      <c r="EX24" s="1781"/>
      <c r="EY24" s="1781"/>
      <c r="EZ24" s="1781"/>
      <c r="FA24" s="1781"/>
      <c r="FB24" s="1781"/>
      <c r="FC24" s="1781"/>
      <c r="FD24" s="1781"/>
      <c r="FE24" s="1781"/>
      <c r="FF24" s="1781"/>
      <c r="FG24" s="1781"/>
      <c r="FH24" s="1781"/>
      <c r="FI24" s="1781"/>
      <c r="FJ24" s="1781"/>
      <c r="FK24" s="1781"/>
      <c r="FL24" s="1781"/>
      <c r="FM24" s="1781"/>
      <c r="FN24" s="1781"/>
      <c r="FO24" s="1781"/>
      <c r="FP24" s="1781"/>
      <c r="FQ24" s="1781"/>
      <c r="FR24" s="1781"/>
      <c r="FS24" s="1781"/>
      <c r="FT24" s="1781"/>
      <c r="FU24" s="1781"/>
      <c r="FV24" s="1781"/>
      <c r="FW24" s="1781"/>
      <c r="FX24" s="1781"/>
      <c r="FY24" s="1781"/>
      <c r="FZ24" s="1781"/>
      <c r="GA24" s="1781"/>
      <c r="GB24" s="1781"/>
      <c r="GC24" s="1781"/>
      <c r="GD24" s="1781"/>
      <c r="GE24" s="1781"/>
      <c r="GF24" s="1781"/>
      <c r="GG24" s="1781"/>
      <c r="GH24" s="1781"/>
      <c r="GI24" s="1781"/>
      <c r="GJ24" s="1781"/>
      <c r="GK24" s="1781"/>
      <c r="GL24" s="1781"/>
    </row>
    <row r="25" spans="1:194" s="3202" customFormat="1" ht="15" customHeight="1">
      <c r="A25" s="3178"/>
      <c r="B25" s="3199" t="s">
        <v>3881</v>
      </c>
      <c r="C25" s="3178"/>
      <c r="D25" s="3200"/>
      <c r="E25" s="1781"/>
      <c r="F25" s="3180"/>
      <c r="G25" s="1781"/>
      <c r="H25" s="1781"/>
      <c r="I25" s="1781"/>
      <c r="J25" s="1781"/>
      <c r="K25" s="1781"/>
      <c r="L25" s="1781"/>
      <c r="M25" s="1781"/>
      <c r="N25" s="1781"/>
      <c r="O25" s="1781"/>
      <c r="P25" s="1781"/>
      <c r="Q25" s="1781"/>
      <c r="R25" s="1781"/>
      <c r="S25" s="1781"/>
      <c r="T25" s="1781"/>
      <c r="U25" s="1781"/>
      <c r="V25" s="1781"/>
      <c r="W25" s="1781"/>
      <c r="X25" s="1781"/>
      <c r="Y25" s="1781"/>
      <c r="Z25" s="1781"/>
      <c r="AA25" s="1781"/>
      <c r="AB25" s="1781"/>
      <c r="AC25" s="1781"/>
      <c r="AD25" s="1781"/>
      <c r="AE25" s="1781"/>
      <c r="AF25" s="1781"/>
      <c r="AG25" s="1781"/>
      <c r="AH25" s="1781"/>
      <c r="AI25" s="1781"/>
      <c r="AJ25" s="1781"/>
      <c r="AK25" s="1781"/>
      <c r="AL25" s="1781"/>
      <c r="AM25" s="1781"/>
      <c r="AN25" s="1781"/>
      <c r="AO25" s="1781"/>
      <c r="AP25" s="1781"/>
      <c r="AQ25" s="1781"/>
      <c r="AR25" s="1781"/>
      <c r="AS25" s="1781"/>
      <c r="AT25" s="1781"/>
      <c r="AU25" s="1781"/>
      <c r="AV25" s="1781"/>
      <c r="AW25" s="1781"/>
      <c r="AX25" s="1781"/>
      <c r="AY25" s="1781"/>
      <c r="AZ25" s="1781"/>
      <c r="BA25" s="1781"/>
      <c r="BB25" s="1781"/>
      <c r="BC25" s="1781"/>
      <c r="BD25" s="1781"/>
      <c r="BE25" s="1781"/>
      <c r="BF25" s="1781"/>
      <c r="BG25" s="1781"/>
      <c r="BH25" s="1781"/>
      <c r="BI25" s="1781"/>
      <c r="BJ25" s="1781"/>
      <c r="BK25" s="1781"/>
      <c r="BL25" s="1781"/>
      <c r="BM25" s="1781"/>
      <c r="BN25" s="1781"/>
      <c r="BO25" s="1781"/>
      <c r="BP25" s="1781"/>
      <c r="BQ25" s="1781"/>
      <c r="BR25" s="1781"/>
      <c r="BS25" s="1781"/>
      <c r="BT25" s="1781"/>
      <c r="BU25" s="1781"/>
      <c r="BV25" s="1781"/>
      <c r="BW25" s="1781"/>
      <c r="BX25" s="1781"/>
      <c r="BY25" s="1781"/>
      <c r="BZ25" s="1781"/>
      <c r="CA25" s="1781"/>
      <c r="CB25" s="1781"/>
      <c r="CC25" s="1781"/>
      <c r="CD25" s="1781"/>
      <c r="CE25" s="1781"/>
      <c r="CF25" s="1781"/>
      <c r="CG25" s="1781"/>
      <c r="CH25" s="1781"/>
      <c r="CI25" s="1781"/>
      <c r="CJ25" s="1781"/>
      <c r="CK25" s="1781"/>
      <c r="CL25" s="1781"/>
      <c r="CM25" s="1781"/>
      <c r="CN25" s="1781"/>
      <c r="CO25" s="1781"/>
      <c r="CP25" s="1781"/>
      <c r="CQ25" s="1781"/>
      <c r="CR25" s="1781"/>
      <c r="CS25" s="1781"/>
      <c r="CT25" s="1781"/>
      <c r="CU25" s="1781"/>
      <c r="CV25" s="1781"/>
      <c r="CW25" s="1781"/>
      <c r="CX25" s="1781"/>
      <c r="CY25" s="1781"/>
      <c r="CZ25" s="1781"/>
      <c r="DA25" s="1781"/>
      <c r="DB25" s="1781"/>
      <c r="DC25" s="1781"/>
      <c r="DD25" s="1781"/>
      <c r="DE25" s="1781"/>
      <c r="DF25" s="1781"/>
      <c r="DG25" s="1781"/>
      <c r="DH25" s="1781"/>
      <c r="DI25" s="1781"/>
      <c r="DJ25" s="1781"/>
      <c r="DK25" s="1781"/>
      <c r="DL25" s="1781"/>
      <c r="DM25" s="1781"/>
      <c r="DN25" s="1781"/>
      <c r="DO25" s="1781"/>
      <c r="DP25" s="1781"/>
      <c r="DQ25" s="1781"/>
      <c r="DR25" s="1781"/>
      <c r="DS25" s="1781"/>
      <c r="DT25" s="1781"/>
      <c r="DU25" s="1781"/>
      <c r="DV25" s="1781"/>
      <c r="DW25" s="1781"/>
      <c r="DX25" s="1781"/>
      <c r="DY25" s="1781"/>
      <c r="DZ25" s="1781"/>
      <c r="EA25" s="1781"/>
      <c r="EB25" s="1781"/>
      <c r="EC25" s="1781"/>
      <c r="ED25" s="1781"/>
      <c r="EE25" s="1781"/>
      <c r="EF25" s="1781"/>
      <c r="EG25" s="1781"/>
      <c r="EH25" s="1781"/>
      <c r="EI25" s="1781"/>
      <c r="EJ25" s="1781"/>
      <c r="EK25" s="1781"/>
      <c r="EL25" s="1781"/>
      <c r="EM25" s="1781"/>
      <c r="EN25" s="1781"/>
      <c r="EO25" s="1781"/>
      <c r="EP25" s="1781"/>
      <c r="EQ25" s="1781"/>
      <c r="ER25" s="1781"/>
      <c r="ES25" s="1781"/>
      <c r="ET25" s="1781"/>
      <c r="EU25" s="1781"/>
      <c r="EV25" s="1781"/>
      <c r="EW25" s="1781"/>
      <c r="EX25" s="1781"/>
      <c r="EY25" s="1781"/>
      <c r="EZ25" s="1781"/>
      <c r="FA25" s="1781"/>
      <c r="FB25" s="1781"/>
      <c r="FC25" s="1781"/>
      <c r="FD25" s="1781"/>
      <c r="FE25" s="1781"/>
      <c r="FF25" s="1781"/>
      <c r="FG25" s="1781"/>
      <c r="FH25" s="1781"/>
      <c r="FI25" s="1781"/>
      <c r="FJ25" s="1781"/>
      <c r="FK25" s="1781"/>
      <c r="FL25" s="1781"/>
      <c r="FM25" s="1781"/>
      <c r="FN25" s="1781"/>
      <c r="FO25" s="1781"/>
      <c r="FP25" s="1781"/>
      <c r="FQ25" s="1781"/>
      <c r="FR25" s="1781"/>
      <c r="FS25" s="1781"/>
      <c r="FT25" s="1781"/>
      <c r="FU25" s="1781"/>
      <c r="FV25" s="1781"/>
      <c r="FW25" s="1781"/>
      <c r="FX25" s="1781"/>
      <c r="FY25" s="1781"/>
      <c r="FZ25" s="1781"/>
      <c r="GA25" s="1781"/>
      <c r="GB25" s="1781"/>
      <c r="GC25" s="1781"/>
      <c r="GD25" s="1781"/>
      <c r="GE25" s="1781"/>
      <c r="GF25" s="1781"/>
      <c r="GG25" s="1781"/>
      <c r="GH25" s="1781"/>
      <c r="GI25" s="1781"/>
      <c r="GJ25" s="1781"/>
      <c r="GK25" s="1781"/>
      <c r="GL25" s="1781"/>
    </row>
    <row r="26" spans="1:194" s="3202" customFormat="1" ht="15" customHeight="1">
      <c r="A26" s="3178"/>
      <c r="B26" s="3178"/>
      <c r="C26" s="3178" t="s">
        <v>362</v>
      </c>
      <c r="D26" s="3200"/>
      <c r="E26" s="1">
        <f ca="1">총괄표!E9</f>
        <v>7.4904891848564151E-2</v>
      </c>
      <c r="F26" s="3180"/>
      <c r="G26" s="1">
        <v>7.7161768078804052E-2</v>
      </c>
      <c r="H26" s="1">
        <v>7.37320572137833E-2</v>
      </c>
      <c r="I26" s="1">
        <v>7.1335783600807209E-2</v>
      </c>
      <c r="J26" s="1">
        <v>7.0218750834465035E-2</v>
      </c>
      <c r="K26" s="1">
        <v>6.8646416068077101E-2</v>
      </c>
      <c r="L26" s="1">
        <v>6.5495666861534102E-2</v>
      </c>
      <c r="M26" s="1">
        <v>6.0227802395820609E-2</v>
      </c>
      <c r="N26" s="1">
        <v>7.5163540244102489E-2</v>
      </c>
      <c r="O26" s="1">
        <v>7.1916952729225173E-2</v>
      </c>
      <c r="P26" s="1">
        <v>7.0248368382453921E-2</v>
      </c>
      <c r="Q26" s="1">
        <v>6.916695535182954E-2</v>
      </c>
      <c r="R26" s="1">
        <v>6.7539826035499601E-2</v>
      </c>
      <c r="S26" s="1">
        <v>6.4247748255729667E-2</v>
      </c>
      <c r="T26" s="1">
        <v>5.9009537100791931E-2</v>
      </c>
      <c r="U26" s="1">
        <v>7.3289242386817943E-2</v>
      </c>
      <c r="V26" s="1">
        <v>7.0341059565544123E-2</v>
      </c>
      <c r="W26" s="1">
        <v>6.9348493218421944E-2</v>
      </c>
      <c r="X26" s="1">
        <v>6.8103381991386422E-2</v>
      </c>
      <c r="Y26" s="1">
        <v>6.6251000761985757E-2</v>
      </c>
      <c r="Z26" s="1">
        <v>6.3178601861000064E-2</v>
      </c>
      <c r="AA26" s="1">
        <v>5.0034156441688543E-2</v>
      </c>
      <c r="AB26" s="1">
        <v>7.144854366779331E-2</v>
      </c>
      <c r="AC26" s="1">
        <v>6.9091275334358229E-2</v>
      </c>
      <c r="AD26" s="1">
        <v>6.8490847945213318E-2</v>
      </c>
      <c r="AE26" s="1">
        <v>6.7198583483695992E-2</v>
      </c>
      <c r="AF26" s="1">
        <v>6.5183141827583349E-2</v>
      </c>
      <c r="AG26" s="1">
        <v>5.9742161631584162E-2</v>
      </c>
      <c r="AH26" s="1">
        <v>4.942565262317658E-2</v>
      </c>
      <c r="AI26" s="1">
        <v>6.9813492894172657E-2</v>
      </c>
      <c r="AJ26" s="1">
        <v>6.8353304266929635E-2</v>
      </c>
      <c r="AK26" s="1">
        <v>6.7825946211814883E-2</v>
      </c>
      <c r="AL26" s="1">
        <v>6.6685822606086742E-2</v>
      </c>
      <c r="AM26" s="1">
        <v>6.4322146773338307E-2</v>
      </c>
      <c r="AN26" s="1">
        <v>5.8861640095710752E-2</v>
      </c>
      <c r="AO26" s="1">
        <v>4.9031463265419017E-2</v>
      </c>
      <c r="AP26" s="1">
        <v>6.8640682101249698E-2</v>
      </c>
      <c r="AQ26" s="1">
        <v>6.7887583374977134E-2</v>
      </c>
      <c r="AR26" s="1">
        <v>6.7261192202568057E-2</v>
      </c>
      <c r="AS26" s="1">
        <v>6.6259393095970148E-2</v>
      </c>
      <c r="AT26" s="1">
        <v>6.3573250174522394E-2</v>
      </c>
      <c r="AU26" s="1">
        <v>5.8171370625495919E-2</v>
      </c>
      <c r="AV26" s="1">
        <v>4.8519870638847357E-2</v>
      </c>
      <c r="AW26" s="1">
        <v>6.7987349629402158E-2</v>
      </c>
      <c r="AX26" s="1">
        <v>6.7422160506248482E-2</v>
      </c>
      <c r="AY26" s="1">
        <v>6.6857549548149112E-2</v>
      </c>
      <c r="AZ26" s="1">
        <v>6.5686026215553292E-2</v>
      </c>
      <c r="BA26" s="1">
        <v>6.2851288914680503E-2</v>
      </c>
      <c r="BB26" s="1">
        <v>5.341609418392182E-2</v>
      </c>
      <c r="BC26" s="1">
        <v>4.800805151462556E-2</v>
      </c>
      <c r="BD26" s="1">
        <v>6.7405053973197945E-2</v>
      </c>
      <c r="BE26" s="1">
        <v>6.7236474156379705E-2</v>
      </c>
      <c r="BF26" s="1">
        <v>6.6639068722724917E-2</v>
      </c>
      <c r="BG26" s="1">
        <v>6.5030267834663411E-2</v>
      </c>
      <c r="BH26" s="1">
        <v>6.1979034543037423E-2</v>
      </c>
      <c r="BI26" s="1">
        <v>4.8731306195259089E-2</v>
      </c>
      <c r="BJ26" s="1">
        <v>4.749601185321807E-2</v>
      </c>
      <c r="BK26" s="1">
        <v>6.7196300625801106E-2</v>
      </c>
      <c r="BL26" s="1">
        <v>6.7195776104927094E-2</v>
      </c>
      <c r="BM26" s="1">
        <v>6.6420468688011158E-2</v>
      </c>
      <c r="BN26" s="1">
        <v>6.4373251795768749E-2</v>
      </c>
      <c r="BO26" s="1">
        <v>6.1104783415794353E-2</v>
      </c>
      <c r="BP26" s="1">
        <v>4.8205360770225539E-2</v>
      </c>
      <c r="BQ26" s="1">
        <v>4.6978685259819034E-2</v>
      </c>
      <c r="BR26" s="1">
        <v>6.7155519127845772E-2</v>
      </c>
      <c r="BS26" s="1">
        <v>6.7023512721061704E-2</v>
      </c>
      <c r="BT26" s="1">
        <v>6.6199544072151187E-2</v>
      </c>
      <c r="BU26" s="1">
        <v>6.3547167181968692E-2</v>
      </c>
      <c r="BV26" s="1">
        <v>6.0038194060325609E-2</v>
      </c>
      <c r="BW26" s="1">
        <v>4.7675767540931696E-2</v>
      </c>
      <c r="BX26" s="1">
        <v>4.6135130524635318E-2</v>
      </c>
      <c r="BY26" s="1">
        <v>6.7114749550819419E-2</v>
      </c>
      <c r="BZ26" s="1">
        <v>6.6795811057090759E-2</v>
      </c>
      <c r="CA26" s="1">
        <v>6.5676781535148623E-2</v>
      </c>
      <c r="CB26" s="1">
        <v>6.2639340758323669E-2</v>
      </c>
      <c r="CC26" s="1">
        <v>5.6762704253196711E-2</v>
      </c>
      <c r="CD26" s="1">
        <v>4.7045424580574036E-2</v>
      </c>
      <c r="CE26" s="1">
        <v>4.0916404128074652E-2</v>
      </c>
      <c r="CF26" s="1">
        <v>7.7161768078804052E-2</v>
      </c>
      <c r="CG26" s="1">
        <v>7.7161768078804052E-2</v>
      </c>
      <c r="CH26" s="1">
        <v>7.7161768078804052E-2</v>
      </c>
      <c r="CI26" s="1">
        <v>7.7161768078804052E-2</v>
      </c>
      <c r="CJ26" s="1">
        <v>7.7161768078804052E-2</v>
      </c>
      <c r="CK26" s="1">
        <v>7.7161768078804052E-2</v>
      </c>
      <c r="CL26" s="1">
        <v>7.7161768078804052E-2</v>
      </c>
      <c r="CM26" s="1">
        <v>7.7161768078804052E-2</v>
      </c>
      <c r="CN26" s="1">
        <v>7.7161768078804052E-2</v>
      </c>
      <c r="CO26" s="1">
        <v>7.7161768078804052E-2</v>
      </c>
      <c r="CP26" s="1">
        <v>7.5163540244102489E-2</v>
      </c>
      <c r="CQ26" s="1">
        <v>7.5163540244102489E-2</v>
      </c>
      <c r="CR26" s="1">
        <v>7.5163540244102489E-2</v>
      </c>
      <c r="CS26" s="1">
        <v>7.5163540244102489E-2</v>
      </c>
      <c r="CT26" s="1">
        <v>7.5163540244102489E-2</v>
      </c>
      <c r="CU26" s="1">
        <v>7.5163540244102489E-2</v>
      </c>
      <c r="CV26" s="1">
        <v>7.5163540244102489E-2</v>
      </c>
      <c r="CW26" s="1">
        <v>7.5163540244102489E-2</v>
      </c>
      <c r="CX26" s="1">
        <v>7.5163540244102489E-2</v>
      </c>
      <c r="CY26" s="1">
        <v>7.5163540244102489E-2</v>
      </c>
      <c r="CZ26" s="1">
        <v>7.3289242386817943E-2</v>
      </c>
      <c r="DA26" s="1">
        <v>7.3289242386817943E-2</v>
      </c>
      <c r="DB26" s="1">
        <v>7.3289242386817943E-2</v>
      </c>
      <c r="DC26" s="1">
        <v>7.3289242386817943E-2</v>
      </c>
      <c r="DD26" s="1">
        <v>7.3289242386817943E-2</v>
      </c>
      <c r="DE26" s="1">
        <v>7.3289242386817943E-2</v>
      </c>
      <c r="DF26" s="1">
        <v>7.3289242386817943E-2</v>
      </c>
      <c r="DG26" s="1">
        <v>7.3289242386817943E-2</v>
      </c>
      <c r="DH26" s="1">
        <v>7.3289242386817943E-2</v>
      </c>
      <c r="DI26" s="1">
        <v>7.3289242386817943E-2</v>
      </c>
      <c r="DJ26" s="1">
        <v>7.144854366779331E-2</v>
      </c>
      <c r="DK26" s="1">
        <v>7.144854366779331E-2</v>
      </c>
      <c r="DL26" s="1">
        <v>7.144854366779331E-2</v>
      </c>
      <c r="DM26" s="1">
        <v>7.144854366779331E-2</v>
      </c>
      <c r="DN26" s="1">
        <v>7.144854366779331E-2</v>
      </c>
      <c r="DO26" s="1">
        <v>7.144854366779331E-2</v>
      </c>
      <c r="DP26" s="1">
        <v>7.144854366779331E-2</v>
      </c>
      <c r="DQ26" s="1">
        <v>7.144854366779331E-2</v>
      </c>
      <c r="DR26" s="1">
        <v>7.144854366779331E-2</v>
      </c>
      <c r="DS26" s="1">
        <v>7.144854366779331E-2</v>
      </c>
      <c r="DT26" s="1">
        <v>6.9813492894172657E-2</v>
      </c>
      <c r="DU26" s="1">
        <v>6.9813492894172657E-2</v>
      </c>
      <c r="DV26" s="1">
        <v>6.9813492894172657E-2</v>
      </c>
      <c r="DW26" s="1">
        <v>6.9813492894172657E-2</v>
      </c>
      <c r="DX26" s="1">
        <v>6.9813492894172657E-2</v>
      </c>
      <c r="DY26" s="1">
        <v>6.9813492894172657E-2</v>
      </c>
      <c r="DZ26" s="1">
        <v>6.9813492894172657E-2</v>
      </c>
      <c r="EA26" s="1">
        <v>6.9813492894172657E-2</v>
      </c>
      <c r="EB26" s="1">
        <v>6.9813492894172657E-2</v>
      </c>
      <c r="EC26" s="1">
        <v>6.9813492894172657E-2</v>
      </c>
      <c r="ED26" s="1">
        <v>6.8640682101249698E-2</v>
      </c>
      <c r="EE26" s="1">
        <v>6.8640682101249698E-2</v>
      </c>
      <c r="EF26" s="1">
        <v>6.8640682101249698E-2</v>
      </c>
      <c r="EG26" s="1">
        <v>6.8640682101249698E-2</v>
      </c>
      <c r="EH26" s="1">
        <v>6.8640682101249698E-2</v>
      </c>
      <c r="EI26" s="1">
        <v>6.8640682101249698E-2</v>
      </c>
      <c r="EJ26" s="1">
        <v>6.8640682101249698E-2</v>
      </c>
      <c r="EK26" s="1">
        <v>6.8640682101249698E-2</v>
      </c>
      <c r="EL26" s="1">
        <v>6.8640682101249698E-2</v>
      </c>
      <c r="EM26" s="1">
        <v>6.8640682101249698E-2</v>
      </c>
      <c r="EN26" s="1">
        <v>6.7987349629402158E-2</v>
      </c>
      <c r="EO26" s="1">
        <v>6.7987349629402158E-2</v>
      </c>
      <c r="EP26" s="1">
        <v>6.7987349629402158E-2</v>
      </c>
      <c r="EQ26" s="1">
        <v>6.7987349629402158E-2</v>
      </c>
      <c r="ER26" s="1">
        <v>6.7987349629402158E-2</v>
      </c>
      <c r="ES26" s="1">
        <v>6.7987349629402158E-2</v>
      </c>
      <c r="ET26" s="1">
        <v>6.7987349629402158E-2</v>
      </c>
      <c r="EU26" s="1">
        <v>6.7987349629402158E-2</v>
      </c>
      <c r="EV26" s="1">
        <v>6.7987349629402158E-2</v>
      </c>
      <c r="EW26" s="1">
        <v>6.7987349629402158E-2</v>
      </c>
      <c r="EX26" s="1">
        <v>6.7405053973197945E-2</v>
      </c>
      <c r="EY26" s="1">
        <v>6.7405053973197945E-2</v>
      </c>
      <c r="EZ26" s="1">
        <v>6.7405053973197945E-2</v>
      </c>
      <c r="FA26" s="1">
        <v>6.7405053973197945E-2</v>
      </c>
      <c r="FB26" s="1">
        <v>6.7405053973197945E-2</v>
      </c>
      <c r="FC26" s="1">
        <v>6.7405053973197945E-2</v>
      </c>
      <c r="FD26" s="1">
        <v>6.7405053973197945E-2</v>
      </c>
      <c r="FE26" s="1">
        <v>6.7405053973197945E-2</v>
      </c>
      <c r="FF26" s="1">
        <v>6.7405053973197945E-2</v>
      </c>
      <c r="FG26" s="1">
        <v>6.7405053973197945E-2</v>
      </c>
      <c r="FH26" s="1">
        <v>6.7196300625801106E-2</v>
      </c>
      <c r="FI26" s="1">
        <v>6.7196300625801106E-2</v>
      </c>
      <c r="FJ26" s="1">
        <v>6.7196300625801106E-2</v>
      </c>
      <c r="FK26" s="1">
        <v>6.7196300625801106E-2</v>
      </c>
      <c r="FL26" s="1">
        <v>6.7196300625801106E-2</v>
      </c>
      <c r="FM26" s="1">
        <v>6.7196300625801106E-2</v>
      </c>
      <c r="FN26" s="1">
        <v>6.7196300625801106E-2</v>
      </c>
      <c r="FO26" s="1">
        <v>6.7196300625801106E-2</v>
      </c>
      <c r="FP26" s="1">
        <v>6.7196300625801106E-2</v>
      </c>
      <c r="FQ26" s="1">
        <v>6.7196300625801106E-2</v>
      </c>
      <c r="FR26" s="1">
        <v>6.7155519127845772E-2</v>
      </c>
      <c r="FS26" s="1">
        <v>6.7155519127845772E-2</v>
      </c>
      <c r="FT26" s="1">
        <v>6.7155519127845772E-2</v>
      </c>
      <c r="FU26" s="1">
        <v>6.7155519127845772E-2</v>
      </c>
      <c r="FV26" s="1">
        <v>6.7155519127845772E-2</v>
      </c>
      <c r="FW26" s="1">
        <v>6.7155519127845772E-2</v>
      </c>
      <c r="FX26" s="1">
        <v>6.7155519127845772E-2</v>
      </c>
      <c r="FY26" s="1">
        <v>6.7155519127845772E-2</v>
      </c>
      <c r="FZ26" s="1">
        <v>6.7155519127845772E-2</v>
      </c>
      <c r="GA26" s="1">
        <v>6.7155519127845772E-2</v>
      </c>
      <c r="GB26" s="1">
        <v>6.7114749550819419E-2</v>
      </c>
      <c r="GC26" s="1">
        <v>6.7114749550819419E-2</v>
      </c>
      <c r="GD26" s="1">
        <v>6.7114749550819419E-2</v>
      </c>
      <c r="GE26" s="1">
        <v>6.7114749550819419E-2</v>
      </c>
      <c r="GF26" s="1">
        <v>6.7114749550819419E-2</v>
      </c>
      <c r="GG26" s="1">
        <v>6.7114749550819419E-2</v>
      </c>
      <c r="GH26" s="1">
        <v>6.7114749550819419E-2</v>
      </c>
      <c r="GI26" s="1">
        <v>6.7114749550819419E-2</v>
      </c>
      <c r="GJ26" s="1">
        <v>6.7114749550819419E-2</v>
      </c>
      <c r="GK26" s="1">
        <v>6.7114749550819419E-2</v>
      </c>
      <c r="GL26" s="1">
        <v>7.5163540244102489E-2</v>
      </c>
    </row>
    <row r="27" spans="1:194" s="3202" customFormat="1" ht="15" customHeight="1">
      <c r="A27" s="3178"/>
      <c r="B27" s="3178"/>
      <c r="C27" s="3805" t="s">
        <v>363</v>
      </c>
      <c r="D27" s="3806"/>
      <c r="E27" s="3807">
        <f ca="1">총괄표!E10</f>
        <v>0.11534952521324157</v>
      </c>
      <c r="F27" s="3180"/>
      <c r="G27" s="1">
        <v>0.12230092883110044</v>
      </c>
      <c r="H27" s="1">
        <v>9.2380860447883628E-2</v>
      </c>
      <c r="I27" s="1">
        <v>7.1335783600807209E-2</v>
      </c>
      <c r="J27" s="1">
        <v>5.8748391270637523E-2</v>
      </c>
      <c r="K27" s="1">
        <v>-1.2226256728172305E-2</v>
      </c>
      <c r="L27" s="1">
        <v>-0.11757030971348284</v>
      </c>
      <c r="M27" s="1">
        <v>-0.3407846491783858</v>
      </c>
      <c r="N27" s="1">
        <v>0.11560539603233336</v>
      </c>
      <c r="O27" s="1">
        <v>8.537497222423554E-2</v>
      </c>
      <c r="P27" s="1">
        <v>7.0248368382453921E-2</v>
      </c>
      <c r="Q27" s="1">
        <v>4.8357346653938288E-2</v>
      </c>
      <c r="R27" s="1">
        <v>-2.5321128964424133E-2</v>
      </c>
      <c r="S27" s="1">
        <v>-0.14001593999564652</v>
      </c>
      <c r="T27" s="1">
        <v>-0.34583309963345538</v>
      </c>
      <c r="U27" s="1">
        <v>0.10898433327674864</v>
      </c>
      <c r="V27" s="1">
        <v>7.8661820292472859E-2</v>
      </c>
      <c r="W27" s="1">
        <v>6.9348493218421944E-2</v>
      </c>
      <c r="X27" s="1">
        <v>3.6688306927680978E-2</v>
      </c>
      <c r="Y27" s="1">
        <v>-4.06803458929062E-2</v>
      </c>
      <c r="Z27" s="1">
        <v>-0.16503409706056119</v>
      </c>
      <c r="AA27" s="1">
        <v>-0.43135003335773947</v>
      </c>
      <c r="AB27" s="1">
        <v>0.10227058529853825</v>
      </c>
      <c r="AC27" s="1">
        <v>7.2137865424156192E-2</v>
      </c>
      <c r="AD27" s="1">
        <v>6.8490847945213318E-2</v>
      </c>
      <c r="AE27" s="1">
        <v>2.466266453266144E-2</v>
      </c>
      <c r="AF27" s="1">
        <v>-5.6832101941108701E-2</v>
      </c>
      <c r="AG27" s="1">
        <v>-0.19388401433825492</v>
      </c>
      <c r="AH27" s="1">
        <v>-0.43420464470982562</v>
      </c>
      <c r="AI27" s="1">
        <v>9.5250836014747611E-2</v>
      </c>
      <c r="AJ27" s="1">
        <v>6.8353304266929635E-2</v>
      </c>
      <c r="AK27" s="1">
        <v>6.7825946211814883E-2</v>
      </c>
      <c r="AL27" s="1">
        <v>1.2477907538414001E-2</v>
      </c>
      <c r="AM27" s="1">
        <v>-7.3996213078498851E-2</v>
      </c>
      <c r="AN27" s="1">
        <v>-0.22845105007290839</v>
      </c>
      <c r="AO27" s="1">
        <v>-0.43698208555579188</v>
      </c>
      <c r="AP27" s="1">
        <v>8.9116260409355177E-2</v>
      </c>
      <c r="AQ27" s="1">
        <v>6.7887583374977134E-2</v>
      </c>
      <c r="AR27" s="1">
        <v>6.3812783360481268E-2</v>
      </c>
      <c r="AS27" s="1">
        <v>-2.4983584880828859E-4</v>
      </c>
      <c r="AT27" s="1">
        <v>-9.2492994666099573E-2</v>
      </c>
      <c r="AU27" s="1">
        <v>-0.27167421802878389</v>
      </c>
      <c r="AV27" s="1">
        <v>-0.44080793149769315</v>
      </c>
      <c r="AW27" s="1">
        <v>8.276206552982332E-2</v>
      </c>
      <c r="AX27" s="1">
        <v>6.7422160506248482E-2</v>
      </c>
      <c r="AY27" s="1">
        <v>5.2972730994224546E-2</v>
      </c>
      <c r="AZ27" s="1">
        <v>-1.39341801404953E-2</v>
      </c>
      <c r="BA27" s="1">
        <v>-0.11278990246355533</v>
      </c>
      <c r="BB27" s="1">
        <v>-0.32502467967569837</v>
      </c>
      <c r="BC27" s="1">
        <v>-0.44471577927470213</v>
      </c>
      <c r="BD27" s="1">
        <v>7.6330175995826727E-2</v>
      </c>
      <c r="BE27" s="1">
        <v>6.7236474156379705E-2</v>
      </c>
      <c r="BF27" s="1">
        <v>4.1841092705726626E-2</v>
      </c>
      <c r="BG27" s="1">
        <v>-2.8611698746681218E-2</v>
      </c>
      <c r="BH27" s="1">
        <v>-0.13563335128128523</v>
      </c>
      <c r="BI27" s="1">
        <v>-0.42453639097511775</v>
      </c>
      <c r="BJ27" s="1">
        <v>-0.44871017858386048</v>
      </c>
      <c r="BK27" s="1">
        <v>7.0118263363838182E-2</v>
      </c>
      <c r="BL27" s="1">
        <v>6.7195776104927094E-2</v>
      </c>
      <c r="BM27" s="1">
        <v>3.0180016160011289E-2</v>
      </c>
      <c r="BN27" s="1">
        <v>-4.4305148720741275E-2</v>
      </c>
      <c r="BO27" s="1">
        <v>-0.16147540919482703</v>
      </c>
      <c r="BP27" s="1">
        <v>-0.44233632460236549</v>
      </c>
      <c r="BQ27" s="1">
        <v>-0.45249830260872848</v>
      </c>
      <c r="BR27" s="1">
        <v>6.7155519127845772E-2</v>
      </c>
      <c r="BS27" s="1">
        <v>6.7023512721061704E-2</v>
      </c>
      <c r="BT27" s="1">
        <v>1.7927399277687071E-2</v>
      </c>
      <c r="BU27" s="1">
        <v>-6.1440005898475647E-2</v>
      </c>
      <c r="BV27" s="1">
        <v>-0.19181365743279455</v>
      </c>
      <c r="BW27" s="1">
        <v>-0.44620611853897574</v>
      </c>
      <c r="BX27" s="1">
        <v>-0.45806120745837686</v>
      </c>
      <c r="BY27" s="1">
        <v>6.7114749550819419E-2</v>
      </c>
      <c r="BZ27" s="1">
        <v>6.4803412556648274E-2</v>
      </c>
      <c r="CA27" s="1">
        <v>4.6330779790878301E-3</v>
      </c>
      <c r="CB27" s="1">
        <v>-8.0156633257865914E-2</v>
      </c>
      <c r="CC27" s="1">
        <v>-0.22838338799774643</v>
      </c>
      <c r="CD27" s="1">
        <v>-0.45052166208624844</v>
      </c>
      <c r="CE27" s="1">
        <v>-0.51869711540639407</v>
      </c>
      <c r="CF27" s="1">
        <v>0.15626029372215275</v>
      </c>
      <c r="CG27" s="1">
        <v>0.14757725596427923</v>
      </c>
      <c r="CH27" s="1">
        <v>0.13564587235450745</v>
      </c>
      <c r="CI27" s="1">
        <v>0.13060696721076967</v>
      </c>
      <c r="CJ27" s="1">
        <v>0.12230092883110044</v>
      </c>
      <c r="CK27" s="1">
        <v>0.1141026318073273</v>
      </c>
      <c r="CL27" s="1">
        <v>0.10038974881172183</v>
      </c>
      <c r="CM27" s="1">
        <v>9.7996824979782099E-2</v>
      </c>
      <c r="CN27" s="1">
        <v>9.0074047446250916E-2</v>
      </c>
      <c r="CO27" s="1">
        <v>8.2228365540504472E-2</v>
      </c>
      <c r="CP27" s="1">
        <v>0.14981383681297303</v>
      </c>
      <c r="CQ27" s="1">
        <v>0.14107211232185363</v>
      </c>
      <c r="CR27" s="1">
        <v>0.12905463576316831</v>
      </c>
      <c r="CS27" s="1">
        <v>0.12397738099098207</v>
      </c>
      <c r="CT27" s="1">
        <v>0.11560539603233336</v>
      </c>
      <c r="CU27" s="1">
        <v>0.10733854174613952</v>
      </c>
      <c r="CV27" s="1">
        <v>9.3502840399742132E-2</v>
      </c>
      <c r="CW27" s="1">
        <v>9.1087380051612862E-2</v>
      </c>
      <c r="CX27" s="1">
        <v>8.3087554574012762E-2</v>
      </c>
      <c r="CY27" s="1">
        <v>7.5163540244102489E-2</v>
      </c>
      <c r="CZ27" s="1">
        <v>0.14343212246894838</v>
      </c>
      <c r="DA27" s="1">
        <v>0.13463417887687684</v>
      </c>
      <c r="DB27" s="1">
        <v>0.12253401875495912</v>
      </c>
      <c r="DC27" s="1">
        <v>0.11741985678672792</v>
      </c>
      <c r="DD27" s="1">
        <v>0.10898433327674864</v>
      </c>
      <c r="DE27" s="1">
        <v>0.10065131783485412</v>
      </c>
      <c r="DF27" s="1">
        <v>8.6696788668632493E-2</v>
      </c>
      <c r="DG27" s="1">
        <v>8.425948917865754E-2</v>
      </c>
      <c r="DH27" s="1">
        <v>7.6184907555580147E-2</v>
      </c>
      <c r="DI27" s="1">
        <v>7.3289242386817943E-2</v>
      </c>
      <c r="DJ27" s="1">
        <v>0.13696742653846741</v>
      </c>
      <c r="DK27" s="1">
        <v>0.12811104655265809</v>
      </c>
      <c r="DL27" s="1">
        <v>0.11592487692832948</v>
      </c>
      <c r="DM27" s="1">
        <v>0.11077229380607603</v>
      </c>
      <c r="DN27" s="1">
        <v>0.10227058529853825</v>
      </c>
      <c r="DO27" s="1">
        <v>9.3868580460548398E-2</v>
      </c>
      <c r="DP27" s="1">
        <v>7.9789999127388003E-2</v>
      </c>
      <c r="DQ27" s="1">
        <v>7.7329882979393028E-2</v>
      </c>
      <c r="DR27" s="1">
        <v>7.144854366779331E-2</v>
      </c>
      <c r="DS27" s="1">
        <v>7.144854366779331E-2</v>
      </c>
      <c r="DT27" s="1">
        <v>0.13024954199790958</v>
      </c>
      <c r="DU27" s="1">
        <v>0.12132228016853333</v>
      </c>
      <c r="DV27" s="1">
        <v>0.10903185009956359</v>
      </c>
      <c r="DW27" s="1">
        <v>0.10383271574974062</v>
      </c>
      <c r="DX27" s="1">
        <v>9.5250836014747611E-2</v>
      </c>
      <c r="DY27" s="1">
        <v>8.6765280365943928E-2</v>
      </c>
      <c r="DZ27" s="1">
        <v>7.2536459565162664E-2</v>
      </c>
      <c r="EA27" s="1">
        <v>7.0048698782920818E-2</v>
      </c>
      <c r="EB27" s="1">
        <v>6.9813492894172657E-2</v>
      </c>
      <c r="EC27" s="1">
        <v>6.9813492894172657E-2</v>
      </c>
      <c r="ED27" s="1">
        <v>0.12435041069984437</v>
      </c>
      <c r="EE27" s="1">
        <v>0.11536833643913269</v>
      </c>
      <c r="EF27" s="1">
        <v>0.10299672484397887</v>
      </c>
      <c r="EG27" s="1">
        <v>9.7761160135269171E-2</v>
      </c>
      <c r="EH27" s="1">
        <v>8.9116260409355177E-2</v>
      </c>
      <c r="EI27" s="1">
        <v>8.0564716458320654E-2</v>
      </c>
      <c r="EJ27" s="1">
        <v>6.8640682101249698E-2</v>
      </c>
      <c r="EK27" s="1">
        <v>6.8640682101249698E-2</v>
      </c>
      <c r="EL27" s="1">
        <v>6.8640682101249698E-2</v>
      </c>
      <c r="EM27" s="1">
        <v>6.8640682101249698E-2</v>
      </c>
      <c r="EN27" s="1">
        <v>0.11827781796455383</v>
      </c>
      <c r="EO27" s="1">
        <v>0.10923017859458922</v>
      </c>
      <c r="EP27" s="1">
        <v>9.6761494874954224E-2</v>
      </c>
      <c r="EQ27" s="1">
        <v>9.1482350230216988E-2</v>
      </c>
      <c r="ER27" s="1">
        <v>8.276206552982332E-2</v>
      </c>
      <c r="ES27" s="1">
        <v>7.4131539463996907E-2</v>
      </c>
      <c r="ET27" s="1">
        <v>6.7987349629402158E-2</v>
      </c>
      <c r="EU27" s="1">
        <v>6.7987349629402158E-2</v>
      </c>
      <c r="EV27" s="1">
        <v>6.7987349629402158E-2</v>
      </c>
      <c r="EW27" s="1">
        <v>6.7987349629402158E-2</v>
      </c>
      <c r="EX27" s="1">
        <v>0.11213693022727966</v>
      </c>
      <c r="EY27" s="1">
        <v>0.10302167534828185</v>
      </c>
      <c r="EZ27" s="1">
        <v>9.0452715754508958E-2</v>
      </c>
      <c r="FA27" s="1">
        <v>8.51285070180893E-2</v>
      </c>
      <c r="FB27" s="1">
        <v>7.6330175995826727E-2</v>
      </c>
      <c r="FC27" s="1">
        <v>6.7617794871330267E-2</v>
      </c>
      <c r="FD27" s="1">
        <v>6.7405053973197945E-2</v>
      </c>
      <c r="FE27" s="1">
        <v>6.7405053973197945E-2</v>
      </c>
      <c r="FF27" s="1">
        <v>6.7405053973197945E-2</v>
      </c>
      <c r="FG27" s="1">
        <v>6.7405053973197945E-2</v>
      </c>
      <c r="FH27" s="1">
        <v>0.10620961785316468</v>
      </c>
      <c r="FI27" s="1">
        <v>9.702853560447694E-2</v>
      </c>
      <c r="FJ27" s="1">
        <v>8.4361615777015689E-2</v>
      </c>
      <c r="FK27" s="1">
        <v>7.8993239998817438E-2</v>
      </c>
      <c r="FL27" s="1">
        <v>7.0118263363838182E-2</v>
      </c>
      <c r="FM27" s="1">
        <v>6.7196300625801106E-2</v>
      </c>
      <c r="FN27" s="1">
        <v>6.7196300625801106E-2</v>
      </c>
      <c r="FO27" s="1">
        <v>6.7196300625801106E-2</v>
      </c>
      <c r="FP27" s="1">
        <v>6.7196300625801106E-2</v>
      </c>
      <c r="FQ27" s="1">
        <v>6.6199997067451485E-2</v>
      </c>
      <c r="FR27" s="1">
        <v>0.10030905604362489</v>
      </c>
      <c r="FS27" s="1">
        <v>9.1060414910316481E-2</v>
      </c>
      <c r="FT27" s="1">
        <v>7.8292700648307817E-2</v>
      </c>
      <c r="FU27" s="1">
        <v>7.2878798842430106E-2</v>
      </c>
      <c r="FV27" s="1">
        <v>6.7155519127845772E-2</v>
      </c>
      <c r="FW27" s="1">
        <v>6.7155519127845772E-2</v>
      </c>
      <c r="FX27" s="1">
        <v>6.7155519127845772E-2</v>
      </c>
      <c r="FY27" s="1">
        <v>6.7155519127845772E-2</v>
      </c>
      <c r="FZ27" s="1">
        <v>6.7155519127845772E-2</v>
      </c>
      <c r="GA27" s="1">
        <v>5.5846437811851501E-2</v>
      </c>
      <c r="GB27" s="1">
        <v>9.4273272156715382E-2</v>
      </c>
      <c r="GC27" s="1">
        <v>8.4952494502067558E-2</v>
      </c>
      <c r="GD27" s="1">
        <v>7.207707464694979E-2</v>
      </c>
      <c r="GE27" s="1">
        <v>6.7114749550819419E-2</v>
      </c>
      <c r="GF27" s="1">
        <v>6.7114749550819419E-2</v>
      </c>
      <c r="GG27" s="1">
        <v>6.7114749550819419E-2</v>
      </c>
      <c r="GH27" s="1">
        <v>6.7114749550819419E-2</v>
      </c>
      <c r="GI27" s="1">
        <v>6.7114749550819419E-2</v>
      </c>
      <c r="GJ27" s="1">
        <v>5.8879795670509341E-2</v>
      </c>
      <c r="GK27" s="1">
        <v>4.5044180750846874E-2</v>
      </c>
      <c r="GL27" s="1">
        <v>0.11560539603233336</v>
      </c>
    </row>
    <row r="28" spans="1:194" s="3202" customFormat="1" ht="15" customHeight="1">
      <c r="A28" s="3178"/>
      <c r="B28" s="3178"/>
      <c r="C28" s="3805" t="s">
        <v>364</v>
      </c>
      <c r="D28" s="3806"/>
      <c r="E28" s="3807">
        <f ca="1">총괄표!E11</f>
        <v>7.4613601915831898E-2</v>
      </c>
      <c r="F28" s="3180"/>
      <c r="G28" s="1">
        <v>7.6810532348702346E-2</v>
      </c>
      <c r="H28" s="1">
        <v>7.319311190120234E-2</v>
      </c>
      <c r="I28" s="1">
        <v>7.0738937860022028E-2</v>
      </c>
      <c r="J28" s="1">
        <v>6.9624538973445615E-2</v>
      </c>
      <c r="K28" s="1">
        <v>6.7965959886690686E-2</v>
      </c>
      <c r="L28" s="1">
        <v>6.4573780661167299E-2</v>
      </c>
      <c r="M28" s="1">
        <v>5.8840576001251588E-2</v>
      </c>
      <c r="N28" s="1">
        <v>7.4824830256692426E-2</v>
      </c>
      <c r="O28" s="1">
        <v>7.1419165299613729E-2</v>
      </c>
      <c r="P28" s="1">
        <v>6.9734482720562083E-2</v>
      </c>
      <c r="Q28" s="1">
        <v>6.8630826312168644E-2</v>
      </c>
      <c r="R28" s="1">
        <v>6.6915523701100224E-2</v>
      </c>
      <c r="S28" s="1">
        <v>6.334572589270597E-2</v>
      </c>
      <c r="T28" s="1">
        <v>5.7653142649643899E-2</v>
      </c>
      <c r="U28" s="1">
        <v>7.2979359264041019E-2</v>
      </c>
      <c r="V28" s="1">
        <v>6.9894183928401868E-2</v>
      </c>
      <c r="W28" s="1">
        <v>6.8915624073324189E-2</v>
      </c>
      <c r="X28" s="1">
        <v>6.7623885089942076E-2</v>
      </c>
      <c r="Y28" s="1">
        <v>6.5632463233331786E-2</v>
      </c>
      <c r="Z28" s="1">
        <v>6.2277335814291665E-2</v>
      </c>
      <c r="AA28" s="1">
        <v>4.823230197405072E-2</v>
      </c>
      <c r="AB28" s="1">
        <v>7.1170782762032911E-2</v>
      </c>
      <c r="AC28" s="1">
        <v>6.8702452698527594E-2</v>
      </c>
      <c r="AD28" s="1">
        <v>6.813260186937814E-2</v>
      </c>
      <c r="AE28" s="1">
        <v>6.6757761288387549E-2</v>
      </c>
      <c r="AF28" s="1">
        <v>6.4554210202972695E-2</v>
      </c>
      <c r="AG28" s="1">
        <v>5.856772090490197E-2</v>
      </c>
      <c r="AH28" s="1">
        <v>4.766223004283944E-2</v>
      </c>
      <c r="AI28" s="1">
        <v>6.9554830723423888E-2</v>
      </c>
      <c r="AJ28" s="1">
        <v>6.802471022834905E-2</v>
      </c>
      <c r="AK28" s="1">
        <v>6.7502795444576019E-2</v>
      </c>
      <c r="AL28" s="1">
        <v>6.6255479163851105E-2</v>
      </c>
      <c r="AM28" s="1">
        <v>6.3656093021628946E-2</v>
      </c>
      <c r="AN28" s="1">
        <v>5.7668750769646768E-2</v>
      </c>
      <c r="AO28" s="1">
        <v>4.7277612281858325E-2</v>
      </c>
      <c r="AP28" s="1">
        <v>6.8361159170497982E-2</v>
      </c>
      <c r="AQ28" s="1">
        <v>6.7584141432233999E-2</v>
      </c>
      <c r="AR28" s="1">
        <v>6.6937359293695445E-2</v>
      </c>
      <c r="AS28" s="1">
        <v>6.5831054658273949E-2</v>
      </c>
      <c r="AT28" s="1">
        <v>6.2861539880996464E-2</v>
      </c>
      <c r="AU28" s="1">
        <v>5.6945799439704368E-2</v>
      </c>
      <c r="AV28" s="1">
        <v>4.677439965331915E-2</v>
      </c>
      <c r="AW28" s="1">
        <v>6.7709380718977072E-2</v>
      </c>
      <c r="AX28" s="1">
        <v>6.7143572636118948E-2</v>
      </c>
      <c r="AY28" s="1">
        <v>6.6529328944166605E-2</v>
      </c>
      <c r="AZ28" s="1">
        <v>6.5214187757220432E-2</v>
      </c>
      <c r="BA28" s="1">
        <v>6.20819864050461E-2</v>
      </c>
      <c r="BB28" s="1">
        <v>5.1946728213286671E-2</v>
      </c>
      <c r="BC28" s="1">
        <v>4.6271187024779982E-2</v>
      </c>
      <c r="BD28" s="1">
        <v>6.7137693805947821E-2</v>
      </c>
      <c r="BE28" s="1">
        <v>6.6972624713364362E-2</v>
      </c>
      <c r="BF28" s="1">
        <v>6.6292906456528716E-2</v>
      </c>
      <c r="BG28" s="1">
        <v>6.4497227370276036E-2</v>
      </c>
      <c r="BH28" s="1">
        <v>6.1147397659315629E-2</v>
      </c>
      <c r="BI28" s="1">
        <v>4.6997687630978273E-2</v>
      </c>
      <c r="BJ28" s="1">
        <v>4.57679743962408E-2</v>
      </c>
      <c r="BK28" s="1">
        <v>6.6938841847364705E-2</v>
      </c>
      <c r="BL28" s="1">
        <v>6.6938398806502708E-2</v>
      </c>
      <c r="BM28" s="1">
        <v>6.6056483968890869E-2</v>
      </c>
      <c r="BN28" s="1">
        <v>6.3780266983331682E-2</v>
      </c>
      <c r="BO28" s="1">
        <v>6.0212808913585131E-2</v>
      </c>
      <c r="BP28" s="1">
        <v>4.648015512659355E-2</v>
      </c>
      <c r="BQ28" s="1">
        <v>4.5264761767701618E-2</v>
      </c>
      <c r="BR28" s="1">
        <v>6.6904537465745317E-2</v>
      </c>
      <c r="BS28" s="1">
        <v>6.6754284253010596E-2</v>
      </c>
      <c r="BT28" s="1">
        <v>6.5820061481252981E-2</v>
      </c>
      <c r="BU28" s="1">
        <v>6.2887767685018359E-2</v>
      </c>
      <c r="BV28" s="1">
        <v>5.9086418611955585E-2</v>
      </c>
      <c r="BW28" s="1">
        <v>4.5962622622208855E-2</v>
      </c>
      <c r="BX28" s="1">
        <v>4.4449461985016349E-2</v>
      </c>
      <c r="BY28" s="1">
        <v>6.687023308412593E-2</v>
      </c>
      <c r="BZ28" s="1">
        <v>6.6507132798053786E-2</v>
      </c>
      <c r="CA28" s="1">
        <v>6.5250825254099309E-2</v>
      </c>
      <c r="CB28" s="1">
        <v>6.1911865101350071E-2</v>
      </c>
      <c r="CC28" s="1">
        <v>5.5537059505073774E-2</v>
      </c>
      <c r="CD28" s="1">
        <v>4.5351006242433156E-2</v>
      </c>
      <c r="CE28" s="1">
        <v>3.927265914615375E-2</v>
      </c>
      <c r="CF28" s="1">
        <v>7.6810532348702346E-2</v>
      </c>
      <c r="CG28" s="1">
        <v>7.6810532348702346E-2</v>
      </c>
      <c r="CH28" s="1">
        <v>7.6810532348702346E-2</v>
      </c>
      <c r="CI28" s="1">
        <v>7.6810532348702346E-2</v>
      </c>
      <c r="CJ28" s="1">
        <v>7.6810532348702346E-2</v>
      </c>
      <c r="CK28" s="1">
        <v>7.6810532348702346E-2</v>
      </c>
      <c r="CL28" s="1">
        <v>7.6810532348702346E-2</v>
      </c>
      <c r="CM28" s="1">
        <v>7.6810532348702346E-2</v>
      </c>
      <c r="CN28" s="1">
        <v>7.6810532348702332E-2</v>
      </c>
      <c r="CO28" s="1">
        <v>7.6810532348702332E-2</v>
      </c>
      <c r="CP28" s="1">
        <v>7.4824830256692426E-2</v>
      </c>
      <c r="CQ28" s="1">
        <v>7.4824830256692426E-2</v>
      </c>
      <c r="CR28" s="1">
        <v>7.4824830256692426E-2</v>
      </c>
      <c r="CS28" s="1">
        <v>7.4824830256692426E-2</v>
      </c>
      <c r="CT28" s="1">
        <v>7.4824830256692426E-2</v>
      </c>
      <c r="CU28" s="1">
        <v>7.4824830256692426E-2</v>
      </c>
      <c r="CV28" s="1">
        <v>7.4824830256692426E-2</v>
      </c>
      <c r="CW28" s="1">
        <v>7.4824830256692426E-2</v>
      </c>
      <c r="CX28" s="1">
        <v>7.4824830256692371E-2</v>
      </c>
      <c r="CY28" s="1">
        <v>7.4824830256692357E-2</v>
      </c>
      <c r="CZ28" s="1">
        <v>7.2979359264041019E-2</v>
      </c>
      <c r="DA28" s="1">
        <v>7.2979359264041019E-2</v>
      </c>
      <c r="DB28" s="1">
        <v>7.2979359264041019E-2</v>
      </c>
      <c r="DC28" s="1">
        <v>7.2979359264041019E-2</v>
      </c>
      <c r="DD28" s="1">
        <v>7.2979359264041019E-2</v>
      </c>
      <c r="DE28" s="1">
        <v>7.2979359264041019E-2</v>
      </c>
      <c r="DF28" s="1">
        <v>7.2979359264041019E-2</v>
      </c>
      <c r="DG28" s="1">
        <v>7.2979359264041019E-2</v>
      </c>
      <c r="DH28" s="1">
        <v>7.2979359264041019E-2</v>
      </c>
      <c r="DI28" s="1">
        <v>7.2979359264041019E-2</v>
      </c>
      <c r="DJ28" s="1">
        <v>7.1170782762032911E-2</v>
      </c>
      <c r="DK28" s="1">
        <v>7.1170782762032911E-2</v>
      </c>
      <c r="DL28" s="1">
        <v>7.1170782762032911E-2</v>
      </c>
      <c r="DM28" s="1">
        <v>7.1170782762032911E-2</v>
      </c>
      <c r="DN28" s="1">
        <v>7.1170782762032911E-2</v>
      </c>
      <c r="DO28" s="1">
        <v>7.1170782762032911E-2</v>
      </c>
      <c r="DP28" s="1">
        <v>7.1170782762032911E-2</v>
      </c>
      <c r="DQ28" s="1">
        <v>7.1170782762032911E-2</v>
      </c>
      <c r="DR28" s="1">
        <v>7.1170782762032911E-2</v>
      </c>
      <c r="DS28" s="1">
        <v>7.1170782762032911E-2</v>
      </c>
      <c r="DT28" s="1">
        <v>6.9554830723423888E-2</v>
      </c>
      <c r="DU28" s="1">
        <v>6.9554830723423888E-2</v>
      </c>
      <c r="DV28" s="1">
        <v>6.9554830723423888E-2</v>
      </c>
      <c r="DW28" s="1">
        <v>6.9554830723423888E-2</v>
      </c>
      <c r="DX28" s="1">
        <v>6.9554830723423888E-2</v>
      </c>
      <c r="DY28" s="1">
        <v>6.9554830723423888E-2</v>
      </c>
      <c r="DZ28" s="1">
        <v>6.9554830723423888E-2</v>
      </c>
      <c r="EA28" s="1">
        <v>6.9554830723423888E-2</v>
      </c>
      <c r="EB28" s="1">
        <v>6.9554830723423888E-2</v>
      </c>
      <c r="EC28" s="1">
        <v>6.9554830723423888E-2</v>
      </c>
      <c r="ED28" s="1">
        <v>6.8361159170497982E-2</v>
      </c>
      <c r="EE28" s="1">
        <v>6.8361159170497982E-2</v>
      </c>
      <c r="EF28" s="1">
        <v>6.8361159170497982E-2</v>
      </c>
      <c r="EG28" s="1">
        <v>6.8361159170497982E-2</v>
      </c>
      <c r="EH28" s="1">
        <v>6.8361159170497982E-2</v>
      </c>
      <c r="EI28" s="1">
        <v>6.8361159170497982E-2</v>
      </c>
      <c r="EJ28" s="1">
        <v>6.8361159170497982E-2</v>
      </c>
      <c r="EK28" s="1">
        <v>6.8361159170497982E-2</v>
      </c>
      <c r="EL28" s="1">
        <v>6.8361159170497982E-2</v>
      </c>
      <c r="EM28" s="1">
        <v>6.8361159170497982E-2</v>
      </c>
      <c r="EN28" s="1">
        <v>6.7709380718977072E-2</v>
      </c>
      <c r="EO28" s="1">
        <v>6.7709380718977072E-2</v>
      </c>
      <c r="EP28" s="1">
        <v>6.7709380718977072E-2</v>
      </c>
      <c r="EQ28" s="1">
        <v>6.7709380718977072E-2</v>
      </c>
      <c r="ER28" s="1">
        <v>6.7709380718977072E-2</v>
      </c>
      <c r="ES28" s="1">
        <v>6.7709380718977072E-2</v>
      </c>
      <c r="ET28" s="1">
        <v>6.7709380718977072E-2</v>
      </c>
      <c r="EU28" s="1">
        <v>6.7709380718977072E-2</v>
      </c>
      <c r="EV28" s="1">
        <v>6.7709380718977072E-2</v>
      </c>
      <c r="EW28" s="1">
        <v>6.7709380718977072E-2</v>
      </c>
      <c r="EX28" s="1">
        <v>6.7137693805947821E-2</v>
      </c>
      <c r="EY28" s="1">
        <v>6.7137693805947821E-2</v>
      </c>
      <c r="EZ28" s="1">
        <v>6.7137693805947821E-2</v>
      </c>
      <c r="FA28" s="1">
        <v>6.7137693805947821E-2</v>
      </c>
      <c r="FB28" s="1">
        <v>6.7137693805947821E-2</v>
      </c>
      <c r="FC28" s="1">
        <v>6.7137693805947821E-2</v>
      </c>
      <c r="FD28" s="1">
        <v>6.7137693805947821E-2</v>
      </c>
      <c r="FE28" s="1">
        <v>6.7137693805947821E-2</v>
      </c>
      <c r="FF28" s="1">
        <v>6.7137693805947821E-2</v>
      </c>
      <c r="FG28" s="1">
        <v>6.7137693805947821E-2</v>
      </c>
      <c r="FH28" s="1">
        <v>6.6938841847364705E-2</v>
      </c>
      <c r="FI28" s="1">
        <v>6.6938841847364705E-2</v>
      </c>
      <c r="FJ28" s="1">
        <v>6.6938841847364705E-2</v>
      </c>
      <c r="FK28" s="1">
        <v>6.6938841847364705E-2</v>
      </c>
      <c r="FL28" s="1">
        <v>6.6938841847364705E-2</v>
      </c>
      <c r="FM28" s="1">
        <v>6.6938841847364705E-2</v>
      </c>
      <c r="FN28" s="1">
        <v>6.6938841847364705E-2</v>
      </c>
      <c r="FO28" s="1">
        <v>6.6938841847364705E-2</v>
      </c>
      <c r="FP28" s="1">
        <v>6.6938841847364705E-2</v>
      </c>
      <c r="FQ28" s="1">
        <v>6.6938841847364705E-2</v>
      </c>
      <c r="FR28" s="1">
        <v>6.6904537465745317E-2</v>
      </c>
      <c r="FS28" s="1">
        <v>6.6904537465745317E-2</v>
      </c>
      <c r="FT28" s="1">
        <v>6.6904537465745317E-2</v>
      </c>
      <c r="FU28" s="1">
        <v>6.6904537465745317E-2</v>
      </c>
      <c r="FV28" s="1">
        <v>6.6904537465745317E-2</v>
      </c>
      <c r="FW28" s="1">
        <v>6.6904537465745317E-2</v>
      </c>
      <c r="FX28" s="1">
        <v>6.6904537465745317E-2</v>
      </c>
      <c r="FY28" s="1">
        <v>6.6904537465745317E-2</v>
      </c>
      <c r="FZ28" s="1">
        <v>6.6904537465745317E-2</v>
      </c>
      <c r="GA28" s="1">
        <v>6.6904537465745317E-2</v>
      </c>
      <c r="GB28" s="1">
        <v>6.687023308412593E-2</v>
      </c>
      <c r="GC28" s="1">
        <v>6.687023308412593E-2</v>
      </c>
      <c r="GD28" s="1">
        <v>6.687023308412593E-2</v>
      </c>
      <c r="GE28" s="1">
        <v>6.687023308412593E-2</v>
      </c>
      <c r="GF28" s="1">
        <v>6.687023308412593E-2</v>
      </c>
      <c r="GG28" s="1">
        <v>6.687023308412593E-2</v>
      </c>
      <c r="GH28" s="1">
        <v>6.687023308412593E-2</v>
      </c>
      <c r="GI28" s="1">
        <v>6.687023308412593E-2</v>
      </c>
      <c r="GJ28" s="1">
        <v>6.687023308412593E-2</v>
      </c>
      <c r="GK28" s="1">
        <v>6.687023308412593E-2</v>
      </c>
      <c r="GL28" s="1">
        <v>7.4824830256692426E-2</v>
      </c>
    </row>
    <row r="29" spans="1:194" s="3202" customFormat="1" ht="15" customHeight="1">
      <c r="A29" s="3178"/>
      <c r="B29" s="3178"/>
      <c r="C29" s="3178" t="s">
        <v>365</v>
      </c>
      <c r="D29" s="3200"/>
      <c r="E29" s="1">
        <f ca="1">총괄표!E12</f>
        <v>0.12534664595555101</v>
      </c>
      <c r="F29" s="3180"/>
      <c r="G29" s="1">
        <v>0.13418123735480897</v>
      </c>
      <c r="H29" s="1">
        <v>9.5464410171680669E-2</v>
      </c>
      <c r="I29" s="1">
        <v>7.0738937860022028E-2</v>
      </c>
      <c r="J29" s="1">
        <v>5.6831428331715741E-2</v>
      </c>
      <c r="K29" s="1">
        <v>-1.0165993041161189E-2</v>
      </c>
      <c r="L29" s="1">
        <v>-7.8027449335415458E-2</v>
      </c>
      <c r="M29" s="1">
        <v>-0.14115942399874842</v>
      </c>
      <c r="N29" s="1">
        <v>0.1255474385790229</v>
      </c>
      <c r="O29" s="1">
        <v>8.727390170977517E-2</v>
      </c>
      <c r="P29" s="1">
        <v>6.9734482720562083E-2</v>
      </c>
      <c r="Q29" s="1">
        <v>4.588274959074147E-2</v>
      </c>
      <c r="R29" s="1">
        <v>-2.0533031595811886E-2</v>
      </c>
      <c r="S29" s="1">
        <v>-8.8803307979691035E-2</v>
      </c>
      <c r="T29" s="1">
        <v>-0.1423468573503561</v>
      </c>
      <c r="U29" s="1">
        <v>0.11717343611998694</v>
      </c>
      <c r="V29" s="1">
        <v>7.9571488913028954E-2</v>
      </c>
      <c r="W29" s="1">
        <v>6.8915624073324189E-2</v>
      </c>
      <c r="X29" s="1">
        <v>3.4051277071426682E-2</v>
      </c>
      <c r="Y29" s="1">
        <v>-3.2002259650031603E-2</v>
      </c>
      <c r="Z29" s="1">
        <v>-9.9419501933919616E-2</v>
      </c>
      <c r="AA29" s="1">
        <v>-0.1517676980259493</v>
      </c>
      <c r="AB29" s="1">
        <v>0.10883632815159384</v>
      </c>
      <c r="AC29" s="1">
        <v>7.2202326257620339E-2</v>
      </c>
      <c r="AD29" s="1">
        <v>6.813260186937814E-2</v>
      </c>
      <c r="AE29" s="1">
        <v>2.2360621972783382E-2</v>
      </c>
      <c r="AF29" s="1">
        <v>-4.3266680266842009E-2</v>
      </c>
      <c r="AG29" s="1">
        <v>-0.11004030072126562</v>
      </c>
      <c r="AH29" s="1">
        <v>-0.15233776995716056</v>
      </c>
      <c r="AI29" s="1">
        <v>0.1002135837770349</v>
      </c>
      <c r="AJ29" s="1">
        <v>6.802471022834905E-2</v>
      </c>
      <c r="AK29" s="1">
        <v>6.7502795444576019E-2</v>
      </c>
      <c r="AL29" s="1">
        <v>1.1033808551158339E-2</v>
      </c>
      <c r="AM29" s="1">
        <v>-5.4350965034637079E-2</v>
      </c>
      <c r="AN29" s="1">
        <v>-0.12065739831018524</v>
      </c>
      <c r="AO29" s="1">
        <v>-0.15272238771814167</v>
      </c>
      <c r="AP29" s="1">
        <v>9.2730511192506776E-2</v>
      </c>
      <c r="AQ29" s="1">
        <v>6.7584141432233999E-2</v>
      </c>
      <c r="AR29" s="1">
        <v>6.3038181116851E-2</v>
      </c>
      <c r="AS29" s="1">
        <v>-2.1514725150732176E-4</v>
      </c>
      <c r="AT29" s="1">
        <v>-6.5331685761721006E-2</v>
      </c>
      <c r="AU29" s="1">
        <v>-0.13109847709379227</v>
      </c>
      <c r="AV29" s="1">
        <v>-0.15322560034668087</v>
      </c>
      <c r="AW29" s="1">
        <v>8.5071940405035823E-2</v>
      </c>
      <c r="AX29" s="1">
        <v>6.7143572636118948E-2</v>
      </c>
      <c r="AY29" s="1">
        <v>5.1167255759596471E-2</v>
      </c>
      <c r="AZ29" s="1">
        <v>-1.1656545449649339E-2</v>
      </c>
      <c r="BA29" s="1">
        <v>-7.6297406824122546E-2</v>
      </c>
      <c r="BB29" s="1">
        <v>-0.14150524507584003</v>
      </c>
      <c r="BC29" s="1">
        <v>-0.15372881297522001</v>
      </c>
      <c r="BD29" s="1">
        <v>7.7493461156056515E-2</v>
      </c>
      <c r="BE29" s="1">
        <v>6.6972624713364362E-2</v>
      </c>
      <c r="BF29" s="1">
        <v>3.9467938264232658E-2</v>
      </c>
      <c r="BG29" s="1">
        <v>-2.3198037133682344E-2</v>
      </c>
      <c r="BH29" s="1">
        <v>-8.7418163156304476E-2</v>
      </c>
      <c r="BI29" s="1">
        <v>-0.15217746104046417</v>
      </c>
      <c r="BJ29" s="1">
        <v>-0.15423202560375918</v>
      </c>
      <c r="BK29" s="1">
        <v>7.0287816861523494E-2</v>
      </c>
      <c r="BL29" s="1">
        <v>6.6938398806502694E-2</v>
      </c>
      <c r="BM29" s="1">
        <v>2.7768620768869004E-2</v>
      </c>
      <c r="BN29" s="1">
        <v>-3.4739528817715186E-2</v>
      </c>
      <c r="BO29" s="1">
        <v>-9.8538919488486532E-2</v>
      </c>
      <c r="BP29" s="1">
        <v>-0.15351984487340645</v>
      </c>
      <c r="BQ29" s="1">
        <v>-0.1547352382322984</v>
      </c>
      <c r="BR29" s="1">
        <v>6.6904537465745317E-2</v>
      </c>
      <c r="BS29" s="1">
        <v>6.6754284253010582E-2</v>
      </c>
      <c r="BT29" s="1">
        <v>1.6069303273505583E-2</v>
      </c>
      <c r="BU29" s="1">
        <v>-4.6456559413117125E-2</v>
      </c>
      <c r="BV29" s="1">
        <v>-0.10985147737656739</v>
      </c>
      <c r="BW29" s="1">
        <v>-0.15403737737779113</v>
      </c>
      <c r="BX29" s="1">
        <v>-0.15555053801498364</v>
      </c>
      <c r="BY29" s="1">
        <v>6.687023308412593E-2</v>
      </c>
      <c r="BZ29" s="1">
        <v>6.4248684762330893E-2</v>
      </c>
      <c r="CA29" s="1">
        <v>4.0371720386259691E-3</v>
      </c>
      <c r="CB29" s="1">
        <v>-5.8256993293873925E-2</v>
      </c>
      <c r="CC29" s="1">
        <v>-0.12121944140390249</v>
      </c>
      <c r="CD29" s="1">
        <v>-0.15464899375756685</v>
      </c>
      <c r="CE29" s="1">
        <v>-0.16072734085384624</v>
      </c>
      <c r="CF29" s="1">
        <v>0.18435234456807972</v>
      </c>
      <c r="CG29" s="1">
        <v>0.17091365513595361</v>
      </c>
      <c r="CH29" s="1">
        <v>0.15313990459669011</v>
      </c>
      <c r="CI29" s="1">
        <v>0.14586882483062785</v>
      </c>
      <c r="CJ29" s="1">
        <v>0.13418123735480897</v>
      </c>
      <c r="CK29" s="1">
        <v>0.12300180585619973</v>
      </c>
      <c r="CL29" s="1">
        <v>0.10507252892446803</v>
      </c>
      <c r="CM29" s="1">
        <v>0.10204037179630743</v>
      </c>
      <c r="CN29" s="1">
        <v>9.2201331319215082E-2</v>
      </c>
      <c r="CO29" s="1">
        <v>8.2755852461206439E-2</v>
      </c>
      <c r="CP29" s="1">
        <v>0.17503495629610336</v>
      </c>
      <c r="CQ29" s="1">
        <v>0.16177937119331395</v>
      </c>
      <c r="CR29" s="1">
        <v>0.14424779089607637</v>
      </c>
      <c r="CS29" s="1">
        <v>0.13707578077447916</v>
      </c>
      <c r="CT29" s="1">
        <v>0.1255474385790229</v>
      </c>
      <c r="CU29" s="1">
        <v>0.11452032865293434</v>
      </c>
      <c r="CV29" s="1">
        <v>9.6835341035622441E-2</v>
      </c>
      <c r="CW29" s="1">
        <v>9.3844497541518287E-2</v>
      </c>
      <c r="CX29" s="1">
        <v>8.4139515591261704E-2</v>
      </c>
      <c r="CY29" s="1">
        <v>7.4824830256692357E-2</v>
      </c>
      <c r="CZ29" s="1">
        <v>0.16597736434087718</v>
      </c>
      <c r="DA29" s="1">
        <v>0.15290488356742438</v>
      </c>
      <c r="DB29" s="1">
        <v>0.13561547351221273</v>
      </c>
      <c r="DC29" s="1">
        <v>0.12854253303508073</v>
      </c>
      <c r="DD29" s="1">
        <v>0.11717343611998694</v>
      </c>
      <c r="DE29" s="1">
        <v>0.10629864776641892</v>
      </c>
      <c r="DF29" s="1">
        <v>8.8857949463526972E-2</v>
      </c>
      <c r="DG29" s="1">
        <v>8.59084196034791E-2</v>
      </c>
      <c r="DH29" s="1">
        <v>7.6337496180058251E-2</v>
      </c>
      <c r="DI29" s="1">
        <v>7.2979359264041019E-2</v>
      </c>
      <c r="DJ29" s="1">
        <v>0.15695666687629387</v>
      </c>
      <c r="DK29" s="1">
        <v>0.1440672904321777</v>
      </c>
      <c r="DL29" s="1">
        <v>0.12702005061899194</v>
      </c>
      <c r="DM29" s="1">
        <v>0.12004617978632512</v>
      </c>
      <c r="DN29" s="1">
        <v>0.10883632815159384</v>
      </c>
      <c r="DO29" s="1">
        <v>9.8113861370546507E-2</v>
      </c>
      <c r="DP29" s="1">
        <v>8.0917452382074512E-2</v>
      </c>
      <c r="DQ29" s="1">
        <v>7.8009236156082934E-2</v>
      </c>
      <c r="DR29" s="1">
        <v>7.1170782762032911E-2</v>
      </c>
      <c r="DS29" s="1">
        <v>7.1170782762032911E-2</v>
      </c>
      <c r="DT29" s="1">
        <v>0.1476503330055445</v>
      </c>
      <c r="DU29" s="1">
        <v>0.13494406089076522</v>
      </c>
      <c r="DV29" s="1">
        <v>0.11813899131960533</v>
      </c>
      <c r="DW29" s="1">
        <v>0.11126419013140358</v>
      </c>
      <c r="DX29" s="1">
        <v>0.1002135837770349</v>
      </c>
      <c r="DY29" s="1">
        <v>8.964343856850826E-2</v>
      </c>
      <c r="DZ29" s="1">
        <v>7.2691318894456042E-2</v>
      </c>
      <c r="EA29" s="1">
        <v>6.9824416302520773E-2</v>
      </c>
      <c r="EB29" s="1">
        <v>6.9554830723423888E-2</v>
      </c>
      <c r="EC29" s="1">
        <v>6.9554830723423888E-2</v>
      </c>
      <c r="ED29" s="1">
        <v>0.13948367092482614</v>
      </c>
      <c r="EE29" s="1">
        <v>0.12696050313938348</v>
      </c>
      <c r="EF29" s="1">
        <v>0.1103976038102495</v>
      </c>
      <c r="EG29" s="1">
        <v>0.10362187226651297</v>
      </c>
      <c r="EH29" s="1">
        <v>9.2730511192506776E-2</v>
      </c>
      <c r="EI29" s="1">
        <v>8.2312687556500785E-2</v>
      </c>
      <c r="EJ29" s="1">
        <v>6.8361159170497982E-2</v>
      </c>
      <c r="EK29" s="1">
        <v>6.8361159170497982E-2</v>
      </c>
      <c r="EL29" s="1">
        <v>6.8361159170497982E-2</v>
      </c>
      <c r="EM29" s="1">
        <v>6.8361159170497982E-2</v>
      </c>
      <c r="EN29" s="1">
        <v>0.13114151064116505</v>
      </c>
      <c r="EO29" s="1">
        <v>0.11880144718505906</v>
      </c>
      <c r="EP29" s="1">
        <v>0.10248071809795099</v>
      </c>
      <c r="EQ29" s="1">
        <v>9.5804056198679655E-2</v>
      </c>
      <c r="ER29" s="1">
        <v>8.5071940405035823E-2</v>
      </c>
      <c r="ES29" s="1">
        <v>7.4806438341550499E-2</v>
      </c>
      <c r="ET29" s="1">
        <v>6.7709380718977072E-2</v>
      </c>
      <c r="EU29" s="1">
        <v>6.7709380718977072E-2</v>
      </c>
      <c r="EV29" s="1">
        <v>6.7709380718977072E-2</v>
      </c>
      <c r="EW29" s="1">
        <v>6.7709380718977072E-2</v>
      </c>
      <c r="EX29" s="1">
        <v>0.12287944189599551</v>
      </c>
      <c r="EY29" s="1">
        <v>0.11072248276922615</v>
      </c>
      <c r="EZ29" s="1">
        <v>9.4643923924144127E-2</v>
      </c>
      <c r="FA29" s="1">
        <v>8.8066331669337874E-2</v>
      </c>
      <c r="FB29" s="1">
        <v>7.7493461156056515E-2</v>
      </c>
      <c r="FC29" s="1">
        <v>6.7380280665091857E-2</v>
      </c>
      <c r="FD29" s="1">
        <v>6.7137693805947821E-2</v>
      </c>
      <c r="FE29" s="1">
        <v>6.7137693805947821E-2</v>
      </c>
      <c r="FF29" s="1">
        <v>6.7137693805947821E-2</v>
      </c>
      <c r="FG29" s="1">
        <v>6.7137693805947821E-2</v>
      </c>
      <c r="FH29" s="1">
        <v>0.11499020810527223</v>
      </c>
      <c r="FI29" s="1">
        <v>0.10301635330783951</v>
      </c>
      <c r="FJ29" s="1">
        <v>8.7179964704783383E-2</v>
      </c>
      <c r="FK29" s="1">
        <v>8.0701442094442202E-2</v>
      </c>
      <c r="FL29" s="1">
        <v>7.0287816861523494E-2</v>
      </c>
      <c r="FM29" s="1">
        <v>6.6938841847364705E-2</v>
      </c>
      <c r="FN29" s="1">
        <v>6.6938841847364705E-2</v>
      </c>
      <c r="FO29" s="1">
        <v>6.6938841847364705E-2</v>
      </c>
      <c r="FP29" s="1">
        <v>6.6938841847364705E-2</v>
      </c>
      <c r="FQ29" s="1">
        <v>6.5805841986042793E-2</v>
      </c>
      <c r="FR29" s="1">
        <v>0.10726552189151253</v>
      </c>
      <c r="FS29" s="1">
        <v>9.5474771423416496E-2</v>
      </c>
      <c r="FT29" s="1">
        <v>7.9880553062386256E-2</v>
      </c>
      <c r="FU29" s="1">
        <v>7.3501100096510286E-2</v>
      </c>
      <c r="FV29" s="1">
        <v>6.6904537465745317E-2</v>
      </c>
      <c r="FW29" s="1">
        <v>6.6904537465745317E-2</v>
      </c>
      <c r="FX29" s="1">
        <v>6.6904537465745317E-2</v>
      </c>
      <c r="FY29" s="1">
        <v>6.6904537465745317E-2</v>
      </c>
      <c r="FZ29" s="1">
        <v>6.6904537465745317E-2</v>
      </c>
      <c r="GA29" s="1">
        <v>5.4305877418323066E-2</v>
      </c>
      <c r="GB29" s="1">
        <v>9.9540835677752834E-2</v>
      </c>
      <c r="GC29" s="1">
        <v>8.7933189538993456E-2</v>
      </c>
      <c r="GD29" s="1">
        <v>7.2581141419989115E-2</v>
      </c>
      <c r="GE29" s="1">
        <v>6.687023308412593E-2</v>
      </c>
      <c r="GF29" s="1">
        <v>6.687023308412593E-2</v>
      </c>
      <c r="GG29" s="1">
        <v>6.687023308412593E-2</v>
      </c>
      <c r="GH29" s="1">
        <v>6.687023308412593E-2</v>
      </c>
      <c r="GI29" s="1">
        <v>6.687023308412593E-2</v>
      </c>
      <c r="GJ29" s="1">
        <v>5.7639580124031385E-2</v>
      </c>
      <c r="GK29" s="1">
        <v>4.2805912850603693E-2</v>
      </c>
      <c r="GL29" s="1">
        <v>0.12554743857902298</v>
      </c>
    </row>
    <row r="30" spans="1:194" s="3202" customFormat="1" ht="15" customHeight="1">
      <c r="A30" s="3178"/>
      <c r="B30" s="3178"/>
      <c r="C30" s="3178" t="s">
        <v>3905</v>
      </c>
      <c r="D30" s="3200"/>
      <c r="E30" s="3278">
        <f ca="1">총괄표!AR55-총괄표!AR28</f>
        <v>0</v>
      </c>
      <c r="F30" s="3180"/>
      <c r="G30" s="1781">
        <v>0</v>
      </c>
      <c r="H30" s="1781">
        <v>0</v>
      </c>
      <c r="I30" s="1781">
        <v>0</v>
      </c>
      <c r="J30" s="1781">
        <v>-5884.8308951957442</v>
      </c>
      <c r="K30" s="1781">
        <v>-35940.698346811863</v>
      </c>
      <c r="L30" s="1781">
        <v>-65596.56579842807</v>
      </c>
      <c r="M30" s="1781">
        <v>-92000</v>
      </c>
      <c r="N30" s="1781">
        <v>0</v>
      </c>
      <c r="O30" s="1781">
        <v>0</v>
      </c>
      <c r="P30" s="1781">
        <v>0</v>
      </c>
      <c r="Q30" s="1781">
        <v>-10464.115291856506</v>
      </c>
      <c r="R30" s="1781">
        <v>-40226.33543657956</v>
      </c>
      <c r="S30" s="1781">
        <v>-69988.555581302629</v>
      </c>
      <c r="T30" s="1781">
        <v>-92000</v>
      </c>
      <c r="U30" s="1781">
        <v>0</v>
      </c>
      <c r="V30" s="1781">
        <v>0</v>
      </c>
      <c r="W30" s="1781">
        <v>0</v>
      </c>
      <c r="X30" s="1781">
        <v>-15443.399688517078</v>
      </c>
      <c r="Y30" s="1781">
        <v>-44911.972526347163</v>
      </c>
      <c r="Z30" s="1781">
        <v>-74380.545364177189</v>
      </c>
      <c r="AA30" s="1781">
        <v>-92000</v>
      </c>
      <c r="AB30" s="1781">
        <v>0</v>
      </c>
      <c r="AC30" s="1781">
        <v>0</v>
      </c>
      <c r="AD30" s="1781">
        <v>0</v>
      </c>
      <c r="AE30" s="1781">
        <v>-20422.684085177912</v>
      </c>
      <c r="AF30" s="1781">
        <v>-49597.609616114765</v>
      </c>
      <c r="AG30" s="1781">
        <v>-77559.689948037092</v>
      </c>
      <c r="AH30" s="1781">
        <v>-92000</v>
      </c>
      <c r="AI30" s="1781">
        <v>0</v>
      </c>
      <c r="AJ30" s="1781">
        <v>0</v>
      </c>
      <c r="AK30" s="1781">
        <v>0</v>
      </c>
      <c r="AL30" s="1781">
        <v>-25401.968481838674</v>
      </c>
      <c r="AM30" s="1781">
        <v>-54283.246705882375</v>
      </c>
      <c r="AN30" s="1781">
        <v>-82030.028576722718</v>
      </c>
      <c r="AO30" s="1781">
        <v>-92000</v>
      </c>
      <c r="AP30" s="1781">
        <v>0</v>
      </c>
      <c r="AQ30" s="1781">
        <v>0</v>
      </c>
      <c r="AR30" s="1781">
        <v>-1793.6219613484427</v>
      </c>
      <c r="AS30" s="1781">
        <v>-30381.252878499385</v>
      </c>
      <c r="AT30" s="1781">
        <v>-58968.883795650036</v>
      </c>
      <c r="AU30" s="1781">
        <v>-86500.36720540846</v>
      </c>
      <c r="AV30" s="1781">
        <v>-92000</v>
      </c>
      <c r="AW30" s="1781">
        <v>0</v>
      </c>
      <c r="AX30" s="1781">
        <v>0</v>
      </c>
      <c r="AY30" s="1781">
        <v>-7066.5536649022542</v>
      </c>
      <c r="AZ30" s="1781">
        <v>-35360.537275160095</v>
      </c>
      <c r="BA30" s="1781">
        <v>-63654.52088541758</v>
      </c>
      <c r="BB30" s="1781">
        <v>-88987.907712998276</v>
      </c>
      <c r="BC30" s="1781">
        <v>-92000</v>
      </c>
      <c r="BD30" s="1781">
        <v>0</v>
      </c>
      <c r="BE30" s="1781">
        <v>0</v>
      </c>
      <c r="BF30" s="1781">
        <v>-12339.485368456182</v>
      </c>
      <c r="BG30" s="1781">
        <v>-40339.821671820857</v>
      </c>
      <c r="BH30" s="1781">
        <v>-68340.157975185241</v>
      </c>
      <c r="BI30" s="1781">
        <v>-91620.568388863525</v>
      </c>
      <c r="BJ30" s="1781">
        <v>-92000</v>
      </c>
      <c r="BK30" s="1781">
        <v>0</v>
      </c>
      <c r="BL30" s="1781">
        <v>0</v>
      </c>
      <c r="BM30" s="1781">
        <v>-17612.417072010052</v>
      </c>
      <c r="BN30" s="1781">
        <v>-45319.10606848156</v>
      </c>
      <c r="BO30" s="1781">
        <v>-73025.795064952967</v>
      </c>
      <c r="BP30" s="1781">
        <v>-92000</v>
      </c>
      <c r="BQ30" s="1781">
        <v>-92000</v>
      </c>
      <c r="BR30" s="1781">
        <v>0</v>
      </c>
      <c r="BS30" s="1781">
        <v>0</v>
      </c>
      <c r="BT30" s="1781">
        <v>-22885.348775563791</v>
      </c>
      <c r="BU30" s="1781">
        <v>-50298.390465142322</v>
      </c>
      <c r="BV30" s="1781">
        <v>-77711.432154720562</v>
      </c>
      <c r="BW30" s="1781">
        <v>-92000</v>
      </c>
      <c r="BX30" s="1781">
        <v>-92000</v>
      </c>
      <c r="BY30" s="1781">
        <v>0</v>
      </c>
      <c r="BZ30" s="1781">
        <v>-1038.8860964325286</v>
      </c>
      <c r="CA30" s="1781">
        <v>-28158.280479117733</v>
      </c>
      <c r="CB30" s="1781">
        <v>-55277.67486180304</v>
      </c>
      <c r="CC30" s="1781">
        <v>-81307.990418129077</v>
      </c>
      <c r="CD30" s="1781">
        <v>-92000</v>
      </c>
      <c r="CE30" s="1781">
        <v>-92000</v>
      </c>
      <c r="CF30" s="1781">
        <v>0</v>
      </c>
      <c r="CG30" s="1781">
        <v>0</v>
      </c>
      <c r="CH30" s="1781">
        <v>0</v>
      </c>
      <c r="CI30" s="1781">
        <v>0</v>
      </c>
      <c r="CJ30" s="1781">
        <v>0</v>
      </c>
      <c r="CK30" s="1781">
        <v>0</v>
      </c>
      <c r="CL30" s="1781">
        <v>0</v>
      </c>
      <c r="CM30" s="1781">
        <v>0</v>
      </c>
      <c r="CN30" s="1781">
        <v>0</v>
      </c>
      <c r="CO30" s="1781">
        <v>0</v>
      </c>
      <c r="CP30" s="1781">
        <v>0</v>
      </c>
      <c r="CQ30" s="1781">
        <v>0</v>
      </c>
      <c r="CR30" s="1781">
        <v>0</v>
      </c>
      <c r="CS30" s="1781">
        <v>0</v>
      </c>
      <c r="CT30" s="1781">
        <v>0</v>
      </c>
      <c r="CU30" s="1781">
        <v>0</v>
      </c>
      <c r="CV30" s="1781">
        <v>0</v>
      </c>
      <c r="CW30" s="1781">
        <v>0</v>
      </c>
      <c r="CX30" s="1781">
        <v>0</v>
      </c>
      <c r="CY30" s="1781">
        <v>0</v>
      </c>
      <c r="CZ30" s="1781">
        <v>0</v>
      </c>
      <c r="DA30" s="1781">
        <v>0</v>
      </c>
      <c r="DB30" s="1781">
        <v>0</v>
      </c>
      <c r="DC30" s="1781">
        <v>0</v>
      </c>
      <c r="DD30" s="1781">
        <v>0</v>
      </c>
      <c r="DE30" s="1781">
        <v>0</v>
      </c>
      <c r="DF30" s="1781">
        <v>0</v>
      </c>
      <c r="DG30" s="1781">
        <v>0</v>
      </c>
      <c r="DH30" s="1781">
        <v>0</v>
      </c>
      <c r="DI30" s="1781">
        <v>0</v>
      </c>
      <c r="DJ30" s="1781">
        <v>0</v>
      </c>
      <c r="DK30" s="1781">
        <v>0</v>
      </c>
      <c r="DL30" s="1781">
        <v>0</v>
      </c>
      <c r="DM30" s="1781">
        <v>0</v>
      </c>
      <c r="DN30" s="1781">
        <v>0</v>
      </c>
      <c r="DO30" s="1781">
        <v>0</v>
      </c>
      <c r="DP30" s="1781">
        <v>0</v>
      </c>
      <c r="DQ30" s="1781">
        <v>0</v>
      </c>
      <c r="DR30" s="1781">
        <v>0</v>
      </c>
      <c r="DS30" s="1781">
        <v>0</v>
      </c>
      <c r="DT30" s="1781">
        <v>0</v>
      </c>
      <c r="DU30" s="1781">
        <v>0</v>
      </c>
      <c r="DV30" s="1781">
        <v>0</v>
      </c>
      <c r="DW30" s="1781">
        <v>0</v>
      </c>
      <c r="DX30" s="1781">
        <v>0</v>
      </c>
      <c r="DY30" s="1781">
        <v>0</v>
      </c>
      <c r="DZ30" s="1781">
        <v>0</v>
      </c>
      <c r="EA30" s="1781">
        <v>0</v>
      </c>
      <c r="EB30" s="1781">
        <v>0</v>
      </c>
      <c r="EC30" s="1781">
        <v>0</v>
      </c>
      <c r="ED30" s="1781">
        <v>0</v>
      </c>
      <c r="EE30" s="1781">
        <v>0</v>
      </c>
      <c r="EF30" s="1781">
        <v>0</v>
      </c>
      <c r="EG30" s="1781">
        <v>0</v>
      </c>
      <c r="EH30" s="1781">
        <v>0</v>
      </c>
      <c r="EI30" s="1781">
        <v>0</v>
      </c>
      <c r="EJ30" s="1781">
        <v>0</v>
      </c>
      <c r="EK30" s="1781">
        <v>0</v>
      </c>
      <c r="EL30" s="1781">
        <v>0</v>
      </c>
      <c r="EM30" s="1781">
        <v>0</v>
      </c>
      <c r="EN30" s="1781">
        <v>0</v>
      </c>
      <c r="EO30" s="1781">
        <v>0</v>
      </c>
      <c r="EP30" s="1781">
        <v>0</v>
      </c>
      <c r="EQ30" s="1781">
        <v>0</v>
      </c>
      <c r="ER30" s="1781">
        <v>0</v>
      </c>
      <c r="ES30" s="1781">
        <v>0</v>
      </c>
      <c r="ET30" s="1781">
        <v>0</v>
      </c>
      <c r="EU30" s="1781">
        <v>0</v>
      </c>
      <c r="EV30" s="1781">
        <v>0</v>
      </c>
      <c r="EW30" s="1781">
        <v>0</v>
      </c>
      <c r="EX30" s="1781">
        <v>0</v>
      </c>
      <c r="EY30" s="1781">
        <v>0</v>
      </c>
      <c r="EZ30" s="1781">
        <v>0</v>
      </c>
      <c r="FA30" s="1781">
        <v>0</v>
      </c>
      <c r="FB30" s="1781">
        <v>0</v>
      </c>
      <c r="FC30" s="1781">
        <v>0</v>
      </c>
      <c r="FD30" s="1781">
        <v>0</v>
      </c>
      <c r="FE30" s="1781">
        <v>0</v>
      </c>
      <c r="FF30" s="1781">
        <v>0</v>
      </c>
      <c r="FG30" s="1781">
        <v>0</v>
      </c>
      <c r="FH30" s="1781">
        <v>0</v>
      </c>
      <c r="FI30" s="1781">
        <v>0</v>
      </c>
      <c r="FJ30" s="1781">
        <v>0</v>
      </c>
      <c r="FK30" s="1781">
        <v>0</v>
      </c>
      <c r="FL30" s="1781">
        <v>0</v>
      </c>
      <c r="FM30" s="1781">
        <v>0</v>
      </c>
      <c r="FN30" s="1781">
        <v>0</v>
      </c>
      <c r="FO30" s="1781">
        <v>0</v>
      </c>
      <c r="FP30" s="1781">
        <v>0</v>
      </c>
      <c r="FQ30" s="1781">
        <v>-521.17993620807829</v>
      </c>
      <c r="FR30" s="1781">
        <v>0</v>
      </c>
      <c r="FS30" s="1781">
        <v>0</v>
      </c>
      <c r="FT30" s="1781">
        <v>0</v>
      </c>
      <c r="FU30" s="1781">
        <v>0</v>
      </c>
      <c r="FV30" s="1781">
        <v>0</v>
      </c>
      <c r="FW30" s="1781">
        <v>0</v>
      </c>
      <c r="FX30" s="1781">
        <v>0</v>
      </c>
      <c r="FY30" s="1781">
        <v>0</v>
      </c>
      <c r="FZ30" s="1781">
        <v>0</v>
      </c>
      <c r="GA30" s="1781">
        <v>-5795.3836218142387</v>
      </c>
      <c r="GB30" s="1781">
        <v>0</v>
      </c>
      <c r="GC30" s="1781">
        <v>0</v>
      </c>
      <c r="GD30" s="1781">
        <v>0</v>
      </c>
      <c r="GE30" s="1781">
        <v>0</v>
      </c>
      <c r="GF30" s="1781">
        <v>0</v>
      </c>
      <c r="GG30" s="1781">
        <v>0</v>
      </c>
      <c r="GH30" s="1781">
        <v>0</v>
      </c>
      <c r="GI30" s="1781">
        <v>0</v>
      </c>
      <c r="GJ30" s="1781">
        <v>-4246.10036164349</v>
      </c>
      <c r="GK30" s="1781">
        <v>-11069.587307420225</v>
      </c>
      <c r="GL30" s="1781">
        <v>0</v>
      </c>
    </row>
    <row r="31" spans="1:194" s="3202" customFormat="1" ht="15" customHeight="1">
      <c r="A31" s="3178"/>
      <c r="B31" s="3178"/>
      <c r="C31" s="3178"/>
      <c r="D31" s="3200"/>
      <c r="E31" s="1781"/>
      <c r="F31" s="3180"/>
      <c r="G31" s="1781"/>
      <c r="H31" s="1781"/>
      <c r="I31" s="1781"/>
      <c r="J31" s="1781"/>
      <c r="K31" s="1781"/>
      <c r="L31" s="1781"/>
      <c r="M31" s="1781"/>
      <c r="N31" s="1781"/>
      <c r="O31" s="1781"/>
      <c r="P31" s="1781"/>
      <c r="Q31" s="1781"/>
      <c r="R31" s="1781"/>
      <c r="S31" s="1781"/>
      <c r="T31" s="1781"/>
      <c r="U31" s="1781"/>
      <c r="V31" s="1781"/>
      <c r="W31" s="1781"/>
      <c r="X31" s="1781"/>
      <c r="Y31" s="1781"/>
      <c r="Z31" s="1781"/>
      <c r="AA31" s="1781"/>
      <c r="AB31" s="1781"/>
      <c r="AC31" s="1781"/>
      <c r="AD31" s="1781"/>
      <c r="AE31" s="1781"/>
      <c r="AF31" s="1781"/>
      <c r="AG31" s="1781"/>
      <c r="AH31" s="1781"/>
      <c r="AI31" s="1781"/>
      <c r="AJ31" s="1781"/>
      <c r="AK31" s="1781"/>
      <c r="AL31" s="1781"/>
      <c r="AM31" s="1781"/>
      <c r="AN31" s="1781"/>
      <c r="AO31" s="1781"/>
      <c r="AP31" s="1781"/>
      <c r="AQ31" s="1781"/>
      <c r="AR31" s="1781"/>
      <c r="AS31" s="1781"/>
      <c r="AT31" s="1781"/>
      <c r="AU31" s="1781"/>
      <c r="AV31" s="1781"/>
      <c r="AW31" s="1781"/>
      <c r="AX31" s="1781"/>
      <c r="AY31" s="1781"/>
      <c r="AZ31" s="1781"/>
      <c r="BA31" s="1781"/>
      <c r="BB31" s="1781"/>
      <c r="BC31" s="1781"/>
      <c r="BD31" s="1781"/>
      <c r="BE31" s="1781"/>
      <c r="BF31" s="1781"/>
      <c r="BG31" s="1781"/>
      <c r="BH31" s="1781"/>
      <c r="BI31" s="1781"/>
      <c r="BJ31" s="1781"/>
      <c r="BK31" s="1781"/>
      <c r="BL31" s="1781"/>
      <c r="BM31" s="1781"/>
      <c r="BN31" s="1781"/>
      <c r="BO31" s="1781"/>
      <c r="BP31" s="1781"/>
      <c r="BQ31" s="1781"/>
      <c r="BR31" s="1781"/>
      <c r="BS31" s="1781"/>
      <c r="BT31" s="1781"/>
      <c r="BU31" s="1781"/>
      <c r="BV31" s="1781"/>
      <c r="BW31" s="1781"/>
      <c r="BX31" s="1781"/>
      <c r="BY31" s="1781"/>
      <c r="BZ31" s="1781"/>
      <c r="CA31" s="1781"/>
      <c r="CB31" s="1781"/>
      <c r="CC31" s="1781"/>
      <c r="CD31" s="1781"/>
      <c r="CE31" s="1781"/>
      <c r="CF31" s="1781"/>
      <c r="CG31" s="1781"/>
      <c r="CH31" s="1781"/>
      <c r="CI31" s="1781"/>
      <c r="CJ31" s="1781"/>
      <c r="CK31" s="1781"/>
      <c r="CL31" s="1781"/>
      <c r="CM31" s="1781"/>
      <c r="CN31" s="1781"/>
      <c r="CO31" s="1781"/>
      <c r="CP31" s="1781"/>
      <c r="CQ31" s="1781"/>
      <c r="CR31" s="1781"/>
      <c r="CS31" s="1781"/>
      <c r="CT31" s="1781"/>
      <c r="CU31" s="1781"/>
      <c r="CV31" s="1781"/>
      <c r="CW31" s="1781"/>
      <c r="CX31" s="1781"/>
      <c r="CY31" s="1781"/>
      <c r="CZ31" s="1781"/>
      <c r="DA31" s="1781"/>
      <c r="DB31" s="1781"/>
      <c r="DC31" s="1781"/>
      <c r="DD31" s="1781"/>
      <c r="DE31" s="1781"/>
      <c r="DF31" s="1781"/>
      <c r="DG31" s="1781"/>
      <c r="DH31" s="1781"/>
      <c r="DI31" s="1781"/>
      <c r="DJ31" s="1781"/>
      <c r="DK31" s="1781"/>
      <c r="DL31" s="1781"/>
      <c r="DM31" s="1781"/>
      <c r="DN31" s="1781"/>
      <c r="DO31" s="1781"/>
      <c r="DP31" s="1781"/>
      <c r="DQ31" s="1781"/>
      <c r="DR31" s="1781"/>
      <c r="DS31" s="1781"/>
      <c r="DT31" s="1781"/>
      <c r="DU31" s="1781"/>
      <c r="DV31" s="1781"/>
      <c r="DW31" s="1781"/>
      <c r="DX31" s="1781"/>
      <c r="DY31" s="1781"/>
      <c r="DZ31" s="1781"/>
      <c r="EA31" s="1781"/>
      <c r="EB31" s="1781"/>
      <c r="EC31" s="1781"/>
      <c r="ED31" s="1781"/>
      <c r="EE31" s="1781"/>
      <c r="EF31" s="1781"/>
      <c r="EG31" s="1781"/>
      <c r="EH31" s="1781"/>
      <c r="EI31" s="1781"/>
      <c r="EJ31" s="1781"/>
      <c r="EK31" s="1781"/>
      <c r="EL31" s="1781"/>
      <c r="EM31" s="1781"/>
      <c r="EN31" s="1781"/>
      <c r="EO31" s="1781"/>
      <c r="EP31" s="1781"/>
      <c r="EQ31" s="1781"/>
      <c r="ER31" s="1781"/>
      <c r="ES31" s="1781"/>
      <c r="ET31" s="1781"/>
      <c r="EU31" s="1781"/>
      <c r="EV31" s="1781"/>
      <c r="EW31" s="1781"/>
      <c r="EX31" s="1781"/>
      <c r="EY31" s="1781"/>
      <c r="EZ31" s="1781"/>
      <c r="FA31" s="1781"/>
      <c r="FB31" s="1781"/>
      <c r="FC31" s="1781"/>
      <c r="FD31" s="1781"/>
      <c r="FE31" s="1781"/>
      <c r="FF31" s="1781"/>
      <c r="FG31" s="1781"/>
      <c r="FH31" s="1781"/>
      <c r="FI31" s="1781"/>
      <c r="FJ31" s="1781"/>
      <c r="FK31" s="1781"/>
      <c r="FL31" s="1781"/>
      <c r="FM31" s="1781"/>
      <c r="FN31" s="1781"/>
      <c r="FO31" s="1781"/>
      <c r="FP31" s="1781"/>
      <c r="FQ31" s="1781"/>
      <c r="FR31" s="1781"/>
      <c r="FS31" s="1781"/>
      <c r="FT31" s="1781"/>
      <c r="FU31" s="1781"/>
      <c r="FV31" s="1781"/>
      <c r="FW31" s="1781"/>
      <c r="FX31" s="1781"/>
      <c r="FY31" s="1781"/>
      <c r="FZ31" s="1781"/>
      <c r="GA31" s="1781"/>
      <c r="GB31" s="1781"/>
      <c r="GC31" s="1781"/>
      <c r="GD31" s="1781"/>
      <c r="GE31" s="1781"/>
      <c r="GF31" s="1781"/>
      <c r="GG31" s="1781"/>
      <c r="GH31" s="1781"/>
      <c r="GI31" s="1781"/>
      <c r="GJ31" s="1781"/>
      <c r="GK31" s="1781"/>
      <c r="GL31" s="1781"/>
    </row>
    <row r="32" spans="1:194" s="3202" customFormat="1" ht="15" customHeight="1">
      <c r="A32" s="3178"/>
      <c r="B32" s="3199" t="s">
        <v>3882</v>
      </c>
      <c r="C32" s="3178"/>
      <c r="D32" s="3200"/>
      <c r="E32" s="1781"/>
      <c r="F32" s="3180"/>
      <c r="G32" s="1781"/>
      <c r="H32" s="1781"/>
      <c r="I32" s="1781"/>
      <c r="J32" s="1781"/>
      <c r="K32" s="1781"/>
      <c r="L32" s="1781"/>
      <c r="M32" s="1781"/>
      <c r="N32" s="1781"/>
      <c r="O32" s="1781"/>
      <c r="P32" s="1781"/>
      <c r="Q32" s="1781"/>
      <c r="R32" s="1781"/>
      <c r="S32" s="1781"/>
      <c r="T32" s="1781"/>
      <c r="U32" s="1781"/>
      <c r="V32" s="1781"/>
      <c r="W32" s="1781"/>
      <c r="X32" s="1781"/>
      <c r="Y32" s="1781"/>
      <c r="Z32" s="1781"/>
      <c r="AA32" s="1781"/>
      <c r="AB32" s="1781"/>
      <c r="AC32" s="1781"/>
      <c r="AD32" s="1781"/>
      <c r="AE32" s="1781"/>
      <c r="AF32" s="1781"/>
      <c r="AG32" s="1781"/>
      <c r="AH32" s="1781"/>
      <c r="AI32" s="1781"/>
      <c r="AJ32" s="1781"/>
      <c r="AK32" s="1781"/>
      <c r="AL32" s="1781"/>
      <c r="AM32" s="1781"/>
      <c r="AN32" s="1781"/>
      <c r="AO32" s="1781"/>
      <c r="AP32" s="1781"/>
      <c r="AQ32" s="1781"/>
      <c r="AR32" s="1781"/>
      <c r="AS32" s="1781"/>
      <c r="AT32" s="1781"/>
      <c r="AU32" s="1781"/>
      <c r="AV32" s="1781"/>
      <c r="AW32" s="1781"/>
      <c r="AX32" s="1781"/>
      <c r="AY32" s="1781"/>
      <c r="AZ32" s="1781"/>
      <c r="BA32" s="1781"/>
      <c r="BB32" s="1781"/>
      <c r="BC32" s="1781"/>
      <c r="BD32" s="1781"/>
      <c r="BE32" s="1781"/>
      <c r="BF32" s="1781"/>
      <c r="BG32" s="1781"/>
      <c r="BH32" s="1781"/>
      <c r="BI32" s="1781"/>
      <c r="BJ32" s="1781"/>
      <c r="BK32" s="1781"/>
      <c r="BL32" s="1781"/>
      <c r="BM32" s="1781"/>
      <c r="BN32" s="1781"/>
      <c r="BO32" s="1781"/>
      <c r="BP32" s="1781"/>
      <c r="BQ32" s="1781"/>
      <c r="BR32" s="1781"/>
      <c r="BS32" s="1781"/>
      <c r="BT32" s="1781"/>
      <c r="BU32" s="1781"/>
      <c r="BV32" s="1781"/>
      <c r="BW32" s="1781"/>
      <c r="BX32" s="1781"/>
      <c r="BY32" s="1781"/>
      <c r="BZ32" s="1781"/>
      <c r="CA32" s="1781"/>
      <c r="CB32" s="1781"/>
      <c r="CC32" s="1781"/>
      <c r="CD32" s="1781"/>
      <c r="CE32" s="1781"/>
      <c r="CF32" s="1781"/>
      <c r="CG32" s="1781"/>
      <c r="CH32" s="1781"/>
      <c r="CI32" s="1781"/>
      <c r="CJ32" s="1781"/>
      <c r="CK32" s="1781"/>
      <c r="CL32" s="1781"/>
      <c r="CM32" s="1781"/>
      <c r="CN32" s="1781"/>
      <c r="CO32" s="1781"/>
      <c r="CP32" s="1781"/>
      <c r="CQ32" s="1781"/>
      <c r="CR32" s="1781"/>
      <c r="CS32" s="1781"/>
      <c r="CT32" s="1781"/>
      <c r="CU32" s="1781"/>
      <c r="CV32" s="1781"/>
      <c r="CW32" s="1781"/>
      <c r="CX32" s="1781"/>
      <c r="CY32" s="1781"/>
      <c r="CZ32" s="1781"/>
      <c r="DA32" s="1781"/>
      <c r="DB32" s="1781"/>
      <c r="DC32" s="1781"/>
      <c r="DD32" s="1781"/>
      <c r="DE32" s="1781"/>
      <c r="DF32" s="1781"/>
      <c r="DG32" s="1781"/>
      <c r="DH32" s="1781"/>
      <c r="DI32" s="1781"/>
      <c r="DJ32" s="1781"/>
      <c r="DK32" s="1781"/>
      <c r="DL32" s="1781"/>
      <c r="DM32" s="1781"/>
      <c r="DN32" s="1781"/>
      <c r="DO32" s="1781"/>
      <c r="DP32" s="1781"/>
      <c r="DQ32" s="1781"/>
      <c r="DR32" s="1781"/>
      <c r="DS32" s="1781"/>
      <c r="DT32" s="1781"/>
      <c r="DU32" s="1781"/>
      <c r="DV32" s="1781"/>
      <c r="DW32" s="1781"/>
      <c r="DX32" s="1781"/>
      <c r="DY32" s="1781"/>
      <c r="DZ32" s="1781"/>
      <c r="EA32" s="1781"/>
      <c r="EB32" s="1781"/>
      <c r="EC32" s="1781"/>
      <c r="ED32" s="1781"/>
      <c r="EE32" s="1781"/>
      <c r="EF32" s="1781"/>
      <c r="EG32" s="1781"/>
      <c r="EH32" s="1781"/>
      <c r="EI32" s="1781"/>
      <c r="EJ32" s="1781"/>
      <c r="EK32" s="1781"/>
      <c r="EL32" s="1781"/>
      <c r="EM32" s="1781"/>
      <c r="EN32" s="1781"/>
      <c r="EO32" s="1781"/>
      <c r="EP32" s="1781"/>
      <c r="EQ32" s="1781"/>
      <c r="ER32" s="1781"/>
      <c r="ES32" s="1781"/>
      <c r="ET32" s="1781"/>
      <c r="EU32" s="1781"/>
      <c r="EV32" s="1781"/>
      <c r="EW32" s="1781"/>
      <c r="EX32" s="1781"/>
      <c r="EY32" s="1781"/>
      <c r="EZ32" s="1781"/>
      <c r="FA32" s="1781"/>
      <c r="FB32" s="1781"/>
      <c r="FC32" s="1781"/>
      <c r="FD32" s="1781"/>
      <c r="FE32" s="1781"/>
      <c r="FF32" s="1781"/>
      <c r="FG32" s="1781"/>
      <c r="FH32" s="1781"/>
      <c r="FI32" s="1781"/>
      <c r="FJ32" s="1781"/>
      <c r="FK32" s="1781"/>
      <c r="FL32" s="1781"/>
      <c r="FM32" s="1781"/>
      <c r="FN32" s="1781"/>
      <c r="FO32" s="1781"/>
      <c r="FP32" s="1781"/>
      <c r="FQ32" s="1781"/>
      <c r="FR32" s="1781"/>
      <c r="FS32" s="1781"/>
      <c r="FT32" s="1781"/>
      <c r="FU32" s="1781"/>
      <c r="FV32" s="1781"/>
      <c r="FW32" s="1781"/>
      <c r="FX32" s="1781"/>
      <c r="FY32" s="1781"/>
      <c r="FZ32" s="1781"/>
      <c r="GA32" s="1781"/>
      <c r="GB32" s="1781"/>
      <c r="GC32" s="1781"/>
      <c r="GD32" s="1781"/>
      <c r="GE32" s="1781"/>
      <c r="GF32" s="1781"/>
      <c r="GG32" s="1781"/>
      <c r="GH32" s="1781"/>
      <c r="GI32" s="1781"/>
      <c r="GJ32" s="1781"/>
      <c r="GK32" s="1781"/>
      <c r="GL32" s="1781"/>
    </row>
    <row r="33" spans="1:194" s="3202" customFormat="1" ht="15" customHeight="1">
      <c r="A33" s="3178"/>
      <c r="B33" s="3178"/>
      <c r="C33" s="3178" t="s">
        <v>362</v>
      </c>
      <c r="D33" s="3200"/>
      <c r="E33" s="1">
        <f ca="1">총괄표!F9</f>
        <v>9.5031532645225514E-2</v>
      </c>
      <c r="F33" s="3180"/>
      <c r="G33" s="1">
        <v>9.7303324937820429E-2</v>
      </c>
      <c r="H33" s="1">
        <v>9.392587840557097E-2</v>
      </c>
      <c r="I33" s="1">
        <v>8.8330695033073434E-2</v>
      </c>
      <c r="J33" s="1">
        <v>7.9797551035881056E-2</v>
      </c>
      <c r="K33" s="1">
        <v>6.7678150534629833E-2</v>
      </c>
      <c r="L33" s="1">
        <v>6.0042145848274234E-2</v>
      </c>
      <c r="M33" s="1">
        <v>5.3857615590095526E-2</v>
      </c>
      <c r="N33" s="1">
        <v>9.5303240418434132E-2</v>
      </c>
      <c r="O33" s="1">
        <v>9.2051586508750921E-2</v>
      </c>
      <c r="P33" s="1">
        <v>8.643309175968171E-2</v>
      </c>
      <c r="Q33" s="1">
        <v>7.6872786879539509E-2</v>
      </c>
      <c r="R33" s="1">
        <v>6.3605776429176336E-2</v>
      </c>
      <c r="S33" s="1">
        <v>5.7066223025321966E-2</v>
      </c>
      <c r="T33" s="1">
        <v>5.1819863915443423E-2</v>
      </c>
      <c r="U33" s="1">
        <v>9.3422874808311449E-2</v>
      </c>
      <c r="V33" s="1">
        <v>8.9656612277030964E-2</v>
      </c>
      <c r="W33" s="1">
        <v>8.4698405861854564E-2</v>
      </c>
      <c r="X33" s="1">
        <v>7.2843554615974429E-2</v>
      </c>
      <c r="Y33" s="1">
        <v>6.0564932227134702E-2</v>
      </c>
      <c r="Z33" s="1">
        <v>5.4246535897254949E-2</v>
      </c>
      <c r="AA33" s="1">
        <v>4.7744229435920715E-2</v>
      </c>
      <c r="AB33" s="1">
        <v>9.1574940085411088E-2</v>
      </c>
      <c r="AC33" s="1">
        <v>8.7579062581062336E-2</v>
      </c>
      <c r="AD33" s="1">
        <v>8.1054458022117623E-2</v>
      </c>
      <c r="AE33" s="1">
        <v>6.876742541790011E-2</v>
      </c>
      <c r="AF33" s="1">
        <v>5.7720175385475164E-2</v>
      </c>
      <c r="AG33" s="1">
        <v>5.044829547405244E-2</v>
      </c>
      <c r="AH33" s="1">
        <v>4.3778195977210999E-2</v>
      </c>
      <c r="AI33" s="1">
        <v>8.9935567975044275E-2</v>
      </c>
      <c r="AJ33" s="1">
        <v>8.5991653800010684E-2</v>
      </c>
      <c r="AK33" s="1">
        <v>7.7626332640647888E-2</v>
      </c>
      <c r="AL33" s="1">
        <v>6.3926020264625544E-2</v>
      </c>
      <c r="AM33" s="1">
        <v>5.5003872513771063E-2</v>
      </c>
      <c r="AN33" s="1">
        <v>4.6557632088661205E-2</v>
      </c>
      <c r="AO33" s="1">
        <v>4.0454509854316714E-2</v>
      </c>
      <c r="AP33" s="1">
        <v>8.8769719004631042E-2</v>
      </c>
      <c r="AQ33" s="1">
        <v>8.4682670235633861E-2</v>
      </c>
      <c r="AR33" s="1">
        <v>7.3889932036399861E-2</v>
      </c>
      <c r="AS33" s="1">
        <v>5.9125521779060358E-2</v>
      </c>
      <c r="AT33" s="1">
        <v>4.9960342049598705E-2</v>
      </c>
      <c r="AU33" s="1">
        <v>4.2865291237831116E-2</v>
      </c>
      <c r="AV33" s="1">
        <v>3.7960341572761541E-2</v>
      </c>
      <c r="AW33" s="1">
        <v>8.7715962529182456E-2</v>
      </c>
      <c r="AX33" s="1">
        <v>8.3339002728462244E-2</v>
      </c>
      <c r="AY33" s="1">
        <v>6.9206222891807556E-2</v>
      </c>
      <c r="AZ33" s="1">
        <v>5.4556611180305484E-2</v>
      </c>
      <c r="BA33" s="1">
        <v>4.5478215813636785E-2</v>
      </c>
      <c r="BB33" s="1">
        <v>3.9165750145912184E-2</v>
      </c>
      <c r="BC33" s="1">
        <v>3.544972836971283E-2</v>
      </c>
      <c r="BD33" s="1">
        <v>8.6260619759559648E-2</v>
      </c>
      <c r="BE33" s="1">
        <v>7.9619732499122645E-2</v>
      </c>
      <c r="BF33" s="1">
        <v>6.4142373204231246E-2</v>
      </c>
      <c r="BG33" s="1">
        <v>4.9524107575416573E-2</v>
      </c>
      <c r="BH33" s="1">
        <v>4.1695144772529599E-2</v>
      </c>
      <c r="BI33" s="1">
        <v>3.6328461766242992E-2</v>
      </c>
      <c r="BJ33" s="1">
        <v>3.0821838974952696E-2</v>
      </c>
      <c r="BK33" s="1">
        <v>8.5138288140296933E-2</v>
      </c>
      <c r="BL33" s="1">
        <v>7.4266925454139709E-2</v>
      </c>
      <c r="BM33" s="1">
        <v>5.6788596510887149E-2</v>
      </c>
      <c r="BN33" s="1">
        <v>4.3960675597190857E-2</v>
      </c>
      <c r="BO33" s="1">
        <v>3.5527226328849804E-2</v>
      </c>
      <c r="BP33" s="1">
        <v>2.9802808165550233E-2</v>
      </c>
      <c r="BQ33" s="1">
        <v>2.4394938349723821E-2</v>
      </c>
      <c r="BR33" s="1">
        <v>8.4029534459114069E-2</v>
      </c>
      <c r="BS33" s="1">
        <v>6.6271850466728219E-2</v>
      </c>
      <c r="BT33" s="1">
        <v>4.6647199988365168E-2</v>
      </c>
      <c r="BU33" s="1">
        <v>3.5634097456932079E-2</v>
      </c>
      <c r="BV33" s="1">
        <v>2.8663507103919982E-2</v>
      </c>
      <c r="BW33" s="1">
        <v>2.3337164521217341E-2</v>
      </c>
      <c r="BX33" s="1">
        <v>1.9542828202247623E-2</v>
      </c>
      <c r="BY33" s="1">
        <v>7.5873914361000092E-2</v>
      </c>
      <c r="BZ33" s="1">
        <v>5.4644951224327096E-2</v>
      </c>
      <c r="CA33" s="1">
        <v>3.6618515849113464E-2</v>
      </c>
      <c r="CB33" s="1">
        <v>2.7800658345222471E-2</v>
      </c>
      <c r="CC33" s="1">
        <v>2.2161641716957094E-2</v>
      </c>
      <c r="CD33" s="1">
        <v>1.7410847544670108E-2</v>
      </c>
      <c r="CE33" s="1">
        <v>1.563962996006012E-2</v>
      </c>
      <c r="CF33" s="1">
        <v>9.7303324937820429E-2</v>
      </c>
      <c r="CG33" s="1">
        <v>9.7303324937820429E-2</v>
      </c>
      <c r="CH33" s="1">
        <v>9.7303324937820429E-2</v>
      </c>
      <c r="CI33" s="1">
        <v>9.7303324937820429E-2</v>
      </c>
      <c r="CJ33" s="1">
        <v>9.7303324937820429E-2</v>
      </c>
      <c r="CK33" s="1">
        <v>9.7303324937820429E-2</v>
      </c>
      <c r="CL33" s="1">
        <v>9.7303324937820429E-2</v>
      </c>
      <c r="CM33" s="1">
        <v>9.7303324937820429E-2</v>
      </c>
      <c r="CN33" s="1">
        <v>9.7303324937820429E-2</v>
      </c>
      <c r="CO33" s="1">
        <v>9.7303324937820429E-2</v>
      </c>
      <c r="CP33" s="1">
        <v>9.5303240418434132E-2</v>
      </c>
      <c r="CQ33" s="1">
        <v>9.5303240418434132E-2</v>
      </c>
      <c r="CR33" s="1">
        <v>9.5303240418434132E-2</v>
      </c>
      <c r="CS33" s="1">
        <v>9.5303240418434132E-2</v>
      </c>
      <c r="CT33" s="1">
        <v>9.5303240418434132E-2</v>
      </c>
      <c r="CU33" s="1">
        <v>9.5303240418434132E-2</v>
      </c>
      <c r="CV33" s="1">
        <v>9.5303240418434132E-2</v>
      </c>
      <c r="CW33" s="1">
        <v>9.5303240418434132E-2</v>
      </c>
      <c r="CX33" s="1">
        <v>9.5303240418434132E-2</v>
      </c>
      <c r="CY33" s="1">
        <v>9.5303240418434132E-2</v>
      </c>
      <c r="CZ33" s="1">
        <v>9.3422874808311449E-2</v>
      </c>
      <c r="DA33" s="1">
        <v>9.3422874808311449E-2</v>
      </c>
      <c r="DB33" s="1">
        <v>9.3422874808311449E-2</v>
      </c>
      <c r="DC33" s="1">
        <v>9.3422874808311449E-2</v>
      </c>
      <c r="DD33" s="1">
        <v>9.3422874808311449E-2</v>
      </c>
      <c r="DE33" s="1">
        <v>9.3422874808311449E-2</v>
      </c>
      <c r="DF33" s="1">
        <v>9.3422874808311449E-2</v>
      </c>
      <c r="DG33" s="1">
        <v>9.3422874808311449E-2</v>
      </c>
      <c r="DH33" s="1">
        <v>9.3422874808311449E-2</v>
      </c>
      <c r="DI33" s="1">
        <v>9.3422874808311449E-2</v>
      </c>
      <c r="DJ33" s="1">
        <v>9.1574940085411088E-2</v>
      </c>
      <c r="DK33" s="1">
        <v>9.1574940085411088E-2</v>
      </c>
      <c r="DL33" s="1">
        <v>9.1574940085411088E-2</v>
      </c>
      <c r="DM33" s="1">
        <v>9.1574940085411088E-2</v>
      </c>
      <c r="DN33" s="1">
        <v>9.1574940085411088E-2</v>
      </c>
      <c r="DO33" s="1">
        <v>9.1574940085411088E-2</v>
      </c>
      <c r="DP33" s="1">
        <v>9.1574940085411088E-2</v>
      </c>
      <c r="DQ33" s="1">
        <v>9.1574940085411088E-2</v>
      </c>
      <c r="DR33" s="1">
        <v>9.1574940085411088E-2</v>
      </c>
      <c r="DS33" s="1">
        <v>9.1574940085411088E-2</v>
      </c>
      <c r="DT33" s="1">
        <v>8.9935567975044275E-2</v>
      </c>
      <c r="DU33" s="1">
        <v>8.9935567975044275E-2</v>
      </c>
      <c r="DV33" s="1">
        <v>8.9935567975044275E-2</v>
      </c>
      <c r="DW33" s="1">
        <v>8.9935567975044275E-2</v>
      </c>
      <c r="DX33" s="1">
        <v>8.9935567975044275E-2</v>
      </c>
      <c r="DY33" s="1">
        <v>8.9935567975044275E-2</v>
      </c>
      <c r="DZ33" s="1">
        <v>8.9935567975044275E-2</v>
      </c>
      <c r="EA33" s="1">
        <v>8.9935567975044275E-2</v>
      </c>
      <c r="EB33" s="1">
        <v>8.9935567975044275E-2</v>
      </c>
      <c r="EC33" s="1">
        <v>8.9935567975044275E-2</v>
      </c>
      <c r="ED33" s="1">
        <v>8.8769719004631042E-2</v>
      </c>
      <c r="EE33" s="1">
        <v>8.8769719004631042E-2</v>
      </c>
      <c r="EF33" s="1">
        <v>8.8769719004631042E-2</v>
      </c>
      <c r="EG33" s="1">
        <v>8.8769719004631042E-2</v>
      </c>
      <c r="EH33" s="1">
        <v>8.8769719004631042E-2</v>
      </c>
      <c r="EI33" s="1">
        <v>8.8769719004631042E-2</v>
      </c>
      <c r="EJ33" s="1">
        <v>8.8769719004631042E-2</v>
      </c>
      <c r="EK33" s="1">
        <v>8.8769719004631042E-2</v>
      </c>
      <c r="EL33" s="1">
        <v>8.8769719004631042E-2</v>
      </c>
      <c r="EM33" s="1">
        <v>8.8769719004631042E-2</v>
      </c>
      <c r="EN33" s="1">
        <v>8.7715962529182456E-2</v>
      </c>
      <c r="EO33" s="1">
        <v>8.7715962529182456E-2</v>
      </c>
      <c r="EP33" s="1">
        <v>8.7715962529182456E-2</v>
      </c>
      <c r="EQ33" s="1">
        <v>8.7715962529182456E-2</v>
      </c>
      <c r="ER33" s="1">
        <v>8.7715962529182456E-2</v>
      </c>
      <c r="ES33" s="1">
        <v>8.7715962529182456E-2</v>
      </c>
      <c r="ET33" s="1">
        <v>8.7715962529182456E-2</v>
      </c>
      <c r="EU33" s="1">
        <v>8.7715962529182456E-2</v>
      </c>
      <c r="EV33" s="1">
        <v>8.7715962529182456E-2</v>
      </c>
      <c r="EW33" s="1">
        <v>8.7715962529182456E-2</v>
      </c>
      <c r="EX33" s="1">
        <v>8.6260619759559648E-2</v>
      </c>
      <c r="EY33" s="1">
        <v>8.6260619759559648E-2</v>
      </c>
      <c r="EZ33" s="1">
        <v>8.6260619759559648E-2</v>
      </c>
      <c r="FA33" s="1">
        <v>8.6260619759559648E-2</v>
      </c>
      <c r="FB33" s="1">
        <v>8.6260619759559648E-2</v>
      </c>
      <c r="FC33" s="1">
        <v>8.6260619759559648E-2</v>
      </c>
      <c r="FD33" s="1">
        <v>8.6260619759559648E-2</v>
      </c>
      <c r="FE33" s="1">
        <v>8.6260619759559648E-2</v>
      </c>
      <c r="FF33" s="1">
        <v>8.6260619759559648E-2</v>
      </c>
      <c r="FG33" s="1">
        <v>8.6260619759559648E-2</v>
      </c>
      <c r="FH33" s="1">
        <v>8.5138288140296933E-2</v>
      </c>
      <c r="FI33" s="1">
        <v>8.5138288140296933E-2</v>
      </c>
      <c r="FJ33" s="1">
        <v>8.5138288140296933E-2</v>
      </c>
      <c r="FK33" s="1">
        <v>8.5138288140296933E-2</v>
      </c>
      <c r="FL33" s="1">
        <v>8.5138288140296933E-2</v>
      </c>
      <c r="FM33" s="1">
        <v>8.5138288140296933E-2</v>
      </c>
      <c r="FN33" s="1">
        <v>8.5138288140296933E-2</v>
      </c>
      <c r="FO33" s="1">
        <v>8.5138288140296933E-2</v>
      </c>
      <c r="FP33" s="1">
        <v>8.5138288140296933E-2</v>
      </c>
      <c r="FQ33" s="1">
        <v>8.5138288140296933E-2</v>
      </c>
      <c r="FR33" s="1">
        <v>8.4029534459114069E-2</v>
      </c>
      <c r="FS33" s="1">
        <v>8.4029534459114069E-2</v>
      </c>
      <c r="FT33" s="1">
        <v>8.4029534459114069E-2</v>
      </c>
      <c r="FU33" s="1">
        <v>8.4029534459114069E-2</v>
      </c>
      <c r="FV33" s="1">
        <v>8.4029534459114069E-2</v>
      </c>
      <c r="FW33" s="1">
        <v>8.4029534459114069E-2</v>
      </c>
      <c r="FX33" s="1">
        <v>8.4029534459114069E-2</v>
      </c>
      <c r="FY33" s="1">
        <v>8.4029534459114069E-2</v>
      </c>
      <c r="FZ33" s="1">
        <v>8.4029534459114069E-2</v>
      </c>
      <c r="GA33" s="1">
        <v>8.4029534459114069E-2</v>
      </c>
      <c r="GB33" s="1">
        <v>7.5873914361000092E-2</v>
      </c>
      <c r="GC33" s="1">
        <v>7.5873914361000092E-2</v>
      </c>
      <c r="GD33" s="1">
        <v>7.5873914361000092E-2</v>
      </c>
      <c r="GE33" s="1">
        <v>7.5873914361000092E-2</v>
      </c>
      <c r="GF33" s="1">
        <v>7.5873914361000092E-2</v>
      </c>
      <c r="GG33" s="1">
        <v>7.5873914361000092E-2</v>
      </c>
      <c r="GH33" s="1">
        <v>7.5873914361000092E-2</v>
      </c>
      <c r="GI33" s="1">
        <v>7.5873914361000092E-2</v>
      </c>
      <c r="GJ33" s="1">
        <v>7.5873914361000092E-2</v>
      </c>
      <c r="GK33" s="1">
        <v>7.5873914361000092E-2</v>
      </c>
      <c r="GL33" s="1">
        <v>9.5303240418434132E-2</v>
      </c>
    </row>
    <row r="34" spans="1:194" s="3202" customFormat="1" ht="15" customHeight="1">
      <c r="A34" s="3178"/>
      <c r="B34" s="3178"/>
      <c r="C34" s="3805" t="s">
        <v>363</v>
      </c>
      <c r="D34" s="3806"/>
      <c r="E34" s="3807">
        <f ca="1">총괄표!F10</f>
        <v>0.17082106471061709</v>
      </c>
      <c r="F34" s="3180"/>
      <c r="G34" s="1">
        <v>0.18131029009819033</v>
      </c>
      <c r="H34" s="1">
        <v>0.13011232018470761</v>
      </c>
      <c r="I34" s="1">
        <v>8.8330695033073434E-2</v>
      </c>
      <c r="J34" s="1">
        <v>-0.28114550039172176</v>
      </c>
      <c r="K34" s="1">
        <v>-0.36171364113688481</v>
      </c>
      <c r="L34" s="1">
        <v>-0.42261981852352626</v>
      </c>
      <c r="M34" s="1">
        <v>-0.47844359204173098</v>
      </c>
      <c r="N34" s="1">
        <v>0.1710873544216156</v>
      </c>
      <c r="O34" s="1">
        <v>0.1184126079082489</v>
      </c>
      <c r="P34" s="1">
        <v>7.683265507221225E-2</v>
      </c>
      <c r="Q34" s="1">
        <v>-0.29481629058718689</v>
      </c>
      <c r="R34" s="1">
        <v>-0.39332119449973113</v>
      </c>
      <c r="S34" s="1">
        <v>-0.4431533489376307</v>
      </c>
      <c r="T34" s="1">
        <v>-0.49048417583107951</v>
      </c>
      <c r="U34" s="1">
        <v>0.16079499125480656</v>
      </c>
      <c r="V34" s="1">
        <v>0.10616161227226259</v>
      </c>
      <c r="W34" s="1">
        <v>2.7163711190223695E-2</v>
      </c>
      <c r="X34" s="1">
        <v>-0.3150042988359929</v>
      </c>
      <c r="Y34" s="1">
        <v>-0.41166950240731248</v>
      </c>
      <c r="Z34" s="1">
        <v>-0.46440909765660765</v>
      </c>
      <c r="AA34" s="1">
        <v>-0.51950505040586004</v>
      </c>
      <c r="AB34" s="1">
        <v>0.15019567608833315</v>
      </c>
      <c r="AC34" s="1">
        <v>9.3704101443290708E-2</v>
      </c>
      <c r="AD34" s="1">
        <v>-4.4630596041679391E-2</v>
      </c>
      <c r="AE34" s="1">
        <v>-0.33845300152897839</v>
      </c>
      <c r="AF34" s="1">
        <v>-0.42988530918955808</v>
      </c>
      <c r="AG34" s="1">
        <v>-0.49371924512088294</v>
      </c>
      <c r="AH34" s="1">
        <v>-0.55295912362635169</v>
      </c>
      <c r="AI34" s="1">
        <v>0.13873961567878723</v>
      </c>
      <c r="AJ34" s="1">
        <v>8.5991653800010684E-2</v>
      </c>
      <c r="AK34" s="1">
        <v>-0.15293706618249417</v>
      </c>
      <c r="AL34" s="1">
        <v>-0.3698711808770897</v>
      </c>
      <c r="AM34" s="1">
        <v>-0.44987761341035382</v>
      </c>
      <c r="AN34" s="1">
        <v>-0.52292953394353414</v>
      </c>
      <c r="AO34" s="1">
        <v>-0.58642834462225457</v>
      </c>
      <c r="AP34" s="1">
        <v>0.1283829629421234</v>
      </c>
      <c r="AQ34" s="1">
        <v>8.4682670235633861E-2</v>
      </c>
      <c r="AR34" s="1">
        <v>-0.30131729468703267</v>
      </c>
      <c r="AS34" s="1">
        <v>-0.40959041155874731</v>
      </c>
      <c r="AT34" s="1">
        <v>-0.48797766156494626</v>
      </c>
      <c r="AU34" s="1">
        <v>-0.55614859536290195</v>
      </c>
      <c r="AV34" s="1">
        <v>-0.61046278141438959</v>
      </c>
      <c r="AW34" s="1">
        <v>0.11662971377372741</v>
      </c>
      <c r="AX34" s="1">
        <v>8.3339002728462244E-2</v>
      </c>
      <c r="AY34" s="1">
        <v>-0.32545936182141305</v>
      </c>
      <c r="AZ34" s="1">
        <v>-0.44525353200733664</v>
      </c>
      <c r="BA34" s="1">
        <v>-0.52768899314105533</v>
      </c>
      <c r="BB34" s="1">
        <v>-0.59603116586804394</v>
      </c>
      <c r="BC34" s="1">
        <v>-0.63538155928254159</v>
      </c>
      <c r="BD34" s="1">
        <v>0.10397452712059022</v>
      </c>
      <c r="BE34" s="1">
        <v>3.873635828495027E-2</v>
      </c>
      <c r="BF34" s="1">
        <v>-0.35495806522667417</v>
      </c>
      <c r="BG34" s="1">
        <v>-0.48170310631394386</v>
      </c>
      <c r="BH34" s="1">
        <v>-0.56064633801579467</v>
      </c>
      <c r="BI34" s="1">
        <v>-0.62092252150177973</v>
      </c>
      <c r="BJ34" s="1">
        <v>-0.67522570379078384</v>
      </c>
      <c r="BK34" s="1">
        <v>9.1023775935173051E-2</v>
      </c>
      <c r="BL34" s="1">
        <v>-3.4629443287849435E-2</v>
      </c>
      <c r="BM34" s="1">
        <v>-0.39884403385221967</v>
      </c>
      <c r="BN34" s="1">
        <v>-0.52658791281282913</v>
      </c>
      <c r="BO34" s="1">
        <v>-0.60885620191693324</v>
      </c>
      <c r="BP34" s="1">
        <v>-0.66432393230497844</v>
      </c>
      <c r="BQ34" s="1">
        <v>-0.74771747011691336</v>
      </c>
      <c r="BR34" s="1">
        <v>8.4029534459114069E-2</v>
      </c>
      <c r="BS34" s="1">
        <v>-0.14781381897628304</v>
      </c>
      <c r="BT34" s="1">
        <v>-0.46574175320565714</v>
      </c>
      <c r="BU34" s="1">
        <v>-0.58082735911011718</v>
      </c>
      <c r="BV34" s="1">
        <v>-0.65585041828453561</v>
      </c>
      <c r="BW34" s="1">
        <v>-0.724419200792909</v>
      </c>
      <c r="BX34" s="1">
        <v>-0.8074099428951742</v>
      </c>
      <c r="BY34" s="1">
        <v>7.5873914361000092E-2</v>
      </c>
      <c r="BZ34" s="1">
        <v>-0.36787741445004951</v>
      </c>
      <c r="CA34" s="1">
        <v>-0.53948752768337738</v>
      </c>
      <c r="CB34" s="1">
        <v>-0.63972779735922836</v>
      </c>
      <c r="CC34" s="1">
        <v>-0.70834473893046379</v>
      </c>
      <c r="CD34" s="1">
        <v>-0.81849865429103397</v>
      </c>
      <c r="CE34" s="1">
        <v>-0.83273463118821378</v>
      </c>
      <c r="CF34" s="1">
        <v>0.23813766837120057</v>
      </c>
      <c r="CG34" s="1">
        <v>0.22399802803993227</v>
      </c>
      <c r="CH34" s="1">
        <v>0.20415231585502625</v>
      </c>
      <c r="CI34" s="1">
        <v>0.19561251997947696</v>
      </c>
      <c r="CJ34" s="1">
        <v>0.18131029009819033</v>
      </c>
      <c r="CK34" s="1">
        <v>0.16689464449882507</v>
      </c>
      <c r="CL34" s="1">
        <v>0.14203236699104316</v>
      </c>
      <c r="CM34" s="1">
        <v>0.13758733868598938</v>
      </c>
      <c r="CN34" s="1">
        <v>0.12261940836906432</v>
      </c>
      <c r="CO34" s="1">
        <v>0.10738378167152404</v>
      </c>
      <c r="CP34" s="1">
        <v>0.2289196074008942</v>
      </c>
      <c r="CQ34" s="1">
        <v>0.2145571768283844</v>
      </c>
      <c r="CR34" s="1">
        <v>0.19436966776847842</v>
      </c>
      <c r="CS34" s="1">
        <v>0.18567146658897402</v>
      </c>
      <c r="CT34" s="1">
        <v>0.1710873544216156</v>
      </c>
      <c r="CU34" s="1">
        <v>0.15636501908302311</v>
      </c>
      <c r="CV34" s="1">
        <v>0.13091439604759217</v>
      </c>
      <c r="CW34" s="1">
        <v>0.12635553479194639</v>
      </c>
      <c r="CX34" s="1">
        <v>0.11098307967185975</v>
      </c>
      <c r="CY34" s="1">
        <v>9.5303240418434132E-2</v>
      </c>
      <c r="CZ34" s="1">
        <v>0.21966463923454285</v>
      </c>
      <c r="DA34" s="1">
        <v>0.20507337450981145</v>
      </c>
      <c r="DB34" s="1">
        <v>0.1845334947109222</v>
      </c>
      <c r="DC34" s="1">
        <v>0.17567145228385925</v>
      </c>
      <c r="DD34" s="1">
        <v>0.16079499125480656</v>
      </c>
      <c r="DE34" s="1">
        <v>0.14575331807136538</v>
      </c>
      <c r="DF34" s="1">
        <v>0.11968658566474916</v>
      </c>
      <c r="DG34" s="1">
        <v>0.11500796675682068</v>
      </c>
      <c r="DH34" s="1">
        <v>9.9208515882492077E-2</v>
      </c>
      <c r="DI34" s="1">
        <v>9.3422874808311449E-2</v>
      </c>
      <c r="DJ34" s="1">
        <v>0.21018182635307317</v>
      </c>
      <c r="DK34" s="1">
        <v>0.1953454434871674</v>
      </c>
      <c r="DL34" s="1">
        <v>0.17442685961723325</v>
      </c>
      <c r="DM34" s="1">
        <v>0.16538818478584294</v>
      </c>
      <c r="DN34" s="1">
        <v>0.15019567608833315</v>
      </c>
      <c r="DO34" s="1">
        <v>0.13480752110481262</v>
      </c>
      <c r="DP34" s="1">
        <v>0.10806838870048521</v>
      </c>
      <c r="DQ34" s="1">
        <v>0.10325846076011658</v>
      </c>
      <c r="DR34" s="1">
        <v>9.1574940085411088E-2</v>
      </c>
      <c r="DS34" s="1">
        <v>9.1574940085411088E-2</v>
      </c>
      <c r="DT34" s="1">
        <v>0.200061696767807</v>
      </c>
      <c r="DU34" s="1">
        <v>0.18493335843086248</v>
      </c>
      <c r="DV34" s="1">
        <v>0.16356226801872253</v>
      </c>
      <c r="DW34" s="1">
        <v>0.15431192517280584</v>
      </c>
      <c r="DX34" s="1">
        <v>0.13873961567878723</v>
      </c>
      <c r="DY34" s="1">
        <v>0.12293348908424379</v>
      </c>
      <c r="DZ34" s="1">
        <v>9.5378157496452315E-2</v>
      </c>
      <c r="EA34" s="1">
        <v>9.0408024191856395E-2</v>
      </c>
      <c r="EB34" s="1">
        <v>8.9935567975044275E-2</v>
      </c>
      <c r="EC34" s="1">
        <v>8.9731070399284366E-2</v>
      </c>
      <c r="ED34" s="1">
        <v>0.19092245697975158</v>
      </c>
      <c r="EE34" s="1">
        <v>0.17553039193153383</v>
      </c>
      <c r="EF34" s="1">
        <v>0.15374791026115422</v>
      </c>
      <c r="EG34" s="1">
        <v>0.14430407881736754</v>
      </c>
      <c r="EH34" s="1">
        <v>0.1283829629421234</v>
      </c>
      <c r="EI34" s="1">
        <v>0.11219058632850645</v>
      </c>
      <c r="EJ34" s="1">
        <v>8.8769719004631042E-2</v>
      </c>
      <c r="EK34" s="1">
        <v>8.8769719004631042E-2</v>
      </c>
      <c r="EL34" s="1">
        <v>8.8769719004631042E-2</v>
      </c>
      <c r="EM34" s="1">
        <v>4.5692268013954165E-2</v>
      </c>
      <c r="EN34" s="1">
        <v>0.18074050545692447</v>
      </c>
      <c r="EO34" s="1">
        <v>0.16500968337059022</v>
      </c>
      <c r="EP34" s="1">
        <v>0.14269708991050725</v>
      </c>
      <c r="EQ34" s="1">
        <v>0.13300313353538512</v>
      </c>
      <c r="ER34" s="1">
        <v>0.11662971377372741</v>
      </c>
      <c r="ES34" s="1">
        <v>9.9934273958206199E-2</v>
      </c>
      <c r="ET34" s="1">
        <v>8.7715962529182456E-2</v>
      </c>
      <c r="EU34" s="1">
        <v>8.7715962529182456E-2</v>
      </c>
      <c r="EV34" s="1">
        <v>6.3648757338523848E-2</v>
      </c>
      <c r="EW34" s="1">
        <v>-1.5783724188804624E-2</v>
      </c>
      <c r="EX34" s="1">
        <v>0.16990186572074889</v>
      </c>
      <c r="EY34" s="1">
        <v>0.15378224253654482</v>
      </c>
      <c r="EZ34" s="1">
        <v>0.13085814118385314</v>
      </c>
      <c r="FA34" s="1">
        <v>0.12087432742118834</v>
      </c>
      <c r="FB34" s="1">
        <v>0.10397452712059022</v>
      </c>
      <c r="FC34" s="1">
        <v>8.6690136790275582E-2</v>
      </c>
      <c r="FD34" s="1">
        <v>8.6260619759559648E-2</v>
      </c>
      <c r="FE34" s="1">
        <v>8.0634465813636799E-2</v>
      </c>
      <c r="FF34" s="1">
        <v>5.5682092905044566E-3</v>
      </c>
      <c r="FG34" s="1">
        <v>-0.10218974538147449</v>
      </c>
      <c r="FH34" s="1">
        <v>0.15890713334083564</v>
      </c>
      <c r="FI34" s="1">
        <v>0.14237301945686345</v>
      </c>
      <c r="FJ34" s="1">
        <v>0.11879245638847349</v>
      </c>
      <c r="FK34" s="1">
        <v>0.10849551558494566</v>
      </c>
      <c r="FL34" s="1">
        <v>9.1023775935173051E-2</v>
      </c>
      <c r="FM34" s="1">
        <v>8.5138288140296933E-2</v>
      </c>
      <c r="FN34" s="1">
        <v>4.9610224366188047E-2</v>
      </c>
      <c r="FO34" s="1">
        <v>2.6289197802543639E-2</v>
      </c>
      <c r="FP34" s="1">
        <v>-7.1971455216407784E-2</v>
      </c>
      <c r="FQ34" s="1">
        <v>-0.23958852402865891</v>
      </c>
      <c r="FR34" s="1">
        <v>0.1473740875720978</v>
      </c>
      <c r="FS34" s="1">
        <v>0.13040916323661805</v>
      </c>
      <c r="FT34" s="1">
        <v>0.10613940358161927</v>
      </c>
      <c r="FU34" s="1">
        <v>9.5510789752006511E-2</v>
      </c>
      <c r="FV34" s="1">
        <v>8.4029534459114069E-2</v>
      </c>
      <c r="FW34" s="1">
        <v>8.4029534459114069E-2</v>
      </c>
      <c r="FX34" s="1">
        <v>-1.3563051819801331E-2</v>
      </c>
      <c r="FY34" s="1">
        <v>-4.4304099678993236E-2</v>
      </c>
      <c r="FZ34" s="1">
        <v>-0.19895945116877561</v>
      </c>
      <c r="GA34" s="1">
        <v>-0.24302000477910052</v>
      </c>
      <c r="GB34" s="1">
        <v>0.12896806597709654</v>
      </c>
      <c r="GC34" s="1">
        <v>0.11132950186729432</v>
      </c>
      <c r="GD34" s="1">
        <v>8.5986599326133728E-2</v>
      </c>
      <c r="GE34" s="1">
        <v>7.5873914361000092E-2</v>
      </c>
      <c r="GF34" s="1">
        <v>7.5873914361000092E-2</v>
      </c>
      <c r="GG34" s="1">
        <v>5.7998940348625183E-2</v>
      </c>
      <c r="GH34" s="1">
        <v>-0.11269631348550319</v>
      </c>
      <c r="GI34" s="1">
        <v>-0.16318166293203826</v>
      </c>
      <c r="GJ34" s="1">
        <v>-0.26402997598052036</v>
      </c>
      <c r="GK34" s="1">
        <v>-0.26402997598052036</v>
      </c>
      <c r="GL34" s="1">
        <v>0.1710873544216156</v>
      </c>
    </row>
    <row r="35" spans="1:194" s="3202" customFormat="1" ht="15" customHeight="1">
      <c r="A35" s="3178"/>
      <c r="B35" s="3178"/>
      <c r="C35" s="3805" t="s">
        <v>364</v>
      </c>
      <c r="D35" s="3806"/>
      <c r="E35" s="3807">
        <f ca="1">총괄표!F11</f>
        <v>9.4613601915831888E-2</v>
      </c>
      <c r="F35" s="3180"/>
      <c r="G35" s="1">
        <v>9.6810532348702322E-2</v>
      </c>
      <c r="H35" s="1">
        <v>9.3193111901202344E-2</v>
      </c>
      <c r="I35" s="1">
        <v>8.6930873032259534E-2</v>
      </c>
      <c r="J35" s="1">
        <v>7.7461789478611751E-2</v>
      </c>
      <c r="K35" s="1">
        <v>6.4548876044346407E-2</v>
      </c>
      <c r="L35" s="1">
        <v>5.688602688214002E-2</v>
      </c>
      <c r="M35" s="1">
        <v>5.0867304015814921E-2</v>
      </c>
      <c r="N35" s="1">
        <v>9.4824830256692402E-2</v>
      </c>
      <c r="O35" s="1">
        <v>9.135820444231163E-2</v>
      </c>
      <c r="P35" s="1">
        <v>8.5006069283908622E-2</v>
      </c>
      <c r="Q35" s="1">
        <v>7.4443741171177302E-2</v>
      </c>
      <c r="R35" s="1">
        <v>6.0466737633786835E-2</v>
      </c>
      <c r="S35" s="1">
        <v>5.4050314521239283E-2</v>
      </c>
      <c r="T35" s="1">
        <v>4.8995876326160745E-2</v>
      </c>
      <c r="U35" s="1">
        <v>9.2979359264041009E-2</v>
      </c>
      <c r="V35" s="1">
        <v>8.8873998842768795E-2</v>
      </c>
      <c r="W35" s="1">
        <v>8.3276978674344679E-2</v>
      </c>
      <c r="X35" s="1">
        <v>7.0299056667659149E-2</v>
      </c>
      <c r="Y35" s="1">
        <v>5.7543456497519761E-2</v>
      </c>
      <c r="Z35" s="1">
        <v>5.1374266850385535E-2</v>
      </c>
      <c r="AA35" s="1">
        <v>4.5192419225037243E-2</v>
      </c>
      <c r="AB35" s="1">
        <v>9.1170782762032887E-2</v>
      </c>
      <c r="AC35" s="1">
        <v>8.6723043384787007E-2</v>
      </c>
      <c r="AD35" s="1">
        <v>7.9369300538056506E-2</v>
      </c>
      <c r="AE35" s="1">
        <v>6.6110419921321925E-2</v>
      </c>
      <c r="AF35" s="1">
        <v>5.4824982798661978E-2</v>
      </c>
      <c r="AG35" s="1">
        <v>4.7785332804290974E-2</v>
      </c>
      <c r="AH35" s="1">
        <v>4.147709943140606E-2</v>
      </c>
      <c r="AI35" s="1">
        <v>8.9554830723423878E-2</v>
      </c>
      <c r="AJ35" s="1">
        <v>8.5065843393370838E-2</v>
      </c>
      <c r="AK35" s="1">
        <v>7.5682127950066624E-2</v>
      </c>
      <c r="AL35" s="1">
        <v>6.118425959912506E-2</v>
      </c>
      <c r="AM35" s="1">
        <v>5.2214444442331732E-2</v>
      </c>
      <c r="AN35" s="1">
        <v>4.4128758902720909E-2</v>
      </c>
      <c r="AO35" s="1">
        <v>3.8353960267618455E-2</v>
      </c>
      <c r="AP35" s="1">
        <v>8.8361159170497972E-2</v>
      </c>
      <c r="AQ35" s="1">
        <v>8.3645817076018009E-2</v>
      </c>
      <c r="AR35" s="1">
        <v>7.1727314758466082E-2</v>
      </c>
      <c r="AS35" s="1">
        <v>5.6335956895887399E-2</v>
      </c>
      <c r="AT35" s="1">
        <v>4.7402865930490208E-2</v>
      </c>
      <c r="AU35" s="1">
        <v>4.0648203806463598E-2</v>
      </c>
      <c r="AV35" s="1">
        <v>3.6023184712770995E-2</v>
      </c>
      <c r="AW35" s="1">
        <v>8.7234323384873566E-2</v>
      </c>
      <c r="AX35" s="1">
        <v>8.2225790758665332E-2</v>
      </c>
      <c r="AY35" s="1">
        <v>6.6887130284184845E-2</v>
      </c>
      <c r="AZ35" s="1">
        <v>5.1881780825281984E-2</v>
      </c>
      <c r="BA35" s="1">
        <v>4.3141753106497725E-2</v>
      </c>
      <c r="BB35" s="1">
        <v>3.7167648710206294E-2</v>
      </c>
      <c r="BC35" s="1">
        <v>3.3692409157923486E-2</v>
      </c>
      <c r="BD35" s="1">
        <v>8.5634186684825087E-2</v>
      </c>
      <c r="BE35" s="1">
        <v>7.8161931262016066E-2</v>
      </c>
      <c r="BF35" s="1">
        <v>6.1705891651364628E-2</v>
      </c>
      <c r="BG35" s="1">
        <v>4.7075300650601275E-2</v>
      </c>
      <c r="BH35" s="1">
        <v>3.9593802523493711E-2</v>
      </c>
      <c r="BI35" s="1">
        <v>3.4539702482517295E-2</v>
      </c>
      <c r="BJ35" s="1">
        <v>2.9417226173495993E-2</v>
      </c>
      <c r="BK35" s="1">
        <v>8.4406884939222729E-2</v>
      </c>
      <c r="BL35" s="1">
        <v>7.2448525364241553E-2</v>
      </c>
      <c r="BM35" s="1">
        <v>5.4431497998613333E-2</v>
      </c>
      <c r="BN35" s="1">
        <v>4.1835908271902936E-2</v>
      </c>
      <c r="BO35" s="1">
        <v>3.3894080795280099E-2</v>
      </c>
      <c r="BP35" s="1">
        <v>2.8540290787672808E-2</v>
      </c>
      <c r="BQ35" s="1">
        <v>2.3441369020634782E-2</v>
      </c>
      <c r="BR35" s="1">
        <v>8.334413077058396E-2</v>
      </c>
      <c r="BS35" s="1">
        <v>6.449626049293837E-2</v>
      </c>
      <c r="BT35" s="1">
        <v>4.4718785726466183E-2</v>
      </c>
      <c r="BU35" s="1">
        <v>3.4132437672588146E-2</v>
      </c>
      <c r="BV35" s="1">
        <v>2.7543743892119835E-2</v>
      </c>
      <c r="BW35" s="1">
        <v>2.2504627879946722E-2</v>
      </c>
      <c r="BX35" s="1">
        <v>1.8901112776845592E-2</v>
      </c>
      <c r="BY35" s="1">
        <v>7.5397122772109734E-2</v>
      </c>
      <c r="BZ35" s="1">
        <v>5.3269719652384154E-2</v>
      </c>
      <c r="CA35" s="1">
        <v>3.5251069918917348E-2</v>
      </c>
      <c r="CB35" s="1">
        <v>2.681262218590626E-2</v>
      </c>
      <c r="CC35" s="1">
        <v>2.1448275229528895E-2</v>
      </c>
      <c r="CD35" s="1">
        <v>1.6901750799019101E-2</v>
      </c>
      <c r="CE35" s="1">
        <v>1.5222197645758795E-2</v>
      </c>
      <c r="CF35" s="1">
        <v>9.6810532348702322E-2</v>
      </c>
      <c r="CG35" s="1">
        <v>9.6810532348702322E-2</v>
      </c>
      <c r="CH35" s="1">
        <v>9.6810532348702322E-2</v>
      </c>
      <c r="CI35" s="1">
        <v>9.6810532348702322E-2</v>
      </c>
      <c r="CJ35" s="1">
        <v>9.6810532348702322E-2</v>
      </c>
      <c r="CK35" s="1">
        <v>9.6810532348702322E-2</v>
      </c>
      <c r="CL35" s="1">
        <v>9.6810532348702322E-2</v>
      </c>
      <c r="CM35" s="1">
        <v>9.6810532348702322E-2</v>
      </c>
      <c r="CN35" s="1">
        <v>9.6810532348702308E-2</v>
      </c>
      <c r="CO35" s="1">
        <v>9.6810532348702308E-2</v>
      </c>
      <c r="CP35" s="1">
        <v>9.4824830256692402E-2</v>
      </c>
      <c r="CQ35" s="1">
        <v>9.4824830256692402E-2</v>
      </c>
      <c r="CR35" s="1">
        <v>9.4824830256692402E-2</v>
      </c>
      <c r="CS35" s="1">
        <v>9.4824830256692402E-2</v>
      </c>
      <c r="CT35" s="1">
        <v>9.4824830256692402E-2</v>
      </c>
      <c r="CU35" s="1">
        <v>9.4824830256692402E-2</v>
      </c>
      <c r="CV35" s="1">
        <v>9.4824830256692402E-2</v>
      </c>
      <c r="CW35" s="1">
        <v>9.4824830256692402E-2</v>
      </c>
      <c r="CX35" s="1">
        <v>9.4824830256692347E-2</v>
      </c>
      <c r="CY35" s="1">
        <v>9.4824830256692333E-2</v>
      </c>
      <c r="CZ35" s="1">
        <v>9.2979359264041009E-2</v>
      </c>
      <c r="DA35" s="1">
        <v>9.2979359264041009E-2</v>
      </c>
      <c r="DB35" s="1">
        <v>9.2979359264041009E-2</v>
      </c>
      <c r="DC35" s="1">
        <v>9.2979359264041009E-2</v>
      </c>
      <c r="DD35" s="1">
        <v>9.2979359264041009E-2</v>
      </c>
      <c r="DE35" s="1">
        <v>9.2979359264041009E-2</v>
      </c>
      <c r="DF35" s="1">
        <v>9.2979359264041009E-2</v>
      </c>
      <c r="DG35" s="1">
        <v>9.2979359264041009E-2</v>
      </c>
      <c r="DH35" s="1">
        <v>9.2979359264041009E-2</v>
      </c>
      <c r="DI35" s="1">
        <v>9.2979359264041009E-2</v>
      </c>
      <c r="DJ35" s="1">
        <v>9.1170782762032887E-2</v>
      </c>
      <c r="DK35" s="1">
        <v>9.1170782762032887E-2</v>
      </c>
      <c r="DL35" s="1">
        <v>9.1170782762032887E-2</v>
      </c>
      <c r="DM35" s="1">
        <v>9.1170782762032887E-2</v>
      </c>
      <c r="DN35" s="1">
        <v>9.1170782762032887E-2</v>
      </c>
      <c r="DO35" s="1">
        <v>9.1170782762032887E-2</v>
      </c>
      <c r="DP35" s="1">
        <v>9.1170782762032887E-2</v>
      </c>
      <c r="DQ35" s="1">
        <v>9.1170782762032887E-2</v>
      </c>
      <c r="DR35" s="1">
        <v>9.1170782762032887E-2</v>
      </c>
      <c r="DS35" s="1">
        <v>9.1170782762032887E-2</v>
      </c>
      <c r="DT35" s="1">
        <v>8.9554830723423878E-2</v>
      </c>
      <c r="DU35" s="1">
        <v>8.9554830723423878E-2</v>
      </c>
      <c r="DV35" s="1">
        <v>8.9554830723423878E-2</v>
      </c>
      <c r="DW35" s="1">
        <v>8.9554830723423878E-2</v>
      </c>
      <c r="DX35" s="1">
        <v>8.9554830723423878E-2</v>
      </c>
      <c r="DY35" s="1">
        <v>8.9554830723423878E-2</v>
      </c>
      <c r="DZ35" s="1">
        <v>8.9554830723423878E-2</v>
      </c>
      <c r="EA35" s="1">
        <v>8.9554830723423878E-2</v>
      </c>
      <c r="EB35" s="1">
        <v>8.9554830723423878E-2</v>
      </c>
      <c r="EC35" s="1">
        <v>8.9554830723423878E-2</v>
      </c>
      <c r="ED35" s="1">
        <v>8.8361159170497972E-2</v>
      </c>
      <c r="EE35" s="1">
        <v>8.8361159170497972E-2</v>
      </c>
      <c r="EF35" s="1">
        <v>8.8361159170497972E-2</v>
      </c>
      <c r="EG35" s="1">
        <v>8.8361159170497972E-2</v>
      </c>
      <c r="EH35" s="1">
        <v>8.8361159170497972E-2</v>
      </c>
      <c r="EI35" s="1">
        <v>8.8361159170497972E-2</v>
      </c>
      <c r="EJ35" s="1">
        <v>8.8361159170497972E-2</v>
      </c>
      <c r="EK35" s="1">
        <v>8.8361159170497972E-2</v>
      </c>
      <c r="EL35" s="1">
        <v>8.8361159170497972E-2</v>
      </c>
      <c r="EM35" s="1">
        <v>8.8361159170497972E-2</v>
      </c>
      <c r="EN35" s="1">
        <v>8.7234323384873566E-2</v>
      </c>
      <c r="EO35" s="1">
        <v>8.7234323384873566E-2</v>
      </c>
      <c r="EP35" s="1">
        <v>8.7234323384873566E-2</v>
      </c>
      <c r="EQ35" s="1">
        <v>8.7234323384873566E-2</v>
      </c>
      <c r="ER35" s="1">
        <v>8.7234323384873566E-2</v>
      </c>
      <c r="ES35" s="1">
        <v>8.7234323384873719E-2</v>
      </c>
      <c r="ET35" s="1">
        <v>8.7234323384873719E-2</v>
      </c>
      <c r="EU35" s="1">
        <v>8.7234323384873719E-2</v>
      </c>
      <c r="EV35" s="1">
        <v>8.7234323384873719E-2</v>
      </c>
      <c r="EW35" s="1">
        <v>8.7234323384873719E-2</v>
      </c>
      <c r="EX35" s="1">
        <v>8.5634186684825087E-2</v>
      </c>
      <c r="EY35" s="1">
        <v>8.5634186684825087E-2</v>
      </c>
      <c r="EZ35" s="1">
        <v>8.5634186684825087E-2</v>
      </c>
      <c r="FA35" s="1">
        <v>8.5634186684825087E-2</v>
      </c>
      <c r="FB35" s="1">
        <v>8.5634186684825087E-2</v>
      </c>
      <c r="FC35" s="1">
        <v>8.5634186684825087E-2</v>
      </c>
      <c r="FD35" s="1">
        <v>8.5634186684825087E-2</v>
      </c>
      <c r="FE35" s="1">
        <v>8.5634186684825087E-2</v>
      </c>
      <c r="FF35" s="1">
        <v>8.5634186684825087E-2</v>
      </c>
      <c r="FG35" s="1">
        <v>8.5634186684825087E-2</v>
      </c>
      <c r="FH35" s="1">
        <v>8.4406884939222729E-2</v>
      </c>
      <c r="FI35" s="1">
        <v>8.4406884939222729E-2</v>
      </c>
      <c r="FJ35" s="1">
        <v>8.4406884939222729E-2</v>
      </c>
      <c r="FK35" s="1">
        <v>8.4406884939222729E-2</v>
      </c>
      <c r="FL35" s="1">
        <v>8.4406884939222729E-2</v>
      </c>
      <c r="FM35" s="1">
        <v>8.4406884939222729E-2</v>
      </c>
      <c r="FN35" s="1">
        <v>8.4406884939222729E-2</v>
      </c>
      <c r="FO35" s="1">
        <v>8.4406884939222729E-2</v>
      </c>
      <c r="FP35" s="1">
        <v>8.4406884939222729E-2</v>
      </c>
      <c r="FQ35" s="1">
        <v>8.4406884939222729E-2</v>
      </c>
      <c r="FR35" s="1">
        <v>8.3344130770584099E-2</v>
      </c>
      <c r="FS35" s="1">
        <v>8.3344130770584099E-2</v>
      </c>
      <c r="FT35" s="1">
        <v>8.3344130770584099E-2</v>
      </c>
      <c r="FU35" s="1">
        <v>8.334413077058396E-2</v>
      </c>
      <c r="FV35" s="1">
        <v>8.334413077058396E-2</v>
      </c>
      <c r="FW35" s="1">
        <v>8.334413077058396E-2</v>
      </c>
      <c r="FX35" s="1">
        <v>8.334413077058396E-2</v>
      </c>
      <c r="FY35" s="1">
        <v>8.334413077058396E-2</v>
      </c>
      <c r="FZ35" s="1">
        <v>8.334413077058396E-2</v>
      </c>
      <c r="GA35" s="1">
        <v>8.334413077058396E-2</v>
      </c>
      <c r="GB35" s="1">
        <v>7.5397122772109734E-2</v>
      </c>
      <c r="GC35" s="1">
        <v>7.5397122772109734E-2</v>
      </c>
      <c r="GD35" s="1">
        <v>7.5397122772109734E-2</v>
      </c>
      <c r="GE35" s="1">
        <v>7.5397122772109734E-2</v>
      </c>
      <c r="GF35" s="1">
        <v>7.5397122772109734E-2</v>
      </c>
      <c r="GG35" s="1">
        <v>7.5397122772109734E-2</v>
      </c>
      <c r="GH35" s="1">
        <v>7.5397122772109734E-2</v>
      </c>
      <c r="GI35" s="1">
        <v>7.5397122772109734E-2</v>
      </c>
      <c r="GJ35" s="1">
        <v>7.5397122772109734E-2</v>
      </c>
      <c r="GK35" s="1">
        <v>7.5397122772109734E-2</v>
      </c>
      <c r="GL35" s="1">
        <v>9.4824830256692402E-2</v>
      </c>
    </row>
    <row r="36" spans="1:194" s="3202" customFormat="1" ht="15" customHeight="1">
      <c r="A36" s="3178"/>
      <c r="B36" s="3178"/>
      <c r="C36" s="3178" t="s">
        <v>365</v>
      </c>
      <c r="D36" s="3200"/>
      <c r="E36" s="1">
        <f ca="1">총괄표!F12</f>
        <v>0.20069178490797182</v>
      </c>
      <c r="F36" s="3180"/>
      <c r="G36" s="1">
        <v>0.21676746099783434</v>
      </c>
      <c r="H36" s="1">
        <v>0.13976037192129334</v>
      </c>
      <c r="I36" s="1">
        <v>8.6930873032259548E-2</v>
      </c>
      <c r="J36" s="1">
        <v>-0.12253821052138823</v>
      </c>
      <c r="K36" s="1">
        <v>-0.13545112395565359</v>
      </c>
      <c r="L36" s="1">
        <v>-0.14311397311785998</v>
      </c>
      <c r="M36" s="1">
        <v>-0.14913269598418508</v>
      </c>
      <c r="N36" s="1">
        <v>0.20088119311247427</v>
      </c>
      <c r="O36" s="1">
        <v>0.12450901693628552</v>
      </c>
      <c r="P36" s="1">
        <v>7.39871178125764E-2</v>
      </c>
      <c r="Q36" s="1">
        <v>-0.12555625882882271</v>
      </c>
      <c r="R36" s="1">
        <v>-0.13953326236621319</v>
      </c>
      <c r="S36" s="1">
        <v>-0.14594968547876069</v>
      </c>
      <c r="T36" s="1">
        <v>-0.15100412367383925</v>
      </c>
      <c r="U36" s="1">
        <v>0.18538515632647337</v>
      </c>
      <c r="V36" s="1">
        <v>0.10910836381062543</v>
      </c>
      <c r="W36" s="1">
        <v>2.3528710167474601E-2</v>
      </c>
      <c r="X36" s="1">
        <v>-0.12970094333234086</v>
      </c>
      <c r="Y36" s="1">
        <v>-0.14245654350248022</v>
      </c>
      <c r="Z36" s="1">
        <v>-0.14862573314961447</v>
      </c>
      <c r="AA36" s="1">
        <v>-0.15480758077496273</v>
      </c>
      <c r="AB36" s="1">
        <v>0.16992601403111482</v>
      </c>
      <c r="AC36" s="1">
        <v>9.4040960826526368E-2</v>
      </c>
      <c r="AD36" s="1">
        <v>-3.3108285004352291E-2</v>
      </c>
      <c r="AE36" s="1">
        <v>-0.13388958007867807</v>
      </c>
      <c r="AF36" s="1">
        <v>-0.14517501720133802</v>
      </c>
      <c r="AG36" s="1">
        <v>-0.15221466719570903</v>
      </c>
      <c r="AH36" s="1">
        <v>-0.15852290056859394</v>
      </c>
      <c r="AI36" s="1">
        <v>0.15365949619915603</v>
      </c>
      <c r="AJ36" s="1">
        <v>8.5065843393370838E-2</v>
      </c>
      <c r="AK36" s="1">
        <v>-8.9524774627879694E-2</v>
      </c>
      <c r="AL36" s="1">
        <v>-0.13881574040087491</v>
      </c>
      <c r="AM36" s="1">
        <v>-0.14778555555766826</v>
      </c>
      <c r="AN36" s="1">
        <v>-0.15587124109727907</v>
      </c>
      <c r="AO36" s="1">
        <v>-0.16164603973238154</v>
      </c>
      <c r="AP36" s="1">
        <v>0.13931525885288001</v>
      </c>
      <c r="AQ36" s="1">
        <v>8.3645817076018009E-2</v>
      </c>
      <c r="AR36" s="1">
        <v>-0.1282726852415339</v>
      </c>
      <c r="AS36" s="1">
        <v>-0.1436640431041126</v>
      </c>
      <c r="AT36" s="1">
        <v>-0.15259713406950978</v>
      </c>
      <c r="AU36" s="1">
        <v>-0.15935179619353643</v>
      </c>
      <c r="AV36" s="1">
        <v>-0.16397681528722902</v>
      </c>
      <c r="AW36" s="1">
        <v>0.12353785727390548</v>
      </c>
      <c r="AX36" s="1">
        <v>8.2225790758665304E-2</v>
      </c>
      <c r="AY36" s="1">
        <v>-0.13311286971581515</v>
      </c>
      <c r="AZ36" s="1">
        <v>-0.14811821917471801</v>
      </c>
      <c r="BA36" s="1">
        <v>-0.15685824689350228</v>
      </c>
      <c r="BB36" s="1">
        <v>-0.16283235128979368</v>
      </c>
      <c r="BC36" s="1">
        <v>-0.16630759084207652</v>
      </c>
      <c r="BD36" s="1">
        <v>0.10728715478050693</v>
      </c>
      <c r="BE36" s="1">
        <v>3.4770440611097658E-2</v>
      </c>
      <c r="BF36" s="1">
        <v>-0.1382941083486354</v>
      </c>
      <c r="BG36" s="1">
        <v>-0.15292469934939873</v>
      </c>
      <c r="BH36" s="1">
        <v>-0.16040619747650628</v>
      </c>
      <c r="BI36" s="1">
        <v>-0.16546029751748267</v>
      </c>
      <c r="BJ36" s="1">
        <v>-0.17058277382650402</v>
      </c>
      <c r="BK36" s="1">
        <v>9.140928724155474E-2</v>
      </c>
      <c r="BL36" s="1">
        <v>-2.660875539114662E-2</v>
      </c>
      <c r="BM36" s="1">
        <v>-0.14556850200138666</v>
      </c>
      <c r="BN36" s="1">
        <v>-0.15816409172809706</v>
      </c>
      <c r="BO36" s="1">
        <v>-0.1661059192047199</v>
      </c>
      <c r="BP36" s="1">
        <v>-0.17145970921232717</v>
      </c>
      <c r="BQ36" s="1">
        <v>-0.17655863097936522</v>
      </c>
      <c r="BR36" s="1">
        <v>8.334413077058396E-2</v>
      </c>
      <c r="BS36" s="1">
        <v>-9.022681036691832E-2</v>
      </c>
      <c r="BT36" s="1">
        <v>-0.15528121427353384</v>
      </c>
      <c r="BU36" s="1">
        <v>-0.16586756232741184</v>
      </c>
      <c r="BV36" s="1">
        <v>-0.17245625610788018</v>
      </c>
      <c r="BW36" s="1">
        <v>-0.17749537212005329</v>
      </c>
      <c r="BX36" s="1">
        <v>-0.18109888722315443</v>
      </c>
      <c r="BY36" s="1">
        <v>7.5397122772109734E-2</v>
      </c>
      <c r="BZ36" s="1">
        <v>-0.14673028034761584</v>
      </c>
      <c r="CA36" s="1">
        <v>-0.16474893008108266</v>
      </c>
      <c r="CB36" s="1">
        <v>-0.17318737781409374</v>
      </c>
      <c r="CC36" s="1">
        <v>-0.17855172477047113</v>
      </c>
      <c r="CD36" s="1">
        <v>-0.18309824920098089</v>
      </c>
      <c r="CE36" s="1">
        <v>-0.18477780235424121</v>
      </c>
      <c r="CF36" s="1">
        <v>0.32167068517103675</v>
      </c>
      <c r="CG36" s="1">
        <v>0.29357160726750042</v>
      </c>
      <c r="CH36" s="1">
        <v>0.25640831068540404</v>
      </c>
      <c r="CI36" s="1">
        <v>0.2412051439018193</v>
      </c>
      <c r="CJ36" s="1">
        <v>0.21676746099783434</v>
      </c>
      <c r="CK36" s="1">
        <v>0.19339228604619685</v>
      </c>
      <c r="CL36" s="1">
        <v>0.15590379791621239</v>
      </c>
      <c r="CM36" s="1">
        <v>0.14956383301187659</v>
      </c>
      <c r="CN36" s="1">
        <v>0.12899129383250169</v>
      </c>
      <c r="CO36" s="1">
        <v>0.10924165622030181</v>
      </c>
      <c r="CP36" s="1">
        <v>0.30435509379364256</v>
      </c>
      <c r="CQ36" s="1">
        <v>0.27663887039690105</v>
      </c>
      <c r="CR36" s="1">
        <v>0.23998192977540428</v>
      </c>
      <c r="CS36" s="1">
        <v>0.22498590861206466</v>
      </c>
      <c r="CT36" s="1">
        <v>0.20088119311247427</v>
      </c>
      <c r="CU36" s="1">
        <v>0.17782450872156189</v>
      </c>
      <c r="CV36" s="1">
        <v>0.14084680733990973</v>
      </c>
      <c r="CW36" s="1">
        <v>0.134593225488601</v>
      </c>
      <c r="CX36" s="1">
        <v>0.11430099050170096</v>
      </c>
      <c r="CY36" s="1">
        <v>9.4824830256692333E-2</v>
      </c>
      <c r="CZ36" s="1">
        <v>0.28742973351560752</v>
      </c>
      <c r="DA36" s="1">
        <v>0.26009636462566083</v>
      </c>
      <c r="DB36" s="1">
        <v>0.22394577996476361</v>
      </c>
      <c r="DC36" s="1">
        <v>0.20915690442166948</v>
      </c>
      <c r="DD36" s="1">
        <v>0.18538515632647337</v>
      </c>
      <c r="DE36" s="1">
        <v>0.16264696249628571</v>
      </c>
      <c r="DF36" s="1">
        <v>0.12618004786296616</v>
      </c>
      <c r="DG36" s="1">
        <v>0.12001284906468426</v>
      </c>
      <c r="DH36" s="1">
        <v>0.10000091827025882</v>
      </c>
      <c r="DI36" s="1">
        <v>9.2979359264041009E-2</v>
      </c>
      <c r="DJ36" s="1">
        <v>0.2705412677282148</v>
      </c>
      <c r="DK36" s="1">
        <v>0.24359075334506292</v>
      </c>
      <c r="DL36" s="1">
        <v>0.20794652464476535</v>
      </c>
      <c r="DM36" s="1">
        <v>0.19336479472191664</v>
      </c>
      <c r="DN36" s="1">
        <v>0.16992601403111482</v>
      </c>
      <c r="DO36" s="1">
        <v>0.14750631076165222</v>
      </c>
      <c r="DP36" s="1">
        <v>0.11155018287666531</v>
      </c>
      <c r="DQ36" s="1">
        <v>0.1054693671314102</v>
      </c>
      <c r="DR36" s="1">
        <v>9.1170782762032887E-2</v>
      </c>
      <c r="DS36" s="1">
        <v>9.1170782762032887E-2</v>
      </c>
      <c r="DT36" s="1">
        <v>0.25284542640422158</v>
      </c>
      <c r="DU36" s="1">
        <v>0.22627776652786474</v>
      </c>
      <c r="DV36" s="1">
        <v>0.19113989378816684</v>
      </c>
      <c r="DW36" s="1">
        <v>0.17676530948556327</v>
      </c>
      <c r="DX36" s="1">
        <v>0.15365949619915603</v>
      </c>
      <c r="DY36" s="1">
        <v>0.13155828349041843</v>
      </c>
      <c r="DZ36" s="1">
        <v>9.6112942353763831E-2</v>
      </c>
      <c r="EA36" s="1">
        <v>9.0118509661535534E-2</v>
      </c>
      <c r="EB36" s="1">
        <v>8.9554830723423878E-2</v>
      </c>
      <c r="EC36" s="1">
        <v>8.931117878558209E-2</v>
      </c>
      <c r="ED36" s="1">
        <v>0.23707186556591137</v>
      </c>
      <c r="EE36" s="1">
        <v>0.21088706019634942</v>
      </c>
      <c r="EF36" s="1">
        <v>0.17625554341725108</v>
      </c>
      <c r="EG36" s="1">
        <v>0.16208810473489293</v>
      </c>
      <c r="EH36" s="1">
        <v>0.13931525885288001</v>
      </c>
      <c r="EI36" s="1">
        <v>0.11753253670486746</v>
      </c>
      <c r="EJ36" s="1">
        <v>8.8361159170497972E-2</v>
      </c>
      <c r="EK36" s="1">
        <v>8.8361159170497972E-2</v>
      </c>
      <c r="EL36" s="1">
        <v>8.8361159170497999E-2</v>
      </c>
      <c r="EM36" s="1">
        <v>4.1375470376596356E-2</v>
      </c>
      <c r="EN36" s="1">
        <v>0.21986514049490297</v>
      </c>
      <c r="EO36" s="1">
        <v>0.1940631896321359</v>
      </c>
      <c r="EP36" s="1">
        <v>0.15993802881363717</v>
      </c>
      <c r="EQ36" s="1">
        <v>0.14597773575152442</v>
      </c>
      <c r="ER36" s="1">
        <v>0.12353785727390548</v>
      </c>
      <c r="ES36" s="1">
        <v>0.10207362568661815</v>
      </c>
      <c r="ET36" s="1">
        <v>8.7234323384873719E-2</v>
      </c>
      <c r="EU36" s="1">
        <v>8.7234323384873719E-2</v>
      </c>
      <c r="EV36" s="1">
        <v>6.0046939589091929E-2</v>
      </c>
      <c r="EW36" s="1">
        <v>-1.2493402265088516E-2</v>
      </c>
      <c r="EX36" s="1">
        <v>0.20218511450947024</v>
      </c>
      <c r="EY36" s="1">
        <v>0.17676601815349793</v>
      </c>
      <c r="EZ36" s="1">
        <v>0.14314721329559918</v>
      </c>
      <c r="FA36" s="1">
        <v>0.12939406585373153</v>
      </c>
      <c r="FB36" s="1">
        <v>0.10728715478050693</v>
      </c>
      <c r="FC36" s="1">
        <v>8.6141413753944449E-2</v>
      </c>
      <c r="FD36" s="1">
        <v>8.5634186684825114E-2</v>
      </c>
      <c r="FE36" s="1">
        <v>7.9070037262084947E-2</v>
      </c>
      <c r="FF36" s="1">
        <v>4.6283979338794601E-3</v>
      </c>
      <c r="FG36" s="1">
        <v>-6.6835575821196855E-2</v>
      </c>
      <c r="FH36" s="1">
        <v>0.18487792347848392</v>
      </c>
      <c r="FI36" s="1">
        <v>0.15984168162930643</v>
      </c>
      <c r="FJ36" s="1">
        <v>0.12672923273200726</v>
      </c>
      <c r="FK36" s="1">
        <v>0.11318323091038479</v>
      </c>
      <c r="FL36" s="1">
        <v>9.140928724155474E-2</v>
      </c>
      <c r="FM36" s="1">
        <v>8.4406884939222729E-2</v>
      </c>
      <c r="FN36" s="1">
        <v>4.549871571190444E-2</v>
      </c>
      <c r="FO36" s="1">
        <v>2.2903113791420109E-2</v>
      </c>
      <c r="FP36" s="1">
        <v>-5.0417308766884737E-2</v>
      </c>
      <c r="FQ36" s="1">
        <v>-0.11559311506077727</v>
      </c>
      <c r="FR36" s="1">
        <v>0.16773528002446103</v>
      </c>
      <c r="FS36" s="1">
        <v>0.14308189268207838</v>
      </c>
      <c r="FT36" s="1">
        <v>0.11047579974537879</v>
      </c>
      <c r="FU36" s="1">
        <v>9.7136943544001611E-2</v>
      </c>
      <c r="FV36" s="1">
        <v>8.334413077058396E-2</v>
      </c>
      <c r="FW36" s="1">
        <v>8.3344130770583946E-2</v>
      </c>
      <c r="FX36" s="1">
        <v>-1.084919239390445E-2</v>
      </c>
      <c r="FY36" s="1">
        <v>-3.3099262102281569E-2</v>
      </c>
      <c r="FZ36" s="1">
        <v>-0.1052984678906881</v>
      </c>
      <c r="GA36" s="1">
        <v>-0.11665586922941604</v>
      </c>
      <c r="GB36" s="1">
        <v>0.14370838274060235</v>
      </c>
      <c r="GC36" s="1">
        <v>0.11943784990501456</v>
      </c>
      <c r="GD36" s="1">
        <v>8.7338112928914607E-2</v>
      </c>
      <c r="GE36" s="1">
        <v>7.5397122772109734E-2</v>
      </c>
      <c r="GF36" s="1">
        <v>7.5397122772109734E-2</v>
      </c>
      <c r="GG36" s="1">
        <v>5.5441128257087545E-2</v>
      </c>
      <c r="GH36" s="1">
        <v>-7.4081354329549348E-2</v>
      </c>
      <c r="GI36" s="1">
        <v>-9.5985891825818098E-2</v>
      </c>
      <c r="GJ36" s="1">
        <v>-0.12460287722789026</v>
      </c>
      <c r="GK36" s="1">
        <v>-0.12460287722789026</v>
      </c>
      <c r="GL36" s="1">
        <v>0.2008811931124744</v>
      </c>
    </row>
    <row r="37" spans="1:194" s="3202" customFormat="1" ht="15" customHeight="1">
      <c r="A37" s="3178"/>
      <c r="B37" s="3199"/>
      <c r="C37" s="3178" t="s">
        <v>3905</v>
      </c>
      <c r="D37" s="3200"/>
      <c r="E37" s="3278">
        <f ca="1">총괄표!AT55-총괄표!AT28</f>
        <v>0</v>
      </c>
      <c r="F37" s="3180"/>
      <c r="G37" s="3269">
        <v>0</v>
      </c>
      <c r="H37" s="3269">
        <v>0</v>
      </c>
      <c r="I37" s="3269">
        <v>0</v>
      </c>
      <c r="J37" s="3269">
        <v>-20000</v>
      </c>
      <c r="K37" s="3269">
        <v>-20000</v>
      </c>
      <c r="L37" s="3269">
        <v>-20000</v>
      </c>
      <c r="M37" s="3269">
        <v>-20000</v>
      </c>
      <c r="N37" s="3269">
        <v>0</v>
      </c>
      <c r="O37" s="3269">
        <v>0</v>
      </c>
      <c r="P37" s="3269">
        <v>-1101.8951471332257</v>
      </c>
      <c r="Q37" s="3269">
        <v>-20000</v>
      </c>
      <c r="R37" s="3269">
        <v>-20000</v>
      </c>
      <c r="S37" s="3269">
        <v>-20000</v>
      </c>
      <c r="T37" s="3269">
        <v>-20000</v>
      </c>
      <c r="U37" s="3269">
        <v>0</v>
      </c>
      <c r="V37" s="3269">
        <v>0</v>
      </c>
      <c r="W37" s="3269">
        <v>-5974.8268506870081</v>
      </c>
      <c r="X37" s="3269">
        <v>-20000</v>
      </c>
      <c r="Y37" s="3269">
        <v>-20000</v>
      </c>
      <c r="Z37" s="3269">
        <v>-20000</v>
      </c>
      <c r="AA37" s="3269">
        <v>-20000</v>
      </c>
      <c r="AB37" s="3269">
        <v>0</v>
      </c>
      <c r="AC37" s="3269">
        <v>0</v>
      </c>
      <c r="AD37" s="3269">
        <v>-11247.758554240878</v>
      </c>
      <c r="AE37" s="3269">
        <v>-20000</v>
      </c>
      <c r="AF37" s="3269">
        <v>-20000</v>
      </c>
      <c r="AG37" s="3269">
        <v>-20000</v>
      </c>
      <c r="AH37" s="3269">
        <v>-20000</v>
      </c>
      <c r="AI37" s="3269">
        <v>0</v>
      </c>
      <c r="AJ37" s="3269">
        <v>0</v>
      </c>
      <c r="AK37" s="3269">
        <v>-16520.690257794631</v>
      </c>
      <c r="AL37" s="3269">
        <v>-20000</v>
      </c>
      <c r="AM37" s="3269">
        <v>-20000</v>
      </c>
      <c r="AN37" s="3269">
        <v>-20000</v>
      </c>
      <c r="AO37" s="3269">
        <v>-20000</v>
      </c>
      <c r="AP37" s="3269">
        <v>0</v>
      </c>
      <c r="AQ37" s="3269">
        <v>0</v>
      </c>
      <c r="AR37" s="3269">
        <v>-20000</v>
      </c>
      <c r="AS37" s="3269">
        <v>-20000</v>
      </c>
      <c r="AT37" s="3269">
        <v>-20000</v>
      </c>
      <c r="AU37" s="3269">
        <v>-20000</v>
      </c>
      <c r="AV37" s="3269">
        <v>-20000</v>
      </c>
      <c r="AW37" s="3269">
        <v>0</v>
      </c>
      <c r="AX37" s="3269">
        <v>0</v>
      </c>
      <c r="AY37" s="3269">
        <v>-20000</v>
      </c>
      <c r="AZ37" s="3269">
        <v>-20000</v>
      </c>
      <c r="BA37" s="3269">
        <v>-20000</v>
      </c>
      <c r="BB37" s="3269">
        <v>-20000</v>
      </c>
      <c r="BC37" s="3269">
        <v>-20000</v>
      </c>
      <c r="BD37" s="3269">
        <v>0</v>
      </c>
      <c r="BE37" s="3269">
        <v>-4339.1490650918422</v>
      </c>
      <c r="BF37" s="3269">
        <v>-20000</v>
      </c>
      <c r="BG37" s="3269">
        <v>-20000</v>
      </c>
      <c r="BH37" s="3269">
        <v>-20000</v>
      </c>
      <c r="BI37" s="3269">
        <v>-20000</v>
      </c>
      <c r="BJ37" s="3269">
        <v>-20000</v>
      </c>
      <c r="BK37" s="3269">
        <v>0</v>
      </c>
      <c r="BL37" s="3269">
        <v>-9905.7280755388201</v>
      </c>
      <c r="BM37" s="3269">
        <v>-20000</v>
      </c>
      <c r="BN37" s="3269">
        <v>-20000</v>
      </c>
      <c r="BO37" s="3269">
        <v>-20000</v>
      </c>
      <c r="BP37" s="3269">
        <v>-20000</v>
      </c>
      <c r="BQ37" s="3269">
        <v>-20000</v>
      </c>
      <c r="BR37" s="3269">
        <v>0</v>
      </c>
      <c r="BS37" s="3269">
        <v>-15472.307085985667</v>
      </c>
      <c r="BT37" s="3269">
        <v>-20000</v>
      </c>
      <c r="BU37" s="3269">
        <v>-20000</v>
      </c>
      <c r="BV37" s="3269">
        <v>-20000</v>
      </c>
      <c r="BW37" s="3269">
        <v>-20000</v>
      </c>
      <c r="BX37" s="3269">
        <v>-20000</v>
      </c>
      <c r="BY37" s="3269">
        <v>0</v>
      </c>
      <c r="BZ37" s="3269">
        <v>-20000</v>
      </c>
      <c r="CA37" s="3269">
        <v>-20000</v>
      </c>
      <c r="CB37" s="3269">
        <v>-20000</v>
      </c>
      <c r="CC37" s="3269">
        <v>-20000</v>
      </c>
      <c r="CD37" s="3269">
        <v>-20000</v>
      </c>
      <c r="CE37" s="3269">
        <v>-20000</v>
      </c>
      <c r="CF37" s="3269">
        <v>0</v>
      </c>
      <c r="CG37" s="3269">
        <v>0</v>
      </c>
      <c r="CH37" s="3269">
        <v>0</v>
      </c>
      <c r="CI37" s="3269">
        <v>0</v>
      </c>
      <c r="CJ37" s="3269">
        <v>0</v>
      </c>
      <c r="CK37" s="3269">
        <v>0</v>
      </c>
      <c r="CL37" s="3269">
        <v>0</v>
      </c>
      <c r="CM37" s="3269">
        <v>0</v>
      </c>
      <c r="CN37" s="3269">
        <v>0</v>
      </c>
      <c r="CO37" s="3269">
        <v>0</v>
      </c>
      <c r="CP37" s="3269">
        <v>0</v>
      </c>
      <c r="CQ37" s="3269">
        <v>0</v>
      </c>
      <c r="CR37" s="3269">
        <v>0</v>
      </c>
      <c r="CS37" s="3269">
        <v>0</v>
      </c>
      <c r="CT37" s="3269">
        <v>0</v>
      </c>
      <c r="CU37" s="3269">
        <v>0</v>
      </c>
      <c r="CV37" s="3269">
        <v>0</v>
      </c>
      <c r="CW37" s="3269">
        <v>0</v>
      </c>
      <c r="CX37" s="3269">
        <v>0</v>
      </c>
      <c r="CY37" s="3269">
        <v>0</v>
      </c>
      <c r="CZ37" s="3269">
        <v>0</v>
      </c>
      <c r="DA37" s="3269">
        <v>0</v>
      </c>
      <c r="DB37" s="3269">
        <v>0</v>
      </c>
      <c r="DC37" s="3269">
        <v>0</v>
      </c>
      <c r="DD37" s="3269">
        <v>0</v>
      </c>
      <c r="DE37" s="3269">
        <v>0</v>
      </c>
      <c r="DF37" s="3269">
        <v>0</v>
      </c>
      <c r="DG37" s="3269">
        <v>0</v>
      </c>
      <c r="DH37" s="3269">
        <v>0</v>
      </c>
      <c r="DI37" s="3269">
        <v>0</v>
      </c>
      <c r="DJ37" s="3269">
        <v>0</v>
      </c>
      <c r="DK37" s="3269">
        <v>0</v>
      </c>
      <c r="DL37" s="3269">
        <v>0</v>
      </c>
      <c r="DM37" s="3269">
        <v>0</v>
      </c>
      <c r="DN37" s="3269">
        <v>0</v>
      </c>
      <c r="DO37" s="3269">
        <v>0</v>
      </c>
      <c r="DP37" s="3269">
        <v>0</v>
      </c>
      <c r="DQ37" s="3269">
        <v>0</v>
      </c>
      <c r="DR37" s="3269">
        <v>0</v>
      </c>
      <c r="DS37" s="3269">
        <v>0</v>
      </c>
      <c r="DT37" s="3269">
        <v>0</v>
      </c>
      <c r="DU37" s="3269">
        <v>0</v>
      </c>
      <c r="DV37" s="3269">
        <v>0</v>
      </c>
      <c r="DW37" s="3269">
        <v>0</v>
      </c>
      <c r="DX37" s="3269">
        <v>0</v>
      </c>
      <c r="DY37" s="3269">
        <v>0</v>
      </c>
      <c r="DZ37" s="3269">
        <v>0</v>
      </c>
      <c r="EA37" s="3269">
        <v>0</v>
      </c>
      <c r="EB37" s="3269">
        <v>0</v>
      </c>
      <c r="EC37" s="3269">
        <v>-24.3651937841787</v>
      </c>
      <c r="ED37" s="3269">
        <v>0</v>
      </c>
      <c r="EE37" s="3269">
        <v>0</v>
      </c>
      <c r="EF37" s="3269">
        <v>0</v>
      </c>
      <c r="EG37" s="3269">
        <v>0</v>
      </c>
      <c r="EH37" s="3269">
        <v>0</v>
      </c>
      <c r="EI37" s="3269">
        <v>0</v>
      </c>
      <c r="EJ37" s="3269">
        <v>0</v>
      </c>
      <c r="EK37" s="3269">
        <v>0</v>
      </c>
      <c r="EL37" s="3269">
        <v>0</v>
      </c>
      <c r="EM37" s="3269">
        <v>-4698.5688793901645</v>
      </c>
      <c r="EN37" s="3269">
        <v>0</v>
      </c>
      <c r="EO37" s="3269">
        <v>0</v>
      </c>
      <c r="EP37" s="3269">
        <v>0</v>
      </c>
      <c r="EQ37" s="3269">
        <v>0</v>
      </c>
      <c r="ER37" s="3269">
        <v>0</v>
      </c>
      <c r="ES37" s="3269">
        <v>0</v>
      </c>
      <c r="ET37" s="3269">
        <v>0</v>
      </c>
      <c r="EU37" s="3269">
        <v>0</v>
      </c>
      <c r="EV37" s="3269">
        <v>-2718.7383795781789</v>
      </c>
      <c r="EW37" s="3269">
        <v>-9972.7725649962231</v>
      </c>
      <c r="EX37" s="3269">
        <v>0</v>
      </c>
      <c r="EY37" s="3269">
        <v>0</v>
      </c>
      <c r="EZ37" s="3269">
        <v>0</v>
      </c>
      <c r="FA37" s="3269">
        <v>0</v>
      </c>
      <c r="FB37" s="3269">
        <v>0</v>
      </c>
      <c r="FC37" s="3269">
        <v>0</v>
      </c>
      <c r="FD37" s="3269">
        <v>0</v>
      </c>
      <c r="FE37" s="3269">
        <v>-656.41494227401563</v>
      </c>
      <c r="FF37" s="3269">
        <v>-8100.5788750945649</v>
      </c>
      <c r="FG37" s="3269">
        <v>-15246.976250602194</v>
      </c>
      <c r="FH37" s="3269">
        <v>0</v>
      </c>
      <c r="FI37" s="3269">
        <v>0</v>
      </c>
      <c r="FJ37" s="3269">
        <v>0</v>
      </c>
      <c r="FK37" s="3269">
        <v>0</v>
      </c>
      <c r="FL37" s="3269">
        <v>0</v>
      </c>
      <c r="FM37" s="3269">
        <v>0</v>
      </c>
      <c r="FN37" s="3269">
        <v>-3890.8169227318285</v>
      </c>
      <c r="FO37" s="3269">
        <v>-6150.3771147802618</v>
      </c>
      <c r="FP37" s="3269">
        <v>-13482.419370610747</v>
      </c>
      <c r="FQ37" s="3269">
        <v>-20000</v>
      </c>
      <c r="FR37" s="3269">
        <v>0</v>
      </c>
      <c r="FS37" s="3269">
        <v>0</v>
      </c>
      <c r="FT37" s="3269">
        <v>0</v>
      </c>
      <c r="FU37" s="3269">
        <v>0</v>
      </c>
      <c r="FV37" s="3269">
        <v>0</v>
      </c>
      <c r="FW37" s="3269">
        <v>0</v>
      </c>
      <c r="FX37" s="3269">
        <v>-9419.3323164488393</v>
      </c>
      <c r="FY37" s="3269">
        <v>-11644.339287286552</v>
      </c>
      <c r="FZ37" s="3269">
        <v>-18864.259866127206</v>
      </c>
      <c r="GA37" s="3269">
        <v>-20000</v>
      </c>
      <c r="GB37" s="3269">
        <v>0</v>
      </c>
      <c r="GC37" s="3269">
        <v>0</v>
      </c>
      <c r="GD37" s="3269">
        <v>0</v>
      </c>
      <c r="GE37" s="3269">
        <v>0</v>
      </c>
      <c r="GF37" s="3269">
        <v>0</v>
      </c>
      <c r="GG37" s="3269">
        <v>-1995.5994515022176</v>
      </c>
      <c r="GH37" s="3269">
        <v>-14947.847710165908</v>
      </c>
      <c r="GI37" s="3269">
        <v>-17138.301459792783</v>
      </c>
      <c r="GJ37" s="3269">
        <v>-20000</v>
      </c>
      <c r="GK37" s="3269">
        <v>-20000</v>
      </c>
      <c r="GL37" s="3269">
        <v>0</v>
      </c>
    </row>
    <row r="38" spans="1:194" s="3202" customFormat="1" ht="15" customHeight="1">
      <c r="A38" s="3178"/>
      <c r="B38" s="3199"/>
      <c r="C38" s="3178"/>
      <c r="D38" s="3200"/>
      <c r="E38" s="3209"/>
      <c r="F38" s="3180"/>
      <c r="G38" s="3203"/>
      <c r="H38" s="3203"/>
      <c r="I38" s="3203"/>
      <c r="J38" s="3203"/>
      <c r="K38" s="3203"/>
      <c r="L38" s="3203"/>
      <c r="M38" s="3203"/>
      <c r="N38" s="3203"/>
      <c r="O38" s="3203"/>
      <c r="P38" s="3203"/>
      <c r="Q38" s="3203"/>
      <c r="R38" s="3203"/>
      <c r="S38" s="3203"/>
      <c r="T38" s="3203"/>
      <c r="U38" s="3203"/>
      <c r="V38" s="3203"/>
      <c r="W38" s="3203"/>
      <c r="X38" s="3203"/>
      <c r="Y38" s="3203"/>
      <c r="Z38" s="3203"/>
      <c r="AA38" s="3203"/>
      <c r="AB38" s="3203"/>
      <c r="AC38" s="3203"/>
      <c r="AD38" s="3203"/>
      <c r="AE38" s="3203"/>
      <c r="AF38" s="3203"/>
      <c r="AG38" s="3203"/>
      <c r="AH38" s="3203"/>
      <c r="AI38" s="3203"/>
      <c r="AJ38" s="3203"/>
      <c r="AK38" s="3203"/>
      <c r="AL38" s="3203"/>
      <c r="AM38" s="3203"/>
      <c r="AN38" s="3203"/>
      <c r="AO38" s="3203"/>
      <c r="AP38" s="3203"/>
      <c r="AQ38" s="3203"/>
      <c r="AR38" s="3203"/>
      <c r="AS38" s="3203"/>
      <c r="AT38" s="3203"/>
      <c r="AU38" s="3203"/>
      <c r="AV38" s="3203"/>
      <c r="AW38" s="3203"/>
      <c r="AX38" s="3203"/>
      <c r="AY38" s="3203"/>
      <c r="AZ38" s="3203"/>
      <c r="BA38" s="3203"/>
      <c r="BB38" s="3203"/>
      <c r="BC38" s="3203"/>
      <c r="BD38" s="3203"/>
      <c r="BE38" s="3203"/>
      <c r="BF38" s="3203"/>
      <c r="BG38" s="3203"/>
      <c r="BH38" s="3203"/>
      <c r="BI38" s="3203"/>
      <c r="BJ38" s="3203"/>
      <c r="BK38" s="3203"/>
      <c r="BL38" s="3203"/>
      <c r="BM38" s="3203"/>
      <c r="BN38" s="3203"/>
      <c r="BO38" s="3203"/>
      <c r="BP38" s="3203"/>
      <c r="BQ38" s="3203"/>
      <c r="BR38" s="3203"/>
      <c r="BS38" s="3203"/>
      <c r="BT38" s="3203"/>
      <c r="BU38" s="3203"/>
      <c r="BV38" s="3203"/>
      <c r="BW38" s="3203"/>
      <c r="BX38" s="3203"/>
      <c r="BY38" s="3203"/>
      <c r="BZ38" s="3203"/>
      <c r="CA38" s="3203"/>
      <c r="CB38" s="3203"/>
      <c r="CC38" s="3203"/>
      <c r="CD38" s="3203"/>
      <c r="CE38" s="3203"/>
      <c r="CF38" s="3203"/>
      <c r="CG38" s="3203"/>
      <c r="CH38" s="3203"/>
      <c r="CI38" s="3203"/>
      <c r="CJ38" s="3203"/>
      <c r="CK38" s="3203"/>
      <c r="CL38" s="3203"/>
      <c r="CM38" s="3203"/>
      <c r="CN38" s="3203"/>
      <c r="CO38" s="3203"/>
      <c r="CP38" s="3203"/>
      <c r="CQ38" s="3203"/>
      <c r="CR38" s="3203"/>
      <c r="CS38" s="3203"/>
      <c r="CT38" s="3203"/>
      <c r="CU38" s="3203"/>
      <c r="CV38" s="3203"/>
      <c r="CW38" s="3203"/>
      <c r="CX38" s="3203"/>
      <c r="CY38" s="3203"/>
      <c r="CZ38" s="3203"/>
      <c r="DA38" s="3203"/>
      <c r="DB38" s="3203"/>
      <c r="DC38" s="3203"/>
      <c r="DD38" s="3203"/>
      <c r="DE38" s="3203"/>
      <c r="DF38" s="3203"/>
      <c r="DG38" s="3203"/>
      <c r="DH38" s="3203"/>
      <c r="DI38" s="3203"/>
      <c r="DJ38" s="3203"/>
      <c r="DK38" s="3203"/>
      <c r="DL38" s="3203"/>
      <c r="DM38" s="3203"/>
      <c r="DN38" s="3203"/>
      <c r="DO38" s="3203"/>
      <c r="DP38" s="3203"/>
      <c r="DQ38" s="3203"/>
      <c r="DR38" s="3203"/>
      <c r="DS38" s="3203"/>
      <c r="DT38" s="3203"/>
      <c r="DU38" s="3203"/>
      <c r="DV38" s="3203"/>
      <c r="DW38" s="3203"/>
      <c r="DX38" s="3203"/>
      <c r="DY38" s="3203"/>
      <c r="DZ38" s="3203"/>
      <c r="EA38" s="3203"/>
      <c r="EB38" s="3203"/>
      <c r="EC38" s="3203"/>
      <c r="ED38" s="3203"/>
      <c r="EE38" s="3203"/>
      <c r="EF38" s="3203"/>
      <c r="EG38" s="3203"/>
      <c r="EH38" s="3203"/>
      <c r="EI38" s="3203"/>
      <c r="EJ38" s="3203"/>
      <c r="EK38" s="3203"/>
      <c r="EL38" s="3203"/>
      <c r="EM38" s="3203"/>
      <c r="EN38" s="3203"/>
      <c r="EO38" s="3203"/>
      <c r="EP38" s="3203"/>
      <c r="EQ38" s="3203"/>
      <c r="ER38" s="3203"/>
      <c r="ES38" s="3203"/>
      <c r="ET38" s="3203"/>
      <c r="EU38" s="3203"/>
      <c r="EV38" s="3203"/>
      <c r="EW38" s="3203"/>
      <c r="EX38" s="3203"/>
      <c r="EY38" s="3203"/>
      <c r="EZ38" s="3203"/>
      <c r="FA38" s="3203"/>
      <c r="FB38" s="3203"/>
      <c r="FC38" s="3203"/>
      <c r="FD38" s="3203"/>
      <c r="FE38" s="3203"/>
      <c r="FF38" s="3203"/>
      <c r="FG38" s="3203"/>
      <c r="FH38" s="3203"/>
      <c r="FI38" s="3203"/>
      <c r="FJ38" s="3203"/>
      <c r="FK38" s="3203"/>
      <c r="FL38" s="3203"/>
      <c r="FM38" s="3203"/>
      <c r="FN38" s="3203"/>
      <c r="FO38" s="3203"/>
      <c r="FP38" s="3203"/>
      <c r="FQ38" s="3203"/>
      <c r="FR38" s="3203"/>
      <c r="FS38" s="3203"/>
      <c r="FT38" s="3203"/>
      <c r="FU38" s="3203"/>
      <c r="FV38" s="3203"/>
      <c r="FW38" s="3203"/>
      <c r="FX38" s="3203"/>
      <c r="FY38" s="3203"/>
      <c r="FZ38" s="3203"/>
      <c r="GA38" s="3203"/>
      <c r="GB38" s="3203"/>
      <c r="GC38" s="3203"/>
      <c r="GD38" s="3203"/>
      <c r="GE38" s="3203"/>
      <c r="GF38" s="3203"/>
      <c r="GG38" s="3203"/>
      <c r="GH38" s="3203"/>
      <c r="GI38" s="3203"/>
      <c r="GJ38" s="3203"/>
      <c r="GK38" s="3203"/>
      <c r="GL38" s="3203"/>
    </row>
    <row r="39" spans="1:194" s="3202" customFormat="1" ht="15" customHeight="1">
      <c r="A39" s="3178"/>
      <c r="B39" s="3199" t="s">
        <v>3883</v>
      </c>
      <c r="C39" s="3178"/>
      <c r="D39" s="3200"/>
      <c r="E39" s="3808">
        <f>총괄표!AP56</f>
        <v>440000</v>
      </c>
      <c r="F39" s="3180"/>
      <c r="G39" s="3269">
        <v>445993.63179889973</v>
      </c>
      <c r="H39" s="3269">
        <v>415937.76434728334</v>
      </c>
      <c r="I39" s="3269">
        <v>385881.89689566748</v>
      </c>
      <c r="J39" s="3269">
        <v>355826.02944405109</v>
      </c>
      <c r="K39" s="3269">
        <v>325770.16199243499</v>
      </c>
      <c r="L39" s="3269">
        <v>295714.29454081878</v>
      </c>
      <c r="M39" s="3269">
        <v>265658.42708920263</v>
      </c>
      <c r="N39" s="3269">
        <v>440133.40548155969</v>
      </c>
      <c r="O39" s="3269">
        <v>410371.1853368365</v>
      </c>
      <c r="P39" s="3269">
        <v>380608.96519211365</v>
      </c>
      <c r="Q39" s="3269">
        <v>350846.7450473904</v>
      </c>
      <c r="R39" s="3269">
        <v>321084.52490266733</v>
      </c>
      <c r="S39" s="3269">
        <v>291322.30475794425</v>
      </c>
      <c r="T39" s="3269">
        <v>261560.08461322114</v>
      </c>
      <c r="U39" s="3269">
        <v>434273.17916421988</v>
      </c>
      <c r="V39" s="3269">
        <v>404804.60632638959</v>
      </c>
      <c r="W39" s="3269">
        <v>375336.03348855983</v>
      </c>
      <c r="X39" s="3269">
        <v>345867.46065072977</v>
      </c>
      <c r="Y39" s="3269">
        <v>316398.88781289972</v>
      </c>
      <c r="Z39" s="3269">
        <v>286930.31497506966</v>
      </c>
      <c r="AA39" s="3269">
        <v>257461.74213723969</v>
      </c>
      <c r="AB39" s="3269">
        <v>428412.95284687972</v>
      </c>
      <c r="AC39" s="3269">
        <v>399238.02731594269</v>
      </c>
      <c r="AD39" s="3269">
        <v>370063.101785006</v>
      </c>
      <c r="AE39" s="3269">
        <v>340888.17625406897</v>
      </c>
      <c r="AF39" s="3269">
        <v>311713.25072313205</v>
      </c>
      <c r="AG39" s="3269">
        <v>282538.32519219519</v>
      </c>
      <c r="AH39" s="3269">
        <v>253363.39966125824</v>
      </c>
      <c r="AI39" s="3269">
        <v>422552.7265295398</v>
      </c>
      <c r="AJ39" s="3269">
        <v>393671.44830549578</v>
      </c>
      <c r="AK39" s="3269">
        <v>364790.17008145223</v>
      </c>
      <c r="AL39" s="3269">
        <v>335908.89185740822</v>
      </c>
      <c r="AM39" s="3269">
        <v>307027.61363336444</v>
      </c>
      <c r="AN39" s="3269">
        <v>278146.33540932066</v>
      </c>
      <c r="AO39" s="3269">
        <v>249265.05718527685</v>
      </c>
      <c r="AP39" s="3269">
        <v>416692.50021219975</v>
      </c>
      <c r="AQ39" s="3269">
        <v>388104.86929504882</v>
      </c>
      <c r="AR39" s="3269">
        <v>359517.23837789841</v>
      </c>
      <c r="AS39" s="3269">
        <v>330929.60746074753</v>
      </c>
      <c r="AT39" s="3269">
        <v>302341.97654359683</v>
      </c>
      <c r="AU39" s="3269">
        <v>273754.34562644607</v>
      </c>
      <c r="AV39" s="3269">
        <v>245166.71470929537</v>
      </c>
      <c r="AW39" s="3269">
        <v>410832.27389485971</v>
      </c>
      <c r="AX39" s="3269">
        <v>382538.29028460191</v>
      </c>
      <c r="AY39" s="3269">
        <v>354244.30667434458</v>
      </c>
      <c r="AZ39" s="3269">
        <v>325950.32306408678</v>
      </c>
      <c r="BA39" s="3269">
        <v>297656.33945382922</v>
      </c>
      <c r="BB39" s="3269">
        <v>269362.35584357154</v>
      </c>
      <c r="BC39" s="3269">
        <v>241068.37223331394</v>
      </c>
      <c r="BD39" s="3269">
        <v>404972.04757751967</v>
      </c>
      <c r="BE39" s="3269">
        <v>376971.71127415501</v>
      </c>
      <c r="BF39" s="3269">
        <v>348971.3749707907</v>
      </c>
      <c r="BG39" s="3269">
        <v>320971.03866742604</v>
      </c>
      <c r="BH39" s="3269">
        <v>292970.70236406161</v>
      </c>
      <c r="BI39" s="3269">
        <v>264970.36606069695</v>
      </c>
      <c r="BJ39" s="3269">
        <v>236970.02975733246</v>
      </c>
      <c r="BK39" s="3269">
        <v>399111.82126017974</v>
      </c>
      <c r="BL39" s="3269">
        <v>371405.13226370804</v>
      </c>
      <c r="BM39" s="3269">
        <v>343698.44326723681</v>
      </c>
      <c r="BN39" s="3269">
        <v>315991.75427076535</v>
      </c>
      <c r="BO39" s="3269">
        <v>288285.06527429394</v>
      </c>
      <c r="BP39" s="3269">
        <v>260578.37627782251</v>
      </c>
      <c r="BQ39" s="3269">
        <v>232871.68728135098</v>
      </c>
      <c r="BR39" s="3269">
        <v>393251.5949428397</v>
      </c>
      <c r="BS39" s="3269">
        <v>365838.5532532612</v>
      </c>
      <c r="BT39" s="3269">
        <v>338425.5115636831</v>
      </c>
      <c r="BU39" s="3269">
        <v>311012.46987410454</v>
      </c>
      <c r="BV39" s="3269">
        <v>283599.42818452627</v>
      </c>
      <c r="BW39" s="3269">
        <v>256186.38649494792</v>
      </c>
      <c r="BX39" s="3269">
        <v>228773.34480536959</v>
      </c>
      <c r="BY39" s="3269">
        <v>387391.36862549966</v>
      </c>
      <c r="BZ39" s="3269">
        <v>360271.97424281429</v>
      </c>
      <c r="CA39" s="3269">
        <v>333152.57986012916</v>
      </c>
      <c r="CB39" s="3269">
        <v>306033.18547744385</v>
      </c>
      <c r="CC39" s="3269">
        <v>278913.79109475866</v>
      </c>
      <c r="CD39" s="3269">
        <v>251794.39671207339</v>
      </c>
      <c r="CE39" s="3269">
        <v>224675.00232938817</v>
      </c>
      <c r="CF39" s="3269">
        <v>487954.92146818072</v>
      </c>
      <c r="CG39" s="3269">
        <v>476715.29030676617</v>
      </c>
      <c r="CH39" s="3269">
        <v>461849.97167392762</v>
      </c>
      <c r="CI39" s="3269">
        <v>455768.70496049372</v>
      </c>
      <c r="CJ39" s="3269">
        <v>445993.63179889973</v>
      </c>
      <c r="CK39" s="3269">
        <v>436643.56181824475</v>
      </c>
      <c r="CL39" s="3269">
        <v>421648.16656625096</v>
      </c>
      <c r="CM39" s="3269">
        <v>419112.18060451664</v>
      </c>
      <c r="CN39" s="3269">
        <v>410883.1649327667</v>
      </c>
      <c r="CO39" s="3269">
        <v>402983.30988788675</v>
      </c>
      <c r="CP39" s="3269">
        <v>481522.96575402701</v>
      </c>
      <c r="CQ39" s="3269">
        <v>470436.47639533039</v>
      </c>
      <c r="CR39" s="3269">
        <v>455773.70014673169</v>
      </c>
      <c r="CS39" s="3269">
        <v>449775.29168139584</v>
      </c>
      <c r="CT39" s="3269">
        <v>440133.40548155969</v>
      </c>
      <c r="CU39" s="3269">
        <v>430910.73172519472</v>
      </c>
      <c r="CV39" s="3269">
        <v>416119.65117253386</v>
      </c>
      <c r="CW39" s="3269">
        <v>413618.21843201038</v>
      </c>
      <c r="CX39" s="3269">
        <v>405501.32443725038</v>
      </c>
      <c r="CY39" s="3269">
        <v>397709.10620228073</v>
      </c>
      <c r="CZ39" s="3269">
        <v>475091.01003987354</v>
      </c>
      <c r="DA39" s="3269">
        <v>464157.66248389485</v>
      </c>
      <c r="DB39" s="3269">
        <v>449697.42861953599</v>
      </c>
      <c r="DC39" s="3269">
        <v>443781.87840229832</v>
      </c>
      <c r="DD39" s="3269">
        <v>434273.17916421988</v>
      </c>
      <c r="DE39" s="3269">
        <v>425177.90163214481</v>
      </c>
      <c r="DF39" s="3269">
        <v>410591.135778817</v>
      </c>
      <c r="DG39" s="3269">
        <v>408124.25625950424</v>
      </c>
      <c r="DH39" s="3269">
        <v>400119.48394173407</v>
      </c>
      <c r="DI39" s="3269">
        <v>392434.90251667483</v>
      </c>
      <c r="DJ39" s="3269">
        <v>468659.05432571971</v>
      </c>
      <c r="DK39" s="3269">
        <v>457878.84857245896</v>
      </c>
      <c r="DL39" s="3269">
        <v>443621.15709233994</v>
      </c>
      <c r="DM39" s="3269">
        <v>437788.46512320044</v>
      </c>
      <c r="DN39" s="3269">
        <v>428412.95284687972</v>
      </c>
      <c r="DO39" s="3269">
        <v>419445.07153909467</v>
      </c>
      <c r="DP39" s="3269">
        <v>405062.6203850999</v>
      </c>
      <c r="DQ39" s="3269">
        <v>402630.29408699786</v>
      </c>
      <c r="DR39" s="3269">
        <v>394737.64344621764</v>
      </c>
      <c r="DS39" s="3269">
        <v>387160.6988310687</v>
      </c>
      <c r="DT39" s="3269">
        <v>462227.09861156601</v>
      </c>
      <c r="DU39" s="3269">
        <v>451600.0346610233</v>
      </c>
      <c r="DV39" s="3269">
        <v>437544.88556514413</v>
      </c>
      <c r="DW39" s="3269">
        <v>431795.05184410268</v>
      </c>
      <c r="DX39" s="3269">
        <v>422552.7265295398</v>
      </c>
      <c r="DY39" s="3269">
        <v>413712.24144604476</v>
      </c>
      <c r="DZ39" s="3269">
        <v>399534.10499138292</v>
      </c>
      <c r="EA39" s="3269">
        <v>397136.3319144916</v>
      </c>
      <c r="EB39" s="3269">
        <v>389355.80295070133</v>
      </c>
      <c r="EC39" s="3269">
        <v>381886.49514546269</v>
      </c>
      <c r="ED39" s="3269">
        <v>455795.1428974123</v>
      </c>
      <c r="EE39" s="3269">
        <v>445321.22074958752</v>
      </c>
      <c r="EF39" s="3269">
        <v>431468.61403794819</v>
      </c>
      <c r="EG39" s="3269">
        <v>425801.63856500492</v>
      </c>
      <c r="EH39" s="3269">
        <v>416692.50021219975</v>
      </c>
      <c r="EI39" s="3269">
        <v>407979.41135299474</v>
      </c>
      <c r="EJ39" s="3269">
        <v>394005.58959766594</v>
      </c>
      <c r="EK39" s="3269">
        <v>391642.36974198534</v>
      </c>
      <c r="EL39" s="3269">
        <v>383973.96245518501</v>
      </c>
      <c r="EM39" s="3269">
        <v>376612.29145985667</v>
      </c>
      <c r="EN39" s="3269">
        <v>449363.18718325871</v>
      </c>
      <c r="EO39" s="3269">
        <v>439042.40683815186</v>
      </c>
      <c r="EP39" s="3269">
        <v>425392.34251075238</v>
      </c>
      <c r="EQ39" s="3269">
        <v>419808.22528590728</v>
      </c>
      <c r="ER39" s="3269">
        <v>410832.27389485971</v>
      </c>
      <c r="ES39" s="3269">
        <v>402246.58125994471</v>
      </c>
      <c r="ET39" s="3269">
        <v>388477.07420394896</v>
      </c>
      <c r="EU39" s="3269">
        <v>386148.40756947908</v>
      </c>
      <c r="EV39" s="3269">
        <v>378592.1219596687</v>
      </c>
      <c r="EW39" s="3269">
        <v>371338.08777425066</v>
      </c>
      <c r="EX39" s="3269">
        <v>442931.231469105</v>
      </c>
      <c r="EY39" s="3269">
        <v>432763.59292671608</v>
      </c>
      <c r="EZ39" s="3269">
        <v>419316.07098355656</v>
      </c>
      <c r="FA39" s="3269">
        <v>413814.81200680952</v>
      </c>
      <c r="FB39" s="3269">
        <v>404972.04757751967</v>
      </c>
      <c r="FC39" s="3269">
        <v>396513.75116689468</v>
      </c>
      <c r="FD39" s="3269">
        <v>382948.55881023197</v>
      </c>
      <c r="FE39" s="3269">
        <v>380654.44539697282</v>
      </c>
      <c r="FF39" s="3269">
        <v>373210.28146415227</v>
      </c>
      <c r="FG39" s="3269">
        <v>366063.88408864464</v>
      </c>
      <c r="FH39" s="3269">
        <v>436499.27575495141</v>
      </c>
      <c r="FI39" s="3269">
        <v>426484.77901528042</v>
      </c>
      <c r="FJ39" s="3269">
        <v>413239.79945636075</v>
      </c>
      <c r="FK39" s="3269">
        <v>407821.39872771176</v>
      </c>
      <c r="FL39" s="3269">
        <v>399111.82126017974</v>
      </c>
      <c r="FM39" s="3269">
        <v>390780.92107384477</v>
      </c>
      <c r="FN39" s="3269">
        <v>377420.04341651499</v>
      </c>
      <c r="FO39" s="3269">
        <v>375160.48322446656</v>
      </c>
      <c r="FP39" s="3269">
        <v>367828.44096863607</v>
      </c>
      <c r="FQ39" s="3269">
        <v>360789.68040303874</v>
      </c>
      <c r="FR39" s="3269">
        <v>430067.3200407977</v>
      </c>
      <c r="FS39" s="3269">
        <v>420205.96510384465</v>
      </c>
      <c r="FT39" s="3269">
        <v>407163.52792916482</v>
      </c>
      <c r="FU39" s="3269">
        <v>401827.985448614</v>
      </c>
      <c r="FV39" s="3269">
        <v>393251.5949428397</v>
      </c>
      <c r="FW39" s="3269">
        <v>385048.09098079463</v>
      </c>
      <c r="FX39" s="3269">
        <v>371891.52802279801</v>
      </c>
      <c r="FY39" s="3269">
        <v>369666.5210519603</v>
      </c>
      <c r="FZ39" s="3269">
        <v>362446.60047311964</v>
      </c>
      <c r="GA39" s="3269">
        <v>355515.47671743261</v>
      </c>
      <c r="GB39" s="3269">
        <v>423635.36432664399</v>
      </c>
      <c r="GC39" s="3269">
        <v>413927.15119240887</v>
      </c>
      <c r="GD39" s="3269">
        <v>401087.25640196889</v>
      </c>
      <c r="GE39" s="3269">
        <v>395834.57216951624</v>
      </c>
      <c r="GF39" s="3269">
        <v>387391.36862549966</v>
      </c>
      <c r="GG39" s="3269">
        <v>379315.2608877446</v>
      </c>
      <c r="GH39" s="3269">
        <v>366363.01262908091</v>
      </c>
      <c r="GI39" s="3269">
        <v>364172.55887945404</v>
      </c>
      <c r="GJ39" s="3269">
        <v>357064.75997760333</v>
      </c>
      <c r="GK39" s="3269">
        <v>350241.2730318266</v>
      </c>
      <c r="GL39" s="3269">
        <v>440133.40548155975</v>
      </c>
    </row>
    <row r="40" spans="1:194" s="3202" customFormat="1" ht="15" customHeight="1">
      <c r="A40" s="3178"/>
      <c r="B40" s="3199"/>
      <c r="C40" s="3178"/>
      <c r="D40" s="3200"/>
      <c r="E40" s="3211"/>
      <c r="F40" s="3180"/>
      <c r="G40" s="3203"/>
      <c r="H40" s="3203"/>
      <c r="I40" s="3203"/>
      <c r="J40" s="3203"/>
      <c r="K40" s="3203"/>
      <c r="L40" s="3203"/>
      <c r="M40" s="3203"/>
      <c r="N40" s="3203"/>
      <c r="O40" s="3203"/>
      <c r="P40" s="3203"/>
      <c r="Q40" s="3203"/>
      <c r="R40" s="3203"/>
      <c r="S40" s="3203"/>
      <c r="T40" s="3203"/>
      <c r="U40" s="3203"/>
      <c r="V40" s="3203"/>
      <c r="W40" s="3203"/>
      <c r="X40" s="3203"/>
      <c r="Y40" s="3203"/>
      <c r="Z40" s="3203"/>
      <c r="AA40" s="3203"/>
      <c r="AB40" s="3203"/>
      <c r="AC40" s="3203"/>
      <c r="AD40" s="3203"/>
      <c r="AE40" s="3203"/>
      <c r="AF40" s="3203"/>
      <c r="AG40" s="3203"/>
      <c r="AH40" s="3203"/>
      <c r="AI40" s="3203"/>
      <c r="AJ40" s="3203"/>
      <c r="AK40" s="3203"/>
      <c r="AL40" s="3203"/>
      <c r="AM40" s="3203"/>
      <c r="AN40" s="3203"/>
      <c r="AO40" s="3203"/>
      <c r="AP40" s="3203"/>
      <c r="AQ40" s="3203"/>
      <c r="AR40" s="3203"/>
      <c r="AS40" s="3203"/>
      <c r="AT40" s="3203"/>
      <c r="AU40" s="3203"/>
      <c r="AV40" s="3203"/>
      <c r="AW40" s="3203"/>
      <c r="AX40" s="3203"/>
      <c r="AY40" s="3203"/>
      <c r="AZ40" s="3203"/>
      <c r="BA40" s="3203"/>
      <c r="BB40" s="3203"/>
      <c r="BC40" s="3203"/>
      <c r="BD40" s="3203"/>
      <c r="BE40" s="3203"/>
      <c r="BF40" s="3203"/>
      <c r="BG40" s="3203"/>
      <c r="BH40" s="3203"/>
      <c r="BI40" s="3203"/>
      <c r="BJ40" s="3203"/>
      <c r="BK40" s="3203"/>
      <c r="BL40" s="3203"/>
      <c r="BM40" s="3203"/>
      <c r="BN40" s="3203"/>
      <c r="BO40" s="3203"/>
      <c r="BP40" s="3203"/>
      <c r="BQ40" s="3203"/>
      <c r="BR40" s="3203"/>
      <c r="BS40" s="3203"/>
      <c r="BT40" s="3203"/>
      <c r="BU40" s="3203"/>
      <c r="BV40" s="3203"/>
      <c r="BW40" s="3203"/>
      <c r="BX40" s="3203"/>
      <c r="BY40" s="3203"/>
      <c r="BZ40" s="3203"/>
      <c r="CA40" s="3203"/>
      <c r="CB40" s="3203"/>
      <c r="CC40" s="3203"/>
      <c r="CD40" s="3203"/>
      <c r="CE40" s="3203"/>
      <c r="CF40" s="3203"/>
      <c r="CG40" s="3203"/>
      <c r="CH40" s="3203"/>
      <c r="CI40" s="3203"/>
      <c r="CJ40" s="3203"/>
      <c r="CK40" s="3203"/>
      <c r="CL40" s="3203"/>
      <c r="CM40" s="3203"/>
      <c r="CN40" s="3203"/>
      <c r="CO40" s="3203"/>
      <c r="CP40" s="3203"/>
      <c r="CQ40" s="3203"/>
      <c r="CR40" s="3203"/>
      <c r="CS40" s="3203"/>
      <c r="CT40" s="3203"/>
      <c r="CU40" s="3203"/>
      <c r="CV40" s="3203"/>
      <c r="CW40" s="3203"/>
      <c r="CX40" s="3203"/>
      <c r="CY40" s="3203"/>
      <c r="CZ40" s="3203"/>
      <c r="DA40" s="3203"/>
      <c r="DB40" s="3203"/>
      <c r="DC40" s="3203"/>
      <c r="DD40" s="3203"/>
      <c r="DE40" s="3203"/>
      <c r="DF40" s="3203"/>
      <c r="DG40" s="3203"/>
      <c r="DH40" s="3203"/>
      <c r="DI40" s="3203"/>
      <c r="DJ40" s="3203"/>
      <c r="DK40" s="3203"/>
      <c r="DL40" s="3203"/>
      <c r="DM40" s="3203"/>
      <c r="DN40" s="3203"/>
      <c r="DO40" s="3203"/>
      <c r="DP40" s="3203"/>
      <c r="DQ40" s="3203"/>
      <c r="DR40" s="3203"/>
      <c r="DS40" s="3203"/>
      <c r="DT40" s="3203"/>
      <c r="DU40" s="3203"/>
      <c r="DV40" s="3203"/>
      <c r="DW40" s="3203"/>
      <c r="DX40" s="3203"/>
      <c r="DY40" s="3203"/>
      <c r="DZ40" s="3203"/>
      <c r="EA40" s="3203"/>
      <c r="EB40" s="3203"/>
      <c r="EC40" s="3203"/>
      <c r="ED40" s="3203"/>
      <c r="EE40" s="3203"/>
      <c r="EF40" s="3203"/>
      <c r="EG40" s="3203"/>
      <c r="EH40" s="3203"/>
      <c r="EI40" s="3203"/>
      <c r="EJ40" s="3203"/>
      <c r="EK40" s="3203"/>
      <c r="EL40" s="3203"/>
      <c r="EM40" s="3203"/>
      <c r="EN40" s="3203"/>
      <c r="EO40" s="3203"/>
      <c r="EP40" s="3203"/>
      <c r="EQ40" s="3203"/>
      <c r="ER40" s="3203"/>
      <c r="ES40" s="3203"/>
      <c r="ET40" s="3203"/>
      <c r="EU40" s="3203"/>
      <c r="EV40" s="3203"/>
      <c r="EW40" s="3203"/>
      <c r="EX40" s="3203"/>
      <c r="EY40" s="3203"/>
      <c r="EZ40" s="3203"/>
      <c r="FA40" s="3203"/>
      <c r="FB40" s="3203"/>
      <c r="FC40" s="3203"/>
      <c r="FD40" s="3203"/>
      <c r="FE40" s="3203"/>
      <c r="FF40" s="3203"/>
      <c r="FG40" s="3203"/>
      <c r="FH40" s="3203"/>
      <c r="FI40" s="3203"/>
      <c r="FJ40" s="3203"/>
      <c r="FK40" s="3203"/>
      <c r="FL40" s="3203"/>
      <c r="FM40" s="3203"/>
      <c r="FN40" s="3203"/>
      <c r="FO40" s="3203"/>
      <c r="FP40" s="3203"/>
      <c r="FQ40" s="3203"/>
      <c r="FR40" s="3203"/>
      <c r="FS40" s="3203"/>
      <c r="FT40" s="3203"/>
      <c r="FU40" s="3203"/>
      <c r="FV40" s="3203"/>
      <c r="FW40" s="3203"/>
      <c r="FX40" s="3203"/>
      <c r="FY40" s="3203"/>
      <c r="FZ40" s="3203"/>
      <c r="GA40" s="3203"/>
      <c r="GB40" s="3203"/>
      <c r="GC40" s="3203"/>
      <c r="GD40" s="3203"/>
      <c r="GE40" s="3203"/>
      <c r="GF40" s="3203"/>
      <c r="GG40" s="3203"/>
      <c r="GH40" s="3203"/>
      <c r="GI40" s="3203"/>
      <c r="GJ40" s="3203"/>
      <c r="GK40" s="3203"/>
      <c r="GL40" s="3203"/>
    </row>
    <row r="41" spans="1:194" s="3202" customFormat="1" ht="15" customHeight="1">
      <c r="A41" s="3178"/>
      <c r="B41" s="3199" t="s">
        <v>4231</v>
      </c>
      <c r="C41" s="3178"/>
      <c r="D41" s="3200"/>
      <c r="E41" s="3826">
        <f ca="1">총괄표!G17</f>
        <v>2.4770073722935355</v>
      </c>
      <c r="F41" s="3180"/>
      <c r="G41" s="3203">
        <v>2.503389357032459</v>
      </c>
      <c r="H41" s="3203">
        <v>2.4495764684390773</v>
      </c>
      <c r="I41" s="3203">
        <v>2.3872322311979337</v>
      </c>
      <c r="J41" s="3203">
        <v>2.3193792051077295</v>
      </c>
      <c r="K41" s="3203">
        <v>2.2458165850250951</v>
      </c>
      <c r="L41" s="3203">
        <v>2.1838735942788103</v>
      </c>
      <c r="M41" s="3203">
        <v>2.1103109741961745</v>
      </c>
      <c r="N41" s="3203">
        <v>2.4767857903539903</v>
      </c>
      <c r="O41" s="3203">
        <v>2.420852400186579</v>
      </c>
      <c r="P41" s="3203">
        <v>2.3595433012739173</v>
      </c>
      <c r="Q41" s="3203">
        <v>2.2982343851374218</v>
      </c>
      <c r="R41" s="3203">
        <v>2.2254394669843767</v>
      </c>
      <c r="S41" s="3203">
        <v>2.1526445488313302</v>
      </c>
      <c r="T41" s="3203">
        <v>2.0798496306782863</v>
      </c>
      <c r="U41" s="3203">
        <v>2.4532377347505792</v>
      </c>
      <c r="V41" s="3203">
        <v>2.3980383662611202</v>
      </c>
      <c r="W41" s="3203">
        <v>2.3374971520542149</v>
      </c>
      <c r="X41" s="3203">
        <v>2.2654699358307608</v>
      </c>
      <c r="Y41" s="3203">
        <v>2.1934427196073076</v>
      </c>
      <c r="Z41" s="3203">
        <v>2.1214155033838527</v>
      </c>
      <c r="AA41" s="3203">
        <v>2.0499181930986321</v>
      </c>
      <c r="AB41" s="3203">
        <v>2.4295560525717712</v>
      </c>
      <c r="AC41" s="3203">
        <v>2.3752245151118303</v>
      </c>
      <c r="AD41" s="3203">
        <v>2.303965000817966</v>
      </c>
      <c r="AE41" s="3203">
        <v>2.2327054865241012</v>
      </c>
      <c r="AF41" s="3203">
        <v>2.1614459722302373</v>
      </c>
      <c r="AG41" s="3203">
        <v>2.0901864579363734</v>
      </c>
      <c r="AH41" s="3203">
        <v>2.0194299510431883</v>
      </c>
      <c r="AI41" s="3203">
        <v>2.3944884974763396</v>
      </c>
      <c r="AJ41" s="3203">
        <v>2.3409246619459898</v>
      </c>
      <c r="AK41" s="3203">
        <v>2.2704328495817152</v>
      </c>
      <c r="AL41" s="3203">
        <v>2.1999410372174406</v>
      </c>
      <c r="AM41" s="3203">
        <v>2.1294492248531673</v>
      </c>
      <c r="AN41" s="3203">
        <v>2.0589574124888945</v>
      </c>
      <c r="AO41" s="3203">
        <v>1.9889417089877441</v>
      </c>
      <c r="AP41" s="3203">
        <v>2.3763489192148319</v>
      </c>
      <c r="AQ41" s="3203">
        <v>2.3066248087801475</v>
      </c>
      <c r="AR41" s="3203">
        <v>2.2369006983454645</v>
      </c>
      <c r="AS41" s="3203">
        <v>2.1671765879107818</v>
      </c>
      <c r="AT41" s="3203">
        <v>2.0974524774760979</v>
      </c>
      <c r="AU41" s="3203">
        <v>2.0277283670414148</v>
      </c>
      <c r="AV41" s="3203">
        <v>1.9584534669322995</v>
      </c>
      <c r="AW41" s="3203">
        <v>2.3412813641194004</v>
      </c>
      <c r="AX41" s="3203">
        <v>2.2723249556143075</v>
      </c>
      <c r="AY41" s="3203">
        <v>2.2033685471092137</v>
      </c>
      <c r="AZ41" s="3203">
        <v>2.1344121386041217</v>
      </c>
      <c r="BA41" s="3203">
        <v>2.0654557300990275</v>
      </c>
      <c r="BB41" s="3203">
        <v>1.9969362808607443</v>
      </c>
      <c r="BC41" s="3203">
        <v>1.9279652248768546</v>
      </c>
      <c r="BD41" s="3203">
        <v>2.3062138090239683</v>
      </c>
      <c r="BE41" s="3203">
        <v>2.2380251024484652</v>
      </c>
      <c r="BF41" s="3203">
        <v>2.1698363958729625</v>
      </c>
      <c r="BG41" s="3203">
        <v>2.1016476892974594</v>
      </c>
      <c r="BH41" s="3203">
        <v>2.0334589827219589</v>
      </c>
      <c r="BI41" s="3203">
        <v>1.9657941169124893</v>
      </c>
      <c r="BJ41" s="3203">
        <v>1.89747698282141</v>
      </c>
      <c r="BK41" s="3203">
        <v>2.2711462539285376</v>
      </c>
      <c r="BL41" s="3203">
        <v>2.2037252492826251</v>
      </c>
      <c r="BM41" s="3203">
        <v>2.1363042446367109</v>
      </c>
      <c r="BN41" s="3203">
        <v>2.0688832399908001</v>
      </c>
      <c r="BO41" s="3203">
        <v>2.0014622353448881</v>
      </c>
      <c r="BP41" s="3203">
        <v>1.9345367706609558</v>
      </c>
      <c r="BQ41" s="3203">
        <v>1.8669887407659662</v>
      </c>
      <c r="BR41" s="3203">
        <v>2.2360786988331065</v>
      </c>
      <c r="BS41" s="3203">
        <v>2.1694253961167838</v>
      </c>
      <c r="BT41" s="3203">
        <v>2.1027720934004632</v>
      </c>
      <c r="BU41" s="3203">
        <v>2.03611879068414</v>
      </c>
      <c r="BV41" s="3203">
        <v>1.969465487967818</v>
      </c>
      <c r="BW41" s="3203">
        <v>1.9032794244094227</v>
      </c>
      <c r="BX41" s="3203">
        <v>1.8365004987105216</v>
      </c>
      <c r="BY41" s="3203">
        <v>2.2010111437376745</v>
      </c>
      <c r="BZ41" s="3203">
        <v>2.1351255429509428</v>
      </c>
      <c r="CA41" s="3203">
        <v>2.069239942164212</v>
      </c>
      <c r="CB41" s="3203">
        <v>2.0033543413774799</v>
      </c>
      <c r="CC41" s="3203">
        <v>1.9374687405907487</v>
      </c>
      <c r="CD41" s="3203">
        <v>1.8720220781578891</v>
      </c>
      <c r="CE41" s="3203">
        <v>1.8067634261382797</v>
      </c>
      <c r="CF41" s="3203">
        <v>2.503389357032459</v>
      </c>
      <c r="CG41" s="3203">
        <v>2.503389357032459</v>
      </c>
      <c r="CH41" s="3203">
        <v>2.503389357032459</v>
      </c>
      <c r="CI41" s="3203">
        <v>2.503389357032459</v>
      </c>
      <c r="CJ41" s="3203">
        <v>2.503389357032459</v>
      </c>
      <c r="CK41" s="3203">
        <v>2.503389357032459</v>
      </c>
      <c r="CL41" s="3203">
        <v>2.503389357032459</v>
      </c>
      <c r="CM41" s="3203">
        <v>2.503389357032459</v>
      </c>
      <c r="CN41" s="3203">
        <v>2.503389357032459</v>
      </c>
      <c r="CO41" s="3203">
        <v>2.503389357032459</v>
      </c>
      <c r="CP41" s="3203">
        <v>2.4767857903539903</v>
      </c>
      <c r="CQ41" s="3203">
        <v>2.4767857903539903</v>
      </c>
      <c r="CR41" s="3203">
        <v>2.4767857903539903</v>
      </c>
      <c r="CS41" s="3203">
        <v>2.4767857903539903</v>
      </c>
      <c r="CT41" s="3203">
        <v>2.4767857903539903</v>
      </c>
      <c r="CU41" s="3203">
        <v>2.4767857903539903</v>
      </c>
      <c r="CV41" s="3203">
        <v>2.4767857903539903</v>
      </c>
      <c r="CW41" s="3203">
        <v>2.4767857903539903</v>
      </c>
      <c r="CX41" s="3203">
        <v>2.4767857903539903</v>
      </c>
      <c r="CY41" s="3203">
        <v>2.4767857903539903</v>
      </c>
      <c r="CZ41" s="3203">
        <v>2.4532377347505792</v>
      </c>
      <c r="DA41" s="3203">
        <v>2.4532377347505792</v>
      </c>
      <c r="DB41" s="3203">
        <v>2.4532377347505792</v>
      </c>
      <c r="DC41" s="3203">
        <v>2.4532377347505792</v>
      </c>
      <c r="DD41" s="3203">
        <v>2.4532377347505792</v>
      </c>
      <c r="DE41" s="3203">
        <v>2.4532377347505792</v>
      </c>
      <c r="DF41" s="3203">
        <v>2.4532377347505792</v>
      </c>
      <c r="DG41" s="3203">
        <v>2.4532377347505792</v>
      </c>
      <c r="DH41" s="3203">
        <v>2.4532377347505792</v>
      </c>
      <c r="DI41" s="3203">
        <v>2.4532377347505792</v>
      </c>
      <c r="DJ41" s="3203">
        <v>2.4295560525717712</v>
      </c>
      <c r="DK41" s="3203">
        <v>2.4295560525717712</v>
      </c>
      <c r="DL41" s="3203">
        <v>2.4295560525717712</v>
      </c>
      <c r="DM41" s="3203">
        <v>2.4295560525717712</v>
      </c>
      <c r="DN41" s="3203">
        <v>2.4295560525717712</v>
      </c>
      <c r="DO41" s="3203">
        <v>2.4295560525717712</v>
      </c>
      <c r="DP41" s="3203">
        <v>2.4295560525717712</v>
      </c>
      <c r="DQ41" s="3203">
        <v>2.4295560525717712</v>
      </c>
      <c r="DR41" s="3203">
        <v>2.4295560525717712</v>
      </c>
      <c r="DS41" s="3203">
        <v>2.4295560525717712</v>
      </c>
      <c r="DT41" s="3203">
        <v>2.3944884974763396</v>
      </c>
      <c r="DU41" s="3203">
        <v>2.3944884974763396</v>
      </c>
      <c r="DV41" s="3203">
        <v>2.3944884974763396</v>
      </c>
      <c r="DW41" s="3203">
        <v>2.3944884974763396</v>
      </c>
      <c r="DX41" s="3203">
        <v>2.3944884974763396</v>
      </c>
      <c r="DY41" s="3203">
        <v>2.3944884974763396</v>
      </c>
      <c r="DZ41" s="3203">
        <v>2.3944884974763396</v>
      </c>
      <c r="EA41" s="3203">
        <v>2.3944884974763396</v>
      </c>
      <c r="EB41" s="3203">
        <v>2.3944884974763396</v>
      </c>
      <c r="EC41" s="3203">
        <v>2.3944884974763396</v>
      </c>
      <c r="ED41" s="3203">
        <v>2.3763489192148319</v>
      </c>
      <c r="EE41" s="3203">
        <v>2.3763489192148319</v>
      </c>
      <c r="EF41" s="3203">
        <v>2.3763489192148319</v>
      </c>
      <c r="EG41" s="3203">
        <v>2.3763489192148319</v>
      </c>
      <c r="EH41" s="3203">
        <v>2.3763489192148319</v>
      </c>
      <c r="EI41" s="3203">
        <v>2.3763489192148319</v>
      </c>
      <c r="EJ41" s="3203">
        <v>2.3763489192148319</v>
      </c>
      <c r="EK41" s="3203">
        <v>2.3763489192148319</v>
      </c>
      <c r="EL41" s="3203">
        <v>2.3763489192148319</v>
      </c>
      <c r="EM41" s="3203">
        <v>2.3763489192148319</v>
      </c>
      <c r="EN41" s="3203">
        <v>2.3412813641194004</v>
      </c>
      <c r="EO41" s="3203">
        <v>2.3412813641194004</v>
      </c>
      <c r="EP41" s="3203">
        <v>2.3412813641194004</v>
      </c>
      <c r="EQ41" s="3203">
        <v>2.3412813641194004</v>
      </c>
      <c r="ER41" s="3203">
        <v>2.3412813641194004</v>
      </c>
      <c r="ES41" s="3203">
        <v>2.3412813641194004</v>
      </c>
      <c r="ET41" s="3203">
        <v>2.3412813641194004</v>
      </c>
      <c r="EU41" s="3203">
        <v>2.3412813641194004</v>
      </c>
      <c r="EV41" s="3203">
        <v>2.3412813641194004</v>
      </c>
      <c r="EW41" s="3203">
        <v>2.3412813641194004</v>
      </c>
      <c r="EX41" s="3203">
        <v>2.3062138090239683</v>
      </c>
      <c r="EY41" s="3203">
        <v>2.3062138090239683</v>
      </c>
      <c r="EZ41" s="3203">
        <v>2.3062138090239683</v>
      </c>
      <c r="FA41" s="3203">
        <v>2.3062138090239683</v>
      </c>
      <c r="FB41" s="3203">
        <v>2.3062138090239683</v>
      </c>
      <c r="FC41" s="3203">
        <v>2.3062138090239683</v>
      </c>
      <c r="FD41" s="3203">
        <v>2.3062138090239683</v>
      </c>
      <c r="FE41" s="3203">
        <v>2.3062138090239683</v>
      </c>
      <c r="FF41" s="3203">
        <v>2.3062138090239683</v>
      </c>
      <c r="FG41" s="3203">
        <v>2.3062138090239683</v>
      </c>
      <c r="FH41" s="3203">
        <v>2.2711462539285376</v>
      </c>
      <c r="FI41" s="3203">
        <v>2.2711462539285376</v>
      </c>
      <c r="FJ41" s="3203">
        <v>2.2711462539285376</v>
      </c>
      <c r="FK41" s="3203">
        <v>2.2711462539285376</v>
      </c>
      <c r="FL41" s="3203">
        <v>2.2711462539285376</v>
      </c>
      <c r="FM41" s="3203">
        <v>2.2711462539285376</v>
      </c>
      <c r="FN41" s="3203">
        <v>2.2711462539285376</v>
      </c>
      <c r="FO41" s="3203">
        <v>2.2711462539285376</v>
      </c>
      <c r="FP41" s="3203">
        <v>2.2711462539285376</v>
      </c>
      <c r="FQ41" s="3203">
        <v>2.2711462539285376</v>
      </c>
      <c r="FR41" s="3203">
        <v>2.2360786988331065</v>
      </c>
      <c r="FS41" s="3203">
        <v>2.2360786988331065</v>
      </c>
      <c r="FT41" s="3203">
        <v>2.2360786988331065</v>
      </c>
      <c r="FU41" s="3203">
        <v>2.2360786988331065</v>
      </c>
      <c r="FV41" s="3203">
        <v>2.2360786988331065</v>
      </c>
      <c r="FW41" s="3203">
        <v>2.2360786988331065</v>
      </c>
      <c r="FX41" s="3203">
        <v>2.2360786988331065</v>
      </c>
      <c r="FY41" s="3203">
        <v>2.2360786988331065</v>
      </c>
      <c r="FZ41" s="3203">
        <v>2.2360786988331065</v>
      </c>
      <c r="GA41" s="3203">
        <v>2.2360786988331065</v>
      </c>
      <c r="GB41" s="3203">
        <v>2.2010111437376745</v>
      </c>
      <c r="GC41" s="3203">
        <v>2.2010111437376745</v>
      </c>
      <c r="GD41" s="3203">
        <v>2.2010111437376745</v>
      </c>
      <c r="GE41" s="3203">
        <v>2.2010111437376745</v>
      </c>
      <c r="GF41" s="3203">
        <v>2.2010111437376745</v>
      </c>
      <c r="GG41" s="3203">
        <v>2.2010111437376745</v>
      </c>
      <c r="GH41" s="3203">
        <v>2.2010111437376745</v>
      </c>
      <c r="GI41" s="3203">
        <v>2.2010111437376745</v>
      </c>
      <c r="GJ41" s="3203">
        <v>2.2010111437376745</v>
      </c>
      <c r="GK41" s="3203">
        <v>2.2010111437376745</v>
      </c>
      <c r="GL41" s="3203">
        <v>2.4767857903539903</v>
      </c>
    </row>
    <row r="42" spans="1:194" s="3202" customFormat="1" ht="15" customHeight="1">
      <c r="A42" s="3178"/>
      <c r="B42" s="3199" t="s">
        <v>4232</v>
      </c>
      <c r="C42" s="3178"/>
      <c r="D42" s="3200"/>
      <c r="E42" s="3826">
        <f ca="1">총괄표!G18</f>
        <v>2.3378496547489549</v>
      </c>
      <c r="F42" s="3180"/>
      <c r="G42" s="3203">
        <v>2.3627495055137819</v>
      </c>
      <c r="H42" s="3203">
        <v>2.3119598129087922</v>
      </c>
      <c r="I42" s="3203">
        <v>2.2531180609059156</v>
      </c>
      <c r="J42" s="3203">
        <v>2.1890770025735882</v>
      </c>
      <c r="K42" s="3203">
        <v>2.1196471139562694</v>
      </c>
      <c r="L42" s="3203">
        <v>2.0611840665103376</v>
      </c>
      <c r="M42" s="3203">
        <v>1.9917541778930192</v>
      </c>
      <c r="N42" s="3203">
        <v>2.3376405212329798</v>
      </c>
      <c r="O42" s="3203">
        <v>2.2848494563558726</v>
      </c>
      <c r="P42" s="3203">
        <v>2.2269846888427982</v>
      </c>
      <c r="Q42" s="3203">
        <v>2.1691200938375674</v>
      </c>
      <c r="R42" s="3203">
        <v>2.1004147778279512</v>
      </c>
      <c r="S42" s="3203">
        <v>2.0317094618183349</v>
      </c>
      <c r="T42" s="3203">
        <v>1.96300414580872</v>
      </c>
      <c r="U42" s="3203">
        <v>2.3154153901016703</v>
      </c>
      <c r="V42" s="3203">
        <v>2.2633171097295977</v>
      </c>
      <c r="W42" s="3203">
        <v>2.206177087332069</v>
      </c>
      <c r="X42" s="3203">
        <v>2.1381963439301561</v>
      </c>
      <c r="Y42" s="3203">
        <v>2.070215600528245</v>
      </c>
      <c r="Z42" s="3203">
        <v>2.0022348571263331</v>
      </c>
      <c r="AA42" s="3203">
        <v>1.9347542496661247</v>
      </c>
      <c r="AB42" s="3203">
        <v>2.2930641395059412</v>
      </c>
      <c r="AC42" s="3203">
        <v>2.241784935611165</v>
      </c>
      <c r="AD42" s="3203">
        <v>2.1745287648169564</v>
      </c>
      <c r="AE42" s="3203">
        <v>2.1072725940227461</v>
      </c>
      <c r="AF42" s="3203">
        <v>2.0400164232285385</v>
      </c>
      <c r="AG42" s="3203">
        <v>1.97276025243433</v>
      </c>
      <c r="AH42" s="3203">
        <v>1.9059788301980656</v>
      </c>
      <c r="AI42" s="3203">
        <v>2.2599666717754219</v>
      </c>
      <c r="AJ42" s="3203">
        <v>2.2094120404883499</v>
      </c>
      <c r="AK42" s="3203">
        <v>2.1428804423018435</v>
      </c>
      <c r="AL42" s="3203">
        <v>2.0763488441153379</v>
      </c>
      <c r="AM42" s="3203">
        <v>2.0098172459288319</v>
      </c>
      <c r="AN42" s="3203">
        <v>1.9432856477423268</v>
      </c>
      <c r="AO42" s="3203">
        <v>1.8772034107300055</v>
      </c>
      <c r="AP42" s="3203">
        <v>2.2428461709443352</v>
      </c>
      <c r="AQ42" s="3203">
        <v>2.1770391453655331</v>
      </c>
      <c r="AR42" s="3203">
        <v>2.111232119786731</v>
      </c>
      <c r="AS42" s="3203">
        <v>2.045425094207928</v>
      </c>
      <c r="AT42" s="3203">
        <v>1.9796180686291265</v>
      </c>
      <c r="AU42" s="3203">
        <v>1.9138110430503239</v>
      </c>
      <c r="AV42" s="3203">
        <v>1.8484279912619452</v>
      </c>
      <c r="AW42" s="3203">
        <v>2.2097487032138163</v>
      </c>
      <c r="AX42" s="3203">
        <v>2.1446662502427172</v>
      </c>
      <c r="AY42" s="3203">
        <v>2.0795837972716176</v>
      </c>
      <c r="AZ42" s="3203">
        <v>2.0145013443005189</v>
      </c>
      <c r="BA42" s="3203">
        <v>1.9494188913294193</v>
      </c>
      <c r="BB42" s="3203">
        <v>1.8847488493517137</v>
      </c>
      <c r="BC42" s="3203">
        <v>1.8196525717938854</v>
      </c>
      <c r="BD42" s="3203">
        <v>2.1766512354832961</v>
      </c>
      <c r="BE42" s="3203">
        <v>2.1122933551198999</v>
      </c>
      <c r="BF42" s="3203">
        <v>2.0479354747565037</v>
      </c>
      <c r="BG42" s="3203">
        <v>1.9835775943931082</v>
      </c>
      <c r="BH42" s="3203">
        <v>1.919219714029714</v>
      </c>
      <c r="BI42" s="3203">
        <v>1.8553562451758325</v>
      </c>
      <c r="BJ42" s="3203">
        <v>1.7908771523258253</v>
      </c>
      <c r="BK42" s="3203">
        <v>2.1435537677527767</v>
      </c>
      <c r="BL42" s="3203">
        <v>2.0799204599970844</v>
      </c>
      <c r="BM42" s="3203">
        <v>2.0162871522413912</v>
      </c>
      <c r="BN42" s="3203">
        <v>1.9526538444856989</v>
      </c>
      <c r="BO42" s="3203">
        <v>1.8890205367300066</v>
      </c>
      <c r="BP42" s="3203">
        <v>1.8258549296125874</v>
      </c>
      <c r="BQ42" s="3203">
        <v>1.7621017328577655</v>
      </c>
      <c r="BR42" s="3203">
        <v>2.1104563000222578</v>
      </c>
      <c r="BS42" s="3203">
        <v>2.0475475648742671</v>
      </c>
      <c r="BT42" s="3203">
        <v>1.9846388297262796</v>
      </c>
      <c r="BU42" s="3203">
        <v>1.9217300945782891</v>
      </c>
      <c r="BV42" s="3203">
        <v>1.8588213594303</v>
      </c>
      <c r="BW42" s="3203">
        <v>1.7963536140493435</v>
      </c>
      <c r="BX42" s="3203">
        <v>1.7333263133897059</v>
      </c>
      <c r="BY42" s="3203">
        <v>2.077358832291738</v>
      </c>
      <c r="BZ42" s="3203">
        <v>2.0151746697514517</v>
      </c>
      <c r="CA42" s="3203">
        <v>1.9529905072111664</v>
      </c>
      <c r="CB42" s="3203">
        <v>1.8908063446708803</v>
      </c>
      <c r="CC42" s="3203">
        <v>1.8286221821305948</v>
      </c>
      <c r="CD42" s="3203">
        <v>1.7668522984860977</v>
      </c>
      <c r="CE42" s="3203">
        <v>1.7052598628720836</v>
      </c>
      <c r="CF42" s="3203">
        <v>2.3627495055137819</v>
      </c>
      <c r="CG42" s="3203">
        <v>2.3627495055137819</v>
      </c>
      <c r="CH42" s="3203">
        <v>2.3627495055137819</v>
      </c>
      <c r="CI42" s="3203">
        <v>2.3627495055137819</v>
      </c>
      <c r="CJ42" s="3203">
        <v>2.3627495055137819</v>
      </c>
      <c r="CK42" s="3203">
        <v>2.3627495055137819</v>
      </c>
      <c r="CL42" s="3203">
        <v>2.3627495055137819</v>
      </c>
      <c r="CM42" s="3203">
        <v>2.3627495055137819</v>
      </c>
      <c r="CN42" s="3203">
        <v>2.3627495055137819</v>
      </c>
      <c r="CO42" s="3203">
        <v>2.3627495055137819</v>
      </c>
      <c r="CP42" s="3203">
        <v>2.3376405212329798</v>
      </c>
      <c r="CQ42" s="3203">
        <v>2.3376405212329798</v>
      </c>
      <c r="CR42" s="3203">
        <v>2.3376405212329798</v>
      </c>
      <c r="CS42" s="3203">
        <v>2.3376405212329798</v>
      </c>
      <c r="CT42" s="3203">
        <v>2.3376405212329798</v>
      </c>
      <c r="CU42" s="3203">
        <v>2.3376405212329798</v>
      </c>
      <c r="CV42" s="3203">
        <v>2.3376405212329798</v>
      </c>
      <c r="CW42" s="3203">
        <v>2.3376405212329798</v>
      </c>
      <c r="CX42" s="3203">
        <v>2.3376405212329798</v>
      </c>
      <c r="CY42" s="3203">
        <v>2.3376405212329798</v>
      </c>
      <c r="CZ42" s="3203">
        <v>2.3154153901016703</v>
      </c>
      <c r="DA42" s="3203">
        <v>2.3154153901016703</v>
      </c>
      <c r="DB42" s="3203">
        <v>2.3154153901016703</v>
      </c>
      <c r="DC42" s="3203">
        <v>2.3154153901016703</v>
      </c>
      <c r="DD42" s="3203">
        <v>2.3154153901016703</v>
      </c>
      <c r="DE42" s="3203">
        <v>2.3154153901016703</v>
      </c>
      <c r="DF42" s="3203">
        <v>2.3154153901016703</v>
      </c>
      <c r="DG42" s="3203">
        <v>2.3154153901016703</v>
      </c>
      <c r="DH42" s="3203">
        <v>2.3154153901016703</v>
      </c>
      <c r="DI42" s="3203">
        <v>2.3154153901016703</v>
      </c>
      <c r="DJ42" s="3203">
        <v>2.2930641395059412</v>
      </c>
      <c r="DK42" s="3203">
        <v>2.2930641395059412</v>
      </c>
      <c r="DL42" s="3203">
        <v>2.2930641395059412</v>
      </c>
      <c r="DM42" s="3203">
        <v>2.2930641395059412</v>
      </c>
      <c r="DN42" s="3203">
        <v>2.2930641395059412</v>
      </c>
      <c r="DO42" s="3203">
        <v>2.2930641395059412</v>
      </c>
      <c r="DP42" s="3203">
        <v>2.2930641395059412</v>
      </c>
      <c r="DQ42" s="3203">
        <v>2.2930641395059412</v>
      </c>
      <c r="DR42" s="3203">
        <v>2.2930641395059412</v>
      </c>
      <c r="DS42" s="3203">
        <v>2.2930641395059412</v>
      </c>
      <c r="DT42" s="3203">
        <v>2.2599666717754219</v>
      </c>
      <c r="DU42" s="3203">
        <v>2.2599666717754219</v>
      </c>
      <c r="DV42" s="3203">
        <v>2.2599666717754219</v>
      </c>
      <c r="DW42" s="3203">
        <v>2.2599666717754219</v>
      </c>
      <c r="DX42" s="3203">
        <v>2.2599666717754219</v>
      </c>
      <c r="DY42" s="3203">
        <v>2.2599666717754219</v>
      </c>
      <c r="DZ42" s="3203">
        <v>2.2599666717754219</v>
      </c>
      <c r="EA42" s="3203">
        <v>2.2599666717754219</v>
      </c>
      <c r="EB42" s="3203">
        <v>2.2599666717754219</v>
      </c>
      <c r="EC42" s="3203">
        <v>2.2599666717754219</v>
      </c>
      <c r="ED42" s="3203">
        <v>2.2428461709443352</v>
      </c>
      <c r="EE42" s="3203">
        <v>2.2428461709443352</v>
      </c>
      <c r="EF42" s="3203">
        <v>2.2428461709443352</v>
      </c>
      <c r="EG42" s="3203">
        <v>2.2428461709443352</v>
      </c>
      <c r="EH42" s="3203">
        <v>2.2428461709443352</v>
      </c>
      <c r="EI42" s="3203">
        <v>2.2428461709443352</v>
      </c>
      <c r="EJ42" s="3203">
        <v>2.2428461709443352</v>
      </c>
      <c r="EK42" s="3203">
        <v>2.2428461709443352</v>
      </c>
      <c r="EL42" s="3203">
        <v>2.2428461709443352</v>
      </c>
      <c r="EM42" s="3203">
        <v>2.2428461709443352</v>
      </c>
      <c r="EN42" s="3203">
        <v>2.2097487032138163</v>
      </c>
      <c r="EO42" s="3203">
        <v>2.2097487032138163</v>
      </c>
      <c r="EP42" s="3203">
        <v>2.2097487032138163</v>
      </c>
      <c r="EQ42" s="3203">
        <v>2.2097487032138163</v>
      </c>
      <c r="ER42" s="3203">
        <v>2.2097487032138163</v>
      </c>
      <c r="ES42" s="3203">
        <v>2.2097487032138163</v>
      </c>
      <c r="ET42" s="3203">
        <v>2.2097487032138163</v>
      </c>
      <c r="EU42" s="3203">
        <v>2.2097487032138163</v>
      </c>
      <c r="EV42" s="3203">
        <v>2.2097487032138163</v>
      </c>
      <c r="EW42" s="3203">
        <v>2.2097487032138163</v>
      </c>
      <c r="EX42" s="3203">
        <v>2.1766512354832961</v>
      </c>
      <c r="EY42" s="3203">
        <v>2.1766512354832961</v>
      </c>
      <c r="EZ42" s="3203">
        <v>2.1766512354832961</v>
      </c>
      <c r="FA42" s="3203">
        <v>2.1766512354832961</v>
      </c>
      <c r="FB42" s="3203">
        <v>2.1766512354832961</v>
      </c>
      <c r="FC42" s="3203">
        <v>2.1766512354832961</v>
      </c>
      <c r="FD42" s="3203">
        <v>2.1766512354832961</v>
      </c>
      <c r="FE42" s="3203">
        <v>2.1766512354832961</v>
      </c>
      <c r="FF42" s="3203">
        <v>2.1766512354832961</v>
      </c>
      <c r="FG42" s="3203">
        <v>2.1766512354832961</v>
      </c>
      <c r="FH42" s="3203">
        <v>2.1435537677527767</v>
      </c>
      <c r="FI42" s="3203">
        <v>2.1435537677527767</v>
      </c>
      <c r="FJ42" s="3203">
        <v>2.1435537677527767</v>
      </c>
      <c r="FK42" s="3203">
        <v>2.1435537677527767</v>
      </c>
      <c r="FL42" s="3203">
        <v>2.1435537677527767</v>
      </c>
      <c r="FM42" s="3203">
        <v>2.1435537677527767</v>
      </c>
      <c r="FN42" s="3203">
        <v>2.1435537677527767</v>
      </c>
      <c r="FO42" s="3203">
        <v>2.1435537677527767</v>
      </c>
      <c r="FP42" s="3203">
        <v>2.1435537677527767</v>
      </c>
      <c r="FQ42" s="3203">
        <v>2.1435537677527767</v>
      </c>
      <c r="FR42" s="3203">
        <v>2.1104563000222578</v>
      </c>
      <c r="FS42" s="3203">
        <v>2.1104563000222578</v>
      </c>
      <c r="FT42" s="3203">
        <v>2.1104563000222578</v>
      </c>
      <c r="FU42" s="3203">
        <v>2.1104563000222578</v>
      </c>
      <c r="FV42" s="3203">
        <v>2.1104563000222578</v>
      </c>
      <c r="FW42" s="3203">
        <v>2.1104563000222578</v>
      </c>
      <c r="FX42" s="3203">
        <v>2.1104563000222578</v>
      </c>
      <c r="FY42" s="3203">
        <v>2.1104563000222578</v>
      </c>
      <c r="FZ42" s="3203">
        <v>2.1104563000222578</v>
      </c>
      <c r="GA42" s="3203">
        <v>2.1104563000222578</v>
      </c>
      <c r="GB42" s="3203">
        <v>2.077358832291738</v>
      </c>
      <c r="GC42" s="3203">
        <v>2.077358832291738</v>
      </c>
      <c r="GD42" s="3203">
        <v>2.077358832291738</v>
      </c>
      <c r="GE42" s="3203">
        <v>2.077358832291738</v>
      </c>
      <c r="GF42" s="3203">
        <v>2.077358832291738</v>
      </c>
      <c r="GG42" s="3203">
        <v>2.077358832291738</v>
      </c>
      <c r="GH42" s="3203">
        <v>2.077358832291738</v>
      </c>
      <c r="GI42" s="3203">
        <v>2.077358832291738</v>
      </c>
      <c r="GJ42" s="3203">
        <v>2.077358832291738</v>
      </c>
      <c r="GK42" s="3203">
        <v>2.077358832291738</v>
      </c>
      <c r="GL42" s="3203">
        <v>2.3376405212329798</v>
      </c>
    </row>
    <row r="43" spans="1:194" s="3202" customFormat="1" ht="15" customHeight="1">
      <c r="A43" s="3178"/>
      <c r="B43" s="3199"/>
      <c r="C43" s="3178"/>
      <c r="D43" s="3200"/>
      <c r="E43" s="3211"/>
      <c r="F43" s="3180"/>
      <c r="G43" s="3203"/>
      <c r="H43" s="3203"/>
      <c r="I43" s="3203"/>
      <c r="J43" s="3203"/>
      <c r="K43" s="3203"/>
      <c r="L43" s="3203"/>
      <c r="M43" s="3203"/>
      <c r="N43" s="3203"/>
      <c r="O43" s="3203"/>
      <c r="P43" s="3203"/>
      <c r="Q43" s="3203"/>
      <c r="R43" s="3203"/>
      <c r="S43" s="3203"/>
      <c r="T43" s="3203"/>
      <c r="U43" s="3203"/>
      <c r="V43" s="3203"/>
      <c r="W43" s="3203"/>
      <c r="X43" s="3203"/>
      <c r="Y43" s="3203"/>
      <c r="Z43" s="3203"/>
      <c r="AA43" s="3203"/>
      <c r="AB43" s="3203"/>
      <c r="AC43" s="3203"/>
      <c r="AD43" s="3203"/>
      <c r="AE43" s="3203"/>
      <c r="AF43" s="3203"/>
      <c r="AG43" s="3203"/>
      <c r="AH43" s="3203"/>
      <c r="AI43" s="3203"/>
      <c r="AJ43" s="3203"/>
      <c r="AK43" s="3203"/>
      <c r="AL43" s="3203"/>
      <c r="AM43" s="3203"/>
      <c r="AN43" s="3203"/>
      <c r="AO43" s="3203"/>
      <c r="AP43" s="3203"/>
      <c r="AQ43" s="3203"/>
      <c r="AR43" s="3203"/>
      <c r="AS43" s="3203"/>
      <c r="AT43" s="3203"/>
      <c r="AU43" s="3203"/>
      <c r="AV43" s="3203"/>
      <c r="AW43" s="3203"/>
      <c r="AX43" s="3203"/>
      <c r="AY43" s="3203"/>
      <c r="AZ43" s="3203"/>
      <c r="BA43" s="3203"/>
      <c r="BB43" s="3203"/>
      <c r="BC43" s="3203"/>
      <c r="BD43" s="3203"/>
      <c r="BE43" s="3203"/>
      <c r="BF43" s="3203"/>
      <c r="BG43" s="3203"/>
      <c r="BH43" s="3203"/>
      <c r="BI43" s="3203"/>
      <c r="BJ43" s="3203"/>
      <c r="BK43" s="3203"/>
      <c r="BL43" s="3203"/>
      <c r="BM43" s="3203"/>
      <c r="BN43" s="3203"/>
      <c r="BO43" s="3203"/>
      <c r="BP43" s="3203"/>
      <c r="BQ43" s="3203"/>
      <c r="BR43" s="3203"/>
      <c r="BS43" s="3203"/>
      <c r="BT43" s="3203"/>
      <c r="BU43" s="3203"/>
      <c r="BV43" s="3203"/>
      <c r="BW43" s="3203"/>
      <c r="BX43" s="3203"/>
      <c r="BY43" s="3203"/>
      <c r="BZ43" s="3203"/>
      <c r="CA43" s="3203"/>
      <c r="CB43" s="3203"/>
      <c r="CC43" s="3203"/>
      <c r="CD43" s="3203"/>
      <c r="CE43" s="3203"/>
      <c r="CF43" s="3203"/>
      <c r="CG43" s="3203"/>
      <c r="CH43" s="3203"/>
      <c r="CI43" s="3203"/>
      <c r="CJ43" s="3203"/>
      <c r="CK43" s="3203"/>
      <c r="CL43" s="3203"/>
      <c r="CM43" s="3203"/>
      <c r="CN43" s="3203"/>
      <c r="CO43" s="3203"/>
      <c r="CP43" s="3203"/>
      <c r="CQ43" s="3203"/>
      <c r="CR43" s="3203"/>
      <c r="CS43" s="3203"/>
      <c r="CT43" s="3203"/>
      <c r="CU43" s="3203"/>
      <c r="CV43" s="3203"/>
      <c r="CW43" s="3203"/>
      <c r="CX43" s="3203"/>
      <c r="CY43" s="3203"/>
      <c r="CZ43" s="3203"/>
      <c r="DA43" s="3203"/>
      <c r="DB43" s="3203"/>
      <c r="DC43" s="3203"/>
      <c r="DD43" s="3203"/>
      <c r="DE43" s="3203"/>
      <c r="DF43" s="3203"/>
      <c r="DG43" s="3203"/>
      <c r="DH43" s="3203"/>
      <c r="DI43" s="3203"/>
      <c r="DJ43" s="3203"/>
      <c r="DK43" s="3203"/>
      <c r="DL43" s="3203"/>
      <c r="DM43" s="3203"/>
      <c r="DN43" s="3203"/>
      <c r="DO43" s="3203"/>
      <c r="DP43" s="3203"/>
      <c r="DQ43" s="3203"/>
      <c r="DR43" s="3203"/>
      <c r="DS43" s="3203"/>
      <c r="DT43" s="3203"/>
      <c r="DU43" s="3203"/>
      <c r="DV43" s="3203"/>
      <c r="DW43" s="3203"/>
      <c r="DX43" s="3203"/>
      <c r="DY43" s="3203"/>
      <c r="DZ43" s="3203"/>
      <c r="EA43" s="3203"/>
      <c r="EB43" s="3203"/>
      <c r="EC43" s="3203"/>
      <c r="ED43" s="3203"/>
      <c r="EE43" s="3203"/>
      <c r="EF43" s="3203"/>
      <c r="EG43" s="3203"/>
      <c r="EH43" s="3203"/>
      <c r="EI43" s="3203"/>
      <c r="EJ43" s="3203"/>
      <c r="EK43" s="3203"/>
      <c r="EL43" s="3203"/>
      <c r="EM43" s="3203"/>
      <c r="EN43" s="3203"/>
      <c r="EO43" s="3203"/>
      <c r="EP43" s="3203"/>
      <c r="EQ43" s="3203"/>
      <c r="ER43" s="3203"/>
      <c r="ES43" s="3203"/>
      <c r="ET43" s="3203"/>
      <c r="EU43" s="3203"/>
      <c r="EV43" s="3203"/>
      <c r="EW43" s="3203"/>
      <c r="EX43" s="3203"/>
      <c r="EY43" s="3203"/>
      <c r="EZ43" s="3203"/>
      <c r="FA43" s="3203"/>
      <c r="FB43" s="3203"/>
      <c r="FC43" s="3203"/>
      <c r="FD43" s="3203"/>
      <c r="FE43" s="3203"/>
      <c r="FF43" s="3203"/>
      <c r="FG43" s="3203"/>
      <c r="FH43" s="3203"/>
      <c r="FI43" s="3203"/>
      <c r="FJ43" s="3203"/>
      <c r="FK43" s="3203"/>
      <c r="FL43" s="3203"/>
      <c r="FM43" s="3203"/>
      <c r="FN43" s="3203"/>
      <c r="FO43" s="3203"/>
      <c r="FP43" s="3203"/>
      <c r="FQ43" s="3203"/>
      <c r="FR43" s="3203"/>
      <c r="FS43" s="3203"/>
      <c r="FT43" s="3203"/>
      <c r="FU43" s="3203"/>
      <c r="FV43" s="3203"/>
      <c r="FW43" s="3203"/>
      <c r="FX43" s="3203"/>
      <c r="FY43" s="3203"/>
      <c r="FZ43" s="3203"/>
      <c r="GA43" s="3203"/>
      <c r="GB43" s="3203"/>
      <c r="GC43" s="3203"/>
      <c r="GD43" s="3203"/>
      <c r="GE43" s="3203"/>
      <c r="GF43" s="3203"/>
      <c r="GG43" s="3203"/>
      <c r="GH43" s="3203"/>
      <c r="GI43" s="3203"/>
      <c r="GJ43" s="3203"/>
      <c r="GK43" s="3203"/>
      <c r="GL43" s="3203"/>
    </row>
    <row r="44" spans="1:194" s="3202" customFormat="1" ht="15" customHeight="1">
      <c r="A44" s="3178"/>
      <c r="B44" s="3199" t="s">
        <v>3902</v>
      </c>
      <c r="C44" s="3178"/>
      <c r="D44" s="3200"/>
      <c r="E44" s="3211"/>
      <c r="F44" s="3180"/>
      <c r="G44" s="3203"/>
      <c r="H44" s="3203"/>
      <c r="I44" s="3203"/>
      <c r="J44" s="3203"/>
      <c r="K44" s="3203"/>
      <c r="L44" s="3203"/>
      <c r="M44" s="3203"/>
      <c r="N44" s="3203"/>
      <c r="O44" s="3203"/>
      <c r="P44" s="3203"/>
      <c r="Q44" s="3203"/>
      <c r="R44" s="3203"/>
      <c r="S44" s="3203"/>
      <c r="T44" s="3203"/>
      <c r="U44" s="3203"/>
      <c r="V44" s="3203"/>
      <c r="W44" s="3203"/>
      <c r="X44" s="3203"/>
      <c r="Y44" s="3203"/>
      <c r="Z44" s="3203"/>
      <c r="AA44" s="3203"/>
      <c r="AB44" s="3203"/>
      <c r="AC44" s="3203"/>
      <c r="AD44" s="3203"/>
      <c r="AE44" s="3203"/>
      <c r="AF44" s="3203"/>
      <c r="AG44" s="3203"/>
      <c r="AH44" s="3203"/>
      <c r="AI44" s="3203"/>
      <c r="AJ44" s="3203"/>
      <c r="AK44" s="3203"/>
      <c r="AL44" s="3203"/>
      <c r="AM44" s="3203"/>
      <c r="AN44" s="3203"/>
      <c r="AO44" s="3203"/>
      <c r="AP44" s="3203"/>
      <c r="AQ44" s="3203"/>
      <c r="AR44" s="3203"/>
      <c r="AS44" s="3203"/>
      <c r="AT44" s="3203"/>
      <c r="AU44" s="3203"/>
      <c r="AV44" s="3203"/>
      <c r="AW44" s="3203"/>
      <c r="AX44" s="3203"/>
      <c r="AY44" s="3203"/>
      <c r="AZ44" s="3203"/>
      <c r="BA44" s="3203"/>
      <c r="BB44" s="3203"/>
      <c r="BC44" s="3203"/>
      <c r="BD44" s="3203"/>
      <c r="BE44" s="3203"/>
      <c r="BF44" s="3203"/>
      <c r="BG44" s="3203"/>
      <c r="BH44" s="3203"/>
      <c r="BI44" s="3203"/>
      <c r="BJ44" s="3203"/>
      <c r="BK44" s="3203"/>
      <c r="BL44" s="3203"/>
      <c r="BM44" s="3203"/>
      <c r="BN44" s="3203"/>
      <c r="BO44" s="3203"/>
      <c r="BP44" s="3203"/>
      <c r="BQ44" s="3203"/>
      <c r="BR44" s="3203"/>
      <c r="BS44" s="3203"/>
      <c r="BT44" s="3203"/>
      <c r="BU44" s="3203"/>
      <c r="BV44" s="3203"/>
      <c r="BW44" s="3203"/>
      <c r="BX44" s="3203"/>
      <c r="BY44" s="3203"/>
      <c r="BZ44" s="3203"/>
      <c r="CA44" s="3203"/>
      <c r="CB44" s="3203"/>
      <c r="CC44" s="3203"/>
      <c r="CD44" s="3203"/>
      <c r="CE44" s="3203"/>
      <c r="CF44" s="3203"/>
      <c r="CG44" s="3203"/>
      <c r="CH44" s="3203"/>
      <c r="CI44" s="3203"/>
      <c r="CJ44" s="3203"/>
      <c r="CK44" s="3203"/>
      <c r="CL44" s="3203"/>
      <c r="CM44" s="3203"/>
      <c r="CN44" s="3203"/>
      <c r="CO44" s="3203"/>
      <c r="CP44" s="3203"/>
      <c r="CQ44" s="3203"/>
      <c r="CR44" s="3203"/>
      <c r="CS44" s="3203"/>
      <c r="CT44" s="3203"/>
      <c r="CU44" s="3203"/>
      <c r="CV44" s="3203"/>
      <c r="CW44" s="3203"/>
      <c r="CX44" s="3203"/>
      <c r="CY44" s="3203"/>
      <c r="CZ44" s="3203"/>
      <c r="DA44" s="3203"/>
      <c r="DB44" s="3203"/>
      <c r="DC44" s="3203"/>
      <c r="DD44" s="3203"/>
      <c r="DE44" s="3203"/>
      <c r="DF44" s="3203"/>
      <c r="DG44" s="3203"/>
      <c r="DH44" s="3203"/>
      <c r="DI44" s="3203"/>
      <c r="DJ44" s="3203"/>
      <c r="DK44" s="3203"/>
      <c r="DL44" s="3203"/>
      <c r="DM44" s="3203"/>
      <c r="DN44" s="3203"/>
      <c r="DO44" s="3203"/>
      <c r="DP44" s="3203"/>
      <c r="DQ44" s="3203"/>
      <c r="DR44" s="3203"/>
      <c r="DS44" s="3203"/>
      <c r="DT44" s="3203"/>
      <c r="DU44" s="3203"/>
      <c r="DV44" s="3203"/>
      <c r="DW44" s="3203"/>
      <c r="DX44" s="3203"/>
      <c r="DY44" s="3203"/>
      <c r="DZ44" s="3203"/>
      <c r="EA44" s="3203"/>
      <c r="EB44" s="3203"/>
      <c r="EC44" s="3203"/>
      <c r="ED44" s="3203"/>
      <c r="EE44" s="3203"/>
      <c r="EF44" s="3203"/>
      <c r="EG44" s="3203"/>
      <c r="EH44" s="3203"/>
      <c r="EI44" s="3203"/>
      <c r="EJ44" s="3203"/>
      <c r="EK44" s="3203"/>
      <c r="EL44" s="3203"/>
      <c r="EM44" s="3203"/>
      <c r="EN44" s="3203"/>
      <c r="EO44" s="3203"/>
      <c r="EP44" s="3203"/>
      <c r="EQ44" s="3203"/>
      <c r="ER44" s="3203"/>
      <c r="ES44" s="3203"/>
      <c r="ET44" s="3203"/>
      <c r="EU44" s="3203"/>
      <c r="EV44" s="3203"/>
      <c r="EW44" s="3203"/>
      <c r="EX44" s="3203"/>
      <c r="EY44" s="3203"/>
      <c r="EZ44" s="3203"/>
      <c r="FA44" s="3203"/>
      <c r="FB44" s="3203"/>
      <c r="FC44" s="3203"/>
      <c r="FD44" s="3203"/>
      <c r="FE44" s="3203"/>
      <c r="FF44" s="3203"/>
      <c r="FG44" s="3203"/>
      <c r="FH44" s="3203"/>
      <c r="FI44" s="3203"/>
      <c r="FJ44" s="3203"/>
      <c r="FK44" s="3203"/>
      <c r="FL44" s="3203"/>
      <c r="FM44" s="3203"/>
      <c r="FN44" s="3203"/>
      <c r="FO44" s="3203"/>
      <c r="FP44" s="3203"/>
      <c r="FQ44" s="3203"/>
      <c r="FR44" s="3203"/>
      <c r="FS44" s="3203"/>
      <c r="FT44" s="3203"/>
      <c r="FU44" s="3203"/>
      <c r="FV44" s="3203"/>
      <c r="FW44" s="3203"/>
      <c r="FX44" s="3203"/>
      <c r="FY44" s="3203"/>
      <c r="FZ44" s="3203"/>
      <c r="GA44" s="3203"/>
      <c r="GB44" s="3203"/>
      <c r="GC44" s="3203"/>
      <c r="GD44" s="3203"/>
      <c r="GE44" s="3203"/>
      <c r="GF44" s="3203"/>
      <c r="GG44" s="3203"/>
      <c r="GH44" s="3203"/>
      <c r="GI44" s="3203"/>
      <c r="GJ44" s="3203"/>
      <c r="GK44" s="3203"/>
      <c r="GL44" s="3203"/>
    </row>
    <row r="45" spans="1:194" s="3202" customFormat="1" ht="15" customHeight="1">
      <c r="A45" s="3178"/>
      <c r="B45" s="3199"/>
      <c r="C45" s="3241">
        <v>1</v>
      </c>
      <c r="D45" s="3200"/>
      <c r="E45" s="3270">
        <f>총괄표!AH11</f>
        <v>4.6120717283537208E-3</v>
      </c>
      <c r="F45" s="3180"/>
      <c r="G45" s="3270">
        <v>4.6120717283537243E-3</v>
      </c>
      <c r="H45" s="3270">
        <v>8.9952643486913789E-3</v>
      </c>
      <c r="I45" s="3270">
        <v>1.3378456969029033E-2</v>
      </c>
      <c r="J45" s="3270">
        <v>1.7761649589366688E-2</v>
      </c>
      <c r="K45" s="3270">
        <v>2.2144842209704339E-2</v>
      </c>
      <c r="L45" s="3270">
        <v>2.6528034830041996E-2</v>
      </c>
      <c r="M45" s="3270">
        <v>3.0911227450379646E-2</v>
      </c>
      <c r="N45" s="3270">
        <v>4.6120717283537243E-3</v>
      </c>
      <c r="O45" s="3270">
        <v>8.9952643486913789E-3</v>
      </c>
      <c r="P45" s="3270">
        <v>1.3378456969029033E-2</v>
      </c>
      <c r="Q45" s="3270">
        <v>1.7761649589366688E-2</v>
      </c>
      <c r="R45" s="3270">
        <v>2.2144842209704339E-2</v>
      </c>
      <c r="S45" s="3270">
        <v>2.6528034830041996E-2</v>
      </c>
      <c r="T45" s="3270">
        <v>3.0911227450379646E-2</v>
      </c>
      <c r="U45" s="3270">
        <v>4.6120717283537243E-3</v>
      </c>
      <c r="V45" s="3270">
        <v>8.9952643486913789E-3</v>
      </c>
      <c r="W45" s="3270">
        <v>1.3378456969029033E-2</v>
      </c>
      <c r="X45" s="3270">
        <v>1.7761649589366688E-2</v>
      </c>
      <c r="Y45" s="3270">
        <v>2.2144842209704339E-2</v>
      </c>
      <c r="Z45" s="3270">
        <v>2.6528034830041996E-2</v>
      </c>
      <c r="AA45" s="3270">
        <v>3.0911227450379646E-2</v>
      </c>
      <c r="AB45" s="3270">
        <v>4.6120717283537243E-3</v>
      </c>
      <c r="AC45" s="3270">
        <v>8.9952643486913789E-3</v>
      </c>
      <c r="AD45" s="3270">
        <v>1.3378456969029033E-2</v>
      </c>
      <c r="AE45" s="3270">
        <v>1.7761649589366688E-2</v>
      </c>
      <c r="AF45" s="3270">
        <v>2.2144842209704339E-2</v>
      </c>
      <c r="AG45" s="3270">
        <v>2.6528034830041996E-2</v>
      </c>
      <c r="AH45" s="3270">
        <v>3.0911227450379646E-2</v>
      </c>
      <c r="AI45" s="3270">
        <v>4.6120717283537243E-3</v>
      </c>
      <c r="AJ45" s="3270">
        <v>8.9952643486913789E-3</v>
      </c>
      <c r="AK45" s="3270">
        <v>1.3378456969029033E-2</v>
      </c>
      <c r="AL45" s="3270">
        <v>1.7761649589366688E-2</v>
      </c>
      <c r="AM45" s="3270">
        <v>2.2144842209704339E-2</v>
      </c>
      <c r="AN45" s="3270">
        <v>2.6528034830041996E-2</v>
      </c>
      <c r="AO45" s="3270">
        <v>3.0911227450379646E-2</v>
      </c>
      <c r="AP45" s="3270">
        <v>4.6120717283537243E-3</v>
      </c>
      <c r="AQ45" s="3270">
        <v>8.9952643486913789E-3</v>
      </c>
      <c r="AR45" s="3270">
        <v>1.3378456969029033E-2</v>
      </c>
      <c r="AS45" s="3270">
        <v>1.7761649589366688E-2</v>
      </c>
      <c r="AT45" s="3270">
        <v>2.2144842209704339E-2</v>
      </c>
      <c r="AU45" s="3270">
        <v>2.6528034830041996E-2</v>
      </c>
      <c r="AV45" s="3270">
        <v>3.0911227450379646E-2</v>
      </c>
      <c r="AW45" s="3270">
        <v>4.6120717283537243E-3</v>
      </c>
      <c r="AX45" s="3270">
        <v>8.9952643486913789E-3</v>
      </c>
      <c r="AY45" s="3270">
        <v>1.3378456969029033E-2</v>
      </c>
      <c r="AZ45" s="3270">
        <v>1.7761649589366688E-2</v>
      </c>
      <c r="BA45" s="3270">
        <v>2.2144842209704339E-2</v>
      </c>
      <c r="BB45" s="3270">
        <v>2.6528034830041996E-2</v>
      </c>
      <c r="BC45" s="3270">
        <v>3.0911227450379646E-2</v>
      </c>
      <c r="BD45" s="3270">
        <v>4.6120717283537243E-3</v>
      </c>
      <c r="BE45" s="3270">
        <v>8.9952643486913789E-3</v>
      </c>
      <c r="BF45" s="3270">
        <v>1.3378456969029033E-2</v>
      </c>
      <c r="BG45" s="3270">
        <v>1.7761649589366688E-2</v>
      </c>
      <c r="BH45" s="3270">
        <v>2.2144842209704339E-2</v>
      </c>
      <c r="BI45" s="3270">
        <v>2.6528034830041996E-2</v>
      </c>
      <c r="BJ45" s="3270">
        <v>3.0911227450379646E-2</v>
      </c>
      <c r="BK45" s="3270">
        <v>4.6120717283537243E-3</v>
      </c>
      <c r="BL45" s="3270">
        <v>8.9952643486913789E-3</v>
      </c>
      <c r="BM45" s="3270">
        <v>1.3378456969029033E-2</v>
      </c>
      <c r="BN45" s="3270">
        <v>1.7761649589366688E-2</v>
      </c>
      <c r="BO45" s="3270">
        <v>2.2144842209704339E-2</v>
      </c>
      <c r="BP45" s="3270">
        <v>2.6528034830041996E-2</v>
      </c>
      <c r="BQ45" s="3270">
        <v>3.0911227450379646E-2</v>
      </c>
      <c r="BR45" s="3270">
        <v>4.6120717283537243E-3</v>
      </c>
      <c r="BS45" s="3270">
        <v>8.9952643486913789E-3</v>
      </c>
      <c r="BT45" s="3270">
        <v>1.3378456969029033E-2</v>
      </c>
      <c r="BU45" s="3270">
        <v>1.7761649589366688E-2</v>
      </c>
      <c r="BV45" s="3270">
        <v>2.2144842209704339E-2</v>
      </c>
      <c r="BW45" s="3270">
        <v>2.6528034830041996E-2</v>
      </c>
      <c r="BX45" s="3270">
        <v>3.0911227450379646E-2</v>
      </c>
      <c r="BY45" s="3270">
        <v>4.6120717283537243E-3</v>
      </c>
      <c r="BZ45" s="3270">
        <v>8.9952643486913789E-3</v>
      </c>
      <c r="CA45" s="3270">
        <v>1.3378456969029033E-2</v>
      </c>
      <c r="CB45" s="3270">
        <v>1.7761649589366688E-2</v>
      </c>
      <c r="CC45" s="3270">
        <v>2.2144842209704339E-2</v>
      </c>
      <c r="CD45" s="3270">
        <v>2.6528034830041996E-2</v>
      </c>
      <c r="CE45" s="3270">
        <v>3.0911227450379646E-2</v>
      </c>
      <c r="CF45" s="3270">
        <v>4.6120717283537243E-3</v>
      </c>
      <c r="CG45" s="3270">
        <v>4.6120717283537243E-3</v>
      </c>
      <c r="CH45" s="3270">
        <v>4.6120717283537243E-3</v>
      </c>
      <c r="CI45" s="3270">
        <v>4.6120717283537243E-3</v>
      </c>
      <c r="CJ45" s="3270">
        <v>4.6120717283537243E-3</v>
      </c>
      <c r="CK45" s="3270">
        <v>4.6120717283537243E-3</v>
      </c>
      <c r="CL45" s="3270">
        <v>4.6120717283537243E-3</v>
      </c>
      <c r="CM45" s="3270">
        <v>4.6120717283537243E-3</v>
      </c>
      <c r="CN45" s="3270">
        <v>4.6120717283537243E-3</v>
      </c>
      <c r="CO45" s="3270">
        <v>4.6120717283537243E-3</v>
      </c>
      <c r="CP45" s="3270">
        <v>4.6120717283537243E-3</v>
      </c>
      <c r="CQ45" s="3270">
        <v>4.6120717283537243E-3</v>
      </c>
      <c r="CR45" s="3270">
        <v>4.6120717283537243E-3</v>
      </c>
      <c r="CS45" s="3270">
        <v>4.6120717283537243E-3</v>
      </c>
      <c r="CT45" s="3270">
        <v>4.6120717283537243E-3</v>
      </c>
      <c r="CU45" s="3270">
        <v>4.6120717283537243E-3</v>
      </c>
      <c r="CV45" s="3270">
        <v>4.6120717283537243E-3</v>
      </c>
      <c r="CW45" s="3270">
        <v>4.6120717283537243E-3</v>
      </c>
      <c r="CX45" s="3270">
        <v>4.6120717283537243E-3</v>
      </c>
      <c r="CY45" s="3270">
        <v>4.6120717283537243E-3</v>
      </c>
      <c r="CZ45" s="3270">
        <v>4.6120717283537243E-3</v>
      </c>
      <c r="DA45" s="3270">
        <v>4.6120717283537243E-3</v>
      </c>
      <c r="DB45" s="3270">
        <v>4.6120717283537243E-3</v>
      </c>
      <c r="DC45" s="3270">
        <v>4.6120717283537243E-3</v>
      </c>
      <c r="DD45" s="3270">
        <v>4.6120717283537243E-3</v>
      </c>
      <c r="DE45" s="3270">
        <v>4.6120717283537243E-3</v>
      </c>
      <c r="DF45" s="3270">
        <v>4.6120717283537243E-3</v>
      </c>
      <c r="DG45" s="3270">
        <v>4.6120717283537243E-3</v>
      </c>
      <c r="DH45" s="3270">
        <v>4.6120717283537243E-3</v>
      </c>
      <c r="DI45" s="3270">
        <v>4.6120717283537243E-3</v>
      </c>
      <c r="DJ45" s="3270">
        <v>4.6120717283537243E-3</v>
      </c>
      <c r="DK45" s="3270">
        <v>4.6120717283537243E-3</v>
      </c>
      <c r="DL45" s="3270">
        <v>4.6120717283537243E-3</v>
      </c>
      <c r="DM45" s="3270">
        <v>4.6120717283537243E-3</v>
      </c>
      <c r="DN45" s="3270">
        <v>4.6120717283537243E-3</v>
      </c>
      <c r="DO45" s="3270">
        <v>4.6120717283537243E-3</v>
      </c>
      <c r="DP45" s="3270">
        <v>4.6120717283537243E-3</v>
      </c>
      <c r="DQ45" s="3270">
        <v>4.6120717283537243E-3</v>
      </c>
      <c r="DR45" s="3270">
        <v>4.6120717283537243E-3</v>
      </c>
      <c r="DS45" s="3270">
        <v>4.6120717283537243E-3</v>
      </c>
      <c r="DT45" s="3270">
        <v>4.6120717283537243E-3</v>
      </c>
      <c r="DU45" s="3270">
        <v>4.6120717283537243E-3</v>
      </c>
      <c r="DV45" s="3270">
        <v>4.6120717283537243E-3</v>
      </c>
      <c r="DW45" s="3270">
        <v>4.6120717283537243E-3</v>
      </c>
      <c r="DX45" s="3270">
        <v>4.6120717283537243E-3</v>
      </c>
      <c r="DY45" s="3270">
        <v>4.6120717283537243E-3</v>
      </c>
      <c r="DZ45" s="3270">
        <v>4.6120717283537243E-3</v>
      </c>
      <c r="EA45" s="3270">
        <v>4.6120717283537243E-3</v>
      </c>
      <c r="EB45" s="3270">
        <v>4.6120717283537243E-3</v>
      </c>
      <c r="EC45" s="3270">
        <v>4.6120717283537243E-3</v>
      </c>
      <c r="ED45" s="3270">
        <v>4.6120717283537243E-3</v>
      </c>
      <c r="EE45" s="3270">
        <v>4.6120717283537243E-3</v>
      </c>
      <c r="EF45" s="3270">
        <v>4.6120717283537243E-3</v>
      </c>
      <c r="EG45" s="3270">
        <v>4.6120717283537243E-3</v>
      </c>
      <c r="EH45" s="3270">
        <v>4.6120717283537243E-3</v>
      </c>
      <c r="EI45" s="3270">
        <v>4.6120717283537243E-3</v>
      </c>
      <c r="EJ45" s="3270">
        <v>4.6120717283537243E-3</v>
      </c>
      <c r="EK45" s="3270">
        <v>4.6120717283537243E-3</v>
      </c>
      <c r="EL45" s="3270">
        <v>4.6120717283537243E-3</v>
      </c>
      <c r="EM45" s="3270">
        <v>4.6120717283537243E-3</v>
      </c>
      <c r="EN45" s="3270">
        <v>4.6120717283537243E-3</v>
      </c>
      <c r="EO45" s="3270">
        <v>4.6120717283537243E-3</v>
      </c>
      <c r="EP45" s="3270">
        <v>4.6120717283537243E-3</v>
      </c>
      <c r="EQ45" s="3270">
        <v>4.6120717283537243E-3</v>
      </c>
      <c r="ER45" s="3270">
        <v>4.6120717283537243E-3</v>
      </c>
      <c r="ES45" s="3270">
        <v>4.6120717283537243E-3</v>
      </c>
      <c r="ET45" s="3270">
        <v>4.6120717283537243E-3</v>
      </c>
      <c r="EU45" s="3270">
        <v>4.6120717283537243E-3</v>
      </c>
      <c r="EV45" s="3270">
        <v>4.6120717283537243E-3</v>
      </c>
      <c r="EW45" s="3270">
        <v>4.6120717283537243E-3</v>
      </c>
      <c r="EX45" s="3270">
        <v>4.6120717283537243E-3</v>
      </c>
      <c r="EY45" s="3270">
        <v>4.6120717283537243E-3</v>
      </c>
      <c r="EZ45" s="3270">
        <v>4.6120717283537243E-3</v>
      </c>
      <c r="FA45" s="3270">
        <v>4.6120717283537243E-3</v>
      </c>
      <c r="FB45" s="3270">
        <v>4.6120717283537243E-3</v>
      </c>
      <c r="FC45" s="3270">
        <v>4.6120717283537243E-3</v>
      </c>
      <c r="FD45" s="3270">
        <v>4.6120717283537243E-3</v>
      </c>
      <c r="FE45" s="3270">
        <v>4.6120717283537243E-3</v>
      </c>
      <c r="FF45" s="3270">
        <v>4.6120717283537243E-3</v>
      </c>
      <c r="FG45" s="3270">
        <v>4.6120717283537243E-3</v>
      </c>
      <c r="FH45" s="3270">
        <v>4.6120717283537243E-3</v>
      </c>
      <c r="FI45" s="3270">
        <v>4.6120717283537243E-3</v>
      </c>
      <c r="FJ45" s="3270">
        <v>4.6120717283537243E-3</v>
      </c>
      <c r="FK45" s="3270">
        <v>4.6120717283537243E-3</v>
      </c>
      <c r="FL45" s="3270">
        <v>4.6120717283537243E-3</v>
      </c>
      <c r="FM45" s="3270">
        <v>4.6120717283537243E-3</v>
      </c>
      <c r="FN45" s="3270">
        <v>4.6120717283537243E-3</v>
      </c>
      <c r="FO45" s="3270">
        <v>4.6120717283537243E-3</v>
      </c>
      <c r="FP45" s="3270">
        <v>4.6120717283537243E-3</v>
      </c>
      <c r="FQ45" s="3270">
        <v>4.6120717283537243E-3</v>
      </c>
      <c r="FR45" s="3270">
        <v>4.6120717283537243E-3</v>
      </c>
      <c r="FS45" s="3270">
        <v>4.6120717283537243E-3</v>
      </c>
      <c r="FT45" s="3270">
        <v>4.6120717283537243E-3</v>
      </c>
      <c r="FU45" s="3270">
        <v>4.6120717283537243E-3</v>
      </c>
      <c r="FV45" s="3270">
        <v>4.6120717283537243E-3</v>
      </c>
      <c r="FW45" s="3270">
        <v>4.6120717283537243E-3</v>
      </c>
      <c r="FX45" s="3270">
        <v>4.6120717283537243E-3</v>
      </c>
      <c r="FY45" s="3270">
        <v>4.6120717283537243E-3</v>
      </c>
      <c r="FZ45" s="3270">
        <v>4.6120717283537243E-3</v>
      </c>
      <c r="GA45" s="3270">
        <v>4.6120717283537243E-3</v>
      </c>
      <c r="GB45" s="3270">
        <v>4.6120717283537243E-3</v>
      </c>
      <c r="GC45" s="3270">
        <v>4.6120717283537243E-3</v>
      </c>
      <c r="GD45" s="3270">
        <v>4.6120717283537243E-3</v>
      </c>
      <c r="GE45" s="3270">
        <v>4.6120717283537243E-3</v>
      </c>
      <c r="GF45" s="3270">
        <v>4.6120717283537243E-3</v>
      </c>
      <c r="GG45" s="3270">
        <v>4.6120717283537243E-3</v>
      </c>
      <c r="GH45" s="3270">
        <v>4.6120717283537243E-3</v>
      </c>
      <c r="GI45" s="3270">
        <v>4.6120717283537243E-3</v>
      </c>
      <c r="GJ45" s="3270">
        <v>4.6120717283537243E-3</v>
      </c>
      <c r="GK45" s="3270">
        <v>4.6120717283537243E-3</v>
      </c>
      <c r="GL45" s="3270">
        <v>4.6120717283537208E-3</v>
      </c>
    </row>
    <row r="46" spans="1:194" s="3202" customFormat="1" ht="15" customHeight="1">
      <c r="A46" s="3178"/>
      <c r="B46" s="3199"/>
      <c r="C46" s="3241">
        <v>2</v>
      </c>
      <c r="D46" s="3200"/>
      <c r="E46" s="3270">
        <f>총괄표!AH12</f>
        <v>9.9023285873229786E-3</v>
      </c>
      <c r="F46" s="3180"/>
      <c r="G46" s="3270">
        <v>9.902328587322989E-3</v>
      </c>
      <c r="H46" s="3270">
        <v>1.9804657174645978E-2</v>
      </c>
      <c r="I46" s="3270">
        <v>2.9706985761968969E-2</v>
      </c>
      <c r="J46" s="3270">
        <v>3.9609314349291956E-2</v>
      </c>
      <c r="K46" s="3270">
        <v>4.951164293661494E-2</v>
      </c>
      <c r="L46" s="3270">
        <v>5.9413971523937938E-2</v>
      </c>
      <c r="M46" s="3270">
        <v>6.9316300111260928E-2</v>
      </c>
      <c r="N46" s="3270">
        <v>9.902328587322989E-3</v>
      </c>
      <c r="O46" s="3270">
        <v>1.9804657174645978E-2</v>
      </c>
      <c r="P46" s="3270">
        <v>2.9706985761968969E-2</v>
      </c>
      <c r="Q46" s="3270">
        <v>3.9609314349291956E-2</v>
      </c>
      <c r="R46" s="3270">
        <v>4.951164293661494E-2</v>
      </c>
      <c r="S46" s="3270">
        <v>5.9413971523937938E-2</v>
      </c>
      <c r="T46" s="3270">
        <v>6.9316300111260928E-2</v>
      </c>
      <c r="U46" s="3270">
        <v>9.902328587322989E-3</v>
      </c>
      <c r="V46" s="3270">
        <v>1.9804657174645978E-2</v>
      </c>
      <c r="W46" s="3270">
        <v>2.9706985761968969E-2</v>
      </c>
      <c r="X46" s="3270">
        <v>3.9609314349291956E-2</v>
      </c>
      <c r="Y46" s="3270">
        <v>4.951164293661494E-2</v>
      </c>
      <c r="Z46" s="3270">
        <v>5.9413971523937938E-2</v>
      </c>
      <c r="AA46" s="3270">
        <v>6.9316300111260928E-2</v>
      </c>
      <c r="AB46" s="3270">
        <v>9.902328587322989E-3</v>
      </c>
      <c r="AC46" s="3270">
        <v>1.9804657174645978E-2</v>
      </c>
      <c r="AD46" s="3270">
        <v>2.9706985761968969E-2</v>
      </c>
      <c r="AE46" s="3270">
        <v>3.9609314349291956E-2</v>
      </c>
      <c r="AF46" s="3270">
        <v>4.951164293661494E-2</v>
      </c>
      <c r="AG46" s="3270">
        <v>5.9413971523937938E-2</v>
      </c>
      <c r="AH46" s="3270">
        <v>6.9316300111260928E-2</v>
      </c>
      <c r="AI46" s="3270">
        <v>9.902328587322989E-3</v>
      </c>
      <c r="AJ46" s="3270">
        <v>1.9804657174645978E-2</v>
      </c>
      <c r="AK46" s="3270">
        <v>2.9706985761968969E-2</v>
      </c>
      <c r="AL46" s="3270">
        <v>3.9609314349291956E-2</v>
      </c>
      <c r="AM46" s="3270">
        <v>4.951164293661494E-2</v>
      </c>
      <c r="AN46" s="3270">
        <v>5.9413971523937938E-2</v>
      </c>
      <c r="AO46" s="3270">
        <v>6.9316300111260928E-2</v>
      </c>
      <c r="AP46" s="3270">
        <v>9.902328587322989E-3</v>
      </c>
      <c r="AQ46" s="3270">
        <v>1.9804657174645978E-2</v>
      </c>
      <c r="AR46" s="3270">
        <v>2.9706985761968969E-2</v>
      </c>
      <c r="AS46" s="3270">
        <v>3.9609314349291956E-2</v>
      </c>
      <c r="AT46" s="3270">
        <v>4.951164293661494E-2</v>
      </c>
      <c r="AU46" s="3270">
        <v>5.9413971523937938E-2</v>
      </c>
      <c r="AV46" s="3270">
        <v>6.9316300111260928E-2</v>
      </c>
      <c r="AW46" s="3270">
        <v>9.902328587322989E-3</v>
      </c>
      <c r="AX46" s="3270">
        <v>1.9804657174645978E-2</v>
      </c>
      <c r="AY46" s="3270">
        <v>2.9706985761968969E-2</v>
      </c>
      <c r="AZ46" s="3270">
        <v>3.9609314349291956E-2</v>
      </c>
      <c r="BA46" s="3270">
        <v>4.951164293661494E-2</v>
      </c>
      <c r="BB46" s="3270">
        <v>5.9413971523937938E-2</v>
      </c>
      <c r="BC46" s="3270">
        <v>6.9316300111260928E-2</v>
      </c>
      <c r="BD46" s="3270">
        <v>9.902328587322989E-3</v>
      </c>
      <c r="BE46" s="3270">
        <v>1.9804657174645978E-2</v>
      </c>
      <c r="BF46" s="3270">
        <v>2.9706985761968969E-2</v>
      </c>
      <c r="BG46" s="3270">
        <v>3.9609314349291956E-2</v>
      </c>
      <c r="BH46" s="3270">
        <v>4.951164293661494E-2</v>
      </c>
      <c r="BI46" s="3270">
        <v>5.9413971523937938E-2</v>
      </c>
      <c r="BJ46" s="3270">
        <v>6.9316300111260928E-2</v>
      </c>
      <c r="BK46" s="3270">
        <v>9.902328587322989E-3</v>
      </c>
      <c r="BL46" s="3270">
        <v>1.9804657174645978E-2</v>
      </c>
      <c r="BM46" s="3270">
        <v>2.9706985761968969E-2</v>
      </c>
      <c r="BN46" s="3270">
        <v>3.9609314349291956E-2</v>
      </c>
      <c r="BO46" s="3270">
        <v>4.951164293661494E-2</v>
      </c>
      <c r="BP46" s="3270">
        <v>5.9413971523937938E-2</v>
      </c>
      <c r="BQ46" s="3270">
        <v>6.9316300111260928E-2</v>
      </c>
      <c r="BR46" s="3270">
        <v>9.902328587322989E-3</v>
      </c>
      <c r="BS46" s="3270">
        <v>1.9804657174645978E-2</v>
      </c>
      <c r="BT46" s="3270">
        <v>2.9706985761968969E-2</v>
      </c>
      <c r="BU46" s="3270">
        <v>3.9609314349291956E-2</v>
      </c>
      <c r="BV46" s="3270">
        <v>4.951164293661494E-2</v>
      </c>
      <c r="BW46" s="3270">
        <v>5.9413971523937938E-2</v>
      </c>
      <c r="BX46" s="3270">
        <v>6.9316300111260928E-2</v>
      </c>
      <c r="BY46" s="3270">
        <v>9.902328587322989E-3</v>
      </c>
      <c r="BZ46" s="3270">
        <v>1.9804657174645978E-2</v>
      </c>
      <c r="CA46" s="3270">
        <v>2.9706985761968969E-2</v>
      </c>
      <c r="CB46" s="3270">
        <v>3.9609314349291956E-2</v>
      </c>
      <c r="CC46" s="3270">
        <v>4.951164293661494E-2</v>
      </c>
      <c r="CD46" s="3270">
        <v>5.9413971523937938E-2</v>
      </c>
      <c r="CE46" s="3270">
        <v>6.9316300111260928E-2</v>
      </c>
      <c r="CF46" s="3270">
        <v>9.902328587322989E-3</v>
      </c>
      <c r="CG46" s="3270">
        <v>9.902328587322989E-3</v>
      </c>
      <c r="CH46" s="3270">
        <v>9.902328587322989E-3</v>
      </c>
      <c r="CI46" s="3270">
        <v>9.902328587322989E-3</v>
      </c>
      <c r="CJ46" s="3270">
        <v>9.902328587322989E-3</v>
      </c>
      <c r="CK46" s="3270">
        <v>9.902328587322989E-3</v>
      </c>
      <c r="CL46" s="3270">
        <v>9.902328587322989E-3</v>
      </c>
      <c r="CM46" s="3270">
        <v>9.902328587322989E-3</v>
      </c>
      <c r="CN46" s="3270">
        <v>9.902328587322989E-3</v>
      </c>
      <c r="CO46" s="3270">
        <v>9.902328587322989E-3</v>
      </c>
      <c r="CP46" s="3270">
        <v>9.902328587322989E-3</v>
      </c>
      <c r="CQ46" s="3270">
        <v>9.902328587322989E-3</v>
      </c>
      <c r="CR46" s="3270">
        <v>9.902328587322989E-3</v>
      </c>
      <c r="CS46" s="3270">
        <v>9.902328587322989E-3</v>
      </c>
      <c r="CT46" s="3270">
        <v>9.902328587322989E-3</v>
      </c>
      <c r="CU46" s="3270">
        <v>9.902328587322989E-3</v>
      </c>
      <c r="CV46" s="3270">
        <v>9.902328587322989E-3</v>
      </c>
      <c r="CW46" s="3270">
        <v>9.902328587322989E-3</v>
      </c>
      <c r="CX46" s="3270">
        <v>9.902328587322989E-3</v>
      </c>
      <c r="CY46" s="3270">
        <v>9.902328587322989E-3</v>
      </c>
      <c r="CZ46" s="3270">
        <v>9.902328587322989E-3</v>
      </c>
      <c r="DA46" s="3270">
        <v>9.902328587322989E-3</v>
      </c>
      <c r="DB46" s="3270">
        <v>9.902328587322989E-3</v>
      </c>
      <c r="DC46" s="3270">
        <v>9.902328587322989E-3</v>
      </c>
      <c r="DD46" s="3270">
        <v>9.902328587322989E-3</v>
      </c>
      <c r="DE46" s="3270">
        <v>9.902328587322989E-3</v>
      </c>
      <c r="DF46" s="3270">
        <v>9.902328587322989E-3</v>
      </c>
      <c r="DG46" s="3270">
        <v>9.902328587322989E-3</v>
      </c>
      <c r="DH46" s="3270">
        <v>9.902328587322989E-3</v>
      </c>
      <c r="DI46" s="3270">
        <v>9.902328587322989E-3</v>
      </c>
      <c r="DJ46" s="3270">
        <v>9.902328587322989E-3</v>
      </c>
      <c r="DK46" s="3270">
        <v>9.902328587322989E-3</v>
      </c>
      <c r="DL46" s="3270">
        <v>9.902328587322989E-3</v>
      </c>
      <c r="DM46" s="3270">
        <v>9.902328587322989E-3</v>
      </c>
      <c r="DN46" s="3270">
        <v>9.902328587322989E-3</v>
      </c>
      <c r="DO46" s="3270">
        <v>9.902328587322989E-3</v>
      </c>
      <c r="DP46" s="3270">
        <v>9.902328587322989E-3</v>
      </c>
      <c r="DQ46" s="3270">
        <v>9.902328587322989E-3</v>
      </c>
      <c r="DR46" s="3270">
        <v>9.902328587322989E-3</v>
      </c>
      <c r="DS46" s="3270">
        <v>9.902328587322989E-3</v>
      </c>
      <c r="DT46" s="3270">
        <v>9.902328587322989E-3</v>
      </c>
      <c r="DU46" s="3270">
        <v>9.902328587322989E-3</v>
      </c>
      <c r="DV46" s="3270">
        <v>9.902328587322989E-3</v>
      </c>
      <c r="DW46" s="3270">
        <v>9.902328587322989E-3</v>
      </c>
      <c r="DX46" s="3270">
        <v>9.902328587322989E-3</v>
      </c>
      <c r="DY46" s="3270">
        <v>9.902328587322989E-3</v>
      </c>
      <c r="DZ46" s="3270">
        <v>9.902328587322989E-3</v>
      </c>
      <c r="EA46" s="3270">
        <v>9.902328587322989E-3</v>
      </c>
      <c r="EB46" s="3270">
        <v>9.902328587322989E-3</v>
      </c>
      <c r="EC46" s="3270">
        <v>9.902328587322989E-3</v>
      </c>
      <c r="ED46" s="3270">
        <v>9.902328587322989E-3</v>
      </c>
      <c r="EE46" s="3270">
        <v>9.902328587322989E-3</v>
      </c>
      <c r="EF46" s="3270">
        <v>9.902328587322989E-3</v>
      </c>
      <c r="EG46" s="3270">
        <v>9.902328587322989E-3</v>
      </c>
      <c r="EH46" s="3270">
        <v>9.902328587322989E-3</v>
      </c>
      <c r="EI46" s="3270">
        <v>9.902328587322989E-3</v>
      </c>
      <c r="EJ46" s="3270">
        <v>9.902328587322989E-3</v>
      </c>
      <c r="EK46" s="3270">
        <v>9.902328587322989E-3</v>
      </c>
      <c r="EL46" s="3270">
        <v>9.902328587322989E-3</v>
      </c>
      <c r="EM46" s="3270">
        <v>9.902328587322989E-3</v>
      </c>
      <c r="EN46" s="3270">
        <v>9.902328587322989E-3</v>
      </c>
      <c r="EO46" s="3270">
        <v>9.902328587322989E-3</v>
      </c>
      <c r="EP46" s="3270">
        <v>9.902328587322989E-3</v>
      </c>
      <c r="EQ46" s="3270">
        <v>9.902328587322989E-3</v>
      </c>
      <c r="ER46" s="3270">
        <v>9.902328587322989E-3</v>
      </c>
      <c r="ES46" s="3270">
        <v>9.902328587322989E-3</v>
      </c>
      <c r="ET46" s="3270">
        <v>9.902328587322989E-3</v>
      </c>
      <c r="EU46" s="3270">
        <v>9.902328587322989E-3</v>
      </c>
      <c r="EV46" s="3270">
        <v>9.902328587322989E-3</v>
      </c>
      <c r="EW46" s="3270">
        <v>9.902328587322989E-3</v>
      </c>
      <c r="EX46" s="3270">
        <v>9.902328587322989E-3</v>
      </c>
      <c r="EY46" s="3270">
        <v>9.902328587322989E-3</v>
      </c>
      <c r="EZ46" s="3270">
        <v>9.902328587322989E-3</v>
      </c>
      <c r="FA46" s="3270">
        <v>9.902328587322989E-3</v>
      </c>
      <c r="FB46" s="3270">
        <v>9.902328587322989E-3</v>
      </c>
      <c r="FC46" s="3270">
        <v>9.902328587322989E-3</v>
      </c>
      <c r="FD46" s="3270">
        <v>9.902328587322989E-3</v>
      </c>
      <c r="FE46" s="3270">
        <v>9.902328587322989E-3</v>
      </c>
      <c r="FF46" s="3270">
        <v>9.902328587322989E-3</v>
      </c>
      <c r="FG46" s="3270">
        <v>9.902328587322989E-3</v>
      </c>
      <c r="FH46" s="3270">
        <v>9.902328587322989E-3</v>
      </c>
      <c r="FI46" s="3270">
        <v>9.902328587322989E-3</v>
      </c>
      <c r="FJ46" s="3270">
        <v>9.902328587322989E-3</v>
      </c>
      <c r="FK46" s="3270">
        <v>9.902328587322989E-3</v>
      </c>
      <c r="FL46" s="3270">
        <v>9.902328587322989E-3</v>
      </c>
      <c r="FM46" s="3270">
        <v>9.902328587322989E-3</v>
      </c>
      <c r="FN46" s="3270">
        <v>9.902328587322989E-3</v>
      </c>
      <c r="FO46" s="3270">
        <v>9.902328587322989E-3</v>
      </c>
      <c r="FP46" s="3270">
        <v>9.902328587322989E-3</v>
      </c>
      <c r="FQ46" s="3270">
        <v>9.902328587322989E-3</v>
      </c>
      <c r="FR46" s="3270">
        <v>9.902328587322989E-3</v>
      </c>
      <c r="FS46" s="3270">
        <v>9.902328587322989E-3</v>
      </c>
      <c r="FT46" s="3270">
        <v>9.902328587322989E-3</v>
      </c>
      <c r="FU46" s="3270">
        <v>9.902328587322989E-3</v>
      </c>
      <c r="FV46" s="3270">
        <v>9.902328587322989E-3</v>
      </c>
      <c r="FW46" s="3270">
        <v>9.902328587322989E-3</v>
      </c>
      <c r="FX46" s="3270">
        <v>9.902328587322989E-3</v>
      </c>
      <c r="FY46" s="3270">
        <v>9.902328587322989E-3</v>
      </c>
      <c r="FZ46" s="3270">
        <v>9.902328587322989E-3</v>
      </c>
      <c r="GA46" s="3270">
        <v>9.902328587322989E-3</v>
      </c>
      <c r="GB46" s="3270">
        <v>9.902328587322989E-3</v>
      </c>
      <c r="GC46" s="3270">
        <v>9.902328587322989E-3</v>
      </c>
      <c r="GD46" s="3270">
        <v>9.902328587322989E-3</v>
      </c>
      <c r="GE46" s="3270">
        <v>9.902328587322989E-3</v>
      </c>
      <c r="GF46" s="3270">
        <v>9.902328587322989E-3</v>
      </c>
      <c r="GG46" s="3270">
        <v>9.902328587322989E-3</v>
      </c>
      <c r="GH46" s="3270">
        <v>9.902328587322989E-3</v>
      </c>
      <c r="GI46" s="3270">
        <v>9.902328587322989E-3</v>
      </c>
      <c r="GJ46" s="3270">
        <v>9.902328587322989E-3</v>
      </c>
      <c r="GK46" s="3270">
        <v>9.902328587322989E-3</v>
      </c>
      <c r="GL46" s="3270">
        <v>9.9023285873229786E-3</v>
      </c>
    </row>
    <row r="47" spans="1:194" s="3202" customFormat="1" ht="15" customHeight="1">
      <c r="A47" s="3178"/>
      <c r="B47" s="3199"/>
      <c r="C47" s="3241">
        <v>3</v>
      </c>
      <c r="D47" s="3200"/>
      <c r="E47" s="3270">
        <f>총괄표!AH13</f>
        <v>1.853850400133655E-2</v>
      </c>
      <c r="F47" s="3180"/>
      <c r="G47" s="3270">
        <v>1.8538504001336564E-2</v>
      </c>
      <c r="H47" s="3270">
        <v>3.7077008002673127E-2</v>
      </c>
      <c r="I47" s="3270">
        <v>5.5615512004009708E-2</v>
      </c>
      <c r="J47" s="3270">
        <v>7.4154016005346254E-2</v>
      </c>
      <c r="K47" s="3270">
        <v>9.2692520006682835E-2</v>
      </c>
      <c r="L47" s="3270">
        <v>0.11123102400801942</v>
      </c>
      <c r="M47" s="3270">
        <v>0.12976952800935596</v>
      </c>
      <c r="N47" s="3270">
        <v>1.8538504001336564E-2</v>
      </c>
      <c r="O47" s="3270">
        <v>3.7077008002673127E-2</v>
      </c>
      <c r="P47" s="3270">
        <v>5.5615512004009708E-2</v>
      </c>
      <c r="Q47" s="3270">
        <v>7.4154016005346254E-2</v>
      </c>
      <c r="R47" s="3270">
        <v>9.2692520006682835E-2</v>
      </c>
      <c r="S47" s="3270">
        <v>0.11123102400801942</v>
      </c>
      <c r="T47" s="3270">
        <v>0.12976952800935596</v>
      </c>
      <c r="U47" s="3270">
        <v>1.8538504001336564E-2</v>
      </c>
      <c r="V47" s="3270">
        <v>3.7077008002673127E-2</v>
      </c>
      <c r="W47" s="3270">
        <v>5.5615512004009708E-2</v>
      </c>
      <c r="X47" s="3270">
        <v>7.4154016005346254E-2</v>
      </c>
      <c r="Y47" s="3270">
        <v>9.2692520006682835E-2</v>
      </c>
      <c r="Z47" s="3270">
        <v>0.11123102400801942</v>
      </c>
      <c r="AA47" s="3270">
        <v>0.12976952800935596</v>
      </c>
      <c r="AB47" s="3270">
        <v>1.8538504001336564E-2</v>
      </c>
      <c r="AC47" s="3270">
        <v>3.7077008002673127E-2</v>
      </c>
      <c r="AD47" s="3270">
        <v>5.5615512004009708E-2</v>
      </c>
      <c r="AE47" s="3270">
        <v>7.4154016005346254E-2</v>
      </c>
      <c r="AF47" s="3270">
        <v>9.2692520006682835E-2</v>
      </c>
      <c r="AG47" s="3270">
        <v>0.11123102400801942</v>
      </c>
      <c r="AH47" s="3270">
        <v>0.12976952800935596</v>
      </c>
      <c r="AI47" s="3270">
        <v>1.8538504001336564E-2</v>
      </c>
      <c r="AJ47" s="3270">
        <v>3.7077008002673127E-2</v>
      </c>
      <c r="AK47" s="3270">
        <v>5.5615512004009708E-2</v>
      </c>
      <c r="AL47" s="3270">
        <v>7.4154016005346254E-2</v>
      </c>
      <c r="AM47" s="3270">
        <v>9.2692520006682835E-2</v>
      </c>
      <c r="AN47" s="3270">
        <v>0.11123102400801942</v>
      </c>
      <c r="AO47" s="3270">
        <v>0.12976952800935596</v>
      </c>
      <c r="AP47" s="3270">
        <v>1.8538504001336564E-2</v>
      </c>
      <c r="AQ47" s="3270">
        <v>3.7077008002673127E-2</v>
      </c>
      <c r="AR47" s="3270">
        <v>5.5615512004009708E-2</v>
      </c>
      <c r="AS47" s="3270">
        <v>7.4154016005346254E-2</v>
      </c>
      <c r="AT47" s="3270">
        <v>9.2692520006682835E-2</v>
      </c>
      <c r="AU47" s="3270">
        <v>0.11123102400801942</v>
      </c>
      <c r="AV47" s="3270">
        <v>0.12976952800935596</v>
      </c>
      <c r="AW47" s="3270">
        <v>1.8538504001336564E-2</v>
      </c>
      <c r="AX47" s="3270">
        <v>3.7077008002673127E-2</v>
      </c>
      <c r="AY47" s="3270">
        <v>5.5615512004009708E-2</v>
      </c>
      <c r="AZ47" s="3270">
        <v>7.4154016005346254E-2</v>
      </c>
      <c r="BA47" s="3270">
        <v>9.2692520006682835E-2</v>
      </c>
      <c r="BB47" s="3270">
        <v>0.11123102400801942</v>
      </c>
      <c r="BC47" s="3270">
        <v>0.12976952800935596</v>
      </c>
      <c r="BD47" s="3270">
        <v>1.8538504001336564E-2</v>
      </c>
      <c r="BE47" s="3270">
        <v>3.7077008002673127E-2</v>
      </c>
      <c r="BF47" s="3270">
        <v>5.5615512004009708E-2</v>
      </c>
      <c r="BG47" s="3270">
        <v>7.4154016005346254E-2</v>
      </c>
      <c r="BH47" s="3270">
        <v>9.2692520006682835E-2</v>
      </c>
      <c r="BI47" s="3270">
        <v>0.11123102400801942</v>
      </c>
      <c r="BJ47" s="3270">
        <v>0.12976952800935596</v>
      </c>
      <c r="BK47" s="3270">
        <v>1.8538504001336564E-2</v>
      </c>
      <c r="BL47" s="3270">
        <v>3.7077008002673127E-2</v>
      </c>
      <c r="BM47" s="3270">
        <v>5.5615512004009708E-2</v>
      </c>
      <c r="BN47" s="3270">
        <v>7.4154016005346254E-2</v>
      </c>
      <c r="BO47" s="3270">
        <v>9.2692520006682835E-2</v>
      </c>
      <c r="BP47" s="3270">
        <v>0.11123102400801942</v>
      </c>
      <c r="BQ47" s="3270">
        <v>0.12976952800935596</v>
      </c>
      <c r="BR47" s="3270">
        <v>1.8538504001336564E-2</v>
      </c>
      <c r="BS47" s="3270">
        <v>3.7077008002673127E-2</v>
      </c>
      <c r="BT47" s="3270">
        <v>5.5615512004009708E-2</v>
      </c>
      <c r="BU47" s="3270">
        <v>7.4154016005346254E-2</v>
      </c>
      <c r="BV47" s="3270">
        <v>9.2692520006682835E-2</v>
      </c>
      <c r="BW47" s="3270">
        <v>0.11123102400801942</v>
      </c>
      <c r="BX47" s="3270">
        <v>0.12976952800935596</v>
      </c>
      <c r="BY47" s="3270">
        <v>1.8538504001336564E-2</v>
      </c>
      <c r="BZ47" s="3270">
        <v>3.7077008002673127E-2</v>
      </c>
      <c r="CA47" s="3270">
        <v>5.5615512004009708E-2</v>
      </c>
      <c r="CB47" s="3270">
        <v>7.4154016005346254E-2</v>
      </c>
      <c r="CC47" s="3270">
        <v>9.2692520006682835E-2</v>
      </c>
      <c r="CD47" s="3270">
        <v>0.11123102400801942</v>
      </c>
      <c r="CE47" s="3270">
        <v>0.12976952800935596</v>
      </c>
      <c r="CF47" s="3270">
        <v>1.8538504001336564E-2</v>
      </c>
      <c r="CG47" s="3270">
        <v>1.8538504001336564E-2</v>
      </c>
      <c r="CH47" s="3270">
        <v>1.8538504001336564E-2</v>
      </c>
      <c r="CI47" s="3270">
        <v>1.8538504001336564E-2</v>
      </c>
      <c r="CJ47" s="3270">
        <v>1.8538504001336564E-2</v>
      </c>
      <c r="CK47" s="3270">
        <v>1.8538504001336564E-2</v>
      </c>
      <c r="CL47" s="3270">
        <v>1.8538504001336564E-2</v>
      </c>
      <c r="CM47" s="3270">
        <v>1.8538504001336564E-2</v>
      </c>
      <c r="CN47" s="3270">
        <v>1.8538504001336564E-2</v>
      </c>
      <c r="CO47" s="3270">
        <v>1.8538504001336564E-2</v>
      </c>
      <c r="CP47" s="3270">
        <v>1.8538504001336564E-2</v>
      </c>
      <c r="CQ47" s="3270">
        <v>1.8538504001336564E-2</v>
      </c>
      <c r="CR47" s="3270">
        <v>1.8538504001336564E-2</v>
      </c>
      <c r="CS47" s="3270">
        <v>1.8538504001336564E-2</v>
      </c>
      <c r="CT47" s="3270">
        <v>1.8538504001336564E-2</v>
      </c>
      <c r="CU47" s="3270">
        <v>1.8538504001336564E-2</v>
      </c>
      <c r="CV47" s="3270">
        <v>1.8538504001336564E-2</v>
      </c>
      <c r="CW47" s="3270">
        <v>1.8538504001336564E-2</v>
      </c>
      <c r="CX47" s="3270">
        <v>1.8538504001336564E-2</v>
      </c>
      <c r="CY47" s="3270">
        <v>1.8538504001336564E-2</v>
      </c>
      <c r="CZ47" s="3270">
        <v>1.8538504001336564E-2</v>
      </c>
      <c r="DA47" s="3270">
        <v>1.8538504001336564E-2</v>
      </c>
      <c r="DB47" s="3270">
        <v>1.8538504001336564E-2</v>
      </c>
      <c r="DC47" s="3270">
        <v>1.8538504001336564E-2</v>
      </c>
      <c r="DD47" s="3270">
        <v>1.8538504001336564E-2</v>
      </c>
      <c r="DE47" s="3270">
        <v>1.8538504001336564E-2</v>
      </c>
      <c r="DF47" s="3270">
        <v>1.8538504001336564E-2</v>
      </c>
      <c r="DG47" s="3270">
        <v>1.8538504001336564E-2</v>
      </c>
      <c r="DH47" s="3270">
        <v>1.8538504001336564E-2</v>
      </c>
      <c r="DI47" s="3270">
        <v>1.8538504001336564E-2</v>
      </c>
      <c r="DJ47" s="3270">
        <v>1.8538504001336564E-2</v>
      </c>
      <c r="DK47" s="3270">
        <v>1.8538504001336564E-2</v>
      </c>
      <c r="DL47" s="3270">
        <v>1.8538504001336564E-2</v>
      </c>
      <c r="DM47" s="3270">
        <v>1.8538504001336564E-2</v>
      </c>
      <c r="DN47" s="3270">
        <v>1.8538504001336564E-2</v>
      </c>
      <c r="DO47" s="3270">
        <v>1.8538504001336564E-2</v>
      </c>
      <c r="DP47" s="3270">
        <v>1.8538504001336564E-2</v>
      </c>
      <c r="DQ47" s="3270">
        <v>1.8538504001336564E-2</v>
      </c>
      <c r="DR47" s="3270">
        <v>1.8538504001336564E-2</v>
      </c>
      <c r="DS47" s="3270">
        <v>1.8538504001336564E-2</v>
      </c>
      <c r="DT47" s="3270">
        <v>1.8538504001336564E-2</v>
      </c>
      <c r="DU47" s="3270">
        <v>1.8538504001336564E-2</v>
      </c>
      <c r="DV47" s="3270">
        <v>1.8538504001336564E-2</v>
      </c>
      <c r="DW47" s="3270">
        <v>1.8538504001336564E-2</v>
      </c>
      <c r="DX47" s="3270">
        <v>1.8538504001336564E-2</v>
      </c>
      <c r="DY47" s="3270">
        <v>1.8538504001336564E-2</v>
      </c>
      <c r="DZ47" s="3270">
        <v>1.8538504001336564E-2</v>
      </c>
      <c r="EA47" s="3270">
        <v>1.8538504001336564E-2</v>
      </c>
      <c r="EB47" s="3270">
        <v>1.8538504001336564E-2</v>
      </c>
      <c r="EC47" s="3270">
        <v>1.8538504001336564E-2</v>
      </c>
      <c r="ED47" s="3270">
        <v>1.8538504001336564E-2</v>
      </c>
      <c r="EE47" s="3270">
        <v>1.8538504001336564E-2</v>
      </c>
      <c r="EF47" s="3270">
        <v>1.8538504001336564E-2</v>
      </c>
      <c r="EG47" s="3270">
        <v>1.8538504001336564E-2</v>
      </c>
      <c r="EH47" s="3270">
        <v>1.8538504001336564E-2</v>
      </c>
      <c r="EI47" s="3270">
        <v>1.8538504001336564E-2</v>
      </c>
      <c r="EJ47" s="3270">
        <v>1.8538504001336564E-2</v>
      </c>
      <c r="EK47" s="3270">
        <v>1.8538504001336564E-2</v>
      </c>
      <c r="EL47" s="3270">
        <v>1.8538504001336564E-2</v>
      </c>
      <c r="EM47" s="3270">
        <v>1.8538504001336564E-2</v>
      </c>
      <c r="EN47" s="3270">
        <v>1.8538504001336564E-2</v>
      </c>
      <c r="EO47" s="3270">
        <v>1.8538504001336564E-2</v>
      </c>
      <c r="EP47" s="3270">
        <v>1.8538504001336564E-2</v>
      </c>
      <c r="EQ47" s="3270">
        <v>1.8538504001336564E-2</v>
      </c>
      <c r="ER47" s="3270">
        <v>1.8538504001336564E-2</v>
      </c>
      <c r="ES47" s="3270">
        <v>1.8538504001336564E-2</v>
      </c>
      <c r="ET47" s="3270">
        <v>1.8538504001336564E-2</v>
      </c>
      <c r="EU47" s="3270">
        <v>1.8538504001336564E-2</v>
      </c>
      <c r="EV47" s="3270">
        <v>1.8538504001336564E-2</v>
      </c>
      <c r="EW47" s="3270">
        <v>1.8538504001336564E-2</v>
      </c>
      <c r="EX47" s="3270">
        <v>1.8538504001336564E-2</v>
      </c>
      <c r="EY47" s="3270">
        <v>1.8538504001336564E-2</v>
      </c>
      <c r="EZ47" s="3270">
        <v>1.8538504001336564E-2</v>
      </c>
      <c r="FA47" s="3270">
        <v>1.8538504001336564E-2</v>
      </c>
      <c r="FB47" s="3270">
        <v>1.8538504001336564E-2</v>
      </c>
      <c r="FC47" s="3270">
        <v>1.8538504001336564E-2</v>
      </c>
      <c r="FD47" s="3270">
        <v>1.8538504001336564E-2</v>
      </c>
      <c r="FE47" s="3270">
        <v>1.8538504001336564E-2</v>
      </c>
      <c r="FF47" s="3270">
        <v>1.8538504001336564E-2</v>
      </c>
      <c r="FG47" s="3270">
        <v>1.8538504001336564E-2</v>
      </c>
      <c r="FH47" s="3270">
        <v>1.8538504001336564E-2</v>
      </c>
      <c r="FI47" s="3270">
        <v>1.8538504001336564E-2</v>
      </c>
      <c r="FJ47" s="3270">
        <v>1.8538504001336564E-2</v>
      </c>
      <c r="FK47" s="3270">
        <v>1.8538504001336564E-2</v>
      </c>
      <c r="FL47" s="3270">
        <v>1.8538504001336564E-2</v>
      </c>
      <c r="FM47" s="3270">
        <v>1.8538504001336564E-2</v>
      </c>
      <c r="FN47" s="3270">
        <v>1.8538504001336564E-2</v>
      </c>
      <c r="FO47" s="3270">
        <v>1.8538504001336564E-2</v>
      </c>
      <c r="FP47" s="3270">
        <v>1.8538504001336564E-2</v>
      </c>
      <c r="FQ47" s="3270">
        <v>1.8538504001336564E-2</v>
      </c>
      <c r="FR47" s="3270">
        <v>1.8538504001336564E-2</v>
      </c>
      <c r="FS47" s="3270">
        <v>1.8538504001336564E-2</v>
      </c>
      <c r="FT47" s="3270">
        <v>1.8538504001336564E-2</v>
      </c>
      <c r="FU47" s="3270">
        <v>1.8538504001336564E-2</v>
      </c>
      <c r="FV47" s="3270">
        <v>1.8538504001336564E-2</v>
      </c>
      <c r="FW47" s="3270">
        <v>1.8538504001336564E-2</v>
      </c>
      <c r="FX47" s="3270">
        <v>1.8538504001336564E-2</v>
      </c>
      <c r="FY47" s="3270">
        <v>1.8538504001336564E-2</v>
      </c>
      <c r="FZ47" s="3270">
        <v>1.8538504001336564E-2</v>
      </c>
      <c r="GA47" s="3270">
        <v>1.8538504001336564E-2</v>
      </c>
      <c r="GB47" s="3270">
        <v>1.8538504001336564E-2</v>
      </c>
      <c r="GC47" s="3270">
        <v>1.8538504001336564E-2</v>
      </c>
      <c r="GD47" s="3270">
        <v>1.8538504001336564E-2</v>
      </c>
      <c r="GE47" s="3270">
        <v>1.8538504001336564E-2</v>
      </c>
      <c r="GF47" s="3270">
        <v>1.8538504001336564E-2</v>
      </c>
      <c r="GG47" s="3270">
        <v>1.8538504001336564E-2</v>
      </c>
      <c r="GH47" s="3270">
        <v>1.8538504001336564E-2</v>
      </c>
      <c r="GI47" s="3270">
        <v>1.8538504001336564E-2</v>
      </c>
      <c r="GJ47" s="3270">
        <v>1.8538504001336564E-2</v>
      </c>
      <c r="GK47" s="3270">
        <v>1.8538504001336564E-2</v>
      </c>
      <c r="GL47" s="3270">
        <v>1.853850400133655E-2</v>
      </c>
    </row>
    <row r="48" spans="1:194" s="3202" customFormat="1" ht="15" customHeight="1">
      <c r="A48" s="3178"/>
      <c r="B48" s="3199"/>
      <c r="C48" s="3241">
        <v>4</v>
      </c>
      <c r="D48" s="3200"/>
      <c r="E48" s="3270">
        <f>총괄표!AH14</f>
        <v>3.199469674225177E-2</v>
      </c>
      <c r="F48" s="3180"/>
      <c r="G48" s="3270">
        <v>3.1994696742251784E-2</v>
      </c>
      <c r="H48" s="3270">
        <v>6.3989393484503568E-2</v>
      </c>
      <c r="I48" s="3270">
        <v>9.5984090226755345E-2</v>
      </c>
      <c r="J48" s="3270">
        <v>0.12797878696900714</v>
      </c>
      <c r="K48" s="3270">
        <v>0.15997348371125897</v>
      </c>
      <c r="L48" s="3270">
        <v>0.19196818045351069</v>
      </c>
      <c r="M48" s="3270">
        <v>0.22396287719576249</v>
      </c>
      <c r="N48" s="3270">
        <v>3.1994696742251784E-2</v>
      </c>
      <c r="O48" s="3270">
        <v>6.3989393484503568E-2</v>
      </c>
      <c r="P48" s="3270">
        <v>9.5984090226755345E-2</v>
      </c>
      <c r="Q48" s="3270">
        <v>0.12797878696900714</v>
      </c>
      <c r="R48" s="3270">
        <v>0.15997348371125897</v>
      </c>
      <c r="S48" s="3270">
        <v>0.19196818045351069</v>
      </c>
      <c r="T48" s="3270">
        <v>0.22396287719576249</v>
      </c>
      <c r="U48" s="3270">
        <v>3.1994696742251784E-2</v>
      </c>
      <c r="V48" s="3270">
        <v>6.3989393484503568E-2</v>
      </c>
      <c r="W48" s="3270">
        <v>9.5984090226755345E-2</v>
      </c>
      <c r="X48" s="3270">
        <v>0.12797878696900714</v>
      </c>
      <c r="Y48" s="3270">
        <v>0.15997348371125897</v>
      </c>
      <c r="Z48" s="3270">
        <v>0.19196818045351069</v>
      </c>
      <c r="AA48" s="3270">
        <v>0.22396287719576249</v>
      </c>
      <c r="AB48" s="3270">
        <v>3.1994696742251784E-2</v>
      </c>
      <c r="AC48" s="3270">
        <v>6.3989393484503568E-2</v>
      </c>
      <c r="AD48" s="3270">
        <v>9.5984090226755345E-2</v>
      </c>
      <c r="AE48" s="3270">
        <v>0.12797878696900714</v>
      </c>
      <c r="AF48" s="3270">
        <v>0.15997348371125897</v>
      </c>
      <c r="AG48" s="3270">
        <v>0.19196818045351069</v>
      </c>
      <c r="AH48" s="3270">
        <v>0.22396287719576249</v>
      </c>
      <c r="AI48" s="3270">
        <v>3.1994696742251784E-2</v>
      </c>
      <c r="AJ48" s="3270">
        <v>6.3989393484503568E-2</v>
      </c>
      <c r="AK48" s="3270">
        <v>9.5984090226755345E-2</v>
      </c>
      <c r="AL48" s="3270">
        <v>0.12797878696900714</v>
      </c>
      <c r="AM48" s="3270">
        <v>0.15997348371125897</v>
      </c>
      <c r="AN48" s="3270">
        <v>0.19196818045351069</v>
      </c>
      <c r="AO48" s="3270">
        <v>0.22396287719576249</v>
      </c>
      <c r="AP48" s="3270">
        <v>3.1994696742251784E-2</v>
      </c>
      <c r="AQ48" s="3270">
        <v>6.3989393484503568E-2</v>
      </c>
      <c r="AR48" s="3270">
        <v>9.5984090226755345E-2</v>
      </c>
      <c r="AS48" s="3270">
        <v>0.12797878696900714</v>
      </c>
      <c r="AT48" s="3270">
        <v>0.15997348371125897</v>
      </c>
      <c r="AU48" s="3270">
        <v>0.19196818045351069</v>
      </c>
      <c r="AV48" s="3270">
        <v>0.22396287719576249</v>
      </c>
      <c r="AW48" s="3270">
        <v>3.1994696742251784E-2</v>
      </c>
      <c r="AX48" s="3270">
        <v>6.3989393484503568E-2</v>
      </c>
      <c r="AY48" s="3270">
        <v>9.5984090226755345E-2</v>
      </c>
      <c r="AZ48" s="3270">
        <v>0.12797878696900714</v>
      </c>
      <c r="BA48" s="3270">
        <v>0.15997348371125897</v>
      </c>
      <c r="BB48" s="3270">
        <v>0.19196818045351069</v>
      </c>
      <c r="BC48" s="3270">
        <v>0.22396287719576249</v>
      </c>
      <c r="BD48" s="3270">
        <v>3.1994696742251784E-2</v>
      </c>
      <c r="BE48" s="3270">
        <v>6.3989393484503568E-2</v>
      </c>
      <c r="BF48" s="3270">
        <v>9.5984090226755345E-2</v>
      </c>
      <c r="BG48" s="3270">
        <v>0.12797878696900714</v>
      </c>
      <c r="BH48" s="3270">
        <v>0.15997348371125897</v>
      </c>
      <c r="BI48" s="3270">
        <v>0.19196818045351069</v>
      </c>
      <c r="BJ48" s="3270">
        <v>0.22396287719576249</v>
      </c>
      <c r="BK48" s="3270">
        <v>3.1994696742251784E-2</v>
      </c>
      <c r="BL48" s="3270">
        <v>6.3989393484503568E-2</v>
      </c>
      <c r="BM48" s="3270">
        <v>9.5984090226755345E-2</v>
      </c>
      <c r="BN48" s="3270">
        <v>0.12797878696900714</v>
      </c>
      <c r="BO48" s="3270">
        <v>0.15997348371125897</v>
      </c>
      <c r="BP48" s="3270">
        <v>0.19196818045351069</v>
      </c>
      <c r="BQ48" s="3270">
        <v>0.22396287719576249</v>
      </c>
      <c r="BR48" s="3270">
        <v>3.1994696742251784E-2</v>
      </c>
      <c r="BS48" s="3270">
        <v>6.3989393484503568E-2</v>
      </c>
      <c r="BT48" s="3270">
        <v>9.5984090226755345E-2</v>
      </c>
      <c r="BU48" s="3270">
        <v>0.12797878696900714</v>
      </c>
      <c r="BV48" s="3270">
        <v>0.15997348371125897</v>
      </c>
      <c r="BW48" s="3270">
        <v>0.19196818045351069</v>
      </c>
      <c r="BX48" s="3270">
        <v>0.22396287719576249</v>
      </c>
      <c r="BY48" s="3270">
        <v>3.1994696742251784E-2</v>
      </c>
      <c r="BZ48" s="3270">
        <v>6.3989393484503568E-2</v>
      </c>
      <c r="CA48" s="3270">
        <v>9.5984090226755345E-2</v>
      </c>
      <c r="CB48" s="3270">
        <v>0.12797878696900714</v>
      </c>
      <c r="CC48" s="3270">
        <v>0.15997348371125897</v>
      </c>
      <c r="CD48" s="3270">
        <v>0.19196818045351069</v>
      </c>
      <c r="CE48" s="3270">
        <v>0.22396287719576249</v>
      </c>
      <c r="CF48" s="3270">
        <v>3.1994696742251784E-2</v>
      </c>
      <c r="CG48" s="3270">
        <v>3.1994696742251784E-2</v>
      </c>
      <c r="CH48" s="3270">
        <v>3.1994696742251784E-2</v>
      </c>
      <c r="CI48" s="3270">
        <v>3.1994696742251784E-2</v>
      </c>
      <c r="CJ48" s="3270">
        <v>3.1994696742251784E-2</v>
      </c>
      <c r="CK48" s="3270">
        <v>3.1994696742251784E-2</v>
      </c>
      <c r="CL48" s="3270">
        <v>3.1994696742251784E-2</v>
      </c>
      <c r="CM48" s="3270">
        <v>3.1994696742251784E-2</v>
      </c>
      <c r="CN48" s="3270">
        <v>3.1994696742251784E-2</v>
      </c>
      <c r="CO48" s="3270">
        <v>3.1994696742251784E-2</v>
      </c>
      <c r="CP48" s="3270">
        <v>3.1994696742251784E-2</v>
      </c>
      <c r="CQ48" s="3270">
        <v>3.1994696742251784E-2</v>
      </c>
      <c r="CR48" s="3270">
        <v>3.1994696742251784E-2</v>
      </c>
      <c r="CS48" s="3270">
        <v>3.1994696742251784E-2</v>
      </c>
      <c r="CT48" s="3270">
        <v>3.1994696742251784E-2</v>
      </c>
      <c r="CU48" s="3270">
        <v>3.1994696742251784E-2</v>
      </c>
      <c r="CV48" s="3270">
        <v>3.1994696742251784E-2</v>
      </c>
      <c r="CW48" s="3270">
        <v>3.1994696742251784E-2</v>
      </c>
      <c r="CX48" s="3270">
        <v>3.1994696742251784E-2</v>
      </c>
      <c r="CY48" s="3270">
        <v>3.1994696742251784E-2</v>
      </c>
      <c r="CZ48" s="3270">
        <v>3.1994696742251784E-2</v>
      </c>
      <c r="DA48" s="3270">
        <v>3.1994696742251784E-2</v>
      </c>
      <c r="DB48" s="3270">
        <v>3.1994696742251784E-2</v>
      </c>
      <c r="DC48" s="3270">
        <v>3.1994696742251784E-2</v>
      </c>
      <c r="DD48" s="3270">
        <v>3.1994696742251784E-2</v>
      </c>
      <c r="DE48" s="3270">
        <v>3.1994696742251784E-2</v>
      </c>
      <c r="DF48" s="3270">
        <v>3.1994696742251784E-2</v>
      </c>
      <c r="DG48" s="3270">
        <v>3.1994696742251784E-2</v>
      </c>
      <c r="DH48" s="3270">
        <v>3.1994696742251784E-2</v>
      </c>
      <c r="DI48" s="3270">
        <v>3.1994696742251784E-2</v>
      </c>
      <c r="DJ48" s="3270">
        <v>3.1994696742251784E-2</v>
      </c>
      <c r="DK48" s="3270">
        <v>3.1994696742251784E-2</v>
      </c>
      <c r="DL48" s="3270">
        <v>3.1994696742251784E-2</v>
      </c>
      <c r="DM48" s="3270">
        <v>3.1994696742251784E-2</v>
      </c>
      <c r="DN48" s="3270">
        <v>3.1994696742251784E-2</v>
      </c>
      <c r="DO48" s="3270">
        <v>3.1994696742251784E-2</v>
      </c>
      <c r="DP48" s="3270">
        <v>3.1994696742251784E-2</v>
      </c>
      <c r="DQ48" s="3270">
        <v>3.1994696742251784E-2</v>
      </c>
      <c r="DR48" s="3270">
        <v>3.1994696742251784E-2</v>
      </c>
      <c r="DS48" s="3270">
        <v>3.1994696742251784E-2</v>
      </c>
      <c r="DT48" s="3270">
        <v>3.1994696742251784E-2</v>
      </c>
      <c r="DU48" s="3270">
        <v>3.1994696742251784E-2</v>
      </c>
      <c r="DV48" s="3270">
        <v>3.1994696742251784E-2</v>
      </c>
      <c r="DW48" s="3270">
        <v>3.1994696742251784E-2</v>
      </c>
      <c r="DX48" s="3270">
        <v>3.1994696742251784E-2</v>
      </c>
      <c r="DY48" s="3270">
        <v>3.1994696742251784E-2</v>
      </c>
      <c r="DZ48" s="3270">
        <v>3.1994696742251784E-2</v>
      </c>
      <c r="EA48" s="3270">
        <v>3.1994696742251784E-2</v>
      </c>
      <c r="EB48" s="3270">
        <v>3.1994696742251784E-2</v>
      </c>
      <c r="EC48" s="3270">
        <v>3.1994696742251784E-2</v>
      </c>
      <c r="ED48" s="3270">
        <v>3.1994696742251784E-2</v>
      </c>
      <c r="EE48" s="3270">
        <v>3.1994696742251784E-2</v>
      </c>
      <c r="EF48" s="3270">
        <v>3.1994696742251784E-2</v>
      </c>
      <c r="EG48" s="3270">
        <v>3.1994696742251784E-2</v>
      </c>
      <c r="EH48" s="3270">
        <v>3.1994696742251784E-2</v>
      </c>
      <c r="EI48" s="3270">
        <v>3.1994696742251784E-2</v>
      </c>
      <c r="EJ48" s="3270">
        <v>3.1994696742251784E-2</v>
      </c>
      <c r="EK48" s="3270">
        <v>3.1994696742251784E-2</v>
      </c>
      <c r="EL48" s="3270">
        <v>3.1994696742251784E-2</v>
      </c>
      <c r="EM48" s="3270">
        <v>3.1994696742251784E-2</v>
      </c>
      <c r="EN48" s="3270">
        <v>3.1994696742251784E-2</v>
      </c>
      <c r="EO48" s="3270">
        <v>3.1994696742251784E-2</v>
      </c>
      <c r="EP48" s="3270">
        <v>3.1994696742251784E-2</v>
      </c>
      <c r="EQ48" s="3270">
        <v>3.1994696742251784E-2</v>
      </c>
      <c r="ER48" s="3270">
        <v>3.1994696742251784E-2</v>
      </c>
      <c r="ES48" s="3270">
        <v>3.1994696742251784E-2</v>
      </c>
      <c r="ET48" s="3270">
        <v>3.1994696742251784E-2</v>
      </c>
      <c r="EU48" s="3270">
        <v>3.1994696742251784E-2</v>
      </c>
      <c r="EV48" s="3270">
        <v>3.1994696742251784E-2</v>
      </c>
      <c r="EW48" s="3270">
        <v>3.1994696742251784E-2</v>
      </c>
      <c r="EX48" s="3270">
        <v>3.1994696742251784E-2</v>
      </c>
      <c r="EY48" s="3270">
        <v>3.1994696742251784E-2</v>
      </c>
      <c r="EZ48" s="3270">
        <v>3.1994696742251784E-2</v>
      </c>
      <c r="FA48" s="3270">
        <v>3.1994696742251784E-2</v>
      </c>
      <c r="FB48" s="3270">
        <v>3.1994696742251784E-2</v>
      </c>
      <c r="FC48" s="3270">
        <v>3.1994696742251784E-2</v>
      </c>
      <c r="FD48" s="3270">
        <v>3.1994696742251784E-2</v>
      </c>
      <c r="FE48" s="3270">
        <v>3.1994696742251784E-2</v>
      </c>
      <c r="FF48" s="3270">
        <v>3.1994696742251784E-2</v>
      </c>
      <c r="FG48" s="3270">
        <v>3.1994696742251784E-2</v>
      </c>
      <c r="FH48" s="3270">
        <v>3.1994696742251784E-2</v>
      </c>
      <c r="FI48" s="3270">
        <v>3.1994696742251784E-2</v>
      </c>
      <c r="FJ48" s="3270">
        <v>3.1994696742251784E-2</v>
      </c>
      <c r="FK48" s="3270">
        <v>3.1994696742251784E-2</v>
      </c>
      <c r="FL48" s="3270">
        <v>3.1994696742251784E-2</v>
      </c>
      <c r="FM48" s="3270">
        <v>3.1994696742251784E-2</v>
      </c>
      <c r="FN48" s="3270">
        <v>3.1994696742251784E-2</v>
      </c>
      <c r="FO48" s="3270">
        <v>3.1994696742251784E-2</v>
      </c>
      <c r="FP48" s="3270">
        <v>3.1994696742251784E-2</v>
      </c>
      <c r="FQ48" s="3270">
        <v>3.1994696742251784E-2</v>
      </c>
      <c r="FR48" s="3270">
        <v>3.1994696742251784E-2</v>
      </c>
      <c r="FS48" s="3270">
        <v>3.1994696742251784E-2</v>
      </c>
      <c r="FT48" s="3270">
        <v>3.1994696742251784E-2</v>
      </c>
      <c r="FU48" s="3270">
        <v>3.1994696742251784E-2</v>
      </c>
      <c r="FV48" s="3270">
        <v>3.1994696742251784E-2</v>
      </c>
      <c r="FW48" s="3270">
        <v>3.1994696742251784E-2</v>
      </c>
      <c r="FX48" s="3270">
        <v>3.1994696742251784E-2</v>
      </c>
      <c r="FY48" s="3270">
        <v>3.1994696742251784E-2</v>
      </c>
      <c r="FZ48" s="3270">
        <v>3.1994696742251784E-2</v>
      </c>
      <c r="GA48" s="3270">
        <v>3.1994696742251784E-2</v>
      </c>
      <c r="GB48" s="3270">
        <v>3.1994696742251784E-2</v>
      </c>
      <c r="GC48" s="3270">
        <v>3.1994696742251784E-2</v>
      </c>
      <c r="GD48" s="3270">
        <v>3.1994696742251784E-2</v>
      </c>
      <c r="GE48" s="3270">
        <v>3.1994696742251784E-2</v>
      </c>
      <c r="GF48" s="3270">
        <v>3.1994696742251784E-2</v>
      </c>
      <c r="GG48" s="3270">
        <v>3.1994696742251784E-2</v>
      </c>
      <c r="GH48" s="3270">
        <v>3.1994696742251784E-2</v>
      </c>
      <c r="GI48" s="3270">
        <v>3.1994696742251784E-2</v>
      </c>
      <c r="GJ48" s="3270">
        <v>3.1994696742251784E-2</v>
      </c>
      <c r="GK48" s="3270">
        <v>3.1994696742251784E-2</v>
      </c>
      <c r="GL48" s="3270">
        <v>3.199469674225177E-2</v>
      </c>
    </row>
    <row r="49" spans="1:194" s="3202" customFormat="1" ht="15" customHeight="1">
      <c r="A49" s="3178"/>
      <c r="B49" s="3178"/>
      <c r="C49" s="3241">
        <v>5</v>
      </c>
      <c r="D49" s="3200"/>
      <c r="E49" s="3270">
        <f>총괄표!AH15</f>
        <v>4.1896408995316999E-2</v>
      </c>
      <c r="F49" s="3180"/>
      <c r="G49" s="3270">
        <v>4.189640899531704E-2</v>
      </c>
      <c r="H49" s="3270">
        <v>8.379281799063408E-2</v>
      </c>
      <c r="I49" s="3270">
        <v>0.12568922698595106</v>
      </c>
      <c r="J49" s="3270">
        <v>0.16758563598126816</v>
      </c>
      <c r="K49" s="3270">
        <v>0.20948204497658521</v>
      </c>
      <c r="L49" s="3270">
        <v>0.25137845397190212</v>
      </c>
      <c r="M49" s="3270">
        <v>0.29327486296721933</v>
      </c>
      <c r="N49" s="3270">
        <v>4.189640899531704E-2</v>
      </c>
      <c r="O49" s="3270">
        <v>8.379281799063408E-2</v>
      </c>
      <c r="P49" s="3270">
        <v>0.12568922698595106</v>
      </c>
      <c r="Q49" s="3270">
        <v>0.16758563598126816</v>
      </c>
      <c r="R49" s="3270">
        <v>0.20948204497658521</v>
      </c>
      <c r="S49" s="3270">
        <v>0.25137845397190212</v>
      </c>
      <c r="T49" s="3270">
        <v>0.29327486296721933</v>
      </c>
      <c r="U49" s="3270">
        <v>4.189640899531704E-2</v>
      </c>
      <c r="V49" s="3270">
        <v>8.379281799063408E-2</v>
      </c>
      <c r="W49" s="3270">
        <v>0.12568922698595106</v>
      </c>
      <c r="X49" s="3270">
        <v>0.16758563598126816</v>
      </c>
      <c r="Y49" s="3270">
        <v>0.20948204497658521</v>
      </c>
      <c r="Z49" s="3270">
        <v>0.25137845397190212</v>
      </c>
      <c r="AA49" s="3270">
        <v>0.29327486296721933</v>
      </c>
      <c r="AB49" s="3270">
        <v>4.189640899531704E-2</v>
      </c>
      <c r="AC49" s="3270">
        <v>8.379281799063408E-2</v>
      </c>
      <c r="AD49" s="3270">
        <v>0.12568922698595106</v>
      </c>
      <c r="AE49" s="3270">
        <v>0.16758563598126816</v>
      </c>
      <c r="AF49" s="3270">
        <v>0.20948204497658521</v>
      </c>
      <c r="AG49" s="3270">
        <v>0.25137845397190212</v>
      </c>
      <c r="AH49" s="3270">
        <v>0.29327486296721933</v>
      </c>
      <c r="AI49" s="3270">
        <v>4.189640899531704E-2</v>
      </c>
      <c r="AJ49" s="3270">
        <v>8.379281799063408E-2</v>
      </c>
      <c r="AK49" s="3270">
        <v>0.12568922698595106</v>
      </c>
      <c r="AL49" s="3270">
        <v>0.16758563598126816</v>
      </c>
      <c r="AM49" s="3270">
        <v>0.20948204497658521</v>
      </c>
      <c r="AN49" s="3270">
        <v>0.25137845397190212</v>
      </c>
      <c r="AO49" s="3270">
        <v>0.29327486296721933</v>
      </c>
      <c r="AP49" s="3270">
        <v>4.189640899531704E-2</v>
      </c>
      <c r="AQ49" s="3270">
        <v>8.379281799063408E-2</v>
      </c>
      <c r="AR49" s="3270">
        <v>0.12568922698595106</v>
      </c>
      <c r="AS49" s="3270">
        <v>0.16758563598126816</v>
      </c>
      <c r="AT49" s="3270">
        <v>0.20948204497658521</v>
      </c>
      <c r="AU49" s="3270">
        <v>0.25137845397190212</v>
      </c>
      <c r="AV49" s="3270">
        <v>0.29327486296721933</v>
      </c>
      <c r="AW49" s="3270">
        <v>4.189640899531704E-2</v>
      </c>
      <c r="AX49" s="3270">
        <v>8.379281799063408E-2</v>
      </c>
      <c r="AY49" s="3270">
        <v>0.12568922698595106</v>
      </c>
      <c r="AZ49" s="3270">
        <v>0.16758563598126816</v>
      </c>
      <c r="BA49" s="3270">
        <v>0.20948204497658521</v>
      </c>
      <c r="BB49" s="3270">
        <v>0.25137845397190212</v>
      </c>
      <c r="BC49" s="3270">
        <v>0.29327486296721933</v>
      </c>
      <c r="BD49" s="3270">
        <v>4.189640899531704E-2</v>
      </c>
      <c r="BE49" s="3270">
        <v>8.379281799063408E-2</v>
      </c>
      <c r="BF49" s="3270">
        <v>0.12568922698595106</v>
      </c>
      <c r="BG49" s="3270">
        <v>0.16758563598126816</v>
      </c>
      <c r="BH49" s="3270">
        <v>0.20948204497658521</v>
      </c>
      <c r="BI49" s="3270">
        <v>0.25137845397190212</v>
      </c>
      <c r="BJ49" s="3270">
        <v>0.29327486296721933</v>
      </c>
      <c r="BK49" s="3270">
        <v>4.189640899531704E-2</v>
      </c>
      <c r="BL49" s="3270">
        <v>8.379281799063408E-2</v>
      </c>
      <c r="BM49" s="3270">
        <v>0.12568922698595106</v>
      </c>
      <c r="BN49" s="3270">
        <v>0.16758563598126816</v>
      </c>
      <c r="BO49" s="3270">
        <v>0.20948204497658521</v>
      </c>
      <c r="BP49" s="3270">
        <v>0.25137845397190212</v>
      </c>
      <c r="BQ49" s="3270">
        <v>0.29327486296721933</v>
      </c>
      <c r="BR49" s="3270">
        <v>4.189640899531704E-2</v>
      </c>
      <c r="BS49" s="3270">
        <v>8.379281799063408E-2</v>
      </c>
      <c r="BT49" s="3270">
        <v>0.12568922698595106</v>
      </c>
      <c r="BU49" s="3270">
        <v>0.16758563598126816</v>
      </c>
      <c r="BV49" s="3270">
        <v>0.20948204497658521</v>
      </c>
      <c r="BW49" s="3270">
        <v>0.25137845397190212</v>
      </c>
      <c r="BX49" s="3270">
        <v>0.29327486296721933</v>
      </c>
      <c r="BY49" s="3270">
        <v>4.189640899531704E-2</v>
      </c>
      <c r="BZ49" s="3270">
        <v>8.379281799063408E-2</v>
      </c>
      <c r="CA49" s="3270">
        <v>0.12568922698595106</v>
      </c>
      <c r="CB49" s="3270">
        <v>0.16758563598126816</v>
      </c>
      <c r="CC49" s="3270">
        <v>0.20948204497658521</v>
      </c>
      <c r="CD49" s="3270">
        <v>0.25137845397190212</v>
      </c>
      <c r="CE49" s="3270">
        <v>0.29327486296721933</v>
      </c>
      <c r="CF49" s="3270">
        <v>4.189640899531704E-2</v>
      </c>
      <c r="CG49" s="3270">
        <v>4.189640899531704E-2</v>
      </c>
      <c r="CH49" s="3270">
        <v>4.189640899531704E-2</v>
      </c>
      <c r="CI49" s="3270">
        <v>4.189640899531704E-2</v>
      </c>
      <c r="CJ49" s="3270">
        <v>4.189640899531704E-2</v>
      </c>
      <c r="CK49" s="3270">
        <v>4.189640899531704E-2</v>
      </c>
      <c r="CL49" s="3270">
        <v>4.189640899531704E-2</v>
      </c>
      <c r="CM49" s="3270">
        <v>4.189640899531704E-2</v>
      </c>
      <c r="CN49" s="3270">
        <v>4.189640899531704E-2</v>
      </c>
      <c r="CO49" s="3270">
        <v>4.189640899531704E-2</v>
      </c>
      <c r="CP49" s="3270">
        <v>4.189640899531704E-2</v>
      </c>
      <c r="CQ49" s="3270">
        <v>4.189640899531704E-2</v>
      </c>
      <c r="CR49" s="3270">
        <v>4.189640899531704E-2</v>
      </c>
      <c r="CS49" s="3270">
        <v>4.189640899531704E-2</v>
      </c>
      <c r="CT49" s="3270">
        <v>4.189640899531704E-2</v>
      </c>
      <c r="CU49" s="3270">
        <v>4.189640899531704E-2</v>
      </c>
      <c r="CV49" s="3270">
        <v>4.189640899531704E-2</v>
      </c>
      <c r="CW49" s="3270">
        <v>4.189640899531704E-2</v>
      </c>
      <c r="CX49" s="3270">
        <v>4.189640899531704E-2</v>
      </c>
      <c r="CY49" s="3270">
        <v>4.189640899531704E-2</v>
      </c>
      <c r="CZ49" s="3270">
        <v>4.189640899531704E-2</v>
      </c>
      <c r="DA49" s="3270">
        <v>4.189640899531704E-2</v>
      </c>
      <c r="DB49" s="3270">
        <v>4.189640899531704E-2</v>
      </c>
      <c r="DC49" s="3270">
        <v>4.189640899531704E-2</v>
      </c>
      <c r="DD49" s="3270">
        <v>4.189640899531704E-2</v>
      </c>
      <c r="DE49" s="3270">
        <v>4.189640899531704E-2</v>
      </c>
      <c r="DF49" s="3270">
        <v>4.189640899531704E-2</v>
      </c>
      <c r="DG49" s="3270">
        <v>4.189640899531704E-2</v>
      </c>
      <c r="DH49" s="3270">
        <v>4.189640899531704E-2</v>
      </c>
      <c r="DI49" s="3270">
        <v>4.189640899531704E-2</v>
      </c>
      <c r="DJ49" s="3270">
        <v>4.189640899531704E-2</v>
      </c>
      <c r="DK49" s="3270">
        <v>4.189640899531704E-2</v>
      </c>
      <c r="DL49" s="3270">
        <v>4.189640899531704E-2</v>
      </c>
      <c r="DM49" s="3270">
        <v>4.189640899531704E-2</v>
      </c>
      <c r="DN49" s="3270">
        <v>4.189640899531704E-2</v>
      </c>
      <c r="DO49" s="3270">
        <v>4.189640899531704E-2</v>
      </c>
      <c r="DP49" s="3270">
        <v>4.189640899531704E-2</v>
      </c>
      <c r="DQ49" s="3270">
        <v>4.189640899531704E-2</v>
      </c>
      <c r="DR49" s="3270">
        <v>4.189640899531704E-2</v>
      </c>
      <c r="DS49" s="3270">
        <v>4.189640899531704E-2</v>
      </c>
      <c r="DT49" s="3270">
        <v>4.189640899531704E-2</v>
      </c>
      <c r="DU49" s="3270">
        <v>4.189640899531704E-2</v>
      </c>
      <c r="DV49" s="3270">
        <v>4.189640899531704E-2</v>
      </c>
      <c r="DW49" s="3270">
        <v>4.189640899531704E-2</v>
      </c>
      <c r="DX49" s="3270">
        <v>4.189640899531704E-2</v>
      </c>
      <c r="DY49" s="3270">
        <v>4.189640899531704E-2</v>
      </c>
      <c r="DZ49" s="3270">
        <v>4.189640899531704E-2</v>
      </c>
      <c r="EA49" s="3270">
        <v>4.189640899531704E-2</v>
      </c>
      <c r="EB49" s="3270">
        <v>4.189640899531704E-2</v>
      </c>
      <c r="EC49" s="3270">
        <v>4.189640899531704E-2</v>
      </c>
      <c r="ED49" s="3270">
        <v>4.189640899531704E-2</v>
      </c>
      <c r="EE49" s="3270">
        <v>4.189640899531704E-2</v>
      </c>
      <c r="EF49" s="3270">
        <v>4.189640899531704E-2</v>
      </c>
      <c r="EG49" s="3270">
        <v>4.189640899531704E-2</v>
      </c>
      <c r="EH49" s="3270">
        <v>4.189640899531704E-2</v>
      </c>
      <c r="EI49" s="3270">
        <v>4.189640899531704E-2</v>
      </c>
      <c r="EJ49" s="3270">
        <v>4.189640899531704E-2</v>
      </c>
      <c r="EK49" s="3270">
        <v>4.189640899531704E-2</v>
      </c>
      <c r="EL49" s="3270">
        <v>4.189640899531704E-2</v>
      </c>
      <c r="EM49" s="3270">
        <v>4.189640899531704E-2</v>
      </c>
      <c r="EN49" s="3270">
        <v>4.189640899531704E-2</v>
      </c>
      <c r="EO49" s="3270">
        <v>4.189640899531704E-2</v>
      </c>
      <c r="EP49" s="3270">
        <v>4.189640899531704E-2</v>
      </c>
      <c r="EQ49" s="3270">
        <v>4.189640899531704E-2</v>
      </c>
      <c r="ER49" s="3270">
        <v>4.189640899531704E-2</v>
      </c>
      <c r="ES49" s="3270">
        <v>4.189640899531704E-2</v>
      </c>
      <c r="ET49" s="3270">
        <v>4.189640899531704E-2</v>
      </c>
      <c r="EU49" s="3270">
        <v>4.189640899531704E-2</v>
      </c>
      <c r="EV49" s="3270">
        <v>4.189640899531704E-2</v>
      </c>
      <c r="EW49" s="3270">
        <v>4.189640899531704E-2</v>
      </c>
      <c r="EX49" s="3270">
        <v>4.189640899531704E-2</v>
      </c>
      <c r="EY49" s="3270">
        <v>4.189640899531704E-2</v>
      </c>
      <c r="EZ49" s="3270">
        <v>4.189640899531704E-2</v>
      </c>
      <c r="FA49" s="3270">
        <v>4.189640899531704E-2</v>
      </c>
      <c r="FB49" s="3270">
        <v>4.189640899531704E-2</v>
      </c>
      <c r="FC49" s="3270">
        <v>4.189640899531704E-2</v>
      </c>
      <c r="FD49" s="3270">
        <v>4.189640899531704E-2</v>
      </c>
      <c r="FE49" s="3270">
        <v>4.189640899531704E-2</v>
      </c>
      <c r="FF49" s="3270">
        <v>4.189640899531704E-2</v>
      </c>
      <c r="FG49" s="3270">
        <v>4.189640899531704E-2</v>
      </c>
      <c r="FH49" s="3270">
        <v>4.189640899531704E-2</v>
      </c>
      <c r="FI49" s="3270">
        <v>4.189640899531704E-2</v>
      </c>
      <c r="FJ49" s="3270">
        <v>4.189640899531704E-2</v>
      </c>
      <c r="FK49" s="3270">
        <v>4.189640899531704E-2</v>
      </c>
      <c r="FL49" s="3270">
        <v>4.189640899531704E-2</v>
      </c>
      <c r="FM49" s="3270">
        <v>4.189640899531704E-2</v>
      </c>
      <c r="FN49" s="3270">
        <v>4.189640899531704E-2</v>
      </c>
      <c r="FO49" s="3270">
        <v>4.189640899531704E-2</v>
      </c>
      <c r="FP49" s="3270">
        <v>4.189640899531704E-2</v>
      </c>
      <c r="FQ49" s="3270">
        <v>4.189640899531704E-2</v>
      </c>
      <c r="FR49" s="3270">
        <v>4.189640899531704E-2</v>
      </c>
      <c r="FS49" s="3270">
        <v>4.189640899531704E-2</v>
      </c>
      <c r="FT49" s="3270">
        <v>4.189640899531704E-2</v>
      </c>
      <c r="FU49" s="3270">
        <v>4.189640899531704E-2</v>
      </c>
      <c r="FV49" s="3270">
        <v>4.189640899531704E-2</v>
      </c>
      <c r="FW49" s="3270">
        <v>4.189640899531704E-2</v>
      </c>
      <c r="FX49" s="3270">
        <v>4.189640899531704E-2</v>
      </c>
      <c r="FY49" s="3270">
        <v>4.189640899531704E-2</v>
      </c>
      <c r="FZ49" s="3270">
        <v>4.189640899531704E-2</v>
      </c>
      <c r="GA49" s="3270">
        <v>4.189640899531704E-2</v>
      </c>
      <c r="GB49" s="3270">
        <v>4.189640899531704E-2</v>
      </c>
      <c r="GC49" s="3270">
        <v>4.189640899531704E-2</v>
      </c>
      <c r="GD49" s="3270">
        <v>4.189640899531704E-2</v>
      </c>
      <c r="GE49" s="3270">
        <v>4.189640899531704E-2</v>
      </c>
      <c r="GF49" s="3270">
        <v>4.189640899531704E-2</v>
      </c>
      <c r="GG49" s="3270">
        <v>4.189640899531704E-2</v>
      </c>
      <c r="GH49" s="3270">
        <v>4.189640899531704E-2</v>
      </c>
      <c r="GI49" s="3270">
        <v>4.189640899531704E-2</v>
      </c>
      <c r="GJ49" s="3270">
        <v>4.189640899531704E-2</v>
      </c>
      <c r="GK49" s="3270">
        <v>4.189640899531704E-2</v>
      </c>
      <c r="GL49" s="3270">
        <v>4.1896408995316999E-2</v>
      </c>
    </row>
    <row r="50" spans="1:194" s="3185" customFormat="1" ht="15" customHeight="1">
      <c r="A50" s="3178"/>
      <c r="B50" s="3186"/>
      <c r="C50" s="3186"/>
      <c r="D50" s="3204"/>
      <c r="E50" s="3210"/>
      <c r="F50" s="3206"/>
      <c r="G50" s="3205"/>
      <c r="H50" s="3205"/>
      <c r="I50" s="3205"/>
      <c r="J50" s="3205"/>
      <c r="K50" s="3205"/>
      <c r="L50" s="3205"/>
      <c r="M50" s="3187"/>
      <c r="N50" s="3187"/>
      <c r="O50" s="3187"/>
      <c r="P50" s="3187"/>
      <c r="Q50" s="3187"/>
      <c r="R50" s="3187"/>
      <c r="S50" s="3187"/>
      <c r="T50" s="3187"/>
      <c r="U50" s="3187"/>
      <c r="V50" s="3187"/>
      <c r="W50" s="3187"/>
      <c r="X50" s="3187"/>
      <c r="Y50" s="3187"/>
      <c r="Z50" s="3187"/>
      <c r="AA50" s="3187"/>
      <c r="AB50" s="3187"/>
      <c r="AC50" s="3187"/>
      <c r="AD50" s="3187"/>
      <c r="AE50" s="3187"/>
      <c r="AF50" s="3187"/>
      <c r="AG50" s="3187"/>
      <c r="AH50" s="3187"/>
      <c r="AI50" s="3187"/>
      <c r="AJ50" s="3187"/>
      <c r="AK50" s="3187"/>
      <c r="AL50" s="3187"/>
      <c r="AM50" s="3187"/>
      <c r="AN50" s="3187"/>
      <c r="AO50" s="3187"/>
      <c r="AP50" s="3187"/>
      <c r="AQ50" s="3187"/>
      <c r="AR50" s="3187"/>
      <c r="AS50" s="3187"/>
      <c r="AT50" s="3187"/>
      <c r="AU50" s="3187"/>
      <c r="AV50" s="3187"/>
      <c r="AW50" s="3187"/>
      <c r="AX50" s="3187"/>
      <c r="AY50" s="3187"/>
      <c r="AZ50" s="3187"/>
      <c r="BA50" s="3187"/>
      <c r="BB50" s="3187"/>
      <c r="BC50" s="3187"/>
      <c r="BD50" s="3187"/>
      <c r="BE50" s="3187"/>
      <c r="BF50" s="3187"/>
      <c r="BG50" s="3187"/>
      <c r="BH50" s="3187"/>
      <c r="BI50" s="3187"/>
      <c r="BJ50" s="3187"/>
      <c r="BK50" s="3187"/>
      <c r="BL50" s="3187"/>
      <c r="BM50" s="3187"/>
      <c r="BN50" s="3187"/>
      <c r="BO50" s="3187"/>
      <c r="BP50" s="3187"/>
      <c r="BQ50" s="3187"/>
      <c r="BR50" s="3187"/>
      <c r="BS50" s="3187"/>
      <c r="BT50" s="3187"/>
      <c r="BU50" s="3187"/>
      <c r="BV50" s="3187"/>
      <c r="BW50" s="3187"/>
      <c r="BX50" s="3187"/>
      <c r="BY50" s="3187"/>
      <c r="BZ50" s="3187"/>
      <c r="CA50" s="3187"/>
      <c r="CB50" s="3187"/>
      <c r="CC50" s="3187"/>
      <c r="CD50" s="3187"/>
      <c r="CE50" s="3187"/>
      <c r="CF50" s="3187"/>
      <c r="CG50" s="3187"/>
      <c r="CH50" s="3187"/>
      <c r="CI50" s="3187"/>
      <c r="CJ50" s="3187"/>
      <c r="CK50" s="3187"/>
      <c r="CL50" s="3187"/>
      <c r="CM50" s="3187"/>
      <c r="CN50" s="3187"/>
      <c r="CO50" s="3187"/>
      <c r="CP50" s="3187"/>
      <c r="CQ50" s="3187"/>
      <c r="CR50" s="3187"/>
      <c r="CS50" s="3187"/>
      <c r="CT50" s="3187"/>
      <c r="CU50" s="3187"/>
      <c r="CV50" s="3187"/>
      <c r="CW50" s="3187"/>
      <c r="CX50" s="3187"/>
      <c r="CY50" s="3187"/>
      <c r="CZ50" s="3187"/>
      <c r="DA50" s="3187"/>
      <c r="DB50" s="3187"/>
      <c r="DC50" s="3187"/>
      <c r="DD50" s="3187"/>
      <c r="DE50" s="3187"/>
      <c r="DF50" s="3187"/>
      <c r="DG50" s="3187"/>
      <c r="DH50" s="3187"/>
      <c r="DI50" s="3187"/>
      <c r="DJ50" s="3187"/>
      <c r="DK50" s="3187"/>
      <c r="DL50" s="3187"/>
      <c r="DM50" s="3187"/>
      <c r="DN50" s="3187"/>
      <c r="DO50" s="3187"/>
      <c r="DP50" s="3187"/>
      <c r="DQ50" s="3187"/>
      <c r="DR50" s="3187"/>
      <c r="DS50" s="3187"/>
      <c r="DT50" s="3187"/>
      <c r="DU50" s="3187"/>
      <c r="DV50" s="3187"/>
      <c r="DW50" s="3187"/>
      <c r="DX50" s="3187"/>
      <c r="DY50" s="3187"/>
      <c r="DZ50" s="3187"/>
      <c r="EA50" s="3187"/>
      <c r="EB50" s="3187"/>
      <c r="EC50" s="3187"/>
      <c r="ED50" s="3187"/>
      <c r="EE50" s="3187"/>
      <c r="EF50" s="3187"/>
      <c r="EG50" s="3187"/>
      <c r="EH50" s="3187"/>
      <c r="EI50" s="3187"/>
      <c r="EJ50" s="3187"/>
      <c r="EK50" s="3187"/>
      <c r="EL50" s="3187"/>
      <c r="EM50" s="3187"/>
      <c r="EN50" s="3187"/>
      <c r="EO50" s="3187"/>
      <c r="EP50" s="3187"/>
      <c r="EQ50" s="3187"/>
      <c r="ER50" s="3187"/>
      <c r="ES50" s="3187"/>
      <c r="ET50" s="3187"/>
      <c r="EU50" s="3187"/>
      <c r="EV50" s="3187"/>
      <c r="EW50" s="3187"/>
      <c r="EX50" s="3187"/>
      <c r="EY50" s="3187"/>
      <c r="EZ50" s="3187"/>
      <c r="FA50" s="3187"/>
      <c r="FB50" s="3187"/>
      <c r="FC50" s="3187"/>
      <c r="FD50" s="3187"/>
      <c r="FE50" s="3187"/>
      <c r="FF50" s="3187"/>
      <c r="FG50" s="3187"/>
      <c r="FH50" s="3187"/>
      <c r="FI50" s="3187"/>
      <c r="FJ50" s="3187"/>
      <c r="FK50" s="3187"/>
      <c r="FL50" s="3187"/>
      <c r="FM50" s="3187"/>
      <c r="FN50" s="3187"/>
      <c r="FO50" s="3187"/>
      <c r="FP50" s="3187"/>
      <c r="FQ50" s="3187"/>
      <c r="FR50" s="3187"/>
      <c r="FS50" s="3187"/>
      <c r="FT50" s="3187"/>
      <c r="FU50" s="3187"/>
      <c r="FV50" s="3187"/>
      <c r="FW50" s="3187"/>
      <c r="FX50" s="3187"/>
      <c r="FY50" s="3187"/>
      <c r="FZ50" s="3187"/>
      <c r="GA50" s="3187"/>
      <c r="GB50" s="3187"/>
      <c r="GC50" s="3187"/>
      <c r="GD50" s="3187"/>
      <c r="GE50" s="3187"/>
      <c r="GF50" s="3187"/>
      <c r="GG50" s="3187"/>
      <c r="GH50" s="3187"/>
      <c r="GI50" s="3187"/>
      <c r="GJ50" s="3187"/>
      <c r="GK50" s="3187"/>
      <c r="GL50" s="3187"/>
    </row>
    <row r="51" spans="1:194">
      <c r="E51" s="3207"/>
      <c r="G51" s="3207"/>
      <c r="H51" s="3207"/>
      <c r="I51" s="3207"/>
      <c r="J51" s="3207"/>
      <c r="K51" s="3207"/>
      <c r="L51" s="3207"/>
      <c r="M51" s="3207"/>
      <c r="N51" s="3207"/>
      <c r="O51" s="3207"/>
      <c r="P51" s="3207"/>
      <c r="Q51" s="3207"/>
      <c r="R51" s="3207"/>
      <c r="S51" s="3207"/>
      <c r="T51" s="3207"/>
      <c r="U51" s="3207"/>
      <c r="V51" s="3207"/>
      <c r="W51" s="3207"/>
      <c r="X51" s="3207"/>
      <c r="Y51" s="3207"/>
      <c r="Z51" s="3207"/>
      <c r="AA51" s="3207"/>
      <c r="AB51" s="3207"/>
      <c r="AC51" s="3207"/>
      <c r="AD51" s="3207"/>
      <c r="AE51" s="3207"/>
      <c r="AF51" s="3207"/>
      <c r="AG51" s="3207"/>
      <c r="AH51" s="3207"/>
      <c r="AI51" s="3207"/>
      <c r="AJ51" s="3207"/>
      <c r="AK51" s="3207"/>
      <c r="AL51" s="3207"/>
      <c r="AM51" s="3207"/>
      <c r="AN51" s="3207"/>
      <c r="AO51" s="3207"/>
      <c r="AP51" s="3207"/>
      <c r="AQ51" s="3207"/>
      <c r="AR51" s="3207"/>
      <c r="AS51" s="3207"/>
      <c r="AT51" s="3207"/>
      <c r="AU51" s="3207"/>
      <c r="AV51" s="3207"/>
      <c r="AW51" s="3207"/>
      <c r="AX51" s="3207"/>
      <c r="AY51" s="3207"/>
      <c r="AZ51" s="3207"/>
      <c r="BA51" s="3207"/>
      <c r="BB51" s="3207"/>
      <c r="BC51" s="3207"/>
      <c r="BD51" s="3207"/>
      <c r="BE51" s="3207"/>
      <c r="BF51" s="3207"/>
      <c r="BG51" s="3207"/>
      <c r="BH51" s="3207"/>
      <c r="BI51" s="3207"/>
      <c r="BJ51" s="3207"/>
      <c r="BK51" s="3207"/>
      <c r="BL51" s="3207"/>
      <c r="BM51" s="3207"/>
      <c r="BN51" s="3207"/>
      <c r="BO51" s="3207"/>
      <c r="BP51" s="3207"/>
      <c r="BQ51" s="3207"/>
      <c r="BR51" s="3207"/>
      <c r="BS51" s="3207"/>
      <c r="BT51" s="3207"/>
      <c r="BU51" s="3207"/>
      <c r="BV51" s="3207"/>
      <c r="BW51" s="3207"/>
      <c r="BX51" s="3207"/>
      <c r="BY51" s="3207"/>
      <c r="BZ51" s="3207"/>
      <c r="CA51" s="3207"/>
      <c r="CB51" s="3207"/>
      <c r="CC51" s="3207"/>
      <c r="CD51" s="3207"/>
      <c r="CE51" s="3207"/>
      <c r="CF51" s="3207"/>
      <c r="CG51" s="3207"/>
      <c r="CH51" s="3207"/>
      <c r="CI51" s="3207"/>
      <c r="CJ51" s="3207"/>
      <c r="CK51" s="3207"/>
      <c r="CL51" s="3207"/>
      <c r="CM51" s="3207"/>
      <c r="CN51" s="3207"/>
      <c r="CO51" s="3207"/>
      <c r="CP51" s="3207"/>
      <c r="CQ51" s="3207"/>
      <c r="CR51" s="3207"/>
      <c r="CS51" s="3207"/>
      <c r="CT51" s="3207"/>
      <c r="CU51" s="3207"/>
      <c r="CV51" s="3207"/>
      <c r="CW51" s="3207"/>
      <c r="CX51" s="3207"/>
      <c r="CY51" s="3207"/>
      <c r="CZ51" s="3207"/>
      <c r="DA51" s="3207"/>
      <c r="DB51" s="3207"/>
      <c r="DC51" s="3207"/>
      <c r="DD51" s="3207"/>
      <c r="DE51" s="3207"/>
      <c r="DF51" s="3207"/>
      <c r="DG51" s="3207"/>
      <c r="DH51" s="3207"/>
      <c r="DI51" s="3207"/>
      <c r="DJ51" s="3207"/>
      <c r="DK51" s="3207"/>
      <c r="DL51" s="3207"/>
      <c r="DM51" s="3207"/>
      <c r="DN51" s="3207"/>
      <c r="DO51" s="3207"/>
      <c r="DP51" s="3207"/>
      <c r="DQ51" s="3207"/>
      <c r="DR51" s="3207"/>
      <c r="DS51" s="3207"/>
      <c r="DT51" s="3207"/>
      <c r="DU51" s="3207"/>
      <c r="DV51" s="3207"/>
      <c r="DW51" s="3207"/>
      <c r="DX51" s="3207"/>
      <c r="DY51" s="3207"/>
      <c r="DZ51" s="3207"/>
      <c r="EA51" s="3207"/>
      <c r="EB51" s="3207"/>
      <c r="EC51" s="3207"/>
      <c r="ED51" s="3207"/>
      <c r="EE51" s="3207"/>
      <c r="EF51" s="3207"/>
      <c r="EG51" s="3207"/>
      <c r="EH51" s="3207"/>
      <c r="EI51" s="3207"/>
      <c r="EJ51" s="3207"/>
      <c r="EK51" s="3207"/>
      <c r="EL51" s="3207"/>
      <c r="EM51" s="3207"/>
      <c r="EN51" s="3207"/>
      <c r="EO51" s="3207"/>
      <c r="EP51" s="3207"/>
      <c r="EQ51" s="3207"/>
      <c r="ER51" s="3207"/>
      <c r="ES51" s="3207"/>
      <c r="ET51" s="3207"/>
      <c r="EU51" s="3207"/>
      <c r="EV51" s="3207"/>
      <c r="EW51" s="3207"/>
      <c r="EX51" s="3207"/>
      <c r="EY51" s="3207"/>
      <c r="EZ51" s="3207"/>
      <c r="FA51" s="3207"/>
      <c r="FB51" s="3207"/>
      <c r="FC51" s="3207"/>
      <c r="FD51" s="3207"/>
      <c r="FE51" s="3207"/>
      <c r="FF51" s="3207"/>
      <c r="FG51" s="3207"/>
      <c r="FH51" s="3207"/>
      <c r="FI51" s="3207"/>
      <c r="FJ51" s="3207"/>
      <c r="FK51" s="3207"/>
      <c r="FL51" s="3207"/>
      <c r="FM51" s="3207"/>
      <c r="FN51" s="3207"/>
      <c r="FO51" s="3207"/>
      <c r="FP51" s="3207"/>
      <c r="FQ51" s="3207"/>
      <c r="FR51" s="3207"/>
      <c r="FS51" s="3207"/>
    </row>
    <row r="52" spans="1:194">
      <c r="E52" s="3207"/>
      <c r="G52" s="3207"/>
      <c r="H52" s="3207"/>
      <c r="I52" s="3207"/>
      <c r="J52" s="3207"/>
      <c r="K52" s="3207"/>
      <c r="L52" s="3207"/>
      <c r="M52" s="3207"/>
      <c r="N52" s="3207"/>
      <c r="O52" s="3207"/>
      <c r="P52" s="3207"/>
      <c r="Q52" s="3207"/>
      <c r="R52" s="3207"/>
      <c r="S52" s="3207"/>
      <c r="T52" s="3207"/>
      <c r="U52" s="3207"/>
      <c r="V52" s="3207"/>
      <c r="W52" s="3207"/>
      <c r="X52" s="3207"/>
      <c r="Y52" s="3207"/>
      <c r="Z52" s="3207"/>
      <c r="AA52" s="3207"/>
      <c r="AB52" s="3207"/>
      <c r="AC52" s="3207"/>
      <c r="AD52" s="3207"/>
      <c r="AE52" s="3207"/>
      <c r="AF52" s="3207"/>
      <c r="AG52" s="3207"/>
      <c r="AH52" s="3207"/>
      <c r="AI52" s="3207"/>
      <c r="AJ52" s="3207"/>
      <c r="AK52" s="3207"/>
      <c r="AL52" s="3207"/>
      <c r="AM52" s="3207"/>
      <c r="AN52" s="3207"/>
      <c r="AO52" s="3207"/>
      <c r="AP52" s="3207"/>
      <c r="AQ52" s="3207"/>
      <c r="AR52" s="3207"/>
      <c r="AS52" s="3207"/>
      <c r="AT52" s="3207"/>
      <c r="AU52" s="3207"/>
      <c r="AV52" s="3207"/>
      <c r="AW52" s="3207"/>
      <c r="AX52" s="3207"/>
      <c r="AY52" s="3207"/>
      <c r="AZ52" s="3207"/>
      <c r="BA52" s="3207"/>
      <c r="BB52" s="3207"/>
      <c r="BC52" s="3207"/>
      <c r="BD52" s="3207"/>
      <c r="BE52" s="3207"/>
      <c r="BF52" s="3207"/>
      <c r="BG52" s="3207"/>
      <c r="BH52" s="3207"/>
      <c r="BI52" s="3207"/>
      <c r="BJ52" s="3207"/>
      <c r="BK52" s="3207"/>
      <c r="BL52" s="3207"/>
      <c r="BM52" s="3207"/>
      <c r="BN52" s="3207"/>
      <c r="BO52" s="3207"/>
      <c r="BP52" s="3207"/>
      <c r="BQ52" s="3207"/>
      <c r="BR52" s="3207"/>
      <c r="BS52" s="3207"/>
      <c r="BT52" s="3207"/>
      <c r="BU52" s="3207"/>
      <c r="BV52" s="3207"/>
      <c r="BW52" s="3207"/>
      <c r="BX52" s="3207"/>
      <c r="BY52" s="3207"/>
      <c r="BZ52" s="3207"/>
      <c r="CA52" s="3207"/>
      <c r="CB52" s="3207"/>
      <c r="CC52" s="3207"/>
      <c r="CD52" s="3207"/>
      <c r="CE52" s="3207"/>
      <c r="CF52" s="3207"/>
      <c r="CG52" s="3207"/>
      <c r="CH52" s="3207"/>
      <c r="CI52" s="3207"/>
      <c r="CJ52" s="3207"/>
      <c r="CK52" s="3207"/>
      <c r="CL52" s="3207"/>
      <c r="CM52" s="3207"/>
      <c r="CN52" s="3207"/>
      <c r="CO52" s="3207"/>
      <c r="CP52" s="3207"/>
      <c r="CQ52" s="3207"/>
      <c r="CR52" s="3207"/>
      <c r="CS52" s="3207"/>
      <c r="CT52" s="3207"/>
      <c r="CU52" s="3207"/>
      <c r="CV52" s="3207"/>
      <c r="CW52" s="3207"/>
      <c r="CX52" s="3207"/>
      <c r="CY52" s="3207"/>
      <c r="CZ52" s="3207"/>
      <c r="DA52" s="3207"/>
      <c r="DB52" s="3207"/>
      <c r="DC52" s="3207"/>
      <c r="DD52" s="3207"/>
      <c r="DE52" s="3207"/>
      <c r="DF52" s="3207"/>
      <c r="DG52" s="3207"/>
      <c r="DH52" s="3207"/>
      <c r="DI52" s="3207"/>
      <c r="DJ52" s="3207"/>
      <c r="DK52" s="3207"/>
      <c r="DL52" s="3207"/>
      <c r="DM52" s="3207"/>
      <c r="DN52" s="3207"/>
      <c r="DO52" s="3207"/>
      <c r="DP52" s="3207"/>
      <c r="DQ52" s="3207"/>
      <c r="DR52" s="3207"/>
      <c r="DS52" s="3207"/>
      <c r="DT52" s="3207"/>
      <c r="DU52" s="3207"/>
      <c r="DV52" s="3207"/>
      <c r="DW52" s="3207"/>
      <c r="DX52" s="3207"/>
      <c r="DY52" s="3207"/>
      <c r="DZ52" s="3207"/>
      <c r="EA52" s="3207"/>
      <c r="EB52" s="3207"/>
      <c r="EC52" s="3207"/>
      <c r="ED52" s="3207"/>
      <c r="EE52" s="3207"/>
      <c r="EF52" s="3207"/>
      <c r="EG52" s="3207"/>
      <c r="EH52" s="3207"/>
      <c r="EI52" s="3207"/>
      <c r="EJ52" s="3207"/>
      <c r="EK52" s="3207"/>
      <c r="EL52" s="3207"/>
      <c r="EM52" s="3207"/>
      <c r="EN52" s="3207"/>
      <c r="EO52" s="3207"/>
      <c r="EP52" s="3207"/>
      <c r="EQ52" s="3207"/>
      <c r="ER52" s="3207"/>
      <c r="ES52" s="3207"/>
      <c r="ET52" s="3207"/>
      <c r="EU52" s="3207"/>
      <c r="EV52" s="3207"/>
      <c r="EW52" s="3207"/>
      <c r="EX52" s="3207"/>
      <c r="EY52" s="3207"/>
      <c r="EZ52" s="3207"/>
      <c r="FA52" s="3207"/>
      <c r="FB52" s="3207"/>
      <c r="FC52" s="3207"/>
      <c r="FD52" s="3207"/>
      <c r="FE52" s="3207"/>
      <c r="FF52" s="3207"/>
      <c r="FG52" s="3207"/>
      <c r="FH52" s="3207"/>
      <c r="FI52" s="3207"/>
      <c r="FJ52" s="3207"/>
      <c r="FK52" s="3207"/>
      <c r="FL52" s="3207"/>
      <c r="FM52" s="3207"/>
      <c r="FN52" s="3207"/>
      <c r="FO52" s="3207"/>
      <c r="FP52" s="3207"/>
      <c r="FQ52" s="3207"/>
      <c r="FR52" s="3207"/>
      <c r="FS52" s="3207"/>
    </row>
  </sheetData>
  <mergeCells count="1">
    <mergeCell ref="B11:D12"/>
  </mergeCells>
  <phoneticPr fontId="10" type="noConversion"/>
  <pageMargins left="0.7" right="0.7" top="0.75" bottom="0.75" header="0.3" footer="0.3"/>
  <pageSetup paperSize="9" scale="14" orientation="portrait" horizontalDpi="300" verticalDpi="300" r:id="rId1"/>
  <drawing r:id="rId2"/>
  <legacyDrawing r:id="rId3"/>
  <mc:AlternateContent xmlns:mc="http://schemas.openxmlformats.org/markup-compatibility/2006">
    <mc:Choice Requires="x14">
      <controls>
        <mc:AlternateContent xmlns:mc="http://schemas.openxmlformats.org/markup-compatibility/2006">
          <mc:Choice Requires="x14">
            <control shapeId="186369" r:id="rId4" name="Button 1">
              <controlPr defaultSize="0" print="0" autoFill="0" autoPict="0" macro="[0]!민감도분석">
                <anchor moveWithCells="1" sizeWithCells="1">
                  <from>
                    <xdr:col>4</xdr:col>
                    <xdr:colOff>9525</xdr:colOff>
                    <xdr:row>5</xdr:row>
                    <xdr:rowOff>28575</xdr:rowOff>
                  </from>
                  <to>
                    <xdr:col>5</xdr:col>
                    <xdr:colOff>0</xdr:colOff>
                    <xdr:row>5</xdr:row>
                    <xdr:rowOff>371475</xdr:rowOff>
                  </to>
                </anchor>
              </controlPr>
            </control>
          </mc:Choice>
        </mc:AlternateContent>
      </controls>
    </mc:Choice>
  </mc:AlternateConten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7">
    <tabColor theme="1"/>
  </sheetPr>
  <dimension ref="A1:AT114"/>
  <sheetViews>
    <sheetView showGridLines="0" zoomScale="70" zoomScaleNormal="70" workbookViewId="0">
      <selection activeCell="K17" sqref="K17"/>
    </sheetView>
  </sheetViews>
  <sheetFormatPr defaultColWidth="8.625" defaultRowHeight="16.5"/>
  <cols>
    <col min="1" max="1" width="1.375" style="2581" customWidth="1"/>
    <col min="2" max="2" width="2" style="2581" customWidth="1"/>
    <col min="3" max="3" width="1.625" style="2581" customWidth="1"/>
    <col min="4" max="5" width="15.625" style="2581" customWidth="1"/>
    <col min="6" max="6" width="18.125" style="2581" customWidth="1"/>
    <col min="7" max="13" width="15.625" style="2581" customWidth="1"/>
    <col min="14" max="14" width="2.125" style="2581" customWidth="1"/>
    <col min="15" max="22" width="15.625" style="2581" customWidth="1"/>
    <col min="23" max="16384" width="8.625" style="2581"/>
  </cols>
  <sheetData>
    <row r="1" spans="1:46" ht="10.35" customHeight="1">
      <c r="A1"/>
      <c r="B1"/>
      <c r="C1"/>
      <c r="D1"/>
      <c r="E1"/>
      <c r="F1"/>
      <c r="G1"/>
      <c r="H1"/>
      <c r="I1"/>
      <c r="J1"/>
      <c r="K1"/>
      <c r="L1"/>
      <c r="M1"/>
      <c r="N1"/>
      <c r="O1"/>
      <c r="P1"/>
      <c r="Q1"/>
      <c r="R1"/>
      <c r="S1"/>
      <c r="T1"/>
      <c r="U1"/>
      <c r="V1"/>
      <c r="W1"/>
      <c r="X1"/>
      <c r="Y1"/>
      <c r="Z1"/>
      <c r="AA1"/>
      <c r="AB1"/>
      <c r="AC1"/>
      <c r="AD1"/>
      <c r="AE1"/>
      <c r="AF1"/>
      <c r="AG1"/>
      <c r="AH1"/>
    </row>
    <row r="2" spans="1:46" s="953" customFormat="1" ht="34.5" customHeight="1" thickBot="1">
      <c r="A2" s="951"/>
      <c r="B2" s="952"/>
      <c r="C2" s="2277" t="s">
        <v>1520</v>
      </c>
      <c r="D2" s="2277"/>
      <c r="E2" s="2277"/>
      <c r="F2" s="3212"/>
      <c r="G2" s="3212"/>
      <c r="H2" s="3212"/>
      <c r="I2" s="952"/>
      <c r="J2" s="952"/>
      <c r="K2" s="952"/>
      <c r="L2" s="952"/>
      <c r="M2" s="952"/>
      <c r="N2" s="952"/>
      <c r="O2" s="952"/>
      <c r="P2" s="952"/>
      <c r="Q2" s="952"/>
      <c r="R2" s="952"/>
      <c r="S2" s="952"/>
      <c r="T2" s="952"/>
      <c r="U2" s="952"/>
      <c r="V2" s="952"/>
      <c r="W2" s="952"/>
      <c r="X2" s="952"/>
      <c r="Y2" s="952"/>
      <c r="Z2" s="952"/>
      <c r="AA2" s="952"/>
      <c r="AB2" s="952"/>
      <c r="AC2" s="952"/>
      <c r="AD2" s="952"/>
      <c r="AE2" s="952"/>
      <c r="AF2" s="952"/>
      <c r="AG2" s="952"/>
      <c r="AH2" s="952"/>
    </row>
    <row r="3" spans="1:46" s="523" customFormat="1" ht="25.5" customHeight="1" thickBot="1">
      <c r="A3" s="1167"/>
      <c r="B3" s="530"/>
      <c r="C3" s="228" t="s">
        <v>3901</v>
      </c>
      <c r="D3" s="228"/>
      <c r="E3" s="530"/>
      <c r="F3" s="3244" t="s">
        <v>3904</v>
      </c>
      <c r="G3" s="3243" t="s">
        <v>4187</v>
      </c>
      <c r="H3" s="955"/>
      <c r="I3" s="530"/>
      <c r="J3" s="530"/>
      <c r="K3" s="530"/>
      <c r="L3" s="530"/>
      <c r="M3" s="530"/>
      <c r="N3" s="530"/>
      <c r="O3" s="2517"/>
      <c r="P3" s="530"/>
      <c r="Q3" s="530"/>
      <c r="R3" s="530"/>
      <c r="S3" s="530"/>
      <c r="T3" s="2515"/>
      <c r="U3" s="2515"/>
      <c r="V3" s="2516"/>
      <c r="W3" s="2515"/>
      <c r="X3" s="2518"/>
      <c r="Y3" s="530"/>
      <c r="Z3" s="530"/>
      <c r="AA3" s="530"/>
      <c r="AB3" s="530"/>
      <c r="AC3" s="530"/>
      <c r="AD3" s="530"/>
      <c r="AE3" s="2515"/>
      <c r="AF3" s="530"/>
      <c r="AG3" s="530"/>
      <c r="AH3" s="530"/>
      <c r="AT3" s="787"/>
    </row>
    <row r="4" spans="1:46">
      <c r="A4"/>
      <c r="B4"/>
      <c r="C4"/>
      <c r="D4"/>
      <c r="E4"/>
      <c r="F4"/>
      <c r="G4"/>
      <c r="H4"/>
      <c r="I4"/>
      <c r="J4"/>
      <c r="K4"/>
      <c r="L4"/>
      <c r="M4"/>
      <c r="N4"/>
      <c r="O4"/>
      <c r="P4"/>
      <c r="Q4"/>
      <c r="R4"/>
      <c r="S4"/>
      <c r="T4"/>
      <c r="U4"/>
      <c r="V4"/>
      <c r="W4"/>
      <c r="X4"/>
      <c r="Y4"/>
      <c r="Z4"/>
      <c r="AA4"/>
      <c r="AB4"/>
      <c r="AC4"/>
      <c r="AD4"/>
      <c r="AE4"/>
      <c r="AF4"/>
      <c r="AG4"/>
      <c r="AH4"/>
    </row>
    <row r="5" spans="1:46">
      <c r="C5" s="3258"/>
      <c r="D5" s="3259" t="s">
        <v>3896</v>
      </c>
      <c r="E5" s="3260"/>
      <c r="F5" s="3262" t="s">
        <v>3884</v>
      </c>
      <c r="G5" s="3263">
        <f>IF(G3="분석",Sim!E11,SUMIF($D$9:$D$15,F5,C9:C15))</f>
        <v>1</v>
      </c>
      <c r="H5" s="3260"/>
      <c r="I5" s="3260"/>
      <c r="J5" s="3260"/>
      <c r="K5" s="3260"/>
      <c r="L5" s="3260"/>
      <c r="M5" s="3260"/>
      <c r="N5" s="3261"/>
    </row>
    <row r="6" spans="1:46">
      <c r="A6"/>
      <c r="C6" s="3249"/>
      <c r="D6" s="18"/>
      <c r="E6" s="18"/>
      <c r="F6" s="18"/>
      <c r="G6" s="18"/>
      <c r="H6" s="18"/>
      <c r="I6" s="18"/>
      <c r="J6" s="18"/>
      <c r="K6" s="18"/>
      <c r="L6" s="2583"/>
      <c r="M6" s="18"/>
      <c r="N6" s="3250"/>
      <c r="O6"/>
      <c r="P6"/>
      <c r="Q6"/>
      <c r="R6"/>
      <c r="S6"/>
      <c r="T6"/>
      <c r="U6"/>
      <c r="V6"/>
      <c r="W6"/>
      <c r="X6"/>
      <c r="Y6"/>
      <c r="Z6"/>
      <c r="AA6"/>
      <c r="AB6"/>
      <c r="AC6"/>
      <c r="AD6"/>
      <c r="AE6"/>
      <c r="AF6"/>
      <c r="AG6"/>
      <c r="AH6"/>
    </row>
    <row r="7" spans="1:46" ht="17.45" customHeight="1">
      <c r="A7"/>
      <c r="C7" s="3249"/>
      <c r="D7" s="3892" t="s">
        <v>252</v>
      </c>
      <c r="E7" s="3890" t="s">
        <v>3892</v>
      </c>
      <c r="F7" s="3890" t="s">
        <v>3893</v>
      </c>
      <c r="G7" s="3890" t="s">
        <v>3897</v>
      </c>
      <c r="H7" s="3890" t="s">
        <v>156</v>
      </c>
      <c r="I7" s="3892" t="s">
        <v>3890</v>
      </c>
      <c r="J7" s="3892" t="s">
        <v>3891</v>
      </c>
      <c r="K7" s="3894" t="s">
        <v>3898</v>
      </c>
      <c r="L7" s="3895"/>
      <c r="M7" s="3896"/>
      <c r="N7" s="3250"/>
      <c r="O7"/>
      <c r="P7"/>
      <c r="Q7"/>
      <c r="R7"/>
      <c r="S7"/>
      <c r="T7"/>
      <c r="U7"/>
      <c r="V7"/>
      <c r="W7"/>
      <c r="X7"/>
      <c r="Y7"/>
      <c r="Z7"/>
      <c r="AA7"/>
      <c r="AB7"/>
      <c r="AC7"/>
      <c r="AD7"/>
      <c r="AE7"/>
      <c r="AF7"/>
      <c r="AG7"/>
      <c r="AH7"/>
    </row>
    <row r="8" spans="1:46">
      <c r="A8" s="2801"/>
      <c r="C8" s="3249"/>
      <c r="D8" s="3893"/>
      <c r="E8" s="3891"/>
      <c r="F8" s="3891"/>
      <c r="G8" s="3891"/>
      <c r="H8" s="3891"/>
      <c r="I8" s="3893"/>
      <c r="J8" s="3893"/>
      <c r="K8" s="3897"/>
      <c r="L8" s="3898"/>
      <c r="M8" s="3899"/>
      <c r="N8" s="3250"/>
      <c r="O8" s="2801"/>
      <c r="P8" s="2801"/>
      <c r="Q8" s="2801"/>
      <c r="R8" s="2801"/>
      <c r="S8" s="2801"/>
      <c r="T8" s="2801"/>
      <c r="U8" s="2801"/>
      <c r="V8" s="2801"/>
      <c r="W8" s="2801"/>
      <c r="X8" s="2801"/>
      <c r="Y8" s="2801"/>
      <c r="Z8" s="2801"/>
      <c r="AA8" s="2801"/>
      <c r="AB8" s="2801"/>
      <c r="AC8" s="2801"/>
      <c r="AD8" s="2801"/>
      <c r="AE8" s="2801"/>
      <c r="AF8" s="2801"/>
      <c r="AG8" s="2801"/>
      <c r="AH8" s="2801"/>
    </row>
    <row r="9" spans="1:46">
      <c r="A9"/>
      <c r="C9" s="3251">
        <v>1</v>
      </c>
      <c r="D9" s="3214" t="s">
        <v>3885</v>
      </c>
      <c r="E9" s="3215">
        <v>0.8</v>
      </c>
      <c r="F9" s="3809">
        <v>0.15</v>
      </c>
      <c r="G9" s="3217">
        <f>1-E9-F9</f>
        <v>4.9999999999999961E-2</v>
      </c>
      <c r="H9" s="3215">
        <f>SUM(E9:G9)</f>
        <v>1</v>
      </c>
      <c r="I9" s="3216">
        <v>0</v>
      </c>
      <c r="J9" s="3216">
        <v>0</v>
      </c>
      <c r="K9" s="3221"/>
      <c r="L9" s="3218"/>
      <c r="M9" s="3219"/>
      <c r="N9" s="3250"/>
      <c r="O9"/>
      <c r="P9"/>
      <c r="Q9"/>
      <c r="R9"/>
      <c r="S9"/>
      <c r="T9"/>
      <c r="U9"/>
      <c r="V9"/>
      <c r="W9"/>
      <c r="X9"/>
      <c r="Y9"/>
      <c r="Z9"/>
      <c r="AA9"/>
      <c r="AB9"/>
      <c r="AC9"/>
      <c r="AD9"/>
      <c r="AE9"/>
      <c r="AF9"/>
      <c r="AG9"/>
      <c r="AH9"/>
    </row>
    <row r="10" spans="1:46">
      <c r="A10"/>
      <c r="C10" s="3252">
        <f t="shared" ref="C10:C15" si="0">C9+1</f>
        <v>2</v>
      </c>
      <c r="D10" s="3551" t="s">
        <v>4123</v>
      </c>
      <c r="E10" s="3215">
        <v>0.8</v>
      </c>
      <c r="F10" s="3215">
        <v>0.1</v>
      </c>
      <c r="G10" s="3217">
        <f>1-E10-F10</f>
        <v>9.999999999999995E-2</v>
      </c>
      <c r="H10" s="3215">
        <f>SUM(E10:G10)</f>
        <v>1</v>
      </c>
      <c r="I10" s="3216">
        <v>0</v>
      </c>
      <c r="J10" s="3216">
        <v>0</v>
      </c>
      <c r="K10" s="3221"/>
      <c r="L10" s="3220"/>
      <c r="M10" s="3219"/>
      <c r="N10" s="3250"/>
      <c r="O10"/>
      <c r="P10"/>
      <c r="Q10"/>
      <c r="R10"/>
      <c r="S10"/>
      <c r="T10"/>
      <c r="U10"/>
      <c r="V10"/>
      <c r="W10"/>
      <c r="X10"/>
      <c r="Y10"/>
      <c r="Z10"/>
      <c r="AA10"/>
      <c r="AB10"/>
      <c r="AC10"/>
      <c r="AD10"/>
      <c r="AE10"/>
      <c r="AF10"/>
      <c r="AG10"/>
      <c r="AH10"/>
    </row>
    <row r="11" spans="1:46">
      <c r="A11"/>
      <c r="C11" s="3252">
        <f t="shared" si="0"/>
        <v>3</v>
      </c>
      <c r="D11" s="3551" t="s">
        <v>4124</v>
      </c>
      <c r="E11" s="3215">
        <v>0.8</v>
      </c>
      <c r="F11" s="3215">
        <v>0</v>
      </c>
      <c r="G11" s="3217">
        <f>1-E11-F11</f>
        <v>0.19999999999999996</v>
      </c>
      <c r="H11" s="3215">
        <f>SUM(E11:G11)</f>
        <v>1</v>
      </c>
      <c r="I11" s="3216">
        <v>0</v>
      </c>
      <c r="J11" s="3216">
        <v>0</v>
      </c>
      <c r="K11" s="3221"/>
      <c r="L11" s="3220"/>
      <c r="M11" s="3219"/>
      <c r="N11" s="3250"/>
      <c r="O11"/>
      <c r="P11"/>
      <c r="Q11"/>
      <c r="R11"/>
      <c r="S11"/>
      <c r="T11"/>
      <c r="U11"/>
      <c r="V11"/>
      <c r="W11"/>
      <c r="X11"/>
      <c r="Y11"/>
      <c r="Z11"/>
      <c r="AA11"/>
      <c r="AB11"/>
      <c r="AC11"/>
      <c r="AD11"/>
      <c r="AE11"/>
      <c r="AF11"/>
      <c r="AG11"/>
      <c r="AH11"/>
    </row>
    <row r="12" spans="1:46">
      <c r="A12"/>
      <c r="C12" s="3252">
        <f t="shared" si="0"/>
        <v>4</v>
      </c>
      <c r="D12" s="3551" t="s">
        <v>4125</v>
      </c>
      <c r="E12" s="3215">
        <v>0.7</v>
      </c>
      <c r="F12" s="3215">
        <v>0</v>
      </c>
      <c r="G12" s="3217">
        <f>1-E12-F12</f>
        <v>0.30000000000000004</v>
      </c>
      <c r="H12" s="3215">
        <f>SUM(E12:G12)</f>
        <v>1</v>
      </c>
      <c r="I12" s="3216">
        <v>0</v>
      </c>
      <c r="J12" s="3216">
        <v>0</v>
      </c>
      <c r="K12" s="3221"/>
      <c r="L12" s="3220"/>
      <c r="M12" s="3219"/>
      <c r="N12" s="3250"/>
      <c r="O12"/>
      <c r="P12"/>
      <c r="Q12"/>
      <c r="R12"/>
      <c r="S12"/>
      <c r="T12"/>
      <c r="U12"/>
      <c r="V12"/>
      <c r="W12"/>
      <c r="X12"/>
      <c r="Y12"/>
      <c r="Z12"/>
      <c r="AA12"/>
      <c r="AB12"/>
      <c r="AC12"/>
      <c r="AD12"/>
      <c r="AE12"/>
      <c r="AF12"/>
      <c r="AG12"/>
      <c r="AH12"/>
    </row>
    <row r="13" spans="1:46">
      <c r="A13"/>
      <c r="C13" s="3252">
        <f t="shared" si="0"/>
        <v>5</v>
      </c>
      <c r="D13" s="3551" t="s">
        <v>4188</v>
      </c>
      <c r="E13" s="3215">
        <v>0.65</v>
      </c>
      <c r="F13" s="3215">
        <v>0</v>
      </c>
      <c r="G13" s="3217">
        <v>0</v>
      </c>
      <c r="H13" s="3215">
        <f>SUM(E13:G13)</f>
        <v>0.65</v>
      </c>
      <c r="I13" s="3216">
        <v>0</v>
      </c>
      <c r="J13" s="3216">
        <v>0</v>
      </c>
      <c r="K13" s="3221"/>
      <c r="L13" s="3220"/>
      <c r="M13" s="3219"/>
      <c r="N13" s="3250"/>
      <c r="O13"/>
      <c r="P13"/>
      <c r="Q13"/>
      <c r="R13"/>
      <c r="S13"/>
      <c r="T13"/>
      <c r="U13"/>
      <c r="V13"/>
      <c r="W13"/>
      <c r="X13"/>
      <c r="Y13"/>
      <c r="Z13"/>
      <c r="AA13"/>
      <c r="AB13"/>
      <c r="AC13"/>
      <c r="AD13"/>
      <c r="AE13"/>
      <c r="AF13"/>
      <c r="AG13"/>
      <c r="AH13"/>
    </row>
    <row r="14" spans="1:46" ht="17.45" hidden="1" customHeight="1">
      <c r="A14"/>
      <c r="C14" s="3249">
        <f t="shared" si="0"/>
        <v>6</v>
      </c>
      <c r="D14" s="3214"/>
      <c r="E14" s="3215"/>
      <c r="F14" s="3215"/>
      <c r="G14" s="3215"/>
      <c r="H14" s="3216"/>
      <c r="I14" s="3216"/>
      <c r="J14" s="18"/>
      <c r="K14" s="18"/>
      <c r="L14" s="18"/>
      <c r="M14" s="18"/>
      <c r="N14" s="3250"/>
      <c r="O14"/>
      <c r="P14"/>
      <c r="Q14"/>
      <c r="R14"/>
      <c r="S14"/>
      <c r="T14"/>
      <c r="U14"/>
      <c r="V14"/>
      <c r="W14"/>
      <c r="X14"/>
      <c r="Y14"/>
      <c r="Z14"/>
      <c r="AA14"/>
      <c r="AB14"/>
      <c r="AC14"/>
      <c r="AD14"/>
      <c r="AE14"/>
      <c r="AF14"/>
      <c r="AG14"/>
      <c r="AH14"/>
    </row>
    <row r="15" spans="1:46" ht="17.45" hidden="1" customHeight="1">
      <c r="A15"/>
      <c r="C15" s="3249">
        <f t="shared" si="0"/>
        <v>7</v>
      </c>
      <c r="D15" s="3214"/>
      <c r="E15" s="3215"/>
      <c r="F15" s="3215"/>
      <c r="G15" s="3215"/>
      <c r="H15" s="3216"/>
      <c r="I15" s="3216"/>
      <c r="J15" s="18"/>
      <c r="K15" s="18"/>
      <c r="L15" s="18"/>
      <c r="M15" s="18"/>
      <c r="N15" s="3250"/>
      <c r="O15"/>
      <c r="P15"/>
      <c r="Q15"/>
      <c r="R15"/>
      <c r="S15"/>
      <c r="T15"/>
      <c r="U15"/>
      <c r="V15"/>
      <c r="W15"/>
      <c r="X15"/>
      <c r="Y15"/>
      <c r="Z15"/>
      <c r="AA15"/>
      <c r="AB15"/>
      <c r="AC15"/>
      <c r="AD15"/>
      <c r="AE15"/>
      <c r="AF15"/>
      <c r="AG15"/>
      <c r="AH15"/>
    </row>
    <row r="16" spans="1:46" ht="10.35" customHeight="1">
      <c r="A16"/>
      <c r="C16" s="3249"/>
      <c r="D16" s="18"/>
      <c r="E16" s="18"/>
      <c r="F16" s="18"/>
      <c r="G16" s="18"/>
      <c r="H16" s="18"/>
      <c r="I16" s="18"/>
      <c r="J16" s="18"/>
      <c r="K16" s="18"/>
      <c r="L16" s="18"/>
      <c r="M16" s="18"/>
      <c r="N16" s="3250"/>
      <c r="O16"/>
      <c r="P16"/>
      <c r="Q16"/>
      <c r="R16"/>
      <c r="S16"/>
      <c r="T16"/>
      <c r="U16"/>
      <c r="V16"/>
      <c r="W16"/>
      <c r="X16"/>
      <c r="Y16"/>
      <c r="Z16"/>
      <c r="AA16"/>
      <c r="AB16"/>
      <c r="AC16"/>
      <c r="AD16"/>
      <c r="AE16"/>
      <c r="AF16"/>
      <c r="AG16"/>
      <c r="AH16"/>
    </row>
    <row r="17" spans="1:34">
      <c r="A17"/>
      <c r="C17" s="3249"/>
      <c r="D17" s="18" t="s">
        <v>3894</v>
      </c>
      <c r="E17" s="18"/>
      <c r="F17" s="18"/>
      <c r="G17" s="18"/>
      <c r="H17" s="18"/>
      <c r="I17" s="18"/>
      <c r="J17" s="18"/>
      <c r="K17" s="18"/>
      <c r="L17" s="18"/>
      <c r="M17" s="18"/>
      <c r="N17" s="3250"/>
      <c r="O17"/>
      <c r="P17"/>
      <c r="Q17"/>
      <c r="R17"/>
      <c r="S17"/>
      <c r="T17"/>
      <c r="U17"/>
      <c r="V17"/>
      <c r="W17"/>
      <c r="X17"/>
      <c r="Y17"/>
      <c r="Z17"/>
      <c r="AA17"/>
      <c r="AB17"/>
      <c r="AC17"/>
      <c r="AD17"/>
      <c r="AE17"/>
      <c r="AF17"/>
      <c r="AG17"/>
      <c r="AH17"/>
    </row>
    <row r="18" spans="1:34">
      <c r="A18"/>
      <c r="C18" s="3249"/>
      <c r="D18" s="18"/>
      <c r="E18" s="18"/>
      <c r="F18" s="18"/>
      <c r="G18" s="18"/>
      <c r="H18" s="18"/>
      <c r="I18" s="18"/>
      <c r="J18" s="18"/>
      <c r="K18" s="18"/>
      <c r="L18" s="18"/>
      <c r="M18" s="18"/>
      <c r="N18" s="3250"/>
      <c r="O18"/>
      <c r="P18"/>
      <c r="Q18"/>
      <c r="R18"/>
      <c r="S18"/>
      <c r="T18"/>
      <c r="U18"/>
      <c r="V18"/>
      <c r="W18"/>
      <c r="X18"/>
      <c r="Y18"/>
      <c r="Z18"/>
      <c r="AA18"/>
      <c r="AB18"/>
      <c r="AC18"/>
      <c r="AD18"/>
      <c r="AE18"/>
      <c r="AF18"/>
      <c r="AG18"/>
      <c r="AH18"/>
    </row>
    <row r="19" spans="1:34">
      <c r="A19"/>
      <c r="C19" s="3258"/>
      <c r="D19" s="3259" t="s">
        <v>3895</v>
      </c>
      <c r="E19" s="3260"/>
      <c r="F19" s="3260"/>
      <c r="G19" s="3260"/>
      <c r="H19" s="3260"/>
      <c r="I19" s="3260"/>
      <c r="J19" s="3260"/>
      <c r="K19" s="3260"/>
      <c r="L19" s="3260"/>
      <c r="M19" s="3260"/>
      <c r="N19" s="3261"/>
      <c r="O19"/>
      <c r="P19"/>
      <c r="Q19"/>
      <c r="R19"/>
      <c r="S19"/>
      <c r="T19"/>
      <c r="U19"/>
      <c r="V19"/>
      <c r="W19"/>
      <c r="X19"/>
      <c r="Y19"/>
      <c r="Z19"/>
      <c r="AA19"/>
      <c r="AB19"/>
      <c r="AC19"/>
      <c r="AD19"/>
      <c r="AE19"/>
      <c r="AF19"/>
      <c r="AG19"/>
      <c r="AH19"/>
    </row>
    <row r="20" spans="1:34" ht="17.100000000000001" customHeight="1">
      <c r="A20"/>
      <c r="C20" s="3249"/>
      <c r="D20" s="18"/>
      <c r="E20" s="18"/>
      <c r="F20" s="18"/>
      <c r="G20" s="18"/>
      <c r="H20" s="18"/>
      <c r="I20" s="18"/>
      <c r="J20" s="18"/>
      <c r="K20" s="18"/>
      <c r="L20" s="18"/>
      <c r="M20" s="18"/>
      <c r="N20" s="3250"/>
      <c r="O20"/>
      <c r="P20"/>
      <c r="Q20"/>
      <c r="R20"/>
      <c r="S20"/>
      <c r="T20"/>
      <c r="U20"/>
      <c r="V20"/>
      <c r="W20"/>
      <c r="X20"/>
      <c r="Y20"/>
      <c r="Z20"/>
      <c r="AA20"/>
      <c r="AB20"/>
      <c r="AC20"/>
      <c r="AD20"/>
      <c r="AE20"/>
      <c r="AF20"/>
      <c r="AG20"/>
      <c r="AH20"/>
    </row>
    <row r="21" spans="1:34">
      <c r="A21"/>
      <c r="C21" s="3249"/>
      <c r="D21" s="3213" t="s">
        <v>3906</v>
      </c>
      <c r="E21" s="3213" t="s">
        <v>3885</v>
      </c>
      <c r="F21" s="3213" t="s">
        <v>3886</v>
      </c>
      <c r="G21" s="3213" t="s">
        <v>3887</v>
      </c>
      <c r="H21" s="3213" t="s">
        <v>3888</v>
      </c>
      <c r="I21" s="3213" t="s">
        <v>3889</v>
      </c>
      <c r="J21" s="2582"/>
      <c r="K21" s="18"/>
      <c r="L21" s="18"/>
      <c r="M21" s="18"/>
      <c r="N21" s="3250"/>
      <c r="O21"/>
      <c r="P21"/>
      <c r="Q21"/>
      <c r="R21"/>
      <c r="S21"/>
      <c r="T21"/>
      <c r="U21"/>
      <c r="V21"/>
      <c r="W21"/>
      <c r="X21"/>
      <c r="Y21"/>
      <c r="Z21"/>
      <c r="AA21"/>
      <c r="AB21"/>
      <c r="AC21"/>
      <c r="AD21"/>
      <c r="AE21"/>
      <c r="AF21"/>
      <c r="AG21"/>
    </row>
    <row r="22" spans="1:34">
      <c r="A22"/>
      <c r="C22" s="3249"/>
      <c r="D22" s="3230" t="s">
        <v>3878</v>
      </c>
      <c r="E22" s="3232"/>
      <c r="F22" s="3233"/>
      <c r="G22" s="3233"/>
      <c r="H22" s="3233"/>
      <c r="I22" s="3233"/>
      <c r="J22" s="3235"/>
      <c r="K22" s="18"/>
      <c r="L22" s="18"/>
      <c r="M22" s="18"/>
      <c r="N22" s="3250"/>
      <c r="O22"/>
      <c r="P22"/>
      <c r="Q22"/>
      <c r="R22"/>
      <c r="S22"/>
      <c r="T22"/>
      <c r="U22"/>
      <c r="V22"/>
      <c r="W22"/>
      <c r="X22"/>
      <c r="Y22"/>
      <c r="Z22"/>
      <c r="AA22"/>
      <c r="AB22"/>
      <c r="AC22"/>
      <c r="AD22"/>
      <c r="AE22"/>
      <c r="AF22"/>
      <c r="AG22"/>
    </row>
    <row r="23" spans="1:34">
      <c r="A23"/>
      <c r="C23" s="3249"/>
      <c r="D23" s="3239" t="s">
        <v>362</v>
      </c>
      <c r="E23" s="3272">
        <f>Sim!K19</f>
        <v>3.8467010855674735E-2</v>
      </c>
      <c r="F23" s="3272">
        <f>Sim!G19</f>
        <v>8.1188490986824055E-2</v>
      </c>
      <c r="G23" s="3272">
        <f>Sim!H19</f>
        <v>7.3751881718635601E-2</v>
      </c>
      <c r="H23" s="3272">
        <f>Sim!I19</f>
        <v>6.2552675604820251E-2</v>
      </c>
      <c r="I23" s="3272">
        <f>Sim!J19</f>
        <v>4.6838542819023138E-2</v>
      </c>
      <c r="J23" s="3236"/>
      <c r="K23" s="18"/>
      <c r="L23" s="18"/>
      <c r="M23" s="18"/>
      <c r="N23" s="3250"/>
      <c r="O23"/>
      <c r="P23"/>
      <c r="Q23"/>
      <c r="R23"/>
      <c r="S23"/>
      <c r="T23"/>
      <c r="U23"/>
      <c r="V23"/>
      <c r="W23"/>
      <c r="X23"/>
      <c r="Y23"/>
      <c r="Z23"/>
      <c r="AA23"/>
      <c r="AB23"/>
      <c r="AC23"/>
      <c r="AD23"/>
      <c r="AE23"/>
      <c r="AF23"/>
      <c r="AG23"/>
    </row>
    <row r="24" spans="1:34">
      <c r="A24"/>
      <c r="C24" s="3249"/>
      <c r="D24" s="3239" t="s">
        <v>363</v>
      </c>
      <c r="E24" s="3272">
        <f>Sim!K20</f>
        <v>-0.57284570522606371</v>
      </c>
      <c r="F24" s="3272">
        <f>Sim!G20</f>
        <v>0.17235900759696959</v>
      </c>
      <c r="G24" s="3272">
        <f>Sim!H20</f>
        <v>0.11391002535820008</v>
      </c>
      <c r="H24" s="3272">
        <f>Sim!I20</f>
        <v>-0.13781072162091731</v>
      </c>
      <c r="I24" s="3272">
        <f>Sim!J20</f>
        <v>-0.48513759449124344</v>
      </c>
      <c r="J24" s="3236"/>
      <c r="K24" s="18"/>
      <c r="L24" s="18"/>
      <c r="M24" s="18"/>
      <c r="N24" s="3250"/>
      <c r="O24"/>
      <c r="P24"/>
      <c r="Q24"/>
      <c r="R24"/>
      <c r="S24"/>
      <c r="T24"/>
      <c r="U24"/>
      <c r="V24"/>
      <c r="W24"/>
      <c r="X24"/>
      <c r="Y24"/>
      <c r="Z24"/>
      <c r="AA24"/>
      <c r="AB24"/>
      <c r="AC24"/>
      <c r="AD24"/>
      <c r="AE24"/>
      <c r="AF24"/>
      <c r="AG24"/>
    </row>
    <row r="25" spans="1:34">
      <c r="A25"/>
      <c r="C25" s="3249"/>
      <c r="D25" s="3239" t="s">
        <v>364</v>
      </c>
      <c r="E25" s="3272">
        <f>Sim!K21</f>
        <v>3.6692404856101334E-2</v>
      </c>
      <c r="F25" s="3272">
        <f>Sim!G21</f>
        <v>8.0810532348702349E-2</v>
      </c>
      <c r="G25" s="3272">
        <f>Sim!H21</f>
        <v>7.2570984543462821E-2</v>
      </c>
      <c r="H25" s="3272">
        <f>Sim!I21</f>
        <v>6.0614585832624995E-2</v>
      </c>
      <c r="I25" s="3272">
        <f>Sim!J21</f>
        <v>4.47303263767811E-2</v>
      </c>
      <c r="J25" s="3236"/>
      <c r="K25" s="18"/>
      <c r="L25" s="18"/>
      <c r="M25" s="18"/>
      <c r="N25" s="3250"/>
      <c r="O25"/>
      <c r="P25"/>
      <c r="Q25"/>
      <c r="R25"/>
      <c r="S25"/>
      <c r="T25"/>
      <c r="U25"/>
      <c r="V25"/>
      <c r="W25"/>
      <c r="X25"/>
      <c r="Y25"/>
      <c r="Z25"/>
      <c r="AA25"/>
      <c r="AB25"/>
      <c r="AC25"/>
      <c r="AD25"/>
      <c r="AE25"/>
      <c r="AF25"/>
      <c r="AG25"/>
    </row>
    <row r="26" spans="1:34">
      <c r="A26"/>
      <c r="C26" s="3249"/>
      <c r="D26" s="3239" t="s">
        <v>365</v>
      </c>
      <c r="E26" s="3272">
        <f>Sim!K22</f>
        <v>-0.16330759514389867</v>
      </c>
      <c r="F26" s="3272">
        <f>Sim!G22</f>
        <v>0.20876458957444483</v>
      </c>
      <c r="G26" s="3272">
        <f>Sim!H22</f>
        <v>0.1222427285648942</v>
      </c>
      <c r="H26" s="3272">
        <f>Sim!I22</f>
        <v>-8.6438260081766416E-2</v>
      </c>
      <c r="I26" s="3272">
        <f>Sim!J22</f>
        <v>-0.15526967362321889</v>
      </c>
      <c r="J26" s="3236"/>
      <c r="K26" s="18"/>
      <c r="L26" s="18"/>
      <c r="M26" s="18"/>
      <c r="N26" s="3250"/>
      <c r="O26"/>
      <c r="P26"/>
      <c r="Q26"/>
      <c r="R26"/>
      <c r="S26"/>
      <c r="T26"/>
      <c r="U26"/>
      <c r="V26"/>
      <c r="W26"/>
      <c r="X26"/>
      <c r="Y26"/>
      <c r="Z26"/>
      <c r="AA26"/>
      <c r="AB26"/>
      <c r="AC26"/>
      <c r="AD26"/>
      <c r="AE26"/>
      <c r="AF26"/>
      <c r="AG26"/>
    </row>
    <row r="27" spans="1:34">
      <c r="A27"/>
      <c r="C27" s="3249"/>
      <c r="D27" s="3231"/>
      <c r="E27" s="3273"/>
      <c r="F27" s="3273"/>
      <c r="G27" s="3273"/>
      <c r="H27" s="3273"/>
      <c r="I27" s="3273"/>
      <c r="J27" s="3235"/>
      <c r="K27" s="18"/>
      <c r="L27" s="18"/>
      <c r="M27" s="18"/>
      <c r="N27" s="3250"/>
      <c r="O27"/>
      <c r="P27"/>
      <c r="Q27"/>
      <c r="R27"/>
      <c r="S27"/>
      <c r="T27"/>
      <c r="U27"/>
      <c r="V27"/>
      <c r="W27"/>
      <c r="X27"/>
      <c r="Y27"/>
      <c r="Z27"/>
      <c r="AA27"/>
      <c r="AB27"/>
      <c r="AC27"/>
      <c r="AD27"/>
      <c r="AE27"/>
      <c r="AF27"/>
      <c r="AG27"/>
    </row>
    <row r="28" spans="1:34">
      <c r="A28"/>
      <c r="C28" s="3249"/>
      <c r="D28" s="3230" t="s">
        <v>3881</v>
      </c>
      <c r="E28" s="3273"/>
      <c r="F28" s="3273"/>
      <c r="G28" s="3273"/>
      <c r="H28" s="3273"/>
      <c r="I28" s="3273"/>
      <c r="J28" s="3235"/>
      <c r="K28" s="18"/>
      <c r="L28" s="18"/>
      <c r="M28" s="18"/>
      <c r="N28" s="3250"/>
      <c r="O28"/>
      <c r="P28"/>
      <c r="Q28"/>
      <c r="R28"/>
      <c r="S28"/>
      <c r="T28"/>
      <c r="U28"/>
      <c r="V28"/>
      <c r="W28"/>
      <c r="X28"/>
      <c r="Y28"/>
      <c r="Z28"/>
      <c r="AA28"/>
      <c r="AB28"/>
      <c r="AC28"/>
      <c r="AD28"/>
      <c r="AE28"/>
      <c r="AF28"/>
      <c r="AG28"/>
    </row>
    <row r="29" spans="1:34">
      <c r="A29"/>
      <c r="C29" s="3249"/>
      <c r="D29" s="3239" t="s">
        <v>362</v>
      </c>
      <c r="E29" s="3272">
        <f>Sim!K26</f>
        <v>6.8646416068077101E-2</v>
      </c>
      <c r="F29" s="3272">
        <f>Sim!G26</f>
        <v>7.7161768078804052E-2</v>
      </c>
      <c r="G29" s="3272">
        <f>Sim!H26</f>
        <v>7.37320572137833E-2</v>
      </c>
      <c r="H29" s="3272">
        <f>Sim!I26</f>
        <v>7.1335783600807209E-2</v>
      </c>
      <c r="I29" s="3272">
        <f>Sim!J26</f>
        <v>7.0218750834465035E-2</v>
      </c>
      <c r="J29" s="3236"/>
      <c r="K29" s="18"/>
      <c r="L29" s="18"/>
      <c r="M29" s="18"/>
      <c r="N29" s="3250"/>
      <c r="O29"/>
      <c r="P29"/>
      <c r="Q29"/>
      <c r="R29"/>
      <c r="S29"/>
      <c r="T29"/>
      <c r="U29"/>
      <c r="V29"/>
      <c r="W29"/>
      <c r="X29"/>
      <c r="Y29"/>
      <c r="Z29"/>
      <c r="AA29"/>
      <c r="AB29"/>
      <c r="AC29"/>
      <c r="AD29"/>
      <c r="AE29"/>
      <c r="AF29"/>
      <c r="AG29"/>
    </row>
    <row r="30" spans="1:34">
      <c r="A30"/>
      <c r="C30" s="3249"/>
      <c r="D30" s="3239" t="s">
        <v>363</v>
      </c>
      <c r="E30" s="3272">
        <f>Sim!K27</f>
        <v>-1.2226256728172305E-2</v>
      </c>
      <c r="F30" s="3272">
        <f>Sim!G27</f>
        <v>0.12230092883110044</v>
      </c>
      <c r="G30" s="3272">
        <f>Sim!H27</f>
        <v>9.2380860447883628E-2</v>
      </c>
      <c r="H30" s="3272">
        <f>Sim!I27</f>
        <v>7.1335783600807209E-2</v>
      </c>
      <c r="I30" s="3272">
        <f>Sim!J27</f>
        <v>5.8748391270637523E-2</v>
      </c>
      <c r="J30" s="3236"/>
      <c r="K30" s="18"/>
      <c r="L30" s="18"/>
      <c r="M30" s="18"/>
      <c r="N30" s="3250"/>
      <c r="O30"/>
      <c r="P30"/>
      <c r="Q30"/>
      <c r="R30"/>
      <c r="S30"/>
      <c r="T30"/>
      <c r="U30"/>
      <c r="V30"/>
      <c r="W30"/>
      <c r="X30"/>
      <c r="Y30"/>
      <c r="Z30"/>
      <c r="AA30"/>
      <c r="AB30"/>
      <c r="AC30"/>
      <c r="AD30"/>
      <c r="AE30"/>
      <c r="AF30"/>
      <c r="AG30"/>
    </row>
    <row r="31" spans="1:34">
      <c r="A31"/>
      <c r="C31" s="3249"/>
      <c r="D31" s="3239" t="s">
        <v>364</v>
      </c>
      <c r="E31" s="3272">
        <f>Sim!K28</f>
        <v>6.7965959886690686E-2</v>
      </c>
      <c r="F31" s="3272">
        <f>Sim!G28</f>
        <v>7.6810532348702346E-2</v>
      </c>
      <c r="G31" s="3272">
        <f>Sim!H28</f>
        <v>7.319311190120234E-2</v>
      </c>
      <c r="H31" s="3272">
        <f>Sim!I28</f>
        <v>7.0738937860022028E-2</v>
      </c>
      <c r="I31" s="3272">
        <f>Sim!J28</f>
        <v>6.9624538973445615E-2</v>
      </c>
      <c r="J31" s="3236"/>
      <c r="K31" s="18"/>
      <c r="L31" s="18"/>
      <c r="M31" s="18"/>
      <c r="N31" s="3250"/>
      <c r="O31"/>
      <c r="P31"/>
      <c r="Q31"/>
      <c r="R31"/>
      <c r="S31"/>
      <c r="T31"/>
      <c r="U31"/>
      <c r="V31"/>
      <c r="W31"/>
      <c r="X31"/>
      <c r="Y31"/>
      <c r="Z31"/>
      <c r="AA31"/>
      <c r="AB31"/>
      <c r="AC31"/>
      <c r="AD31"/>
      <c r="AE31"/>
      <c r="AF31"/>
      <c r="AG31"/>
    </row>
    <row r="32" spans="1:34">
      <c r="A32"/>
      <c r="C32" s="3249"/>
      <c r="D32" s="3239" t="s">
        <v>365</v>
      </c>
      <c r="E32" s="3272">
        <f>Sim!K29</f>
        <v>-1.0165993041161189E-2</v>
      </c>
      <c r="F32" s="3272">
        <f>Sim!G29</f>
        <v>0.13418123735480897</v>
      </c>
      <c r="G32" s="3272">
        <f>Sim!H29</f>
        <v>9.5464410171680669E-2</v>
      </c>
      <c r="H32" s="3272">
        <f>Sim!I29</f>
        <v>7.0738937860022028E-2</v>
      </c>
      <c r="I32" s="3272">
        <f>Sim!J29</f>
        <v>5.6831428331715741E-2</v>
      </c>
      <c r="J32" s="3236"/>
      <c r="K32" s="18"/>
      <c r="L32" s="18"/>
      <c r="M32" s="18"/>
      <c r="N32" s="3250"/>
      <c r="O32"/>
      <c r="P32"/>
      <c r="Q32"/>
      <c r="R32"/>
      <c r="S32"/>
      <c r="T32"/>
      <c r="U32"/>
      <c r="V32"/>
      <c r="W32"/>
      <c r="X32"/>
      <c r="Y32"/>
      <c r="Z32"/>
      <c r="AA32"/>
      <c r="AB32"/>
      <c r="AC32"/>
      <c r="AD32"/>
      <c r="AE32"/>
      <c r="AF32"/>
      <c r="AG32"/>
    </row>
    <row r="33" spans="1:34">
      <c r="A33"/>
      <c r="C33" s="3249"/>
      <c r="D33" s="3231"/>
      <c r="E33" s="3273"/>
      <c r="F33" s="3273"/>
      <c r="G33" s="3273"/>
      <c r="H33" s="3273"/>
      <c r="I33" s="3273"/>
      <c r="J33" s="3235"/>
      <c r="K33" s="18"/>
      <c r="L33" s="18"/>
      <c r="M33" s="18"/>
      <c r="N33" s="3250"/>
      <c r="O33"/>
      <c r="P33"/>
      <c r="Q33"/>
      <c r="R33"/>
      <c r="S33"/>
      <c r="T33"/>
      <c r="U33"/>
      <c r="V33"/>
      <c r="W33"/>
      <c r="X33"/>
      <c r="Y33"/>
      <c r="Z33"/>
      <c r="AA33"/>
      <c r="AB33"/>
      <c r="AC33"/>
      <c r="AD33"/>
      <c r="AE33"/>
      <c r="AF33"/>
      <c r="AG33"/>
    </row>
    <row r="34" spans="1:34">
      <c r="A34"/>
      <c r="C34" s="3249"/>
      <c r="D34" s="3230" t="s">
        <v>3882</v>
      </c>
      <c r="E34" s="3273"/>
      <c r="F34" s="3273"/>
      <c r="G34" s="3273"/>
      <c r="H34" s="3273"/>
      <c r="I34" s="3273"/>
      <c r="J34" s="3235"/>
      <c r="K34" s="18"/>
      <c r="L34" s="18"/>
      <c r="M34" s="18"/>
      <c r="N34" s="3250"/>
      <c r="O34"/>
      <c r="P34"/>
      <c r="Q34"/>
      <c r="R34"/>
      <c r="S34"/>
      <c r="T34"/>
      <c r="U34"/>
      <c r="V34"/>
      <c r="W34"/>
      <c r="X34"/>
      <c r="Y34"/>
      <c r="Z34"/>
      <c r="AA34"/>
      <c r="AB34"/>
      <c r="AC34"/>
      <c r="AD34"/>
      <c r="AE34"/>
      <c r="AF34"/>
      <c r="AG34"/>
    </row>
    <row r="35" spans="1:34">
      <c r="A35"/>
      <c r="C35" s="3249"/>
      <c r="D35" s="3239" t="s">
        <v>362</v>
      </c>
      <c r="E35" s="3272">
        <f>Sim!K33</f>
        <v>6.7678150534629833E-2</v>
      </c>
      <c r="F35" s="3272">
        <f>Sim!G33</f>
        <v>9.7303324937820429E-2</v>
      </c>
      <c r="G35" s="3272">
        <f>Sim!H33</f>
        <v>9.392587840557097E-2</v>
      </c>
      <c r="H35" s="3272">
        <f>Sim!I33</f>
        <v>8.8330695033073434E-2</v>
      </c>
      <c r="I35" s="3272">
        <f>Sim!J33</f>
        <v>7.9797551035881056E-2</v>
      </c>
      <c r="J35" s="3236"/>
      <c r="K35" s="18"/>
      <c r="L35" s="18"/>
      <c r="M35" s="18"/>
      <c r="N35" s="3250"/>
      <c r="O35"/>
      <c r="P35"/>
      <c r="Q35"/>
      <c r="R35"/>
      <c r="S35"/>
      <c r="T35"/>
      <c r="U35"/>
      <c r="V35"/>
      <c r="W35"/>
      <c r="X35"/>
      <c r="Y35"/>
      <c r="Z35"/>
      <c r="AA35"/>
      <c r="AB35"/>
      <c r="AC35"/>
      <c r="AD35"/>
      <c r="AE35"/>
      <c r="AF35"/>
      <c r="AG35"/>
    </row>
    <row r="36" spans="1:34">
      <c r="A36"/>
      <c r="C36" s="3249"/>
      <c r="D36" s="3239" t="s">
        <v>363</v>
      </c>
      <c r="E36" s="3272">
        <f>Sim!K34</f>
        <v>-0.36171364113688481</v>
      </c>
      <c r="F36" s="3272">
        <f>Sim!G34</f>
        <v>0.18131029009819033</v>
      </c>
      <c r="G36" s="3272">
        <f>Sim!H34</f>
        <v>0.13011232018470761</v>
      </c>
      <c r="H36" s="3272">
        <f>Sim!I34</f>
        <v>8.8330695033073434E-2</v>
      </c>
      <c r="I36" s="3272">
        <f>Sim!J34</f>
        <v>-0.28114550039172176</v>
      </c>
      <c r="J36" s="3236"/>
      <c r="K36" s="18"/>
      <c r="L36" s="18"/>
      <c r="M36" s="18"/>
      <c r="N36" s="3250"/>
      <c r="O36"/>
      <c r="P36"/>
      <c r="Q36"/>
      <c r="R36"/>
      <c r="S36"/>
      <c r="T36"/>
      <c r="U36"/>
      <c r="V36"/>
      <c r="W36"/>
      <c r="X36"/>
      <c r="Y36"/>
      <c r="Z36"/>
      <c r="AA36"/>
      <c r="AB36"/>
      <c r="AC36"/>
      <c r="AD36"/>
      <c r="AE36"/>
      <c r="AF36"/>
      <c r="AG36"/>
    </row>
    <row r="37" spans="1:34">
      <c r="A37"/>
      <c r="C37" s="3249"/>
      <c r="D37" s="3239" t="s">
        <v>364</v>
      </c>
      <c r="E37" s="3272">
        <f>Sim!K35</f>
        <v>6.4548876044346407E-2</v>
      </c>
      <c r="F37" s="3272">
        <f>Sim!G35</f>
        <v>9.6810532348702322E-2</v>
      </c>
      <c r="G37" s="3272">
        <f>Sim!H35</f>
        <v>9.3193111901202344E-2</v>
      </c>
      <c r="H37" s="3272">
        <f>Sim!I35</f>
        <v>8.6930873032259534E-2</v>
      </c>
      <c r="I37" s="3272">
        <f>Sim!J35</f>
        <v>7.7461789478611751E-2</v>
      </c>
      <c r="J37" s="3236"/>
      <c r="K37" s="18"/>
      <c r="L37" s="18"/>
      <c r="M37" s="18"/>
      <c r="N37" s="3250"/>
      <c r="O37"/>
      <c r="P37"/>
      <c r="Q37"/>
      <c r="R37"/>
      <c r="S37"/>
      <c r="T37"/>
      <c r="U37"/>
      <c r="V37"/>
      <c r="W37"/>
      <c r="X37"/>
      <c r="Y37"/>
      <c r="Z37"/>
      <c r="AA37"/>
      <c r="AB37"/>
      <c r="AC37"/>
      <c r="AD37"/>
      <c r="AE37"/>
      <c r="AF37"/>
      <c r="AG37"/>
    </row>
    <row r="38" spans="1:34">
      <c r="A38"/>
      <c r="C38" s="3249"/>
      <c r="D38" s="3239" t="s">
        <v>365</v>
      </c>
      <c r="E38" s="3272">
        <f>Sim!K36</f>
        <v>-0.13545112395565359</v>
      </c>
      <c r="F38" s="3272">
        <f>Sim!G36</f>
        <v>0.21676746099783434</v>
      </c>
      <c r="G38" s="3272">
        <f>Sim!H36</f>
        <v>0.13976037192129334</v>
      </c>
      <c r="H38" s="3272">
        <f>Sim!I36</f>
        <v>8.6930873032259548E-2</v>
      </c>
      <c r="I38" s="3272">
        <f>Sim!J36</f>
        <v>-0.12253821052138823</v>
      </c>
      <c r="J38" s="3236"/>
      <c r="K38" s="18"/>
      <c r="L38" s="18"/>
      <c r="M38" s="18"/>
      <c r="N38" s="3250"/>
      <c r="O38"/>
      <c r="P38"/>
      <c r="Q38"/>
      <c r="R38"/>
      <c r="S38"/>
      <c r="T38"/>
      <c r="U38"/>
      <c r="V38"/>
      <c r="W38"/>
      <c r="X38"/>
      <c r="Y38"/>
      <c r="Z38"/>
      <c r="AA38"/>
      <c r="AB38"/>
      <c r="AC38"/>
      <c r="AD38"/>
      <c r="AE38"/>
      <c r="AF38"/>
      <c r="AG38"/>
    </row>
    <row r="39" spans="1:34">
      <c r="A39"/>
      <c r="C39" s="3249"/>
      <c r="D39" s="3231"/>
      <c r="E39" s="3274"/>
      <c r="F39" s="3274"/>
      <c r="G39" s="3274"/>
      <c r="H39" s="3274"/>
      <c r="I39" s="3274"/>
      <c r="J39" s="3237"/>
      <c r="K39" s="18"/>
      <c r="L39" s="18"/>
      <c r="M39" s="18"/>
      <c r="N39" s="3250"/>
      <c r="O39"/>
      <c r="P39"/>
      <c r="Q39"/>
      <c r="R39"/>
      <c r="S39"/>
      <c r="T39"/>
      <c r="U39"/>
      <c r="V39"/>
      <c r="W39"/>
      <c r="X39"/>
      <c r="Y39"/>
      <c r="Z39"/>
      <c r="AA39"/>
      <c r="AB39"/>
      <c r="AC39"/>
      <c r="AD39"/>
      <c r="AE39"/>
      <c r="AF39"/>
      <c r="AG39"/>
    </row>
    <row r="40" spans="1:34">
      <c r="A40"/>
      <c r="C40" s="3249"/>
      <c r="D40" s="3230" t="s">
        <v>3883</v>
      </c>
      <c r="E40" s="3275">
        <f>Sim!K39</f>
        <v>325770.16199243499</v>
      </c>
      <c r="F40" s="3275">
        <f>Sim!G39</f>
        <v>445993.63179889973</v>
      </c>
      <c r="G40" s="3275">
        <f>Sim!H39</f>
        <v>415937.76434728334</v>
      </c>
      <c r="H40" s="3275">
        <f>Sim!I39</f>
        <v>385881.89689566748</v>
      </c>
      <c r="I40" s="3275">
        <f>Sim!J39</f>
        <v>355826.02944405109</v>
      </c>
      <c r="J40" s="3238"/>
      <c r="K40" s="18"/>
      <c r="L40" s="18"/>
      <c r="M40" s="18"/>
      <c r="N40" s="3250"/>
      <c r="O40"/>
      <c r="P40"/>
      <c r="Q40"/>
      <c r="R40"/>
      <c r="S40"/>
      <c r="T40"/>
      <c r="U40"/>
      <c r="V40"/>
      <c r="W40"/>
      <c r="X40"/>
      <c r="Y40"/>
      <c r="Z40"/>
      <c r="AA40"/>
      <c r="AB40"/>
      <c r="AC40"/>
      <c r="AD40"/>
      <c r="AE40"/>
      <c r="AF40"/>
      <c r="AG40"/>
    </row>
    <row r="41" spans="1:34">
      <c r="A41"/>
      <c r="C41" s="3249"/>
      <c r="D41" s="3230"/>
      <c r="E41" s="3232"/>
      <c r="F41" s="3240"/>
      <c r="G41" s="3240"/>
      <c r="H41" s="3240"/>
      <c r="I41" s="3240"/>
      <c r="J41" s="18"/>
      <c r="K41" s="18"/>
      <c r="L41" s="18"/>
      <c r="M41" s="18"/>
      <c r="N41" s="3250"/>
      <c r="O41"/>
      <c r="P41"/>
      <c r="Q41"/>
      <c r="R41"/>
      <c r="S41"/>
      <c r="T41"/>
      <c r="U41"/>
      <c r="V41"/>
      <c r="W41"/>
      <c r="X41"/>
      <c r="Y41"/>
      <c r="Z41"/>
      <c r="AA41"/>
      <c r="AB41"/>
      <c r="AC41"/>
      <c r="AD41"/>
      <c r="AE41"/>
      <c r="AF41"/>
      <c r="AG41"/>
      <c r="AH41"/>
    </row>
    <row r="42" spans="1:34">
      <c r="A42" s="2801"/>
      <c r="C42" s="3249"/>
      <c r="D42" s="3230" t="s">
        <v>3902</v>
      </c>
      <c r="E42" s="3232"/>
      <c r="F42" s="3240"/>
      <c r="G42" s="3240"/>
      <c r="H42" s="3240"/>
      <c r="I42" s="3240"/>
      <c r="J42" s="18"/>
      <c r="K42" s="18"/>
      <c r="L42" s="18"/>
      <c r="M42" s="18"/>
      <c r="N42" s="3250"/>
      <c r="O42" s="2801"/>
      <c r="P42" s="2801"/>
      <c r="Q42" s="2801"/>
      <c r="R42" s="2801"/>
      <c r="S42" s="2801"/>
      <c r="T42" s="2801"/>
      <c r="U42" s="2801"/>
      <c r="V42" s="2801"/>
      <c r="W42" s="2801"/>
      <c r="X42" s="2801"/>
      <c r="Y42" s="2801"/>
      <c r="Z42" s="2801"/>
      <c r="AA42" s="2801"/>
      <c r="AB42" s="2801"/>
      <c r="AC42" s="2801"/>
      <c r="AD42" s="2801"/>
      <c r="AE42" s="2801"/>
      <c r="AF42" s="2801"/>
      <c r="AG42" s="2801"/>
      <c r="AH42" s="2801"/>
    </row>
    <row r="43" spans="1:34">
      <c r="A43" s="2801"/>
      <c r="C43" s="3249"/>
      <c r="D43" s="3271">
        <v>1</v>
      </c>
      <c r="E43" s="3272">
        <f>Sim!K45</f>
        <v>2.2144842209704339E-2</v>
      </c>
      <c r="F43" s="3272">
        <f>Sim!G45</f>
        <v>4.6120717283537243E-3</v>
      </c>
      <c r="G43" s="3272">
        <f>Sim!H45</f>
        <v>8.9952643486913789E-3</v>
      </c>
      <c r="H43" s="3272">
        <f>Sim!I45</f>
        <v>1.3378456969029033E-2</v>
      </c>
      <c r="I43" s="3272">
        <f>Sim!J45</f>
        <v>1.7761649589366688E-2</v>
      </c>
      <c r="J43" s="18"/>
      <c r="K43" s="18"/>
      <c r="L43" s="18"/>
      <c r="M43" s="18"/>
      <c r="N43" s="3250"/>
      <c r="O43" s="2801"/>
      <c r="P43" s="2801"/>
      <c r="Q43" s="2801"/>
      <c r="R43" s="2801"/>
      <c r="S43" s="2801"/>
      <c r="T43" s="2801"/>
      <c r="U43" s="2801"/>
      <c r="V43" s="2801"/>
      <c r="W43" s="2801"/>
      <c r="X43" s="2801"/>
      <c r="Y43" s="2801"/>
      <c r="Z43" s="2801"/>
      <c r="AA43" s="2801"/>
      <c r="AB43" s="2801"/>
      <c r="AC43" s="2801"/>
      <c r="AD43" s="2801"/>
      <c r="AE43" s="2801"/>
      <c r="AF43" s="2801"/>
      <c r="AG43" s="2801"/>
      <c r="AH43" s="2801"/>
    </row>
    <row r="44" spans="1:34">
      <c r="A44" s="2801"/>
      <c r="C44" s="3249"/>
      <c r="D44" s="3271">
        <v>2</v>
      </c>
      <c r="E44" s="3272">
        <f>Sim!K46</f>
        <v>4.951164293661494E-2</v>
      </c>
      <c r="F44" s="3272">
        <f>Sim!G46</f>
        <v>9.902328587322989E-3</v>
      </c>
      <c r="G44" s="3272">
        <f>Sim!H46</f>
        <v>1.9804657174645978E-2</v>
      </c>
      <c r="H44" s="3272">
        <f>Sim!I46</f>
        <v>2.9706985761968969E-2</v>
      </c>
      <c r="I44" s="3272">
        <f>Sim!J46</f>
        <v>3.9609314349291956E-2</v>
      </c>
      <c r="J44" s="18"/>
      <c r="K44" s="18"/>
      <c r="L44" s="18"/>
      <c r="M44" s="18"/>
      <c r="N44" s="3250"/>
      <c r="O44" s="2801"/>
      <c r="P44" s="2801"/>
      <c r="Q44" s="2801"/>
      <c r="R44" s="2801"/>
      <c r="S44" s="2801"/>
      <c r="T44" s="2801"/>
      <c r="U44" s="2801"/>
      <c r="V44" s="2801"/>
      <c r="W44" s="2801"/>
      <c r="X44" s="2801"/>
      <c r="Y44" s="2801"/>
      <c r="Z44" s="2801"/>
      <c r="AA44" s="2801"/>
      <c r="AB44" s="2801"/>
      <c r="AC44" s="2801"/>
      <c r="AD44" s="2801"/>
      <c r="AE44" s="2801"/>
      <c r="AF44" s="2801"/>
      <c r="AG44" s="2801"/>
      <c r="AH44" s="2801"/>
    </row>
    <row r="45" spans="1:34">
      <c r="A45" s="2801"/>
      <c r="C45" s="3249"/>
      <c r="D45" s="3271">
        <v>3</v>
      </c>
      <c r="E45" s="3272">
        <f>Sim!K47</f>
        <v>9.2692520006682835E-2</v>
      </c>
      <c r="F45" s="3272">
        <f>Sim!G47</f>
        <v>1.8538504001336564E-2</v>
      </c>
      <c r="G45" s="3272">
        <f>Sim!H47</f>
        <v>3.7077008002673127E-2</v>
      </c>
      <c r="H45" s="3272">
        <f>Sim!I47</f>
        <v>5.5615512004009708E-2</v>
      </c>
      <c r="I45" s="3272">
        <f>Sim!J47</f>
        <v>7.4154016005346254E-2</v>
      </c>
      <c r="J45" s="18"/>
      <c r="K45" s="18"/>
      <c r="L45" s="18"/>
      <c r="M45" s="18"/>
      <c r="N45" s="3250"/>
      <c r="O45" s="2801"/>
      <c r="P45" s="2801"/>
      <c r="Q45" s="2801"/>
      <c r="R45" s="2801"/>
      <c r="S45" s="2801"/>
      <c r="T45" s="2801"/>
      <c r="U45" s="2801"/>
      <c r="V45" s="2801"/>
      <c r="W45" s="2801"/>
      <c r="X45" s="2801"/>
      <c r="Y45" s="2801"/>
      <c r="Z45" s="2801"/>
      <c r="AA45" s="2801"/>
      <c r="AB45" s="2801"/>
      <c r="AC45" s="2801"/>
      <c r="AD45" s="2801"/>
      <c r="AE45" s="2801"/>
      <c r="AF45" s="2801"/>
      <c r="AG45" s="2801"/>
      <c r="AH45" s="2801"/>
    </row>
    <row r="46" spans="1:34">
      <c r="A46" s="2801"/>
      <c r="C46" s="3249"/>
      <c r="D46" s="3271">
        <v>4</v>
      </c>
      <c r="E46" s="3272">
        <f>Sim!K48</f>
        <v>0.15997348371125897</v>
      </c>
      <c r="F46" s="3272">
        <f>Sim!G48</f>
        <v>3.1994696742251784E-2</v>
      </c>
      <c r="G46" s="3272">
        <f>Sim!H48</f>
        <v>6.3989393484503568E-2</v>
      </c>
      <c r="H46" s="3272">
        <f>Sim!I48</f>
        <v>9.5984090226755345E-2</v>
      </c>
      <c r="I46" s="3272">
        <f>Sim!J48</f>
        <v>0.12797878696900714</v>
      </c>
      <c r="J46" s="18"/>
      <c r="K46" s="18"/>
      <c r="L46" s="18"/>
      <c r="M46" s="18"/>
      <c r="N46" s="3250"/>
      <c r="O46" s="2801"/>
      <c r="P46" s="2801"/>
      <c r="Q46" s="2801"/>
      <c r="R46" s="2801"/>
      <c r="S46" s="2801"/>
      <c r="T46" s="2801"/>
      <c r="U46" s="2801"/>
      <c r="V46" s="2801"/>
      <c r="W46" s="2801"/>
      <c r="X46" s="2801"/>
      <c r="Y46" s="2801"/>
      <c r="Z46" s="2801"/>
      <c r="AA46" s="2801"/>
      <c r="AB46" s="2801"/>
      <c r="AC46" s="2801"/>
      <c r="AD46" s="2801"/>
      <c r="AE46" s="2801"/>
      <c r="AF46" s="2801"/>
      <c r="AG46" s="2801"/>
      <c r="AH46" s="2801"/>
    </row>
    <row r="47" spans="1:34">
      <c r="A47" s="2801"/>
      <c r="C47" s="3249"/>
      <c r="D47" s="3271">
        <v>5</v>
      </c>
      <c r="E47" s="3272">
        <f>Sim!K49</f>
        <v>0.20948204497658521</v>
      </c>
      <c r="F47" s="3272">
        <f>Sim!G49</f>
        <v>4.189640899531704E-2</v>
      </c>
      <c r="G47" s="3272">
        <f>Sim!H49</f>
        <v>8.379281799063408E-2</v>
      </c>
      <c r="H47" s="3272">
        <f>Sim!I49</f>
        <v>0.12568922698595106</v>
      </c>
      <c r="I47" s="3272">
        <f>Sim!J49</f>
        <v>0.16758563598126816</v>
      </c>
      <c r="J47" s="18"/>
      <c r="K47" s="18"/>
      <c r="L47" s="18"/>
      <c r="M47" s="18"/>
      <c r="N47" s="3250"/>
      <c r="O47" s="2801"/>
      <c r="P47" s="2801"/>
      <c r="Q47" s="2801"/>
      <c r="R47" s="2801"/>
      <c r="S47" s="2801"/>
      <c r="T47" s="2801"/>
      <c r="U47" s="2801"/>
      <c r="V47" s="2801"/>
      <c r="W47" s="2801"/>
      <c r="X47" s="2801"/>
      <c r="Y47" s="2801"/>
      <c r="Z47" s="2801"/>
      <c r="AA47" s="2801"/>
      <c r="AB47" s="2801"/>
      <c r="AC47" s="2801"/>
      <c r="AD47" s="2801"/>
      <c r="AE47" s="2801"/>
      <c r="AF47" s="2801"/>
      <c r="AG47" s="2801"/>
      <c r="AH47" s="2801"/>
    </row>
    <row r="48" spans="1:34">
      <c r="C48" s="3255"/>
      <c r="D48" s="3256"/>
      <c r="E48" s="3256"/>
      <c r="F48" s="3256"/>
      <c r="G48" s="3256"/>
      <c r="H48" s="3256"/>
      <c r="I48" s="3256"/>
      <c r="J48" s="3256"/>
      <c r="K48" s="3256"/>
      <c r="L48" s="3256"/>
      <c r="M48" s="3256"/>
      <c r="N48" s="3257"/>
    </row>
    <row r="50" spans="3:14">
      <c r="C50" s="3258"/>
      <c r="D50" s="3264" t="s">
        <v>3907</v>
      </c>
      <c r="E50" s="3260"/>
      <c r="F50" s="3260"/>
      <c r="G50" s="3260"/>
      <c r="H50" s="3260"/>
      <c r="I50" s="3260"/>
      <c r="J50" s="3260"/>
      <c r="K50" s="3260"/>
      <c r="L50" s="3260"/>
      <c r="M50" s="3260"/>
      <c r="N50" s="3248"/>
    </row>
    <row r="51" spans="3:14">
      <c r="C51" s="3253"/>
      <c r="D51" s="2583"/>
      <c r="E51" s="2583"/>
      <c r="F51" s="2583"/>
      <c r="G51" s="2583"/>
      <c r="H51" s="2583"/>
      <c r="I51" s="2583"/>
      <c r="J51" s="2583"/>
      <c r="K51" s="2583"/>
      <c r="L51" s="2583"/>
      <c r="M51" s="2583"/>
      <c r="N51" s="3254"/>
    </row>
    <row r="52" spans="3:14">
      <c r="C52" s="3253"/>
      <c r="D52" s="3889" t="s">
        <v>3906</v>
      </c>
      <c r="E52" s="3889" t="s">
        <v>3908</v>
      </c>
      <c r="F52" s="3889"/>
      <c r="G52" s="3889"/>
      <c r="H52" s="3889"/>
      <c r="I52" s="3889"/>
      <c r="J52" s="3889"/>
      <c r="K52" s="3889"/>
      <c r="L52" s="3149"/>
      <c r="M52" s="3149"/>
      <c r="N52" s="3254"/>
    </row>
    <row r="53" spans="3:14">
      <c r="C53" s="3253"/>
      <c r="D53" s="3889"/>
      <c r="E53" s="3444">
        <f>Sim!L8</f>
        <v>4.4999999999999998E-2</v>
      </c>
      <c r="F53" s="3444" t="e">
        <f>Sim!#REF!</f>
        <v>#REF!</v>
      </c>
      <c r="G53" s="3444" t="e">
        <f>Sim!#REF!</f>
        <v>#REF!</v>
      </c>
      <c r="H53" s="3444" t="e">
        <f>Sim!#REF!</f>
        <v>#REF!</v>
      </c>
      <c r="I53" s="3444" t="e">
        <f>Sim!#REF!</f>
        <v>#REF!</v>
      </c>
      <c r="J53" s="3444" t="e">
        <f>Sim!#REF!</f>
        <v>#REF!</v>
      </c>
      <c r="K53" s="3444" t="e">
        <f>Sim!#REF!</f>
        <v>#REF!</v>
      </c>
      <c r="L53" s="3283"/>
      <c r="M53" s="3283"/>
      <c r="N53" s="3254"/>
    </row>
    <row r="54" spans="3:14">
      <c r="C54" s="3253"/>
      <c r="D54" s="3435" t="s">
        <v>3878</v>
      </c>
      <c r="E54" s="3436"/>
      <c r="F54" s="3437"/>
      <c r="G54" s="3437"/>
      <c r="H54" s="3437"/>
      <c r="I54" s="3437"/>
      <c r="J54" s="3437"/>
      <c r="K54" s="3437"/>
      <c r="L54" s="3235"/>
      <c r="M54" s="3235"/>
      <c r="N54" s="3254"/>
    </row>
    <row r="55" spans="3:14">
      <c r="C55" s="3253"/>
      <c r="D55" s="3438" t="s">
        <v>362</v>
      </c>
      <c r="E55" s="3439">
        <f>Sim!L19</f>
        <v>3.4072896838188177E-2</v>
      </c>
      <c r="F55" s="3439" t="e">
        <f>Sim!#REF!</f>
        <v>#REF!</v>
      </c>
      <c r="G55" s="3439" t="e">
        <f>Sim!#REF!</f>
        <v>#REF!</v>
      </c>
      <c r="H55" s="3439" t="e">
        <f>Sim!#REF!</f>
        <v>#REF!</v>
      </c>
      <c r="I55" s="3439" t="e">
        <f>Sim!#REF!</f>
        <v>#REF!</v>
      </c>
      <c r="J55" s="3439" t="e">
        <f>Sim!#REF!</f>
        <v>#REF!</v>
      </c>
      <c r="K55" s="3439" t="e">
        <f>Sim!#REF!</f>
        <v>#REF!</v>
      </c>
      <c r="L55" s="1352"/>
      <c r="M55" s="1352"/>
      <c r="N55" s="3254"/>
    </row>
    <row r="56" spans="3:14">
      <c r="C56" s="3253"/>
      <c r="D56" s="3438" t="s">
        <v>363</v>
      </c>
      <c r="E56" s="3439">
        <f>Sim!L20</f>
        <v>-0.61689411178231257</v>
      </c>
      <c r="F56" s="3439" t="e">
        <f>Sim!#REF!</f>
        <v>#REF!</v>
      </c>
      <c r="G56" s="3439" t="e">
        <f>Sim!#REF!</f>
        <v>#REF!</v>
      </c>
      <c r="H56" s="3439" t="e">
        <f>Sim!#REF!</f>
        <v>#REF!</v>
      </c>
      <c r="I56" s="3439" t="e">
        <f>Sim!#REF!</f>
        <v>#REF!</v>
      </c>
      <c r="J56" s="3439" t="e">
        <f>Sim!#REF!</f>
        <v>#REF!</v>
      </c>
      <c r="K56" s="3439" t="e">
        <f>Sim!#REF!</f>
        <v>#REF!</v>
      </c>
      <c r="L56" s="1352"/>
      <c r="M56" s="1352"/>
      <c r="N56" s="3254"/>
    </row>
    <row r="57" spans="3:14">
      <c r="C57" s="3253"/>
      <c r="D57" s="3438" t="s">
        <v>364</v>
      </c>
      <c r="E57" s="3439">
        <f>Sim!L21</f>
        <v>3.2549825312176664E-2</v>
      </c>
      <c r="F57" s="3439" t="e">
        <f>Sim!#REF!</f>
        <v>#REF!</v>
      </c>
      <c r="G57" s="3439" t="e">
        <f>Sim!#REF!</f>
        <v>#REF!</v>
      </c>
      <c r="H57" s="3439" t="e">
        <f>Sim!#REF!</f>
        <v>#REF!</v>
      </c>
      <c r="I57" s="3439" t="e">
        <f>Sim!#REF!</f>
        <v>#REF!</v>
      </c>
      <c r="J57" s="3439" t="e">
        <f>Sim!#REF!</f>
        <v>#REF!</v>
      </c>
      <c r="K57" s="3439" t="e">
        <f>Sim!#REF!</f>
        <v>#REF!</v>
      </c>
      <c r="L57" s="1352"/>
      <c r="M57" s="1352"/>
      <c r="N57" s="3254"/>
    </row>
    <row r="58" spans="3:14">
      <c r="C58" s="3253"/>
      <c r="D58" s="3438" t="s">
        <v>365</v>
      </c>
      <c r="E58" s="3439">
        <f>Sim!L22</f>
        <v>-0.16745017468782333</v>
      </c>
      <c r="F58" s="3439" t="e">
        <f>Sim!#REF!</f>
        <v>#REF!</v>
      </c>
      <c r="G58" s="3439" t="e">
        <f>Sim!#REF!</f>
        <v>#REF!</v>
      </c>
      <c r="H58" s="3439" t="e">
        <f>Sim!#REF!</f>
        <v>#REF!</v>
      </c>
      <c r="I58" s="3439" t="e">
        <f>Sim!#REF!</f>
        <v>#REF!</v>
      </c>
      <c r="J58" s="3439" t="e">
        <f>Sim!#REF!</f>
        <v>#REF!</v>
      </c>
      <c r="K58" s="3439" t="e">
        <f>Sim!#REF!</f>
        <v>#REF!</v>
      </c>
      <c r="L58" s="1352"/>
      <c r="M58" s="1352"/>
      <c r="N58" s="3254"/>
    </row>
    <row r="59" spans="3:14">
      <c r="C59" s="3253"/>
      <c r="D59" s="3440"/>
      <c r="E59" s="3441"/>
      <c r="F59" s="3441"/>
      <c r="G59" s="3441"/>
      <c r="H59" s="3441"/>
      <c r="I59" s="3441"/>
      <c r="J59" s="3441"/>
      <c r="K59" s="3441"/>
      <c r="L59" s="313"/>
      <c r="M59" s="313"/>
      <c r="N59" s="3254"/>
    </row>
    <row r="60" spans="3:14">
      <c r="C60" s="3253"/>
      <c r="D60" s="3435" t="s">
        <v>3881</v>
      </c>
      <c r="E60" s="3441"/>
      <c r="F60" s="3441"/>
      <c r="G60" s="3441"/>
      <c r="H60" s="3441"/>
      <c r="I60" s="3441"/>
      <c r="J60" s="3441"/>
      <c r="K60" s="3441"/>
      <c r="L60" s="313"/>
      <c r="M60" s="313"/>
      <c r="N60" s="3254"/>
    </row>
    <row r="61" spans="3:14">
      <c r="C61" s="3253"/>
      <c r="D61" s="3438" t="s">
        <v>362</v>
      </c>
      <c r="E61" s="3439">
        <f>Sim!L26</f>
        <v>6.5495666861534102E-2</v>
      </c>
      <c r="F61" s="3439" t="e">
        <f>Sim!#REF!</f>
        <v>#REF!</v>
      </c>
      <c r="G61" s="3439" t="e">
        <f>Sim!#REF!</f>
        <v>#REF!</v>
      </c>
      <c r="H61" s="3439" t="e">
        <f>Sim!#REF!</f>
        <v>#REF!</v>
      </c>
      <c r="I61" s="3439" t="e">
        <f>Sim!#REF!</f>
        <v>#REF!</v>
      </c>
      <c r="J61" s="3439" t="e">
        <f>Sim!#REF!</f>
        <v>#REF!</v>
      </c>
      <c r="K61" s="3439" t="e">
        <f>Sim!#REF!</f>
        <v>#REF!</v>
      </c>
      <c r="L61" s="1352"/>
      <c r="M61" s="1352"/>
      <c r="N61" s="3254"/>
    </row>
    <row r="62" spans="3:14">
      <c r="C62" s="3253"/>
      <c r="D62" s="3438" t="s">
        <v>363</v>
      </c>
      <c r="E62" s="3439">
        <f>Sim!L27</f>
        <v>-0.11757030971348284</v>
      </c>
      <c r="F62" s="3439" t="e">
        <f>Sim!#REF!</f>
        <v>#REF!</v>
      </c>
      <c r="G62" s="3439" t="e">
        <f>Sim!#REF!</f>
        <v>#REF!</v>
      </c>
      <c r="H62" s="3439" t="e">
        <f>Sim!#REF!</f>
        <v>#REF!</v>
      </c>
      <c r="I62" s="3439" t="e">
        <f>Sim!#REF!</f>
        <v>#REF!</v>
      </c>
      <c r="J62" s="3439" t="e">
        <f>Sim!#REF!</f>
        <v>#REF!</v>
      </c>
      <c r="K62" s="3439" t="e">
        <f>Sim!#REF!</f>
        <v>#REF!</v>
      </c>
      <c r="L62" s="1352"/>
      <c r="M62" s="1352"/>
      <c r="N62" s="3254"/>
    </row>
    <row r="63" spans="3:14">
      <c r="C63" s="3253"/>
      <c r="D63" s="3438" t="s">
        <v>364</v>
      </c>
      <c r="E63" s="3439">
        <f>Sim!L28</f>
        <v>6.4573780661167299E-2</v>
      </c>
      <c r="F63" s="3439" t="e">
        <f>Sim!#REF!</f>
        <v>#REF!</v>
      </c>
      <c r="G63" s="3439" t="e">
        <f>Sim!#REF!</f>
        <v>#REF!</v>
      </c>
      <c r="H63" s="3439" t="e">
        <f>Sim!#REF!</f>
        <v>#REF!</v>
      </c>
      <c r="I63" s="3439" t="e">
        <f>Sim!#REF!</f>
        <v>#REF!</v>
      </c>
      <c r="J63" s="3439" t="e">
        <f>Sim!#REF!</f>
        <v>#REF!</v>
      </c>
      <c r="K63" s="3439" t="e">
        <f>Sim!#REF!</f>
        <v>#REF!</v>
      </c>
      <c r="L63" s="1352"/>
      <c r="M63" s="1352"/>
      <c r="N63" s="3254"/>
    </row>
    <row r="64" spans="3:14">
      <c r="C64" s="3253"/>
      <c r="D64" s="3438" t="s">
        <v>365</v>
      </c>
      <c r="E64" s="3439">
        <f>Sim!L29</f>
        <v>-7.8027449335415458E-2</v>
      </c>
      <c r="F64" s="3439" t="e">
        <f>Sim!#REF!</f>
        <v>#REF!</v>
      </c>
      <c r="G64" s="3439" t="e">
        <f>Sim!#REF!</f>
        <v>#REF!</v>
      </c>
      <c r="H64" s="3439" t="e">
        <f>Sim!#REF!</f>
        <v>#REF!</v>
      </c>
      <c r="I64" s="3439" t="e">
        <f>Sim!#REF!</f>
        <v>#REF!</v>
      </c>
      <c r="J64" s="3439" t="e">
        <f>Sim!#REF!</f>
        <v>#REF!</v>
      </c>
      <c r="K64" s="3439" t="e">
        <f>Sim!#REF!</f>
        <v>#REF!</v>
      </c>
      <c r="L64" s="1352"/>
      <c r="M64" s="1352"/>
      <c r="N64" s="3254"/>
    </row>
    <row r="65" spans="3:14">
      <c r="C65" s="3253"/>
      <c r="D65" s="3440"/>
      <c r="E65" s="3441"/>
      <c r="F65" s="3441"/>
      <c r="G65" s="3441"/>
      <c r="H65" s="3441"/>
      <c r="I65" s="3441"/>
      <c r="J65" s="3441"/>
      <c r="K65" s="3441"/>
      <c r="L65" s="313"/>
      <c r="M65" s="313"/>
      <c r="N65" s="3254"/>
    </row>
    <row r="66" spans="3:14">
      <c r="C66" s="3253"/>
      <c r="D66" s="3435" t="s">
        <v>3882</v>
      </c>
      <c r="E66" s="3441"/>
      <c r="F66" s="3441"/>
      <c r="G66" s="3441"/>
      <c r="H66" s="3441"/>
      <c r="I66" s="3441"/>
      <c r="J66" s="3441"/>
      <c r="K66" s="3441"/>
      <c r="L66" s="313"/>
      <c r="M66" s="313"/>
      <c r="N66" s="3254"/>
    </row>
    <row r="67" spans="3:14">
      <c r="C67" s="3253"/>
      <c r="D67" s="3438" t="s">
        <v>362</v>
      </c>
      <c r="E67" s="3439">
        <f>Sim!L33</f>
        <v>6.0042145848274234E-2</v>
      </c>
      <c r="F67" s="3439" t="e">
        <f>Sim!#REF!</f>
        <v>#REF!</v>
      </c>
      <c r="G67" s="3439" t="e">
        <f>Sim!#REF!</f>
        <v>#REF!</v>
      </c>
      <c r="H67" s="3439" t="e">
        <f>Sim!#REF!</f>
        <v>#REF!</v>
      </c>
      <c r="I67" s="3439" t="e">
        <f>Sim!#REF!</f>
        <v>#REF!</v>
      </c>
      <c r="J67" s="3439" t="e">
        <f>Sim!#REF!</f>
        <v>#REF!</v>
      </c>
      <c r="K67" s="3439" t="e">
        <f>Sim!#REF!</f>
        <v>#REF!</v>
      </c>
      <c r="L67" s="1352"/>
      <c r="M67" s="1352"/>
      <c r="N67" s="3254"/>
    </row>
    <row r="68" spans="3:14">
      <c r="C68" s="3253"/>
      <c r="D68" s="3438" t="s">
        <v>363</v>
      </c>
      <c r="E68" s="3439">
        <f>Sim!L34</f>
        <v>-0.42261981852352626</v>
      </c>
      <c r="F68" s="3439" t="e">
        <f>Sim!#REF!</f>
        <v>#REF!</v>
      </c>
      <c r="G68" s="3439" t="e">
        <f>Sim!#REF!</f>
        <v>#REF!</v>
      </c>
      <c r="H68" s="3439" t="e">
        <f>Sim!#REF!</f>
        <v>#REF!</v>
      </c>
      <c r="I68" s="3439" t="e">
        <f>Sim!#REF!</f>
        <v>#REF!</v>
      </c>
      <c r="J68" s="3439" t="e">
        <f>Sim!#REF!</f>
        <v>#REF!</v>
      </c>
      <c r="K68" s="3439" t="e">
        <f>Sim!#REF!</f>
        <v>#REF!</v>
      </c>
      <c r="L68" s="1352"/>
      <c r="M68" s="1352"/>
      <c r="N68" s="3254"/>
    </row>
    <row r="69" spans="3:14">
      <c r="C69" s="3253"/>
      <c r="D69" s="3438" t="s">
        <v>364</v>
      </c>
      <c r="E69" s="3439">
        <f>Sim!L35</f>
        <v>5.688602688214002E-2</v>
      </c>
      <c r="F69" s="3439" t="e">
        <f>Sim!#REF!</f>
        <v>#REF!</v>
      </c>
      <c r="G69" s="3439" t="e">
        <f>Sim!#REF!</f>
        <v>#REF!</v>
      </c>
      <c r="H69" s="3439" t="e">
        <f>Sim!#REF!</f>
        <v>#REF!</v>
      </c>
      <c r="I69" s="3439" t="e">
        <f>Sim!#REF!</f>
        <v>#REF!</v>
      </c>
      <c r="J69" s="3439" t="e">
        <f>Sim!#REF!</f>
        <v>#REF!</v>
      </c>
      <c r="K69" s="3439" t="e">
        <f>Sim!#REF!</f>
        <v>#REF!</v>
      </c>
      <c r="L69" s="1352"/>
      <c r="M69" s="1352"/>
      <c r="N69" s="3254"/>
    </row>
    <row r="70" spans="3:14">
      <c r="C70" s="3253"/>
      <c r="D70" s="3438" t="s">
        <v>365</v>
      </c>
      <c r="E70" s="3439">
        <f>Sim!L36</f>
        <v>-0.14311397311785998</v>
      </c>
      <c r="F70" s="3439" t="e">
        <f>Sim!#REF!</f>
        <v>#REF!</v>
      </c>
      <c r="G70" s="3439" t="e">
        <f>Sim!#REF!</f>
        <v>#REF!</v>
      </c>
      <c r="H70" s="3439" t="e">
        <f>Sim!#REF!</f>
        <v>#REF!</v>
      </c>
      <c r="I70" s="3439" t="e">
        <f>Sim!#REF!</f>
        <v>#REF!</v>
      </c>
      <c r="J70" s="3439" t="e">
        <f>Sim!#REF!</f>
        <v>#REF!</v>
      </c>
      <c r="K70" s="3439" t="e">
        <f>Sim!#REF!</f>
        <v>#REF!</v>
      </c>
      <c r="L70" s="1352"/>
      <c r="M70" s="1352"/>
      <c r="N70" s="3254"/>
    </row>
    <row r="71" spans="3:14">
      <c r="C71" s="3253"/>
      <c r="D71" s="3440"/>
      <c r="E71" s="3442"/>
      <c r="F71" s="3442"/>
      <c r="G71" s="3442"/>
      <c r="H71" s="3442"/>
      <c r="I71" s="3442"/>
      <c r="J71" s="3442"/>
      <c r="K71" s="3442"/>
      <c r="L71" s="3281"/>
      <c r="M71" s="3281"/>
      <c r="N71" s="3254"/>
    </row>
    <row r="72" spans="3:14">
      <c r="C72" s="3253"/>
      <c r="D72" s="3435" t="s">
        <v>3883</v>
      </c>
      <c r="E72" s="3443">
        <f>Sim!L39</f>
        <v>295714.29454081878</v>
      </c>
      <c r="F72" s="3443" t="e">
        <f>Sim!#REF!</f>
        <v>#REF!</v>
      </c>
      <c r="G72" s="3443" t="e">
        <f>Sim!#REF!</f>
        <v>#REF!</v>
      </c>
      <c r="H72" s="3443" t="e">
        <f>Sim!#REF!</f>
        <v>#REF!</v>
      </c>
      <c r="I72" s="3443" t="e">
        <f>Sim!#REF!</f>
        <v>#REF!</v>
      </c>
      <c r="J72" s="3443" t="e">
        <f>Sim!#REF!</f>
        <v>#REF!</v>
      </c>
      <c r="K72" s="3443" t="e">
        <f>Sim!#REF!</f>
        <v>#REF!</v>
      </c>
      <c r="L72" s="3282"/>
      <c r="M72" s="3282"/>
      <c r="N72" s="3254"/>
    </row>
    <row r="73" spans="3:14">
      <c r="C73" s="3253"/>
      <c r="D73" s="2583"/>
      <c r="E73" s="2583"/>
      <c r="F73" s="2583"/>
      <c r="G73" s="2583"/>
      <c r="H73" s="2583"/>
      <c r="I73" s="2583"/>
      <c r="J73" s="2583"/>
      <c r="K73" s="2583"/>
      <c r="L73" s="2583"/>
      <c r="M73" s="2583"/>
      <c r="N73" s="3254"/>
    </row>
    <row r="74" spans="3:14">
      <c r="C74" s="3253"/>
      <c r="D74" s="2583"/>
      <c r="E74" s="2583"/>
      <c r="F74" s="2583"/>
      <c r="G74" s="2583"/>
      <c r="H74" s="2583"/>
      <c r="I74" s="2583"/>
      <c r="J74" s="2583"/>
      <c r="K74" s="2583"/>
      <c r="L74" s="2583"/>
      <c r="M74" s="2583"/>
      <c r="N74" s="3254"/>
    </row>
    <row r="75" spans="3:14">
      <c r="C75" s="3258"/>
      <c r="D75" s="3264" t="s">
        <v>3909</v>
      </c>
      <c r="E75" s="3260"/>
      <c r="F75" s="3260"/>
      <c r="G75" s="3260"/>
      <c r="H75" s="3260"/>
      <c r="I75" s="3260"/>
      <c r="J75" s="3260"/>
      <c r="K75" s="3260"/>
      <c r="L75" s="3260"/>
      <c r="M75" s="3260"/>
      <c r="N75" s="3261"/>
    </row>
    <row r="76" spans="3:14">
      <c r="C76" s="3253"/>
      <c r="D76" s="3107"/>
      <c r="E76" s="2583"/>
      <c r="F76" s="2583"/>
      <c r="G76" s="2583"/>
      <c r="H76" s="2583"/>
      <c r="I76" s="2583"/>
      <c r="J76" s="2583"/>
      <c r="K76" s="2583"/>
      <c r="L76" s="2583"/>
      <c r="M76" s="2583"/>
      <c r="N76" s="3254"/>
    </row>
    <row r="77" spans="3:14" hidden="1">
      <c r="C77" s="3253"/>
      <c r="D77" s="3213" t="s">
        <v>3906</v>
      </c>
      <c r="E77" s="3279" t="s">
        <v>3910</v>
      </c>
      <c r="F77" s="3279" t="s">
        <v>3911</v>
      </c>
      <c r="G77" s="3279" t="s">
        <v>3912</v>
      </c>
      <c r="H77" s="3149"/>
      <c r="I77" s="3149"/>
      <c r="J77" s="3149"/>
      <c r="K77" s="3149"/>
      <c r="L77" s="2583"/>
      <c r="M77" s="2583"/>
      <c r="N77" s="3254"/>
    </row>
    <row r="78" spans="3:14" hidden="1">
      <c r="C78" s="3253"/>
      <c r="D78" s="3231" t="s">
        <v>3879</v>
      </c>
      <c r="E78" s="3299">
        <v>0</v>
      </c>
      <c r="F78" s="3299">
        <f>E78</f>
        <v>0</v>
      </c>
      <c r="G78" s="3299">
        <f>F78</f>
        <v>0</v>
      </c>
      <c r="H78" s="3235"/>
      <c r="I78" s="3235"/>
      <c r="J78" s="3235"/>
      <c r="K78" s="3235"/>
      <c r="L78" s="2583"/>
      <c r="M78" s="2583"/>
      <c r="N78" s="3254"/>
    </row>
    <row r="79" spans="3:14" hidden="1">
      <c r="C79" s="3253"/>
      <c r="D79" s="3231" t="s">
        <v>3883</v>
      </c>
      <c r="E79" s="3273">
        <f>Sim!E39</f>
        <v>440000</v>
      </c>
      <c r="F79" s="3273">
        <f>E79</f>
        <v>440000</v>
      </c>
      <c r="G79" s="3273">
        <f>F79</f>
        <v>440000</v>
      </c>
      <c r="H79" s="313"/>
      <c r="I79" s="313"/>
      <c r="J79" s="313"/>
      <c r="K79" s="313"/>
      <c r="L79" s="2583"/>
      <c r="M79" s="2583"/>
      <c r="N79" s="3254"/>
    </row>
    <row r="80" spans="3:14" hidden="1">
      <c r="C80" s="3253"/>
      <c r="D80" s="3284" t="s">
        <v>362</v>
      </c>
      <c r="E80" s="3300">
        <f ca="1">Sim!E19</f>
        <v>7.8928640484809895E-2</v>
      </c>
      <c r="F80" s="3300">
        <f ca="1">Sim!E26</f>
        <v>7.4904891848564151E-2</v>
      </c>
      <c r="G80" s="3300">
        <f ca="1">Sim!E33</f>
        <v>9.5031532645225514E-2</v>
      </c>
      <c r="H80" s="2583"/>
      <c r="I80" s="2583"/>
      <c r="J80" s="2583"/>
      <c r="K80" s="2583"/>
      <c r="L80" s="2583"/>
      <c r="M80" s="2583"/>
      <c r="N80" s="3254"/>
    </row>
    <row r="81" spans="3:14" hidden="1">
      <c r="C81" s="3253"/>
      <c r="D81" s="3284" t="s">
        <v>363</v>
      </c>
      <c r="E81" s="3300">
        <f ca="1">Sim!E20</f>
        <v>0.16127962470054627</v>
      </c>
      <c r="F81" s="3300">
        <f ca="1">Sim!E27</f>
        <v>0.11534952521324157</v>
      </c>
      <c r="G81" s="3300">
        <f ca="1">Sim!E34</f>
        <v>0.17082106471061709</v>
      </c>
      <c r="H81" s="2583"/>
      <c r="I81" s="2583"/>
      <c r="J81" s="2583"/>
      <c r="K81" s="2583"/>
      <c r="L81" s="2583"/>
      <c r="M81" s="2583"/>
      <c r="N81" s="3254"/>
    </row>
    <row r="82" spans="3:14" hidden="1">
      <c r="C82" s="3253"/>
      <c r="D82" s="3284" t="s">
        <v>364</v>
      </c>
      <c r="E82" s="3300">
        <f ca="1">Sim!E21</f>
        <v>7.8613601915831888E-2</v>
      </c>
      <c r="F82" s="3300">
        <f ca="1">Sim!E28</f>
        <v>7.4613601915831898E-2</v>
      </c>
      <c r="G82" s="3300">
        <f ca="1">Sim!E35</f>
        <v>9.4613601915831888E-2</v>
      </c>
      <c r="H82" s="2583"/>
      <c r="I82" s="2583"/>
      <c r="J82" s="2583"/>
      <c r="K82" s="2583"/>
      <c r="L82" s="2583"/>
      <c r="M82" s="2583"/>
      <c r="N82" s="3254"/>
    </row>
    <row r="83" spans="3:14" hidden="1">
      <c r="C83" s="3253"/>
      <c r="D83" s="3284" t="s">
        <v>365</v>
      </c>
      <c r="E83" s="3300">
        <f ca="1">Sim!E22</f>
        <v>0.19176366377411502</v>
      </c>
      <c r="F83" s="3300">
        <f ca="1">Sim!E29</f>
        <v>0.12534664595555101</v>
      </c>
      <c r="G83" s="3300">
        <f ca="1">Sim!E36</f>
        <v>0.20069178490797182</v>
      </c>
      <c r="H83" s="2583"/>
      <c r="I83" s="2583"/>
      <c r="J83" s="2583"/>
      <c r="K83" s="2583"/>
      <c r="L83" s="2583"/>
      <c r="M83" s="2583"/>
      <c r="N83" s="3254"/>
    </row>
    <row r="84" spans="3:14">
      <c r="C84" s="3253"/>
      <c r="D84" s="2583"/>
      <c r="E84" s="2583"/>
      <c r="F84" s="2583"/>
      <c r="G84" s="2583"/>
      <c r="H84" s="2583"/>
      <c r="I84" s="2583"/>
      <c r="J84" s="2583"/>
      <c r="K84" s="2583"/>
      <c r="L84" s="2583"/>
      <c r="M84" s="2583"/>
      <c r="N84" s="3254"/>
    </row>
    <row r="85" spans="3:14">
      <c r="C85" s="3253"/>
      <c r="D85" s="3107" t="s">
        <v>3923</v>
      </c>
      <c r="E85" s="2583"/>
      <c r="F85" s="2583"/>
      <c r="G85" s="2583"/>
      <c r="H85" s="2583"/>
      <c r="I85" s="2583"/>
      <c r="J85" s="2583"/>
      <c r="K85" s="2583"/>
      <c r="L85" s="2583"/>
      <c r="M85" s="2583"/>
      <c r="N85" s="3254"/>
    </row>
    <row r="86" spans="3:14">
      <c r="C86" s="3253"/>
      <c r="D86" s="3447" t="s">
        <v>3906</v>
      </c>
      <c r="E86" s="3447" t="s">
        <v>3910</v>
      </c>
      <c r="F86" s="3447" t="s">
        <v>3911</v>
      </c>
      <c r="G86" s="3447" t="s">
        <v>3912</v>
      </c>
      <c r="H86" s="2583"/>
      <c r="I86" s="2583"/>
      <c r="J86" s="2583"/>
      <c r="K86" s="2583"/>
      <c r="L86" s="2583"/>
      <c r="M86" s="2583"/>
      <c r="N86" s="3254"/>
    </row>
    <row r="87" spans="3:14">
      <c r="C87" s="3253"/>
      <c r="D87" s="3448" t="s">
        <v>3879</v>
      </c>
      <c r="E87" s="3445">
        <v>4.888E-2</v>
      </c>
      <c r="F87" s="3445">
        <v>4.888E-2</v>
      </c>
      <c r="G87" s="3445">
        <v>4.888E-2</v>
      </c>
      <c r="H87" s="2583"/>
      <c r="I87" s="2583"/>
      <c r="J87" s="2583"/>
      <c r="K87" s="2583"/>
      <c r="L87" s="2583"/>
      <c r="M87" s="2583"/>
      <c r="N87" s="3254"/>
    </row>
    <row r="88" spans="3:14">
      <c r="C88" s="3253"/>
      <c r="D88" s="3448" t="s">
        <v>3883</v>
      </c>
      <c r="E88" s="3441">
        <v>363651.16325076105</v>
      </c>
      <c r="F88" s="3441">
        <v>363651.16325076105</v>
      </c>
      <c r="G88" s="3441">
        <v>363651.16325076105</v>
      </c>
      <c r="H88" s="2583"/>
      <c r="I88" s="2583"/>
      <c r="J88" s="2583"/>
      <c r="K88" s="2583"/>
      <c r="L88" s="2583"/>
      <c r="M88" s="2583"/>
      <c r="N88" s="3254"/>
    </row>
    <row r="89" spans="3:14">
      <c r="C89" s="3253"/>
      <c r="D89" s="3449" t="s">
        <v>362</v>
      </c>
      <c r="E89" s="3446">
        <v>9.6732980012893682E-2</v>
      </c>
      <c r="F89" s="3446">
        <v>6.510517895221711E-2</v>
      </c>
      <c r="G89" s="3446">
        <v>8.0173334479332004E-2</v>
      </c>
      <c r="H89" s="2583"/>
      <c r="I89" s="2583"/>
      <c r="J89" s="2583"/>
      <c r="K89" s="2583"/>
      <c r="L89" s="2583"/>
      <c r="M89" s="2583"/>
      <c r="N89" s="3254"/>
    </row>
    <row r="90" spans="3:14">
      <c r="C90" s="3253"/>
      <c r="D90" s="3449" t="s">
        <v>363</v>
      </c>
      <c r="E90" s="3446">
        <v>-0.41519795842468743</v>
      </c>
      <c r="F90" s="3446">
        <v>6.510517895221711E-2</v>
      </c>
      <c r="G90" s="3446">
        <v>-0.47993351891636854</v>
      </c>
      <c r="H90" s="2583"/>
      <c r="I90" s="2583"/>
      <c r="J90" s="2583"/>
      <c r="K90" s="2583"/>
      <c r="L90" s="2583"/>
      <c r="M90" s="2583"/>
      <c r="N90" s="3254"/>
    </row>
    <row r="91" spans="3:14">
      <c r="C91" s="3253"/>
      <c r="D91" s="3449" t="s">
        <v>364</v>
      </c>
      <c r="E91" s="3446">
        <v>9.7877653327970063E-2</v>
      </c>
      <c r="F91" s="3446">
        <v>6.5000000000000002E-2</v>
      </c>
      <c r="G91" s="3446">
        <v>0.08</v>
      </c>
      <c r="H91" s="2583"/>
      <c r="I91" s="2583"/>
      <c r="J91" s="2583"/>
      <c r="K91" s="2583"/>
      <c r="L91" s="2583"/>
      <c r="M91" s="2583"/>
      <c r="N91" s="3254"/>
    </row>
    <row r="92" spans="3:14">
      <c r="C92" s="3253"/>
      <c r="D92" s="3449" t="s">
        <v>365</v>
      </c>
      <c r="E92" s="3446">
        <v>-0.23545568000536329</v>
      </c>
      <c r="F92" s="3446">
        <v>6.5000000000000002E-2</v>
      </c>
      <c r="G92" s="3446">
        <v>-0.25253672744698802</v>
      </c>
      <c r="H92" s="2583"/>
      <c r="I92" s="2583"/>
      <c r="J92" s="2583"/>
      <c r="K92" s="2583"/>
      <c r="L92" s="2583"/>
      <c r="M92" s="2583"/>
      <c r="N92" s="3254"/>
    </row>
    <row r="93" spans="3:14">
      <c r="C93" s="3253"/>
      <c r="D93" s="2583"/>
      <c r="E93" s="2583"/>
      <c r="F93" s="2583"/>
      <c r="G93" s="2583"/>
      <c r="H93" s="2583"/>
      <c r="I93" s="2583"/>
      <c r="J93" s="2583"/>
      <c r="K93" s="2583"/>
      <c r="L93" s="2583"/>
      <c r="M93" s="2583"/>
      <c r="N93" s="3254"/>
    </row>
    <row r="94" spans="3:14">
      <c r="C94" s="3253"/>
      <c r="D94" s="3107" t="s">
        <v>3924</v>
      </c>
      <c r="E94" s="2583"/>
      <c r="F94" s="2583"/>
      <c r="G94" s="2583"/>
      <c r="H94" s="2583"/>
      <c r="I94" s="2583"/>
      <c r="J94" s="2583"/>
      <c r="K94" s="2583"/>
      <c r="L94" s="2583"/>
      <c r="M94" s="2583"/>
      <c r="N94" s="3254"/>
    </row>
    <row r="95" spans="3:14">
      <c r="C95" s="3253"/>
      <c r="D95" s="3298" t="s">
        <v>3906</v>
      </c>
      <c r="E95" s="3279" t="s">
        <v>3910</v>
      </c>
      <c r="F95" s="3279" t="s">
        <v>3911</v>
      </c>
      <c r="G95" s="3279" t="s">
        <v>3912</v>
      </c>
      <c r="H95" s="2583"/>
      <c r="I95" s="2583"/>
      <c r="J95" s="2583"/>
      <c r="K95" s="2583"/>
      <c r="L95" s="2583"/>
      <c r="M95" s="2583"/>
      <c r="N95" s="3254"/>
    </row>
    <row r="96" spans="3:14">
      <c r="C96" s="3253"/>
      <c r="D96" s="3231" t="s">
        <v>3879</v>
      </c>
      <c r="E96" s="3299">
        <v>4.5710000000000001E-2</v>
      </c>
      <c r="F96" s="3299">
        <v>4.5710000000000001E-2</v>
      </c>
      <c r="G96" s="3299">
        <v>4.5710000000000001E-2</v>
      </c>
      <c r="H96" s="2583"/>
      <c r="I96" s="2583"/>
      <c r="J96" s="2583"/>
      <c r="K96" s="2583"/>
      <c r="L96" s="2583"/>
      <c r="M96" s="2583"/>
      <c r="N96" s="3254"/>
    </row>
    <row r="97" spans="3:14">
      <c r="C97" s="3253"/>
      <c r="D97" s="3231" t="s">
        <v>3883</v>
      </c>
      <c r="E97" s="3273">
        <v>388857.32696873334</v>
      </c>
      <c r="F97" s="3273">
        <v>388857.32696873334</v>
      </c>
      <c r="G97" s="3273">
        <v>388857.32696873334</v>
      </c>
      <c r="H97" s="2583"/>
      <c r="I97" s="2583"/>
      <c r="J97" s="2583"/>
      <c r="K97" s="2583"/>
      <c r="L97" s="2583"/>
      <c r="M97" s="2583"/>
      <c r="N97" s="3254"/>
    </row>
    <row r="98" spans="3:14">
      <c r="C98" s="3253"/>
      <c r="D98" s="3284" t="s">
        <v>362</v>
      </c>
      <c r="E98" s="3300">
        <v>9.6732980012893682E-2</v>
      </c>
      <c r="F98" s="3300">
        <v>6.510517895221711E-2</v>
      </c>
      <c r="G98" s="3300">
        <v>8.0173334479332004E-2</v>
      </c>
      <c r="H98" s="2583"/>
      <c r="I98" s="2583"/>
      <c r="J98" s="2583"/>
      <c r="K98" s="2583"/>
      <c r="L98" s="2583"/>
      <c r="M98" s="2583"/>
      <c r="N98" s="3254"/>
    </row>
    <row r="99" spans="3:14">
      <c r="C99" s="3253"/>
      <c r="D99" s="3284" t="s">
        <v>363</v>
      </c>
      <c r="E99" s="3300">
        <v>-0.41409038379788404</v>
      </c>
      <c r="F99" s="3300">
        <v>6.510517895221711E-2</v>
      </c>
      <c r="G99" s="3300">
        <v>8.0173334479332004E-2</v>
      </c>
      <c r="H99" s="2583"/>
      <c r="I99" s="2583"/>
      <c r="J99" s="2583"/>
      <c r="K99" s="2583"/>
      <c r="L99" s="2583"/>
      <c r="M99" s="2583"/>
      <c r="N99" s="3254"/>
    </row>
    <row r="100" spans="3:14">
      <c r="C100" s="3253"/>
      <c r="D100" s="3284" t="s">
        <v>364</v>
      </c>
      <c r="E100" s="3300">
        <v>9.7877653327970063E-2</v>
      </c>
      <c r="F100" s="3300">
        <v>6.5000000000000002E-2</v>
      </c>
      <c r="G100" s="3300">
        <v>0.08</v>
      </c>
      <c r="H100" s="2583"/>
      <c r="I100" s="2583"/>
      <c r="J100" s="2583"/>
      <c r="K100" s="2583"/>
      <c r="L100" s="2583"/>
      <c r="M100" s="2583"/>
      <c r="N100" s="3254"/>
    </row>
    <row r="101" spans="3:14">
      <c r="C101" s="3253"/>
      <c r="D101" s="3284" t="s">
        <v>365</v>
      </c>
      <c r="E101" s="3300">
        <v>-0.23514795728828691</v>
      </c>
      <c r="F101" s="3300">
        <v>6.5000000000000002E-2</v>
      </c>
      <c r="G101" s="3300">
        <v>0.08</v>
      </c>
      <c r="H101" s="2583"/>
      <c r="I101" s="2583"/>
      <c r="J101" s="2583"/>
      <c r="K101" s="2583"/>
      <c r="L101" s="2583"/>
      <c r="M101" s="2583"/>
      <c r="N101" s="3254"/>
    </row>
    <row r="102" spans="3:14">
      <c r="C102" s="3253"/>
      <c r="D102" s="2583"/>
      <c r="E102" s="2583"/>
      <c r="F102" s="2583"/>
      <c r="G102" s="2583"/>
      <c r="H102" s="2583"/>
      <c r="I102" s="2583"/>
      <c r="J102" s="2583"/>
      <c r="K102" s="2583"/>
      <c r="L102" s="2583"/>
      <c r="M102" s="2583"/>
      <c r="N102" s="3254"/>
    </row>
    <row r="103" spans="3:14">
      <c r="C103" s="3253"/>
      <c r="D103" s="3107" t="s">
        <v>3922</v>
      </c>
      <c r="E103" s="2583"/>
      <c r="F103" s="2583"/>
      <c r="G103" s="2583"/>
      <c r="H103" s="2583"/>
      <c r="I103" s="2583"/>
      <c r="J103" s="2583"/>
      <c r="K103" s="2583"/>
      <c r="L103" s="2583"/>
      <c r="M103" s="2583"/>
      <c r="N103" s="3254"/>
    </row>
    <row r="104" spans="3:14">
      <c r="C104" s="3253"/>
      <c r="D104" s="3298" t="s">
        <v>3906</v>
      </c>
      <c r="E104" s="3279" t="s">
        <v>3910</v>
      </c>
      <c r="F104" s="3279" t="s">
        <v>3911</v>
      </c>
      <c r="G104" s="3279" t="s">
        <v>3912</v>
      </c>
      <c r="H104" s="2583"/>
      <c r="I104" s="2583"/>
      <c r="J104" s="2583"/>
      <c r="K104" s="2583"/>
      <c r="L104" s="2583"/>
      <c r="M104" s="2583"/>
      <c r="N104" s="3254"/>
    </row>
    <row r="105" spans="3:14">
      <c r="C105" s="3253"/>
      <c r="D105" s="3231" t="s">
        <v>3879</v>
      </c>
      <c r="E105" s="3299">
        <v>4.3990000000000001E-2</v>
      </c>
      <c r="F105" s="3299">
        <v>4.3990000000000001E-2</v>
      </c>
      <c r="G105" s="3299">
        <v>4.3990000000000001E-2</v>
      </c>
      <c r="H105" s="2583"/>
      <c r="I105" s="2583"/>
      <c r="J105" s="2583"/>
      <c r="K105" s="2583"/>
      <c r="L105" s="2583"/>
      <c r="M105" s="2583"/>
      <c r="N105" s="3254"/>
    </row>
    <row r="106" spans="3:14">
      <c r="C106" s="3253"/>
      <c r="D106" s="3231" t="s">
        <v>3883</v>
      </c>
      <c r="E106" s="3273">
        <v>404054.16282803967</v>
      </c>
      <c r="F106" s="3273">
        <v>404054.16282803967</v>
      </c>
      <c r="G106" s="3273">
        <v>404054.16282803967</v>
      </c>
      <c r="H106" s="2583"/>
      <c r="I106" s="2583"/>
      <c r="J106" s="2583"/>
      <c r="K106" s="2583"/>
      <c r="L106" s="2583"/>
      <c r="M106" s="2583"/>
      <c r="N106" s="3254"/>
    </row>
    <row r="107" spans="3:14">
      <c r="C107" s="3253"/>
      <c r="D107" s="3284" t="s">
        <v>362</v>
      </c>
      <c r="E107" s="3300">
        <v>9.6732980012893682E-2</v>
      </c>
      <c r="F107" s="3300">
        <v>6.510517895221711E-2</v>
      </c>
      <c r="G107" s="3300">
        <v>8.0173334479332004E-2</v>
      </c>
      <c r="H107" s="2583"/>
      <c r="I107" s="2583"/>
      <c r="J107" s="2583"/>
      <c r="K107" s="2583"/>
      <c r="L107" s="2583"/>
      <c r="M107" s="2583"/>
      <c r="N107" s="3254"/>
    </row>
    <row r="108" spans="3:14">
      <c r="C108" s="3253"/>
      <c r="D108" s="3284" t="s">
        <v>363</v>
      </c>
      <c r="E108" s="3300">
        <v>9.686567187309264E-2</v>
      </c>
      <c r="F108" s="3300">
        <v>6.515091359615327E-2</v>
      </c>
      <c r="G108" s="3300">
        <v>8.0238923430442824E-2</v>
      </c>
      <c r="H108" s="2583"/>
      <c r="I108" s="2583"/>
      <c r="J108" s="2583"/>
      <c r="K108" s="2583"/>
      <c r="L108" s="2583"/>
      <c r="M108" s="2583"/>
      <c r="N108" s="3254"/>
    </row>
    <row r="109" spans="3:14">
      <c r="C109" s="3253"/>
      <c r="D109" s="3284" t="s">
        <v>364</v>
      </c>
      <c r="E109" s="3300">
        <v>9.7877653327970063E-2</v>
      </c>
      <c r="F109" s="3300">
        <v>6.5000000000000002E-2</v>
      </c>
      <c r="G109" s="3300">
        <v>0.08</v>
      </c>
      <c r="H109" s="2583"/>
      <c r="I109" s="2583"/>
      <c r="J109" s="2583"/>
      <c r="K109" s="2583"/>
      <c r="L109" s="2583"/>
      <c r="M109" s="2583"/>
      <c r="N109" s="3254"/>
    </row>
    <row r="110" spans="3:14">
      <c r="C110" s="3253"/>
      <c r="D110" s="3284" t="s">
        <v>365</v>
      </c>
      <c r="E110" s="3300">
        <v>9.8025271242873802E-2</v>
      </c>
      <c r="F110" s="3300">
        <v>6.5048713911918132E-2</v>
      </c>
      <c r="G110" s="3300">
        <v>8.0070856599153639E-2</v>
      </c>
      <c r="H110" s="2583"/>
      <c r="I110" s="2583"/>
      <c r="J110" s="2583"/>
      <c r="K110" s="2583"/>
      <c r="L110" s="2583"/>
      <c r="M110" s="2583"/>
      <c r="N110" s="3254"/>
    </row>
    <row r="111" spans="3:14">
      <c r="C111" s="3253"/>
      <c r="D111" s="2583"/>
      <c r="E111" s="2583"/>
      <c r="F111" s="2583"/>
      <c r="G111" s="2583"/>
      <c r="H111" s="2583"/>
      <c r="I111" s="2583"/>
      <c r="J111" s="2583"/>
      <c r="K111" s="2583"/>
      <c r="L111" s="2583"/>
      <c r="M111" s="2583"/>
      <c r="N111" s="3254"/>
    </row>
    <row r="112" spans="3:14">
      <c r="C112" s="3253"/>
      <c r="D112" s="2583"/>
      <c r="E112" s="2583"/>
      <c r="F112" s="2583"/>
      <c r="G112" s="2583"/>
      <c r="H112" s="2583"/>
      <c r="I112" s="2583"/>
      <c r="J112" s="2583"/>
      <c r="K112" s="2583"/>
      <c r="L112" s="2583"/>
      <c r="M112" s="2583"/>
      <c r="N112" s="3254"/>
    </row>
    <row r="113" spans="3:14">
      <c r="C113" s="3253"/>
      <c r="D113" s="2583"/>
      <c r="E113" s="2583"/>
      <c r="F113" s="2583"/>
      <c r="G113" s="2583"/>
      <c r="H113" s="2583"/>
      <c r="I113" s="2583"/>
      <c r="J113" s="2583"/>
      <c r="K113" s="2583"/>
      <c r="L113" s="2583"/>
      <c r="M113" s="2583"/>
      <c r="N113" s="3254"/>
    </row>
    <row r="114" spans="3:14">
      <c r="C114" s="3255"/>
      <c r="D114" s="3256"/>
      <c r="E114" s="3256"/>
      <c r="F114" s="3256"/>
      <c r="G114" s="3256"/>
      <c r="H114" s="3256"/>
      <c r="I114" s="3256"/>
      <c r="J114" s="3256"/>
      <c r="K114" s="3256"/>
      <c r="L114" s="3256"/>
      <c r="M114" s="3256"/>
      <c r="N114" s="3257"/>
    </row>
  </sheetData>
  <mergeCells count="10">
    <mergeCell ref="D52:D53"/>
    <mergeCell ref="E52:K52"/>
    <mergeCell ref="H7:H8"/>
    <mergeCell ref="I7:I8"/>
    <mergeCell ref="J7:J8"/>
    <mergeCell ref="K7:M8"/>
    <mergeCell ref="D7:D8"/>
    <mergeCell ref="E7:E8"/>
    <mergeCell ref="F7:F8"/>
    <mergeCell ref="G7:G8"/>
  </mergeCells>
  <phoneticPr fontId="10" type="noConversion"/>
  <dataValidations count="3">
    <dataValidation type="list" allowBlank="1" showInputMessage="1" showErrorMessage="1" sqref="K2">
      <formula1>"ATL1(Share Deal),ALT2(Asset Deal)"</formula1>
    </dataValidation>
    <dataValidation type="list" allowBlank="1" showInputMessage="1" showErrorMessage="1" sqref="F5">
      <formula1>$D$9:$D$15</formula1>
    </dataValidation>
    <dataValidation type="list" allowBlank="1" showInputMessage="1" showErrorMessage="1" sqref="G3">
      <formula1>"분석,직접입력"</formula1>
    </dataValidation>
  </dataValidation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217095" r:id="rId3" name="Button 7">
              <controlPr defaultSize="0" print="0" autoFill="0" autoPict="0" macro="[0]!민감도분석">
                <anchor moveWithCells="1" sizeWithCells="1">
                  <from>
                    <xdr:col>7</xdr:col>
                    <xdr:colOff>381000</xdr:colOff>
                    <xdr:row>2</xdr:row>
                    <xdr:rowOff>9525</xdr:rowOff>
                  </from>
                  <to>
                    <xdr:col>8</xdr:col>
                    <xdr:colOff>295275</xdr:colOff>
                    <xdr:row>3</xdr:row>
                    <xdr:rowOff>0</xdr:rowOff>
                  </to>
                </anchor>
              </controlPr>
            </control>
          </mc:Choice>
        </mc:AlternateContent>
      </controls>
    </mc:Choice>
  </mc:AlternateConten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72"/>
  <sheetViews>
    <sheetView view="pageBreakPreview" topLeftCell="A35" zoomScale="85" zoomScaleNormal="70" zoomScaleSheetLayoutView="85" workbookViewId="0">
      <selection activeCell="C48" sqref="C48"/>
    </sheetView>
  </sheetViews>
  <sheetFormatPr defaultColWidth="9" defaultRowHeight="16.5"/>
  <cols>
    <col min="1" max="1" width="9.5" style="3461" customWidth="1"/>
    <col min="2" max="2" width="22.5" style="3461" customWidth="1"/>
    <col min="3" max="3" width="14.375" style="3463" customWidth="1"/>
    <col min="4" max="4" width="11.875" style="3461" bestFit="1" customWidth="1"/>
    <col min="5" max="5" width="13.125" style="3461" customWidth="1"/>
    <col min="6" max="6" width="15.875" style="3461" customWidth="1"/>
    <col min="7" max="7" width="5.5" style="3461" customWidth="1"/>
    <col min="8" max="8" width="42.625" style="3461" customWidth="1"/>
    <col min="9" max="9" width="16.125" style="3461" bestFit="1" customWidth="1"/>
    <col min="10" max="10" width="16.375" style="3461" customWidth="1"/>
    <col min="11" max="11" width="12.5" style="3458" bestFit="1" customWidth="1"/>
    <col min="12" max="12" width="36.375" style="3458" customWidth="1"/>
    <col min="13" max="13" width="16.5" style="3461" customWidth="1"/>
    <col min="14" max="14" width="14.625" style="3461" customWidth="1"/>
    <col min="15" max="16384" width="9" style="3461"/>
  </cols>
  <sheetData>
    <row r="1" spans="1:12" s="3453" customFormat="1" ht="14.25" customHeight="1">
      <c r="A1" s="3450"/>
      <c r="B1" s="3450"/>
      <c r="C1" s="3451"/>
      <c r="D1" s="3450"/>
      <c r="E1" s="3450"/>
      <c r="F1" s="3450"/>
      <c r="G1" s="3450"/>
      <c r="H1" s="3450"/>
      <c r="I1" s="3450"/>
      <c r="J1" s="3450"/>
      <c r="K1" s="3452"/>
      <c r="L1" s="3452"/>
    </row>
    <row r="2" spans="1:12" s="3454" customFormat="1" ht="19.5" customHeight="1">
      <c r="A2" s="3454" t="s">
        <v>3967</v>
      </c>
      <c r="B2" s="3455"/>
      <c r="C2" s="3456"/>
      <c r="G2" s="3456"/>
      <c r="J2" s="3457"/>
      <c r="K2" s="3458"/>
      <c r="L2" s="3458"/>
    </row>
    <row r="3" spans="1:12" s="3459" customFormat="1" ht="19.5" customHeight="1">
      <c r="A3" s="3459" t="s">
        <v>3968</v>
      </c>
      <c r="C3" s="3456"/>
      <c r="D3" s="3454"/>
      <c r="F3" s="3454"/>
      <c r="G3" s="3456"/>
      <c r="H3" s="3454"/>
      <c r="K3" s="3458"/>
      <c r="L3" s="3458"/>
    </row>
    <row r="4" spans="1:12" ht="19.5" customHeight="1">
      <c r="A4" s="3460"/>
      <c r="C4" s="3456"/>
      <c r="D4" s="3454"/>
      <c r="F4" s="3454"/>
      <c r="G4" s="3456"/>
      <c r="H4" s="3454"/>
      <c r="J4" s="3462" t="s">
        <v>3969</v>
      </c>
    </row>
    <row r="5" spans="1:12" ht="5.25" customHeight="1">
      <c r="I5" s="3464"/>
    </row>
    <row r="6" spans="1:12" s="3466" customFormat="1" ht="21" customHeight="1">
      <c r="A6" s="3907" t="s">
        <v>3722</v>
      </c>
      <c r="B6" s="3907" t="s">
        <v>3970</v>
      </c>
      <c r="C6" s="3909" t="s">
        <v>3971</v>
      </c>
      <c r="D6" s="3910"/>
      <c r="E6" s="3907" t="s">
        <v>3972</v>
      </c>
      <c r="F6" s="3907" t="s">
        <v>3973</v>
      </c>
      <c r="G6" s="3911" t="s">
        <v>832</v>
      </c>
      <c r="H6" s="3900" t="s">
        <v>3974</v>
      </c>
      <c r="I6" s="3902" t="s">
        <v>3975</v>
      </c>
      <c r="J6" s="3902" t="s">
        <v>3976</v>
      </c>
      <c r="K6" s="3465"/>
      <c r="L6" s="3465"/>
    </row>
    <row r="7" spans="1:12" s="3466" customFormat="1" ht="21" customHeight="1">
      <c r="A7" s="3908"/>
      <c r="B7" s="3908"/>
      <c r="C7" s="3467" t="s">
        <v>3977</v>
      </c>
      <c r="D7" s="3467" t="s">
        <v>3978</v>
      </c>
      <c r="E7" s="3908"/>
      <c r="F7" s="3908"/>
      <c r="G7" s="3912"/>
      <c r="H7" s="3901"/>
      <c r="I7" s="3901"/>
      <c r="J7" s="3903"/>
      <c r="K7" s="3465"/>
      <c r="L7" s="3465" t="s">
        <v>3979</v>
      </c>
    </row>
    <row r="8" spans="1:12" s="3466" customFormat="1" ht="21" customHeight="1">
      <c r="A8" s="3468" t="s">
        <v>3980</v>
      </c>
      <c r="B8" s="3468" t="s">
        <v>3981</v>
      </c>
      <c r="C8" s="3469">
        <v>43922</v>
      </c>
      <c r="D8" s="3469">
        <v>44287</v>
      </c>
      <c r="E8" s="3468" t="s">
        <v>3982</v>
      </c>
      <c r="F8" s="3468" t="s">
        <v>3983</v>
      </c>
      <c r="G8" s="3470" t="s">
        <v>3984</v>
      </c>
      <c r="H8" s="3471" t="s">
        <v>3985</v>
      </c>
      <c r="I8" s="3472">
        <v>32270000</v>
      </c>
      <c r="J8" s="3473">
        <v>1.7000000000000001E-2</v>
      </c>
      <c r="K8" s="3474"/>
      <c r="L8" s="3475" t="s">
        <v>3986</v>
      </c>
    </row>
    <row r="9" spans="1:12" s="3466" customFormat="1" ht="21" customHeight="1">
      <c r="A9" s="3476">
        <v>7</v>
      </c>
      <c r="B9" s="3476" t="s">
        <v>3981</v>
      </c>
      <c r="C9" s="3477">
        <v>43930</v>
      </c>
      <c r="D9" s="3477">
        <v>44295</v>
      </c>
      <c r="E9" s="3476" t="s">
        <v>3982</v>
      </c>
      <c r="F9" s="3476" t="s">
        <v>3987</v>
      </c>
      <c r="G9" s="3478" t="s">
        <v>3984</v>
      </c>
      <c r="H9" s="3479" t="s">
        <v>3988</v>
      </c>
      <c r="I9" s="3480">
        <v>2610000</v>
      </c>
      <c r="J9" s="3473">
        <v>1.32E-2</v>
      </c>
      <c r="K9" s="3474"/>
      <c r="L9" s="3475" t="s">
        <v>3986</v>
      </c>
    </row>
    <row r="10" spans="1:12" s="3466" customFormat="1" ht="21" customHeight="1">
      <c r="A10" s="3481">
        <v>9</v>
      </c>
      <c r="B10" s="3481" t="s">
        <v>3981</v>
      </c>
      <c r="C10" s="3482">
        <v>43947</v>
      </c>
      <c r="D10" s="3482">
        <v>44312</v>
      </c>
      <c r="E10" s="3481" t="s">
        <v>3982</v>
      </c>
      <c r="F10" s="3481" t="s">
        <v>3989</v>
      </c>
      <c r="G10" s="3481" t="s">
        <v>3990</v>
      </c>
      <c r="H10" s="3479" t="s">
        <v>3991</v>
      </c>
      <c r="I10" s="3480">
        <v>18717100</v>
      </c>
      <c r="J10" s="3473">
        <v>1.01E-2</v>
      </c>
      <c r="K10" s="3474"/>
      <c r="L10" s="3475" t="s">
        <v>3986</v>
      </c>
    </row>
    <row r="11" spans="1:12" s="3484" customFormat="1" ht="23.45" customHeight="1">
      <c r="A11" s="3481">
        <v>13</v>
      </c>
      <c r="B11" s="3483" t="s">
        <v>3992</v>
      </c>
      <c r="C11" s="3482">
        <v>43960</v>
      </c>
      <c r="D11" s="3482">
        <v>44325</v>
      </c>
      <c r="E11" s="3481" t="s">
        <v>3982</v>
      </c>
      <c r="F11" s="3481" t="s">
        <v>3993</v>
      </c>
      <c r="G11" s="3481" t="s">
        <v>3990</v>
      </c>
      <c r="H11" s="3479" t="s">
        <v>3994</v>
      </c>
      <c r="I11" s="3480">
        <v>13284000</v>
      </c>
      <c r="J11" s="3473">
        <v>1.17E-2</v>
      </c>
      <c r="K11" s="3474"/>
      <c r="L11" s="3475" t="s">
        <v>3995</v>
      </c>
    </row>
    <row r="12" spans="1:12" s="3484" customFormat="1" ht="23.45" customHeight="1">
      <c r="A12" s="3481" t="s">
        <v>3996</v>
      </c>
      <c r="B12" s="3483" t="s">
        <v>3992</v>
      </c>
      <c r="C12" s="3482">
        <v>43960</v>
      </c>
      <c r="D12" s="3482">
        <v>44325</v>
      </c>
      <c r="E12" s="3481" t="s">
        <v>3982</v>
      </c>
      <c r="F12" s="3481" t="s">
        <v>3997</v>
      </c>
      <c r="G12" s="3481" t="s">
        <v>3990</v>
      </c>
      <c r="H12" s="3479" t="s">
        <v>3998</v>
      </c>
      <c r="I12" s="3480">
        <v>399626000</v>
      </c>
      <c r="J12" s="3473">
        <v>1.17E-2</v>
      </c>
      <c r="K12" s="3474"/>
      <c r="L12" s="3475" t="s">
        <v>3995</v>
      </c>
    </row>
    <row r="13" spans="1:12" s="3484" customFormat="1" ht="23.45" customHeight="1">
      <c r="A13" s="3481">
        <v>33</v>
      </c>
      <c r="B13" s="3483" t="s">
        <v>3992</v>
      </c>
      <c r="C13" s="3482">
        <v>43960</v>
      </c>
      <c r="D13" s="3482">
        <v>44325</v>
      </c>
      <c r="E13" s="3481" t="s">
        <v>3982</v>
      </c>
      <c r="F13" s="3481" t="s">
        <v>3999</v>
      </c>
      <c r="G13" s="3481" t="s">
        <v>3990</v>
      </c>
      <c r="H13" s="3479" t="s">
        <v>4000</v>
      </c>
      <c r="I13" s="3480">
        <v>35314000</v>
      </c>
      <c r="J13" s="3473">
        <v>1.17E-2</v>
      </c>
      <c r="K13" s="3474"/>
      <c r="L13" s="3475" t="s">
        <v>4001</v>
      </c>
    </row>
    <row r="14" spans="1:12" s="3484" customFormat="1" ht="23.45" customHeight="1">
      <c r="A14" s="3481">
        <v>13</v>
      </c>
      <c r="B14" s="3483" t="s">
        <v>3992</v>
      </c>
      <c r="C14" s="3482">
        <v>43960</v>
      </c>
      <c r="D14" s="3482">
        <v>44325</v>
      </c>
      <c r="E14" s="3481" t="s">
        <v>3982</v>
      </c>
      <c r="F14" s="3481" t="s">
        <v>4002</v>
      </c>
      <c r="G14" s="3481" t="s">
        <v>3990</v>
      </c>
      <c r="H14" s="3479" t="s">
        <v>4003</v>
      </c>
      <c r="I14" s="3480">
        <v>207491000</v>
      </c>
      <c r="J14" s="3473">
        <v>1.17E-2</v>
      </c>
      <c r="K14" s="3474"/>
      <c r="L14" s="3475" t="s">
        <v>3986</v>
      </c>
    </row>
    <row r="15" spans="1:12" s="3484" customFormat="1" ht="23.45" customHeight="1">
      <c r="A15" s="3481" t="s">
        <v>4004</v>
      </c>
      <c r="B15" s="3483" t="s">
        <v>4005</v>
      </c>
      <c r="C15" s="3482">
        <v>43960</v>
      </c>
      <c r="D15" s="3482">
        <v>44325</v>
      </c>
      <c r="E15" s="3481" t="s">
        <v>3982</v>
      </c>
      <c r="F15" s="3481" t="s">
        <v>4006</v>
      </c>
      <c r="G15" s="3481" t="s">
        <v>3990</v>
      </c>
      <c r="H15" s="3479" t="s">
        <v>4007</v>
      </c>
      <c r="I15" s="3480">
        <v>1182991190</v>
      </c>
      <c r="J15" s="3473">
        <v>1.17E-2</v>
      </c>
      <c r="K15" s="3474"/>
      <c r="L15" s="3475" t="s">
        <v>3986</v>
      </c>
    </row>
    <row r="16" spans="1:12" s="3484" customFormat="1" ht="23.45" customHeight="1">
      <c r="A16" s="3481">
        <v>17</v>
      </c>
      <c r="B16" s="3483" t="s">
        <v>4008</v>
      </c>
      <c r="C16" s="3482">
        <v>43961</v>
      </c>
      <c r="D16" s="3482">
        <v>44326</v>
      </c>
      <c r="E16" s="3481" t="s">
        <v>3982</v>
      </c>
      <c r="F16" s="3481" t="s">
        <v>4009</v>
      </c>
      <c r="G16" s="3481" t="s">
        <v>3990</v>
      </c>
      <c r="H16" s="3479" t="s">
        <v>4010</v>
      </c>
      <c r="I16" s="3480">
        <v>1264294000</v>
      </c>
      <c r="J16" s="3473">
        <v>1.17E-2</v>
      </c>
      <c r="K16" s="3474"/>
      <c r="L16" s="3475"/>
    </row>
    <row r="17" spans="1:12" s="3484" customFormat="1" ht="23.45" customHeight="1">
      <c r="A17" s="3481">
        <v>7</v>
      </c>
      <c r="B17" s="3483" t="s">
        <v>3981</v>
      </c>
      <c r="C17" s="3482">
        <v>43962</v>
      </c>
      <c r="D17" s="3482">
        <v>44327</v>
      </c>
      <c r="E17" s="3481" t="s">
        <v>3982</v>
      </c>
      <c r="F17" s="3481" t="s">
        <v>4011</v>
      </c>
      <c r="G17" s="3481" t="s">
        <v>3990</v>
      </c>
      <c r="H17" s="3479" t="s">
        <v>3988</v>
      </c>
      <c r="I17" s="3480">
        <v>135350000</v>
      </c>
      <c r="J17" s="3473">
        <v>1.17E-2</v>
      </c>
      <c r="K17" s="3474"/>
      <c r="L17" s="3475"/>
    </row>
    <row r="18" spans="1:12" s="3484" customFormat="1" ht="23.45" customHeight="1">
      <c r="A18" s="3481" t="s">
        <v>3980</v>
      </c>
      <c r="B18" s="3483" t="s">
        <v>3981</v>
      </c>
      <c r="C18" s="3482">
        <v>43962</v>
      </c>
      <c r="D18" s="3482">
        <v>44327</v>
      </c>
      <c r="E18" s="3481" t="s">
        <v>3982</v>
      </c>
      <c r="F18" s="3481" t="s">
        <v>4012</v>
      </c>
      <c r="G18" s="3481" t="s">
        <v>3990</v>
      </c>
      <c r="H18" s="3479" t="s">
        <v>3985</v>
      </c>
      <c r="I18" s="3480">
        <v>394110000</v>
      </c>
      <c r="J18" s="3473">
        <v>1.17E-2</v>
      </c>
      <c r="K18" s="3474"/>
      <c r="L18" s="3475"/>
    </row>
    <row r="19" spans="1:12" s="3484" customFormat="1" ht="23.45" customHeight="1">
      <c r="A19" s="3481">
        <v>9</v>
      </c>
      <c r="B19" s="3483" t="s">
        <v>4013</v>
      </c>
      <c r="C19" s="3482">
        <v>43962</v>
      </c>
      <c r="D19" s="3482">
        <v>44327</v>
      </c>
      <c r="E19" s="3481" t="s">
        <v>3982</v>
      </c>
      <c r="F19" s="3481" t="s">
        <v>4014</v>
      </c>
      <c r="G19" s="3481" t="s">
        <v>3990</v>
      </c>
      <c r="H19" s="3479" t="s">
        <v>4015</v>
      </c>
      <c r="I19" s="3480">
        <v>117030000</v>
      </c>
      <c r="J19" s="3473">
        <v>1.17E-2</v>
      </c>
      <c r="K19" s="3474"/>
      <c r="L19" s="3475"/>
    </row>
    <row r="20" spans="1:12" s="3484" customFormat="1" ht="23.45" customHeight="1">
      <c r="A20" s="3481" t="s">
        <v>4016</v>
      </c>
      <c r="B20" s="3483" t="s">
        <v>4017</v>
      </c>
      <c r="C20" s="3482">
        <v>43962</v>
      </c>
      <c r="D20" s="3482">
        <v>44327</v>
      </c>
      <c r="E20" s="3481" t="s">
        <v>3982</v>
      </c>
      <c r="F20" s="3481" t="s">
        <v>4018</v>
      </c>
      <c r="G20" s="3481" t="s">
        <v>3990</v>
      </c>
      <c r="H20" s="3479" t="s">
        <v>4019</v>
      </c>
      <c r="I20" s="3480">
        <v>550697000</v>
      </c>
      <c r="J20" s="3473">
        <v>1.17E-2</v>
      </c>
      <c r="K20" s="3474"/>
      <c r="L20" s="3475"/>
    </row>
    <row r="21" spans="1:12" s="3484" customFormat="1" ht="23.45" customHeight="1">
      <c r="A21" s="3481">
        <v>8</v>
      </c>
      <c r="B21" s="3483" t="s">
        <v>4020</v>
      </c>
      <c r="C21" s="3482">
        <v>43962</v>
      </c>
      <c r="D21" s="3482">
        <v>44327</v>
      </c>
      <c r="E21" s="3481" t="s">
        <v>3982</v>
      </c>
      <c r="F21" s="3481" t="s">
        <v>4021</v>
      </c>
      <c r="G21" s="3481" t="s">
        <v>3990</v>
      </c>
      <c r="H21" s="3479" t="s">
        <v>4022</v>
      </c>
      <c r="I21" s="3480">
        <v>76518000</v>
      </c>
      <c r="J21" s="3473">
        <v>1.17E-2</v>
      </c>
      <c r="K21" s="3474"/>
      <c r="L21" s="3475"/>
    </row>
    <row r="22" spans="1:12" s="3484" customFormat="1" ht="23.45" customHeight="1">
      <c r="A22" s="3481">
        <v>19</v>
      </c>
      <c r="B22" s="3483" t="s">
        <v>4023</v>
      </c>
      <c r="C22" s="3482">
        <v>43962</v>
      </c>
      <c r="D22" s="3482">
        <v>44327</v>
      </c>
      <c r="E22" s="3481" t="s">
        <v>3982</v>
      </c>
      <c r="F22" s="3481" t="s">
        <v>4024</v>
      </c>
      <c r="G22" s="3481" t="s">
        <v>3990</v>
      </c>
      <c r="H22" s="3479" t="s">
        <v>4025</v>
      </c>
      <c r="I22" s="3480">
        <v>151384000</v>
      </c>
      <c r="J22" s="3473">
        <v>1.17E-2</v>
      </c>
      <c r="K22" s="3474"/>
      <c r="L22" s="3475"/>
    </row>
    <row r="23" spans="1:12" s="3484" customFormat="1" ht="23.45" customHeight="1">
      <c r="A23" s="3483">
        <v>14</v>
      </c>
      <c r="B23" s="3483" t="s">
        <v>4026</v>
      </c>
      <c r="C23" s="3485">
        <v>43962</v>
      </c>
      <c r="D23" s="3485">
        <v>44327</v>
      </c>
      <c r="E23" s="3483" t="s">
        <v>4027</v>
      </c>
      <c r="F23" s="3483" t="s">
        <v>4028</v>
      </c>
      <c r="G23" s="3483" t="s">
        <v>3990</v>
      </c>
      <c r="H23" s="3486" t="s">
        <v>4029</v>
      </c>
      <c r="I23" s="3487">
        <v>771722000</v>
      </c>
      <c r="J23" s="3488">
        <v>1.0999999999999999E-2</v>
      </c>
      <c r="K23" s="3474"/>
      <c r="L23" s="3475" t="s">
        <v>4001</v>
      </c>
    </row>
    <row r="24" spans="1:12" s="3484" customFormat="1" ht="23.45" customHeight="1">
      <c r="A24" s="3483" t="s">
        <v>4030</v>
      </c>
      <c r="B24" s="3483" t="s">
        <v>4026</v>
      </c>
      <c r="C24" s="3485">
        <v>43962</v>
      </c>
      <c r="D24" s="3485">
        <v>44327</v>
      </c>
      <c r="E24" s="3483" t="s">
        <v>4027</v>
      </c>
      <c r="F24" s="3483" t="s">
        <v>4031</v>
      </c>
      <c r="G24" s="3483" t="s">
        <v>3990</v>
      </c>
      <c r="H24" s="3486" t="s">
        <v>4032</v>
      </c>
      <c r="I24" s="3487">
        <v>1952251000</v>
      </c>
      <c r="J24" s="3488">
        <v>1.0999999999999999E-2</v>
      </c>
      <c r="K24" s="3474"/>
      <c r="L24" s="3475" t="s">
        <v>3986</v>
      </c>
    </row>
    <row r="25" spans="1:12" s="3484" customFormat="1" ht="23.45" customHeight="1">
      <c r="A25" s="3489">
        <v>28</v>
      </c>
      <c r="B25" s="3489" t="s">
        <v>4026</v>
      </c>
      <c r="C25" s="3490">
        <v>43962</v>
      </c>
      <c r="D25" s="3485">
        <v>44327</v>
      </c>
      <c r="E25" s="3483" t="s">
        <v>4027</v>
      </c>
      <c r="F25" s="3489" t="s">
        <v>4033</v>
      </c>
      <c r="G25" s="3489" t="s">
        <v>3990</v>
      </c>
      <c r="H25" s="3491" t="s">
        <v>4034</v>
      </c>
      <c r="I25" s="3487">
        <v>367802000</v>
      </c>
      <c r="J25" s="3488">
        <v>1.0999999999999999E-2</v>
      </c>
      <c r="K25" s="3474"/>
      <c r="L25" s="3475" t="s">
        <v>3986</v>
      </c>
    </row>
    <row r="26" spans="1:12" s="3484" customFormat="1" ht="23.45" customHeight="1">
      <c r="A26" s="3489">
        <v>19</v>
      </c>
      <c r="B26" s="3489" t="s">
        <v>4035</v>
      </c>
      <c r="C26" s="3490">
        <v>43964</v>
      </c>
      <c r="D26" s="3485">
        <v>44329</v>
      </c>
      <c r="E26" s="3483" t="s">
        <v>3982</v>
      </c>
      <c r="F26" s="3489" t="s">
        <v>4036</v>
      </c>
      <c r="G26" s="3489" t="s">
        <v>3990</v>
      </c>
      <c r="H26" s="3492" t="s">
        <v>4037</v>
      </c>
      <c r="I26" s="3493">
        <v>70845500</v>
      </c>
      <c r="J26" s="3488">
        <v>1.15E-2</v>
      </c>
      <c r="K26" s="3474"/>
      <c r="L26" s="3475" t="s">
        <v>3986</v>
      </c>
    </row>
    <row r="27" spans="1:12" s="3484" customFormat="1" ht="23.45" customHeight="1">
      <c r="A27" s="3489">
        <v>19</v>
      </c>
      <c r="B27" s="3489" t="s">
        <v>4035</v>
      </c>
      <c r="C27" s="3490">
        <v>43964</v>
      </c>
      <c r="D27" s="3485">
        <v>44329</v>
      </c>
      <c r="E27" s="3483" t="s">
        <v>3982</v>
      </c>
      <c r="F27" s="3489" t="s">
        <v>4038</v>
      </c>
      <c r="G27" s="3489" t="s">
        <v>3990</v>
      </c>
      <c r="H27" s="3491" t="s">
        <v>4023</v>
      </c>
      <c r="I27" s="3487">
        <v>73557000</v>
      </c>
      <c r="J27" s="3488">
        <v>1.15E-2</v>
      </c>
      <c r="K27" s="3474"/>
      <c r="L27" s="3475" t="s">
        <v>3986</v>
      </c>
    </row>
    <row r="28" spans="1:12" s="3484" customFormat="1" ht="23.45" customHeight="1">
      <c r="A28" s="3489">
        <v>19</v>
      </c>
      <c r="B28" s="3489" t="s">
        <v>4035</v>
      </c>
      <c r="C28" s="3490">
        <v>43964</v>
      </c>
      <c r="D28" s="3485">
        <v>44329</v>
      </c>
      <c r="E28" s="3483" t="s">
        <v>3982</v>
      </c>
      <c r="F28" s="3489" t="s">
        <v>4039</v>
      </c>
      <c r="G28" s="3489" t="s">
        <v>3990</v>
      </c>
      <c r="H28" s="3491" t="s">
        <v>4025</v>
      </c>
      <c r="I28" s="3487">
        <v>75580000</v>
      </c>
      <c r="J28" s="3494">
        <v>1.15E-2</v>
      </c>
      <c r="K28" s="3474"/>
      <c r="L28" s="3475" t="s">
        <v>3995</v>
      </c>
    </row>
    <row r="29" spans="1:12" s="3484" customFormat="1" ht="23.45" customHeight="1">
      <c r="A29" s="3489">
        <v>7</v>
      </c>
      <c r="B29" s="3489" t="s">
        <v>4035</v>
      </c>
      <c r="C29" s="3485">
        <v>43964</v>
      </c>
      <c r="D29" s="3485">
        <v>44329</v>
      </c>
      <c r="E29" s="3483" t="s">
        <v>3982</v>
      </c>
      <c r="F29" s="3489" t="s">
        <v>4040</v>
      </c>
      <c r="G29" s="3489" t="s">
        <v>3990</v>
      </c>
      <c r="H29" s="3491" t="s">
        <v>4041</v>
      </c>
      <c r="I29" s="3487">
        <v>45736000</v>
      </c>
      <c r="J29" s="3494">
        <v>1.15E-2</v>
      </c>
      <c r="K29" s="3474"/>
      <c r="L29" s="3475"/>
    </row>
    <row r="30" spans="1:12" s="3484" customFormat="1" ht="23.45" customHeight="1">
      <c r="A30" s="3489" t="s">
        <v>4042</v>
      </c>
      <c r="B30" s="3483" t="s">
        <v>4043</v>
      </c>
      <c r="C30" s="3490">
        <v>43964</v>
      </c>
      <c r="D30" s="3490">
        <v>44329</v>
      </c>
      <c r="E30" s="3489" t="s">
        <v>3982</v>
      </c>
      <c r="F30" s="3489" t="s">
        <v>4044</v>
      </c>
      <c r="G30" s="3489" t="s">
        <v>3990</v>
      </c>
      <c r="H30" s="3491" t="s">
        <v>4045</v>
      </c>
      <c r="I30" s="3487">
        <v>1934727000</v>
      </c>
      <c r="J30" s="3494">
        <v>1.14E-2</v>
      </c>
      <c r="K30" s="3474"/>
      <c r="L30" s="3475"/>
    </row>
    <row r="31" spans="1:12" s="3484" customFormat="1" ht="23.45" customHeight="1">
      <c r="A31" s="3489">
        <v>25</v>
      </c>
      <c r="B31" s="3489" t="s">
        <v>4043</v>
      </c>
      <c r="C31" s="3490">
        <v>43964</v>
      </c>
      <c r="D31" s="3490">
        <v>44329</v>
      </c>
      <c r="E31" s="3489" t="s">
        <v>3982</v>
      </c>
      <c r="F31" s="3489" t="s">
        <v>4046</v>
      </c>
      <c r="G31" s="3489" t="s">
        <v>3990</v>
      </c>
      <c r="H31" s="3491" t="s">
        <v>4047</v>
      </c>
      <c r="I31" s="3487">
        <v>183521000</v>
      </c>
      <c r="J31" s="3494">
        <v>1.14E-2</v>
      </c>
      <c r="K31" s="3474"/>
      <c r="L31" s="3475" t="s">
        <v>4048</v>
      </c>
    </row>
    <row r="32" spans="1:12" s="3484" customFormat="1" ht="23.45" customHeight="1">
      <c r="A32" s="3489">
        <v>9</v>
      </c>
      <c r="B32" s="3489" t="s">
        <v>4049</v>
      </c>
      <c r="C32" s="3490">
        <v>43965</v>
      </c>
      <c r="D32" s="3490">
        <v>44330</v>
      </c>
      <c r="E32" s="3489" t="s">
        <v>3982</v>
      </c>
      <c r="F32" s="3489" t="s">
        <v>4050</v>
      </c>
      <c r="G32" s="3489" t="s">
        <v>3990</v>
      </c>
      <c r="H32" s="3491" t="s">
        <v>4051</v>
      </c>
      <c r="I32" s="3487">
        <v>32885000</v>
      </c>
      <c r="J32" s="3494">
        <v>1.14E-2</v>
      </c>
      <c r="K32" s="3474"/>
      <c r="L32" s="3475"/>
    </row>
    <row r="33" spans="1:12" s="3484" customFormat="1" ht="23.45" customHeight="1">
      <c r="A33" s="3489">
        <v>19</v>
      </c>
      <c r="B33" s="3489" t="s">
        <v>4041</v>
      </c>
      <c r="C33" s="3490">
        <v>43967</v>
      </c>
      <c r="D33" s="3490">
        <v>44332</v>
      </c>
      <c r="E33" s="3489" t="s">
        <v>3982</v>
      </c>
      <c r="F33" s="3489" t="s">
        <v>4052</v>
      </c>
      <c r="G33" s="3489" t="s">
        <v>3990</v>
      </c>
      <c r="H33" s="3491" t="s">
        <v>4053</v>
      </c>
      <c r="I33" s="3487">
        <v>26265000</v>
      </c>
      <c r="J33" s="3494">
        <v>1.12E-2</v>
      </c>
      <c r="K33" s="3474"/>
      <c r="L33" s="3475"/>
    </row>
    <row r="34" spans="1:12" s="3484" customFormat="1" ht="23.45" customHeight="1">
      <c r="A34" s="3489">
        <v>3</v>
      </c>
      <c r="B34" s="3489" t="s">
        <v>4054</v>
      </c>
      <c r="C34" s="3490">
        <v>44006</v>
      </c>
      <c r="D34" s="3490">
        <v>44371</v>
      </c>
      <c r="E34" s="3489" t="s">
        <v>3982</v>
      </c>
      <c r="F34" s="3489" t="s">
        <v>4055</v>
      </c>
      <c r="G34" s="3489" t="s">
        <v>3990</v>
      </c>
      <c r="H34" s="3491" t="s">
        <v>4056</v>
      </c>
      <c r="I34" s="3487">
        <v>100936000</v>
      </c>
      <c r="J34" s="3494">
        <v>9.7999999999999997E-3</v>
      </c>
      <c r="K34" s="3474"/>
      <c r="L34" s="3475"/>
    </row>
    <row r="35" spans="1:12" s="3484" customFormat="1" ht="23.45" customHeight="1">
      <c r="A35" s="3489">
        <v>3</v>
      </c>
      <c r="B35" s="3489" t="s">
        <v>4054</v>
      </c>
      <c r="C35" s="3490">
        <v>44016</v>
      </c>
      <c r="D35" s="3490">
        <v>44381</v>
      </c>
      <c r="E35" s="3489" t="s">
        <v>3982</v>
      </c>
      <c r="F35" s="3489" t="s">
        <v>4057</v>
      </c>
      <c r="G35" s="3489" t="s">
        <v>3990</v>
      </c>
      <c r="H35" s="3491" t="s">
        <v>4058</v>
      </c>
      <c r="I35" s="3487">
        <v>260986000</v>
      </c>
      <c r="J35" s="3494">
        <v>9.7999999999999997E-3</v>
      </c>
      <c r="K35" s="3474"/>
      <c r="L35" s="3475"/>
    </row>
    <row r="36" spans="1:12" s="3484" customFormat="1" ht="23.45" customHeight="1">
      <c r="A36" s="3489">
        <v>25</v>
      </c>
      <c r="B36" s="3489" t="s">
        <v>4059</v>
      </c>
      <c r="C36" s="3490">
        <v>44020</v>
      </c>
      <c r="D36" s="3490">
        <v>44385</v>
      </c>
      <c r="E36" s="3489" t="s">
        <v>3982</v>
      </c>
      <c r="F36" s="3489" t="s">
        <v>4060</v>
      </c>
      <c r="G36" s="3489" t="s">
        <v>3990</v>
      </c>
      <c r="H36" s="3491" t="s">
        <v>4061</v>
      </c>
      <c r="I36" s="3487">
        <v>53580700</v>
      </c>
      <c r="J36" s="3494">
        <v>9.1000000000000004E-3</v>
      </c>
      <c r="K36" s="3474"/>
      <c r="L36" s="3475"/>
    </row>
    <row r="37" spans="1:12" s="3484" customFormat="1" ht="23.45" customHeight="1">
      <c r="A37" s="3489">
        <v>23</v>
      </c>
      <c r="B37" s="3489" t="s">
        <v>4062</v>
      </c>
      <c r="C37" s="3490">
        <v>44043</v>
      </c>
      <c r="D37" s="3490">
        <v>44408</v>
      </c>
      <c r="E37" s="3489" t="s">
        <v>3982</v>
      </c>
      <c r="F37" s="3489" t="s">
        <v>4063</v>
      </c>
      <c r="G37" s="3489" t="s">
        <v>3990</v>
      </c>
      <c r="H37" s="3491" t="s">
        <v>4064</v>
      </c>
      <c r="I37" s="3487">
        <v>164230000</v>
      </c>
      <c r="J37" s="3494">
        <v>8.9999999999999993E-3</v>
      </c>
      <c r="K37" s="3474"/>
      <c r="L37" s="3475"/>
    </row>
    <row r="38" spans="1:12" s="3484" customFormat="1" ht="23.45" customHeight="1">
      <c r="A38" s="3489">
        <v>6</v>
      </c>
      <c r="B38" s="3489" t="s">
        <v>4065</v>
      </c>
      <c r="C38" s="3490">
        <v>44062</v>
      </c>
      <c r="D38" s="3490">
        <v>44427</v>
      </c>
      <c r="E38" s="3489" t="s">
        <v>3982</v>
      </c>
      <c r="F38" s="3489" t="s">
        <v>4066</v>
      </c>
      <c r="G38" s="3489" t="s">
        <v>3990</v>
      </c>
      <c r="H38" s="3491" t="s">
        <v>4067</v>
      </c>
      <c r="I38" s="3487">
        <v>228712000</v>
      </c>
      <c r="J38" s="3494">
        <v>9.1999999999999998E-3</v>
      </c>
      <c r="K38" s="3474"/>
      <c r="L38" s="3475"/>
    </row>
    <row r="39" spans="1:12" s="3484" customFormat="1" ht="23.45" customHeight="1">
      <c r="A39" s="3489" t="s">
        <v>4068</v>
      </c>
      <c r="B39" s="3489" t="s">
        <v>4005</v>
      </c>
      <c r="C39" s="3490">
        <v>44106</v>
      </c>
      <c r="D39" s="3490">
        <v>44471</v>
      </c>
      <c r="E39" s="3489" t="s">
        <v>3982</v>
      </c>
      <c r="F39" s="3489" t="s">
        <v>4069</v>
      </c>
      <c r="G39" s="3489" t="s">
        <v>3990</v>
      </c>
      <c r="H39" s="3491" t="s">
        <v>4007</v>
      </c>
      <c r="I39" s="3487">
        <v>159188500</v>
      </c>
      <c r="J39" s="3494">
        <v>0.01</v>
      </c>
      <c r="K39" s="3474"/>
      <c r="L39" s="3475"/>
    </row>
    <row r="40" spans="1:12" s="3484" customFormat="1" ht="23.45" customHeight="1">
      <c r="A40" s="3489">
        <v>25</v>
      </c>
      <c r="B40" s="3489" t="s">
        <v>1385</v>
      </c>
      <c r="C40" s="3490">
        <v>44109</v>
      </c>
      <c r="D40" s="3490">
        <v>44474</v>
      </c>
      <c r="E40" s="3489" t="s">
        <v>3982</v>
      </c>
      <c r="F40" s="3489" t="s">
        <v>4070</v>
      </c>
      <c r="G40" s="3489" t="s">
        <v>3990</v>
      </c>
      <c r="H40" s="3491" t="s">
        <v>4071</v>
      </c>
      <c r="I40" s="3487">
        <v>105853000</v>
      </c>
      <c r="J40" s="3494">
        <v>0.01</v>
      </c>
      <c r="K40" s="3474"/>
      <c r="L40" s="3475"/>
    </row>
    <row r="41" spans="1:12" s="3484" customFormat="1" ht="23.45" customHeight="1">
      <c r="A41" s="3489">
        <v>9</v>
      </c>
      <c r="B41" s="3489" t="s">
        <v>1405</v>
      </c>
      <c r="C41" s="3490">
        <v>44119</v>
      </c>
      <c r="D41" s="3490">
        <v>44484</v>
      </c>
      <c r="E41" s="3489" t="s">
        <v>3982</v>
      </c>
      <c r="F41" s="3489" t="s">
        <v>4072</v>
      </c>
      <c r="G41" s="3489" t="s">
        <v>3990</v>
      </c>
      <c r="H41" s="3491" t="s">
        <v>4073</v>
      </c>
      <c r="I41" s="3487">
        <v>32175000</v>
      </c>
      <c r="J41" s="3494">
        <v>9.7000000000000003E-3</v>
      </c>
      <c r="K41" s="3474"/>
      <c r="L41" s="3475"/>
    </row>
    <row r="42" spans="1:12" s="3484" customFormat="1" ht="23.45" customHeight="1">
      <c r="A42" s="3489">
        <v>32</v>
      </c>
      <c r="B42" s="3489" t="s">
        <v>4074</v>
      </c>
      <c r="C42" s="3490">
        <v>44134</v>
      </c>
      <c r="D42" s="3490">
        <v>44499</v>
      </c>
      <c r="E42" s="3489" t="s">
        <v>3982</v>
      </c>
      <c r="F42" s="3489" t="s">
        <v>4075</v>
      </c>
      <c r="G42" s="3489" t="s">
        <v>3990</v>
      </c>
      <c r="H42" s="3491" t="s">
        <v>4076</v>
      </c>
      <c r="I42" s="3487">
        <v>53806100</v>
      </c>
      <c r="J42" s="3494">
        <v>9.7000000000000003E-3</v>
      </c>
      <c r="K42" s="3474"/>
      <c r="L42" s="3475"/>
    </row>
    <row r="43" spans="1:12" s="3484" customFormat="1" ht="23.45" customHeight="1">
      <c r="A43" s="3489">
        <v>6</v>
      </c>
      <c r="B43" s="3489" t="s">
        <v>4065</v>
      </c>
      <c r="C43" s="3490">
        <v>44151</v>
      </c>
      <c r="D43" s="3490">
        <v>44516</v>
      </c>
      <c r="E43" s="3489" t="s">
        <v>3982</v>
      </c>
      <c r="F43" s="3489" t="s">
        <v>4077</v>
      </c>
      <c r="G43" s="3489" t="s">
        <v>3990</v>
      </c>
      <c r="H43" s="3491" t="s">
        <v>4078</v>
      </c>
      <c r="I43" s="3487">
        <v>132874500</v>
      </c>
      <c r="J43" s="3494">
        <v>9.2999999999999992E-3</v>
      </c>
      <c r="K43" s="3474"/>
      <c r="L43" s="3475"/>
    </row>
    <row r="44" spans="1:12" s="3484" customFormat="1" ht="23.45" customHeight="1">
      <c r="A44" s="3489">
        <v>25</v>
      </c>
      <c r="B44" s="3489" t="s">
        <v>4043</v>
      </c>
      <c r="C44" s="3490">
        <v>44175</v>
      </c>
      <c r="D44" s="3490">
        <v>44540</v>
      </c>
      <c r="E44" s="3489" t="s">
        <v>3982</v>
      </c>
      <c r="F44" s="3489" t="s">
        <v>4079</v>
      </c>
      <c r="G44" s="3489" t="s">
        <v>3984</v>
      </c>
      <c r="H44" s="3495" t="s">
        <v>4047</v>
      </c>
      <c r="I44" s="3487">
        <v>5505000</v>
      </c>
      <c r="J44" s="3494">
        <v>9.4000000000000004E-3</v>
      </c>
      <c r="K44" s="3474"/>
      <c r="L44" s="3475"/>
    </row>
    <row r="45" spans="1:12" s="3484" customFormat="1" ht="23.45" customHeight="1">
      <c r="A45" s="3489">
        <v>8</v>
      </c>
      <c r="B45" s="3489" t="s">
        <v>1409</v>
      </c>
      <c r="C45" s="3490">
        <v>44177</v>
      </c>
      <c r="D45" s="3490">
        <v>44542</v>
      </c>
      <c r="E45" s="3489" t="s">
        <v>3982</v>
      </c>
      <c r="F45" s="3489" t="s">
        <v>4080</v>
      </c>
      <c r="G45" s="3489" t="s">
        <v>3990</v>
      </c>
      <c r="H45" s="3496" t="s">
        <v>4081</v>
      </c>
      <c r="I45" s="3497">
        <v>97250400</v>
      </c>
      <c r="J45" s="3494">
        <v>9.4000000000000004E-3</v>
      </c>
      <c r="K45" s="3474"/>
      <c r="L45" s="3475"/>
    </row>
    <row r="46" spans="1:12" s="3484" customFormat="1" ht="23.45" customHeight="1">
      <c r="A46" s="3489" t="s">
        <v>4082</v>
      </c>
      <c r="B46" s="3489" t="s">
        <v>4083</v>
      </c>
      <c r="C46" s="3490">
        <v>44178</v>
      </c>
      <c r="D46" s="3490">
        <v>44543</v>
      </c>
      <c r="E46" s="3489" t="s">
        <v>3982</v>
      </c>
      <c r="F46" s="3489" t="s">
        <v>4084</v>
      </c>
      <c r="G46" s="3489" t="s">
        <v>3990</v>
      </c>
      <c r="H46" s="3491" t="s">
        <v>4085</v>
      </c>
      <c r="I46" s="3487">
        <v>576119500</v>
      </c>
      <c r="J46" s="3494">
        <v>9.4000000000000004E-3</v>
      </c>
      <c r="K46" s="3474"/>
      <c r="L46" s="3475"/>
    </row>
    <row r="47" spans="1:12" s="3484" customFormat="1" ht="23.45" customHeight="1">
      <c r="A47" s="3489">
        <v>9</v>
      </c>
      <c r="B47" s="3489" t="s">
        <v>1406</v>
      </c>
      <c r="C47" s="3490">
        <v>44179</v>
      </c>
      <c r="D47" s="3490">
        <v>44544</v>
      </c>
      <c r="E47" s="3489" t="s">
        <v>3982</v>
      </c>
      <c r="F47" s="3489" t="s">
        <v>4086</v>
      </c>
      <c r="G47" s="3489" t="s">
        <v>3990</v>
      </c>
      <c r="H47" s="3495" t="s">
        <v>4087</v>
      </c>
      <c r="I47" s="3487">
        <v>28638500</v>
      </c>
      <c r="J47" s="3494">
        <v>9.4000000000000004E-3</v>
      </c>
      <c r="K47" s="3474"/>
      <c r="L47" s="3475"/>
    </row>
    <row r="48" spans="1:12" s="3484" customFormat="1" ht="23.45" customHeight="1">
      <c r="A48" s="3489">
        <v>4</v>
      </c>
      <c r="B48" s="3489" t="s">
        <v>4017</v>
      </c>
      <c r="C48" s="3490">
        <v>44179</v>
      </c>
      <c r="D48" s="3490">
        <v>44544</v>
      </c>
      <c r="E48" s="3489" t="s">
        <v>3982</v>
      </c>
      <c r="F48" s="3489" t="s">
        <v>4088</v>
      </c>
      <c r="G48" s="3489" t="s">
        <v>3990</v>
      </c>
      <c r="H48" s="3491" t="s">
        <v>4089</v>
      </c>
      <c r="I48" s="3487">
        <v>191259000</v>
      </c>
      <c r="J48" s="3494">
        <v>9.4000000000000004E-3</v>
      </c>
      <c r="K48" s="3474"/>
      <c r="L48" s="3475"/>
    </row>
    <row r="49" spans="1:15" s="3484" customFormat="1" ht="23.45" customHeight="1">
      <c r="A49" s="3489">
        <v>32</v>
      </c>
      <c r="B49" s="3489" t="s">
        <v>4074</v>
      </c>
      <c r="C49" s="3490">
        <v>44193</v>
      </c>
      <c r="D49" s="3490">
        <v>44558</v>
      </c>
      <c r="E49" s="3489" t="s">
        <v>3982</v>
      </c>
      <c r="F49" s="3489" t="s">
        <v>4090</v>
      </c>
      <c r="G49" s="3489" t="s">
        <v>3990</v>
      </c>
      <c r="H49" s="3495" t="s">
        <v>4091</v>
      </c>
      <c r="I49" s="3487">
        <v>135713720</v>
      </c>
      <c r="J49" s="3494">
        <v>9.4000000000000004E-3</v>
      </c>
      <c r="K49" s="3474"/>
      <c r="L49" s="3475"/>
    </row>
    <row r="50" spans="1:15" s="3484" customFormat="1" ht="23.45" customHeight="1">
      <c r="A50" s="3489">
        <v>12</v>
      </c>
      <c r="B50" s="3489" t="s">
        <v>3992</v>
      </c>
      <c r="C50" s="3490">
        <v>44198</v>
      </c>
      <c r="D50" s="3490">
        <v>44563</v>
      </c>
      <c r="E50" s="3489" t="s">
        <v>3982</v>
      </c>
      <c r="F50" s="3489" t="s">
        <v>4092</v>
      </c>
      <c r="G50" s="3489" t="s">
        <v>3984</v>
      </c>
      <c r="H50" s="3496" t="s">
        <v>4093</v>
      </c>
      <c r="I50" s="3497">
        <v>6214000</v>
      </c>
      <c r="J50" s="3494">
        <v>9.7999999999999997E-3</v>
      </c>
      <c r="K50" s="3474"/>
      <c r="L50" s="3475"/>
    </row>
    <row r="51" spans="1:15" s="3484" customFormat="1" ht="23.45" customHeight="1">
      <c r="A51" s="3489" t="s">
        <v>3996</v>
      </c>
      <c r="B51" s="3489" t="s">
        <v>3992</v>
      </c>
      <c r="C51" s="3490">
        <v>44198</v>
      </c>
      <c r="D51" s="3490">
        <v>44563</v>
      </c>
      <c r="E51" s="3489" t="s">
        <v>3982</v>
      </c>
      <c r="F51" s="3489" t="s">
        <v>4094</v>
      </c>
      <c r="G51" s="3489" t="s">
        <v>3984</v>
      </c>
      <c r="H51" s="3491" t="s">
        <v>3998</v>
      </c>
      <c r="I51" s="3487">
        <v>19109000</v>
      </c>
      <c r="J51" s="3494">
        <v>9.7999999999999997E-3</v>
      </c>
      <c r="K51" s="3474"/>
      <c r="L51" s="3475"/>
    </row>
    <row r="52" spans="1:15" s="3484" customFormat="1" ht="23.45" customHeight="1">
      <c r="A52" s="3489">
        <v>13</v>
      </c>
      <c r="B52" s="3489" t="s">
        <v>3992</v>
      </c>
      <c r="C52" s="3490">
        <v>44198</v>
      </c>
      <c r="D52" s="3490">
        <v>44563</v>
      </c>
      <c r="E52" s="3489" t="s">
        <v>3982</v>
      </c>
      <c r="F52" s="3489" t="s">
        <v>4095</v>
      </c>
      <c r="G52" s="3489" t="s">
        <v>3984</v>
      </c>
      <c r="H52" s="3491" t="s">
        <v>4003</v>
      </c>
      <c r="I52" s="3487">
        <v>6776000</v>
      </c>
      <c r="J52" s="3494">
        <v>9.7999999999999997E-3</v>
      </c>
      <c r="K52" s="3474"/>
      <c r="L52" s="3498"/>
      <c r="M52" s="3499"/>
      <c r="N52" s="3499"/>
      <c r="O52" s="3499"/>
    </row>
    <row r="53" spans="1:15" s="3484" customFormat="1" ht="23.45" customHeight="1">
      <c r="A53" s="3489">
        <v>33</v>
      </c>
      <c r="B53" s="3489" t="s">
        <v>3992</v>
      </c>
      <c r="C53" s="3490">
        <v>44202</v>
      </c>
      <c r="D53" s="3490">
        <v>44567</v>
      </c>
      <c r="E53" s="3489" t="s">
        <v>3982</v>
      </c>
      <c r="F53" s="3489" t="s">
        <v>4096</v>
      </c>
      <c r="G53" s="3489" t="s">
        <v>3984</v>
      </c>
      <c r="H53" s="3491" t="s">
        <v>4000</v>
      </c>
      <c r="I53" s="3487">
        <v>1152000</v>
      </c>
      <c r="J53" s="3494">
        <v>9.4999999999999998E-3</v>
      </c>
      <c r="K53" s="3474"/>
      <c r="L53" s="3498"/>
      <c r="M53" s="3499"/>
      <c r="N53" s="3499"/>
      <c r="O53" s="3499"/>
    </row>
    <row r="54" spans="1:15" s="3484" customFormat="1" ht="23.45" customHeight="1">
      <c r="A54" s="3489">
        <v>13</v>
      </c>
      <c r="B54" s="3489" t="s">
        <v>3992</v>
      </c>
      <c r="C54" s="3490">
        <v>44202</v>
      </c>
      <c r="D54" s="3490">
        <v>44567</v>
      </c>
      <c r="E54" s="3489" t="s">
        <v>3982</v>
      </c>
      <c r="F54" s="3489" t="s">
        <v>4097</v>
      </c>
      <c r="G54" s="3489" t="s">
        <v>3984</v>
      </c>
      <c r="H54" s="3500" t="s">
        <v>3994</v>
      </c>
      <c r="I54" s="3487">
        <v>433000</v>
      </c>
      <c r="J54" s="3494">
        <v>9.4999999999999998E-3</v>
      </c>
      <c r="K54" s="3474"/>
      <c r="L54" s="3498"/>
      <c r="M54" s="3499"/>
      <c r="N54" s="3499"/>
      <c r="O54" s="3499"/>
    </row>
    <row r="55" spans="1:15" s="3484" customFormat="1" ht="23.45" customHeight="1">
      <c r="A55" s="3489" t="s">
        <v>4004</v>
      </c>
      <c r="B55" s="3489" t="s">
        <v>4005</v>
      </c>
      <c r="C55" s="3490">
        <v>44198</v>
      </c>
      <c r="D55" s="3490">
        <v>44563</v>
      </c>
      <c r="E55" s="3489" t="s">
        <v>3982</v>
      </c>
      <c r="F55" s="3489" t="s">
        <v>4098</v>
      </c>
      <c r="G55" s="3489" t="s">
        <v>3984</v>
      </c>
      <c r="H55" s="3500" t="s">
        <v>4007</v>
      </c>
      <c r="I55" s="3487">
        <v>39415810</v>
      </c>
      <c r="J55" s="3494">
        <v>9.7999999999999997E-3</v>
      </c>
      <c r="K55" s="3474"/>
      <c r="L55" s="3498"/>
      <c r="M55" s="3499"/>
      <c r="N55" s="3499"/>
      <c r="O55" s="3499"/>
    </row>
    <row r="56" spans="1:15" s="3484" customFormat="1" ht="23.45" customHeight="1">
      <c r="A56" s="3489" t="s">
        <v>4068</v>
      </c>
      <c r="B56" s="3489" t="s">
        <v>4005</v>
      </c>
      <c r="C56" s="3490">
        <v>44202</v>
      </c>
      <c r="D56" s="3490">
        <v>44567</v>
      </c>
      <c r="E56" s="3489" t="s">
        <v>3982</v>
      </c>
      <c r="F56" s="3489" t="s">
        <v>4099</v>
      </c>
      <c r="G56" s="3489" t="s">
        <v>3984</v>
      </c>
      <c r="H56" s="3500" t="s">
        <v>4007</v>
      </c>
      <c r="I56" s="3487">
        <v>2769500</v>
      </c>
      <c r="J56" s="3494">
        <v>9.4999999999999998E-3</v>
      </c>
      <c r="K56" s="3474"/>
      <c r="L56" s="3498"/>
      <c r="M56" s="3499"/>
      <c r="N56" s="3499"/>
      <c r="O56" s="3499"/>
    </row>
    <row r="57" spans="1:15" s="3484" customFormat="1" ht="23.45" customHeight="1">
      <c r="A57" s="3489">
        <v>33</v>
      </c>
      <c r="B57" s="3489" t="s">
        <v>1380</v>
      </c>
      <c r="C57" s="3490">
        <v>44225</v>
      </c>
      <c r="D57" s="3490">
        <v>44590</v>
      </c>
      <c r="E57" s="3489" t="s">
        <v>3982</v>
      </c>
      <c r="F57" s="3489" t="s">
        <v>4100</v>
      </c>
      <c r="G57" s="3489" t="s">
        <v>3990</v>
      </c>
      <c r="H57" s="3500" t="s">
        <v>4101</v>
      </c>
      <c r="I57" s="3487">
        <v>109736000</v>
      </c>
      <c r="J57" s="3494">
        <v>9.4000000000000004E-3</v>
      </c>
      <c r="K57" s="3474"/>
      <c r="L57" s="3498"/>
      <c r="M57" s="3499"/>
      <c r="N57" s="3499"/>
      <c r="O57" s="3499"/>
    </row>
    <row r="58" spans="1:15" s="3484" customFormat="1" ht="23.45" customHeight="1">
      <c r="A58" s="3489">
        <v>11</v>
      </c>
      <c r="B58" s="3489" t="s">
        <v>4102</v>
      </c>
      <c r="C58" s="3490">
        <v>44245</v>
      </c>
      <c r="D58" s="3490">
        <v>44610</v>
      </c>
      <c r="E58" s="3489" t="s">
        <v>3982</v>
      </c>
      <c r="F58" s="3489" t="s">
        <v>4103</v>
      </c>
      <c r="G58" s="3489" t="s">
        <v>3990</v>
      </c>
      <c r="H58" s="3500" t="s">
        <v>4104</v>
      </c>
      <c r="I58" s="3487">
        <v>264313500</v>
      </c>
      <c r="J58" s="3494">
        <v>8.9999999999999993E-3</v>
      </c>
      <c r="K58" s="3474"/>
      <c r="L58" s="3498"/>
      <c r="M58" s="3499"/>
      <c r="N58" s="3499"/>
      <c r="O58" s="3499"/>
    </row>
    <row r="59" spans="1:15" s="3484" customFormat="1" ht="23.45" customHeight="1">
      <c r="A59" s="3489">
        <v>9</v>
      </c>
      <c r="B59" s="3489" t="s">
        <v>4013</v>
      </c>
      <c r="C59" s="3490">
        <v>44246</v>
      </c>
      <c r="D59" s="3490">
        <v>44611</v>
      </c>
      <c r="E59" s="3489" t="s">
        <v>3982</v>
      </c>
      <c r="F59" s="3489" t="s">
        <v>4105</v>
      </c>
      <c r="G59" s="3489" t="s">
        <v>3984</v>
      </c>
      <c r="H59" s="3500" t="s">
        <v>4015</v>
      </c>
      <c r="I59" s="3487">
        <v>14710000</v>
      </c>
      <c r="J59" s="3494">
        <v>8.8999999999999999E-3</v>
      </c>
      <c r="K59" s="3474"/>
      <c r="L59" s="3498"/>
      <c r="M59" s="3499"/>
      <c r="N59" s="3499"/>
      <c r="O59" s="3499"/>
    </row>
    <row r="60" spans="1:15" s="3484" customFormat="1" ht="23.45" customHeight="1">
      <c r="A60" s="3489">
        <v>23</v>
      </c>
      <c r="B60" s="3489" t="s">
        <v>4035</v>
      </c>
      <c r="C60" s="3490">
        <v>44247</v>
      </c>
      <c r="D60" s="3490">
        <v>44612</v>
      </c>
      <c r="E60" s="3489" t="s">
        <v>3982</v>
      </c>
      <c r="F60" s="3489" t="s">
        <v>4106</v>
      </c>
      <c r="G60" s="3489" t="s">
        <v>3990</v>
      </c>
      <c r="H60" s="3491" t="s">
        <v>4107</v>
      </c>
      <c r="I60" s="3487">
        <v>87327000</v>
      </c>
      <c r="J60" s="3494">
        <v>8.8999999999999999E-3</v>
      </c>
      <c r="K60" s="3474"/>
      <c r="L60" s="3498"/>
      <c r="M60" s="3499"/>
      <c r="N60" s="3499"/>
      <c r="O60" s="3499"/>
    </row>
    <row r="61" spans="1:15" s="3484" customFormat="1" ht="23.45" customHeight="1" thickBot="1">
      <c r="A61" s="3489">
        <v>21</v>
      </c>
      <c r="B61" s="3489" t="s">
        <v>4108</v>
      </c>
      <c r="C61" s="3490">
        <v>43969</v>
      </c>
      <c r="D61" s="3490">
        <v>44699</v>
      </c>
      <c r="E61" s="3489" t="s">
        <v>3982</v>
      </c>
      <c r="F61" s="3489" t="s">
        <v>4109</v>
      </c>
      <c r="G61" s="3489" t="s">
        <v>3990</v>
      </c>
      <c r="H61" s="3491" t="s">
        <v>4110</v>
      </c>
      <c r="I61" s="3487">
        <v>345671000</v>
      </c>
      <c r="J61" s="3494">
        <v>1.23E-2</v>
      </c>
      <c r="K61" s="3474"/>
      <c r="L61" s="3498"/>
      <c r="M61" s="3499"/>
      <c r="N61" s="3499"/>
      <c r="O61" s="3499"/>
    </row>
    <row r="62" spans="1:15" s="3504" customFormat="1" ht="27" customHeight="1">
      <c r="A62" s="3904" t="s">
        <v>4111</v>
      </c>
      <c r="B62" s="3905"/>
      <c r="C62" s="3905"/>
      <c r="D62" s="3905"/>
      <c r="E62" s="3905"/>
      <c r="F62" s="3905"/>
      <c r="G62" s="3905"/>
      <c r="H62" s="3906"/>
      <c r="I62" s="3501">
        <f>SUM(I8:I61)</f>
        <v>13341032520</v>
      </c>
      <c r="J62" s="3502"/>
      <c r="K62" s="3498"/>
      <c r="L62" s="3498"/>
      <c r="M62" s="3503"/>
      <c r="N62" s="3503"/>
      <c r="O62" s="3503"/>
    </row>
    <row r="63" spans="1:15" s="3499" customFormat="1">
      <c r="A63" s="3505"/>
      <c r="B63" s="3506"/>
      <c r="C63" s="3505"/>
      <c r="D63" s="3505"/>
      <c r="E63" s="3505"/>
      <c r="F63" s="3507"/>
      <c r="G63" s="3507"/>
      <c r="H63" s="3506"/>
      <c r="I63" s="3508"/>
      <c r="J63" s="3509"/>
      <c r="K63" s="3510"/>
      <c r="L63" s="3498"/>
      <c r="N63" s="3504"/>
      <c r="O63" s="3504"/>
    </row>
    <row r="64" spans="1:15">
      <c r="I64" s="3511"/>
      <c r="J64" s="3512"/>
      <c r="K64" s="3498"/>
      <c r="L64" s="3498"/>
      <c r="M64" s="3513"/>
      <c r="N64" s="3514"/>
      <c r="O64" s="3513"/>
    </row>
    <row r="65" spans="3:15">
      <c r="J65" s="3512"/>
      <c r="K65" s="3498"/>
      <c r="L65" s="3498"/>
      <c r="M65" s="3513"/>
      <c r="N65" s="3513"/>
      <c r="O65" s="3513"/>
    </row>
    <row r="66" spans="3:15">
      <c r="I66" s="3515"/>
      <c r="J66" s="3515"/>
    </row>
    <row r="67" spans="3:15">
      <c r="I67" s="3515"/>
      <c r="J67" s="3515"/>
    </row>
    <row r="68" spans="3:15">
      <c r="I68" s="3515"/>
      <c r="J68" s="3515"/>
    </row>
    <row r="69" spans="3:15">
      <c r="C69" s="3461"/>
      <c r="I69" s="3515"/>
      <c r="J69" s="3516"/>
    </row>
    <row r="70" spans="3:15">
      <c r="C70" s="3461"/>
      <c r="I70" s="3515"/>
      <c r="J70" s="3517"/>
    </row>
    <row r="71" spans="3:15">
      <c r="C71" s="3461"/>
      <c r="J71" s="3515"/>
    </row>
    <row r="72" spans="3:15">
      <c r="C72" s="3461"/>
      <c r="J72" s="3518"/>
    </row>
  </sheetData>
  <autoFilter ref="A7:O61"/>
  <mergeCells count="10">
    <mergeCell ref="H6:H7"/>
    <mergeCell ref="I6:I7"/>
    <mergeCell ref="J6:J7"/>
    <mergeCell ref="A62:H62"/>
    <mergeCell ref="A6:A7"/>
    <mergeCell ref="B6:B7"/>
    <mergeCell ref="C6:D6"/>
    <mergeCell ref="E6:E7"/>
    <mergeCell ref="F6:F7"/>
    <mergeCell ref="G6:G7"/>
  </mergeCells>
  <phoneticPr fontId="26" type="noConversion"/>
  <pageMargins left="0.25" right="0.25" top="0.75" bottom="0.75" header="0.3" footer="0.3"/>
  <pageSetup paperSize="9" scale="51" orientation="portrait"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tabColor rgb="FFC00000"/>
    <pageSetUpPr autoPageBreaks="0" fitToPage="1"/>
  </sheetPr>
  <dimension ref="A2:DI550"/>
  <sheetViews>
    <sheetView showGridLines="0" showWhiteSpace="0" topLeftCell="A34" zoomScale="70" zoomScaleNormal="70" zoomScaleSheetLayoutView="70" zoomScalePageLayoutView="70" workbookViewId="0">
      <selection activeCell="U70" sqref="U70"/>
    </sheetView>
  </sheetViews>
  <sheetFormatPr defaultColWidth="9" defaultRowHeight="16.5"/>
  <cols>
    <col min="1" max="2" width="1.125" style="63" customWidth="1"/>
    <col min="3" max="3" width="29.125" style="63" customWidth="1"/>
    <col min="4" max="4" width="15.125" style="63" customWidth="1"/>
    <col min="5" max="5" width="13.625" style="63" customWidth="1"/>
    <col min="6" max="6" width="15.125" style="63" customWidth="1"/>
    <col min="7" max="7" width="15.625" style="63" customWidth="1"/>
    <col min="8" max="10" width="1.625" style="63" customWidth="1"/>
    <col min="11" max="11" width="23.125" style="63" customWidth="1"/>
    <col min="12" max="12" width="19" style="63" customWidth="1"/>
    <col min="13" max="13" width="13.625" style="63" customWidth="1"/>
    <col min="14" max="14" width="12.375" style="63" customWidth="1"/>
    <col min="15" max="15" width="13.375" style="63" customWidth="1"/>
    <col min="16" max="16" width="2.125" style="63" customWidth="1"/>
    <col min="17" max="17" width="1.125" style="63" hidden="1" customWidth="1"/>
    <col min="18" max="18" width="2.625" style="63" customWidth="1"/>
    <col min="19" max="19" width="1.625" style="63" customWidth="1"/>
    <col min="20" max="20" width="18.375" style="63" bestFit="1" customWidth="1"/>
    <col min="21" max="24" width="15.625" style="63" customWidth="1"/>
    <col min="25" max="25" width="2.625" style="63" customWidth="1"/>
    <col min="26" max="26" width="7.125" style="63" hidden="1" customWidth="1"/>
    <col min="27" max="27" width="2" style="63" hidden="1" customWidth="1"/>
    <col min="28" max="29" width="2" style="63" customWidth="1"/>
    <col min="30" max="30" width="21.375" style="63" customWidth="1"/>
    <col min="31" max="31" width="21.625" style="63" bestFit="1" customWidth="1"/>
    <col min="32" max="32" width="13.625" style="63" customWidth="1"/>
    <col min="33" max="36" width="15.625" style="63" bestFit="1" customWidth="1"/>
    <col min="37" max="37" width="2.375" style="63" customWidth="1"/>
    <col min="38" max="38" width="2.125" style="63" customWidth="1"/>
    <col min="39" max="39" width="2" style="63" customWidth="1"/>
    <col min="40" max="40" width="26.625" style="63" customWidth="1"/>
    <col min="41" max="41" width="14.625" style="63" customWidth="1"/>
    <col min="42" max="44" width="13.625" style="63" customWidth="1"/>
    <col min="45" max="45" width="18.375" style="63" bestFit="1" customWidth="1"/>
    <col min="46" max="46" width="16.375" style="63" customWidth="1"/>
    <col min="47" max="47" width="12.625" style="63" customWidth="1"/>
    <col min="48" max="49" width="13.875" style="63" customWidth="1"/>
    <col min="50" max="50" width="2.625" style="63" customWidth="1"/>
    <col min="51" max="52" width="13.875" style="63" customWidth="1"/>
    <col min="53" max="53" width="22.875" style="63" customWidth="1"/>
    <col min="54" max="61" width="11.375" style="63" customWidth="1"/>
    <col min="62" max="62" width="5.125" style="63" customWidth="1"/>
    <col min="63" max="63" width="2.375" style="209" customWidth="1"/>
    <col min="64" max="64" width="3.5" style="63" customWidth="1"/>
    <col min="65" max="65" width="3" style="63" customWidth="1"/>
    <col min="66" max="66" width="2.875" style="63" customWidth="1"/>
    <col min="67" max="67" width="18.125" style="63" customWidth="1"/>
    <col min="68" max="71" width="15.125" style="63" customWidth="1"/>
    <col min="72" max="72" width="20" style="63" bestFit="1" customWidth="1"/>
    <col min="73" max="73" width="18.5" style="63" bestFit="1" customWidth="1"/>
    <col min="74" max="74" width="2.625" style="63" customWidth="1"/>
    <col min="75" max="80" width="15.125" style="63" customWidth="1"/>
    <col min="81" max="89" width="9" style="63" customWidth="1"/>
    <col min="90" max="90" width="9.125" style="63" customWidth="1"/>
    <col min="91" max="92" width="9" style="63" customWidth="1"/>
    <col min="93" max="93" width="2.625" style="63" customWidth="1"/>
    <col min="94" max="94" width="4.625" style="63" customWidth="1"/>
    <col min="95" max="95" width="18.125" style="63" customWidth="1"/>
    <col min="96" max="105" width="9" style="63" customWidth="1"/>
    <col min="106" max="16384" width="9" style="63"/>
  </cols>
  <sheetData>
    <row r="2" spans="1:94" s="953" customFormat="1" ht="34.5" customHeight="1">
      <c r="A2" s="951"/>
      <c r="B2" s="952"/>
      <c r="C2" s="3916" t="s">
        <v>1520</v>
      </c>
      <c r="D2" s="3916"/>
      <c r="E2" s="3916"/>
      <c r="F2" s="952"/>
      <c r="G2" s="952"/>
      <c r="H2" s="952"/>
      <c r="I2" s="952"/>
      <c r="J2" s="952"/>
      <c r="K2" s="952"/>
      <c r="L2" s="952"/>
      <c r="M2" s="952"/>
      <c r="N2" s="952"/>
      <c r="O2" s="952"/>
      <c r="P2" s="952"/>
      <c r="Q2" s="952"/>
      <c r="R2" s="952"/>
      <c r="S2" s="952"/>
      <c r="T2" s="952"/>
      <c r="U2" s="952"/>
      <c r="V2" s="952"/>
      <c r="W2" s="952"/>
      <c r="X2" s="952"/>
      <c r="Y2" s="952"/>
      <c r="Z2" s="952"/>
      <c r="AA2" s="952"/>
      <c r="AB2" s="952"/>
      <c r="AC2" s="952"/>
      <c r="AD2" s="952"/>
      <c r="AE2" s="952"/>
      <c r="AF2" s="952"/>
      <c r="AG2" s="952"/>
      <c r="AH2" s="952"/>
      <c r="AI2" s="952"/>
      <c r="AJ2" s="952"/>
      <c r="AK2" s="952"/>
      <c r="AL2" s="952"/>
      <c r="AM2" s="952"/>
      <c r="AN2" s="952"/>
      <c r="AO2" s="952"/>
      <c r="AP2" s="952"/>
      <c r="AQ2" s="952"/>
      <c r="AR2" s="952"/>
      <c r="AS2" s="952"/>
      <c r="AT2" s="952"/>
      <c r="AU2" s="952"/>
      <c r="AV2" s="952"/>
      <c r="AW2" s="952"/>
      <c r="AX2" s="952"/>
      <c r="AY2" s="952"/>
      <c r="AZ2" s="952"/>
      <c r="BA2" s="952"/>
      <c r="BB2" s="952"/>
      <c r="BC2" s="952"/>
      <c r="BD2" s="952"/>
      <c r="BE2" s="952"/>
      <c r="BF2" s="952"/>
      <c r="BG2" s="952"/>
      <c r="BH2" s="952"/>
      <c r="BI2" s="952"/>
      <c r="BJ2" s="952"/>
      <c r="BK2" s="952"/>
    </row>
    <row r="3" spans="1:94" s="523" customFormat="1" ht="25.5" customHeight="1">
      <c r="A3" s="303"/>
      <c r="B3" s="530"/>
      <c r="C3" s="228" t="s">
        <v>335</v>
      </c>
      <c r="D3" s="228"/>
      <c r="E3" s="530"/>
      <c r="F3" s="954"/>
      <c r="G3" s="2151" t="str">
        <f ca="1">D81</f>
        <v>OK</v>
      </c>
      <c r="H3" s="955"/>
      <c r="I3" s="530"/>
      <c r="J3" s="530"/>
      <c r="K3" s="530"/>
      <c r="L3" s="530"/>
      <c r="M3" s="530"/>
      <c r="N3" s="530"/>
      <c r="O3" s="2517"/>
      <c r="P3" s="530"/>
      <c r="Q3" s="530"/>
      <c r="R3" s="530"/>
      <c r="S3" s="530"/>
      <c r="T3" s="2515"/>
      <c r="U3" s="2515"/>
      <c r="V3" s="2516"/>
      <c r="W3" s="2515"/>
      <c r="X3" s="2518"/>
      <c r="Y3" s="530"/>
      <c r="Z3" s="530"/>
      <c r="AA3" s="530"/>
      <c r="AB3" s="530"/>
      <c r="AC3" s="530"/>
      <c r="AD3" s="530"/>
      <c r="AE3" s="2515"/>
      <c r="AF3" s="530"/>
      <c r="AG3" s="530"/>
      <c r="AH3" s="530"/>
      <c r="AI3" s="530"/>
      <c r="AJ3" s="530"/>
      <c r="AK3" s="530"/>
      <c r="AL3" s="530"/>
      <c r="AM3" s="530"/>
      <c r="AN3" s="530"/>
      <c r="AO3" s="530"/>
      <c r="AP3" s="530"/>
      <c r="AQ3" s="530"/>
      <c r="AR3" s="530"/>
      <c r="AS3" s="530"/>
      <c r="AT3" s="956"/>
      <c r="AU3" s="530"/>
      <c r="AV3" s="530"/>
      <c r="AW3" s="530"/>
      <c r="AX3" s="530"/>
      <c r="AY3" s="530"/>
      <c r="AZ3" s="530"/>
      <c r="BA3" s="530"/>
      <c r="BB3" s="530"/>
      <c r="BC3" s="530"/>
      <c r="BD3" s="530"/>
      <c r="BE3" s="530"/>
      <c r="BF3" s="530"/>
      <c r="BG3" s="530"/>
      <c r="BH3" s="530"/>
      <c r="BI3" s="530"/>
      <c r="BJ3" s="530"/>
      <c r="BK3" s="530"/>
    </row>
    <row r="4" spans="1:94" s="107" customFormat="1" ht="19.5" customHeight="1" thickBot="1">
      <c r="D4" s="1168"/>
      <c r="E4" s="392"/>
      <c r="F4" s="392"/>
      <c r="K4" s="2849"/>
      <c r="L4" s="2850"/>
      <c r="M4" s="915"/>
      <c r="N4" s="1421"/>
      <c r="O4" s="1421"/>
      <c r="R4" s="1505"/>
      <c r="T4" s="2340"/>
      <c r="U4" s="2340"/>
      <c r="V4" s="1924"/>
      <c r="W4" s="2514"/>
      <c r="X4" s="2514"/>
      <c r="Y4" s="1505"/>
      <c r="Z4" s="1505"/>
      <c r="AB4" s="1505"/>
      <c r="AF4" s="1349"/>
      <c r="AG4" s="1421"/>
      <c r="AH4" s="1421"/>
      <c r="AI4" s="1030"/>
      <c r="AK4" s="1168"/>
      <c r="AM4" s="275"/>
      <c r="AN4" s="275"/>
      <c r="AO4" s="275"/>
      <c r="AP4" s="275"/>
      <c r="AQ4" s="275"/>
      <c r="AR4" s="275"/>
      <c r="AS4" s="275"/>
      <c r="AT4" s="275"/>
      <c r="AU4" s="275"/>
      <c r="AV4" s="1168"/>
      <c r="AW4" s="1036"/>
      <c r="BJ4" s="1168"/>
      <c r="BM4" s="1168"/>
      <c r="BN4" s="1168"/>
      <c r="BT4" s="1168"/>
      <c r="BU4" s="1168"/>
    </row>
    <row r="5" spans="1:94" s="107" customFormat="1" ht="15" customHeight="1" thickBot="1">
      <c r="B5" s="1456" t="s">
        <v>361</v>
      </c>
      <c r="C5" s="1190"/>
      <c r="D5" s="1190"/>
      <c r="E5" s="1190"/>
      <c r="F5" s="1190"/>
      <c r="G5" s="1190"/>
      <c r="H5" s="1191"/>
      <c r="J5" s="1457" t="s">
        <v>1245</v>
      </c>
      <c r="K5" s="958"/>
      <c r="L5" s="958"/>
      <c r="M5" s="958"/>
      <c r="N5" s="958"/>
      <c r="O5" s="958"/>
      <c r="P5" s="959"/>
      <c r="Q5" s="960"/>
      <c r="R5" s="960"/>
      <c r="S5" s="1457" t="s">
        <v>1308</v>
      </c>
      <c r="T5" s="958"/>
      <c r="U5" s="958"/>
      <c r="V5" s="958"/>
      <c r="W5" s="958"/>
      <c r="X5" s="958"/>
      <c r="Y5" s="959"/>
      <c r="Z5" s="960"/>
      <c r="AB5" s="1505"/>
      <c r="AC5" s="1455" t="s">
        <v>916</v>
      </c>
      <c r="AD5" s="958"/>
      <c r="AE5" s="958"/>
      <c r="AF5" s="958"/>
      <c r="AG5" s="958"/>
      <c r="AH5" s="958"/>
      <c r="AI5" s="958"/>
      <c r="AJ5" s="958"/>
      <c r="AK5" s="959"/>
      <c r="AL5" s="314"/>
      <c r="AM5" s="1460" t="s">
        <v>3833</v>
      </c>
      <c r="AN5" s="1420"/>
      <c r="AO5" s="2159"/>
      <c r="AP5" s="2159"/>
      <c r="AQ5" s="2159"/>
      <c r="AR5" s="2159"/>
      <c r="AS5" s="2159"/>
      <c r="AT5" s="2159"/>
      <c r="AU5" s="2159"/>
      <c r="AV5" s="1190"/>
      <c r="AW5" s="2159"/>
      <c r="AX5" s="2160"/>
      <c r="BK5" s="314"/>
      <c r="BL5" s="1036"/>
      <c r="BM5" s="1168"/>
      <c r="BN5" s="1168"/>
      <c r="BO5" s="1036"/>
      <c r="BP5" s="1036"/>
      <c r="BQ5" s="1036"/>
      <c r="BR5" s="1036"/>
      <c r="BS5" s="1036"/>
      <c r="BT5" s="1036"/>
      <c r="BU5" s="1036"/>
      <c r="BV5" s="1036"/>
      <c r="BW5" s="1036"/>
      <c r="BX5" s="1036"/>
      <c r="BY5" s="1036"/>
      <c r="BZ5" s="1036"/>
      <c r="CA5" s="1036"/>
      <c r="CB5" s="1036"/>
      <c r="CC5" s="314"/>
      <c r="CD5" s="314"/>
      <c r="CE5" s="314"/>
      <c r="CF5" s="314"/>
      <c r="CG5" s="314"/>
      <c r="CH5" s="314"/>
      <c r="CI5" s="314"/>
      <c r="CJ5" s="314"/>
      <c r="CK5" s="314"/>
      <c r="CL5" s="314"/>
      <c r="CM5" s="314"/>
      <c r="CN5" s="314"/>
      <c r="CO5" s="275"/>
      <c r="CP5" s="960"/>
    </row>
    <row r="6" spans="1:94" s="107" customFormat="1" ht="15" customHeight="1">
      <c r="B6" s="1192"/>
      <c r="C6" s="1193"/>
      <c r="D6" s="1193"/>
      <c r="E6" s="1193"/>
      <c r="F6" s="1193"/>
      <c r="G6" s="1193"/>
      <c r="H6" s="1194"/>
      <c r="I6" s="1196"/>
      <c r="J6" s="599"/>
      <c r="K6" s="273"/>
      <c r="L6" s="273"/>
      <c r="M6" s="273"/>
      <c r="N6" s="2483"/>
      <c r="O6" s="2584"/>
      <c r="P6" s="600"/>
      <c r="Q6" s="278"/>
      <c r="R6" s="278"/>
      <c r="S6" s="599"/>
      <c r="T6" s="273"/>
      <c r="U6" s="319"/>
      <c r="V6" s="319"/>
      <c r="W6" s="273"/>
      <c r="X6" s="273"/>
      <c r="Y6" s="600"/>
      <c r="Z6" s="278"/>
      <c r="AB6" s="1505"/>
      <c r="AC6" s="582"/>
      <c r="AD6" s="1166"/>
      <c r="AE6" s="1166"/>
      <c r="AF6" s="1166"/>
      <c r="AG6" s="1166"/>
      <c r="AH6" s="2578"/>
      <c r="AI6" s="1166"/>
      <c r="AJ6" s="1166"/>
      <c r="AK6" s="564"/>
      <c r="AL6" s="1036"/>
      <c r="AM6" s="599"/>
      <c r="AN6" s="273"/>
      <c r="AO6" s="1593"/>
      <c r="AP6" s="273"/>
      <c r="AQ6" s="273"/>
      <c r="AR6" s="273"/>
      <c r="AS6" s="273"/>
      <c r="AT6" s="273"/>
      <c r="AU6" s="273"/>
      <c r="AV6" s="2855"/>
      <c r="AW6" s="2855"/>
      <c r="AX6" s="1504"/>
      <c r="BK6" s="1036"/>
      <c r="BL6" s="1036"/>
      <c r="BM6" s="1168"/>
      <c r="BN6" s="1168"/>
      <c r="BO6" s="1036"/>
      <c r="BP6" s="1036"/>
      <c r="BQ6" s="1036"/>
      <c r="BR6" s="1036"/>
      <c r="BS6" s="1036"/>
      <c r="BT6" s="1036"/>
      <c r="BU6" s="1036"/>
      <c r="BV6" s="1036"/>
      <c r="BW6" s="1036"/>
      <c r="BX6" s="1036"/>
      <c r="BY6" s="1036"/>
      <c r="BZ6" s="1036"/>
      <c r="CA6" s="1036"/>
      <c r="CB6" s="1036"/>
      <c r="CC6" s="275"/>
      <c r="CD6" s="275"/>
      <c r="CE6" s="275"/>
      <c r="CF6" s="275"/>
      <c r="CG6" s="275"/>
      <c r="CH6" s="275"/>
      <c r="CI6" s="275"/>
      <c r="CJ6" s="275"/>
      <c r="CK6" s="275"/>
      <c r="CL6" s="275"/>
      <c r="CM6" s="275"/>
      <c r="CN6" s="275"/>
      <c r="CO6" s="275"/>
      <c r="CP6" s="275"/>
    </row>
    <row r="7" spans="1:94" s="107" customFormat="1" ht="15" customHeight="1">
      <c r="B7" s="1188"/>
      <c r="C7" s="1453" t="s">
        <v>336</v>
      </c>
      <c r="D7" s="567"/>
      <c r="E7" s="567"/>
      <c r="F7" s="567"/>
      <c r="G7" s="568"/>
      <c r="H7" s="900"/>
      <c r="I7" s="900"/>
      <c r="K7" s="2933" t="s">
        <v>3</v>
      </c>
      <c r="L7" s="2933" t="s">
        <v>1244</v>
      </c>
      <c r="M7" s="3917" t="s">
        <v>596</v>
      </c>
      <c r="N7" s="3917"/>
      <c r="O7" s="2933" t="s">
        <v>580</v>
      </c>
      <c r="P7" s="600"/>
      <c r="Q7" s="559"/>
      <c r="R7" s="559"/>
      <c r="S7" s="599"/>
      <c r="T7" s="2935" t="s">
        <v>3</v>
      </c>
      <c r="U7" s="2936"/>
      <c r="V7" s="3345" t="s">
        <v>4217</v>
      </c>
      <c r="W7" s="3345" t="s">
        <v>1519</v>
      </c>
      <c r="X7" s="2934" t="s">
        <v>598</v>
      </c>
      <c r="Y7" s="600"/>
      <c r="Z7" s="559"/>
      <c r="AB7" s="1505"/>
      <c r="AC7" s="582"/>
      <c r="AD7" s="654" t="s">
        <v>3820</v>
      </c>
      <c r="AE7" s="2153"/>
      <c r="AF7" s="1423"/>
      <c r="AG7" s="1423"/>
      <c r="AH7" s="1423"/>
      <c r="AI7" s="1423"/>
      <c r="AJ7" s="1423"/>
      <c r="AK7" s="602"/>
      <c r="AL7" s="1036"/>
      <c r="AM7" s="599"/>
      <c r="AN7" s="2502" t="s">
        <v>3</v>
      </c>
      <c r="AO7" s="2504">
        <v>1</v>
      </c>
      <c r="AP7" s="2504">
        <f t="shared" ref="AP7:AU7" si="0">AO7+1</f>
        <v>2</v>
      </c>
      <c r="AQ7" s="2504">
        <f t="shared" si="0"/>
        <v>3</v>
      </c>
      <c r="AR7" s="2504">
        <f t="shared" si="0"/>
        <v>4</v>
      </c>
      <c r="AS7" s="2504">
        <f t="shared" si="0"/>
        <v>5</v>
      </c>
      <c r="AT7" s="2504">
        <f t="shared" si="0"/>
        <v>6</v>
      </c>
      <c r="AU7" s="2504">
        <f t="shared" si="0"/>
        <v>7</v>
      </c>
      <c r="AV7" s="2855"/>
      <c r="AW7" s="2855"/>
      <c r="AX7" s="1504"/>
      <c r="BK7" s="1036"/>
      <c r="BL7" s="1036"/>
      <c r="BM7" s="1168"/>
      <c r="BN7" s="1168"/>
      <c r="BO7" s="3913"/>
      <c r="BP7" s="3913"/>
      <c r="BQ7" s="3913"/>
      <c r="BR7" s="3913"/>
      <c r="BS7" s="3913"/>
      <c r="BT7" s="3913"/>
      <c r="BU7" s="3913"/>
      <c r="BV7" s="1036"/>
      <c r="BW7" s="3913"/>
      <c r="BX7" s="3913"/>
      <c r="BY7" s="3913"/>
      <c r="BZ7" s="3913"/>
      <c r="CA7" s="3913"/>
      <c r="CB7" s="3913"/>
      <c r="CC7" s="86"/>
      <c r="CD7" s="275"/>
      <c r="CE7" s="275"/>
      <c r="CF7" s="275"/>
      <c r="CG7" s="275"/>
      <c r="CH7" s="275"/>
      <c r="CI7" s="275"/>
      <c r="CJ7" s="275"/>
      <c r="CK7" s="275"/>
      <c r="CL7" s="275"/>
      <c r="CM7" s="275"/>
      <c r="CN7" s="1033"/>
      <c r="CO7" s="275"/>
      <c r="CP7" s="275"/>
    </row>
    <row r="8" spans="1:94" s="107" customFormat="1" ht="15" customHeight="1">
      <c r="B8" s="1188"/>
      <c r="C8" s="1199" t="s">
        <v>3</v>
      </c>
      <c r="D8" s="1202" t="s">
        <v>882</v>
      </c>
      <c r="E8" s="3123" t="str">
        <f>AR26</f>
        <v>종류주A</v>
      </c>
      <c r="F8" s="3123" t="str">
        <f>AT26</f>
        <v>종류주B</v>
      </c>
      <c r="G8" s="3124" t="str">
        <f>AV26</f>
        <v>보통주</v>
      </c>
      <c r="H8" s="900"/>
      <c r="I8" s="900"/>
      <c r="K8" s="2928" t="s">
        <v>1279</v>
      </c>
      <c r="L8" s="2929"/>
      <c r="M8" s="2930"/>
      <c r="N8" s="2931"/>
      <c r="O8" s="2932">
        <v>383000</v>
      </c>
      <c r="P8" s="600"/>
      <c r="Q8" s="86"/>
      <c r="R8" s="706"/>
      <c r="S8" s="599"/>
      <c r="T8" s="2910" t="s">
        <v>599</v>
      </c>
      <c r="U8" s="2937"/>
      <c r="V8" s="2308"/>
      <c r="W8" s="2678"/>
      <c r="X8" s="2308"/>
      <c r="Y8" s="600"/>
      <c r="Z8" s="706"/>
      <c r="AB8" s="1505"/>
      <c r="AC8" s="599"/>
      <c r="AD8" s="3303"/>
      <c r="AE8" s="3303"/>
      <c r="AF8" s="3303"/>
      <c r="AG8" s="3303"/>
      <c r="AH8" s="3303"/>
      <c r="AI8" s="3303"/>
      <c r="AJ8" s="3303"/>
      <c r="AK8" s="1504"/>
      <c r="AL8" s="1036"/>
      <c r="AM8" s="599"/>
      <c r="AN8" s="2502" t="s">
        <v>1332</v>
      </c>
      <c r="AO8" s="2505">
        <f>SUMIF('11.1 BS(FY)'!$J$7:$AG$7,총괄표!AO7,'11.1 BS(FY)'!$J$53:$AG$53)-SUMIF('11.1 BS(FY)'!$J$7:$AG$7,총괄표!AO7,'11.1 BS(FY)'!$J$52:$AG$52)*1.5+AO9</f>
        <v>13132.781538189331</v>
      </c>
      <c r="AP8" s="2505">
        <f>SUMIF('11.1 BS(FY)'!$J$7:$AG$7,총괄표!AP7,'11.1 BS(FY)'!$J$53:$AG$53)-SUMIF('11.1 BS(FY)'!$J$7:$AG$7,총괄표!AP7,'11.1 BS(FY)'!$J$52:$AG$52)*1.5+AP9</f>
        <v>13132.781538189331</v>
      </c>
      <c r="AQ8" s="2505">
        <f>SUMIF('11.1 BS(FY)'!$J$7:$AG$7,총괄표!AQ7,'11.1 BS(FY)'!$J$53:$AG$53)-SUMIF('11.1 BS(FY)'!$J$7:$AG$7,총괄표!AQ7,'11.1 BS(FY)'!$J$52:$AG$52)*1.5+AQ9</f>
        <v>13132.781538189331</v>
      </c>
      <c r="AR8" s="2505">
        <f>SUMIF('11.1 BS(FY)'!$J$7:$AG$7,총괄표!AR7,'11.1 BS(FY)'!$J$53:$AG$53)-SUMIF('11.1 BS(FY)'!$J$7:$AG$7,총괄표!AR7,'11.1 BS(FY)'!$J$52:$AG$52)*1.5+AR9</f>
        <v>13132.781538189331</v>
      </c>
      <c r="AS8" s="2505">
        <f>SUMIF('11.1 BS(FY)'!$J$7:$AG$7,총괄표!AS7,'11.1 BS(FY)'!$J$53:$AG$53)-SUMIF('11.1 BS(FY)'!$J$7:$AG$7,총괄표!AS7,'11.1 BS(FY)'!$J$52:$AG$52)*1.5+AS9</f>
        <v>13132.781538189331</v>
      </c>
      <c r="AT8" s="2505">
        <f>SUMIF('11.1 BS(FY)'!$J$7:$AG$7,총괄표!AT7,'11.1 BS(FY)'!$J$53:$AG$53)-SUMIF('11.1 BS(FY)'!$J$7:$AG$7,총괄표!AT7,'11.1 BS(FY)'!$J$52:$AG$52)*1.5+AT9</f>
        <v>13132.781538189331</v>
      </c>
      <c r="AU8" s="2505">
        <f>SUMIF('11.1 BS(FY)'!$J$7:$AG$7,총괄표!AU7,'11.1 BS(FY)'!$J$53:$AG$53)-SUMIF('11.1 BS(FY)'!$J$7:$AG$7,총괄표!AU7,'11.1 BS(FY)'!$J$52:$AG$52)*1.5+AU9</f>
        <v>13132.781538189331</v>
      </c>
      <c r="AV8" s="2855"/>
      <c r="AW8" s="2855"/>
      <c r="AX8" s="1504"/>
      <c r="BK8" s="1036"/>
      <c r="BL8" s="1036"/>
      <c r="BM8" s="1168"/>
      <c r="BN8" s="1168"/>
      <c r="BO8" s="3913"/>
      <c r="BP8" s="1704"/>
      <c r="BQ8" s="1787"/>
      <c r="BR8" s="1787"/>
      <c r="BS8" s="1787"/>
      <c r="BT8" s="1787"/>
      <c r="BU8" s="1787"/>
      <c r="BV8" s="1036"/>
      <c r="BW8" s="1704"/>
      <c r="BX8" s="1785"/>
      <c r="BY8" s="1785"/>
      <c r="BZ8" s="1785"/>
      <c r="CA8" s="1785"/>
      <c r="CB8" s="1785"/>
      <c r="CC8" s="86"/>
      <c r="CD8" s="275"/>
      <c r="CE8" s="275"/>
      <c r="CF8" s="275"/>
      <c r="CG8" s="275"/>
      <c r="CH8" s="275"/>
      <c r="CI8" s="275"/>
      <c r="CJ8" s="275"/>
      <c r="CK8" s="275"/>
      <c r="CL8" s="275"/>
      <c r="CM8" s="275"/>
      <c r="CN8" s="1032"/>
      <c r="CO8" s="275"/>
      <c r="CP8" s="275"/>
    </row>
    <row r="9" spans="1:94" s="107" customFormat="1" ht="15" customHeight="1">
      <c r="B9" s="1188"/>
      <c r="C9" s="575" t="s">
        <v>362</v>
      </c>
      <c r="D9" s="1204">
        <f ca="1">AQ22</f>
        <v>7.8548410534858712E-2</v>
      </c>
      <c r="E9" s="1204">
        <f ca="1">AS22</f>
        <v>7.4904891848564151E-2</v>
      </c>
      <c r="F9" s="1204">
        <f ca="1">AU22</f>
        <v>9.5031532645225514E-2</v>
      </c>
      <c r="G9" s="1205">
        <f ca="1">AW22</f>
        <v>7.8928640484809895E-2</v>
      </c>
      <c r="H9" s="900"/>
      <c r="I9" s="900"/>
      <c r="K9" s="2364" t="s">
        <v>1280</v>
      </c>
      <c r="L9" s="2365"/>
      <c r="M9" s="2366"/>
      <c r="N9" s="2367"/>
      <c r="O9" s="2368">
        <f>SUM(O10:O27)</f>
        <v>15645.56</v>
      </c>
      <c r="P9" s="600"/>
      <c r="Q9" s="86"/>
      <c r="R9" s="706"/>
      <c r="S9" s="599"/>
      <c r="T9" s="3309" t="s">
        <v>600</v>
      </c>
      <c r="U9" s="3310"/>
      <c r="V9" s="3311">
        <v>17742.598325739669</v>
      </c>
      <c r="W9" s="3311">
        <f>V9+O43+X66-M52-V17-V18-V19-V20+V13-O9+O25</f>
        <v>15987.114120000011</v>
      </c>
      <c r="X9" s="3311">
        <f>W9-V9</f>
        <v>-1755.4842057396581</v>
      </c>
      <c r="Y9" s="600"/>
      <c r="Z9" s="706"/>
      <c r="AB9" s="1505"/>
      <c r="AC9" s="599"/>
      <c r="AD9" s="2501" t="s">
        <v>749</v>
      </c>
      <c r="AE9" s="2498"/>
      <c r="AF9" s="2499" t="s">
        <v>900</v>
      </c>
      <c r="AG9" s="2496"/>
      <c r="AH9" s="2499" t="s">
        <v>901</v>
      </c>
      <c r="AI9" s="2496"/>
      <c r="AJ9" s="1505"/>
      <c r="AK9" s="1504"/>
      <c r="AL9" s="1429"/>
      <c r="AM9" s="599"/>
      <c r="AN9" s="2503" t="s">
        <v>1331</v>
      </c>
      <c r="AO9" s="2509"/>
      <c r="AP9" s="2509"/>
      <c r="AQ9" s="2509"/>
      <c r="AR9" s="2509"/>
      <c r="AS9" s="2509"/>
      <c r="AT9" s="2509"/>
      <c r="AU9" s="2509"/>
      <c r="AV9" s="2855"/>
      <c r="AW9" s="2855"/>
      <c r="AX9" s="1504"/>
      <c r="BK9" s="1036"/>
      <c r="BL9" s="1036"/>
      <c r="BM9" s="1168"/>
      <c r="BN9" s="1168"/>
      <c r="BO9" s="1786"/>
      <c r="BP9" s="1788"/>
      <c r="BQ9" s="1788"/>
      <c r="BR9" s="1788"/>
      <c r="BS9" s="1788"/>
      <c r="BT9" s="1788"/>
      <c r="BU9" s="1788"/>
      <c r="BV9" s="1036"/>
      <c r="BW9" s="1788"/>
      <c r="BX9" s="1788"/>
      <c r="BY9" s="1788"/>
      <c r="BZ9" s="1788"/>
      <c r="CA9" s="1788"/>
      <c r="CB9" s="1788"/>
      <c r="CC9" s="86"/>
      <c r="CD9" s="275"/>
      <c r="CE9" s="275"/>
      <c r="CF9" s="275"/>
      <c r="CG9" s="275"/>
      <c r="CH9" s="275"/>
      <c r="CI9" s="275"/>
      <c r="CJ9" s="275"/>
      <c r="CK9" s="275"/>
      <c r="CL9" s="275"/>
      <c r="CM9" s="275"/>
      <c r="CN9" s="275"/>
      <c r="CO9" s="275"/>
      <c r="CP9" s="275"/>
    </row>
    <row r="10" spans="1:94" s="107" customFormat="1" ht="15" customHeight="1">
      <c r="B10" s="1188"/>
      <c r="C10" s="570" t="s">
        <v>363</v>
      </c>
      <c r="D10" s="98">
        <f ca="1">AQ23</f>
        <v>0.13026587367057804</v>
      </c>
      <c r="E10" s="98">
        <f ca="1">AS23</f>
        <v>0.11534952521324157</v>
      </c>
      <c r="F10" s="98">
        <f ca="1">AU23</f>
        <v>0.17082106471061709</v>
      </c>
      <c r="G10" s="1206">
        <f ca="1">AW23</f>
        <v>0.16127962470054627</v>
      </c>
      <c r="H10" s="900"/>
      <c r="I10" s="900"/>
      <c r="J10" s="582"/>
      <c r="K10" s="2695" t="s">
        <v>1530</v>
      </c>
      <c r="L10" s="2302" t="s">
        <v>1271</v>
      </c>
      <c r="M10" s="2342" t="s">
        <v>744</v>
      </c>
      <c r="N10" s="2343"/>
      <c r="O10" s="6"/>
      <c r="P10" s="564"/>
      <c r="Q10" s="275"/>
      <c r="R10" s="1036"/>
      <c r="S10" s="599"/>
      <c r="T10" s="2939" t="s">
        <v>576</v>
      </c>
      <c r="U10" s="2940"/>
      <c r="V10" s="2927">
        <v>125979.09510400001</v>
      </c>
      <c r="W10" s="2927">
        <f>(V10+O34*O39)</f>
        <v>160861.30713104</v>
      </c>
      <c r="X10" s="2927">
        <f>W10-V10</f>
        <v>34882.21202703999</v>
      </c>
      <c r="Y10" s="600"/>
      <c r="Z10" s="1036"/>
      <c r="AB10" s="1505"/>
      <c r="AC10" s="599"/>
      <c r="AD10" s="2500" t="s">
        <v>356</v>
      </c>
      <c r="AE10" s="2500" t="s">
        <v>749</v>
      </c>
      <c r="AF10" s="2500" t="s">
        <v>748</v>
      </c>
      <c r="AG10" s="2500" t="s">
        <v>750</v>
      </c>
      <c r="AH10" s="2500" t="s">
        <v>748</v>
      </c>
      <c r="AI10" s="2500" t="s">
        <v>750</v>
      </c>
      <c r="AJ10" s="1505"/>
      <c r="AK10" s="1504"/>
      <c r="AL10" s="1449"/>
      <c r="AM10" s="599"/>
      <c r="AO10" s="2508" t="str">
        <f ca="1">IF(AO9&gt;SUMIF('9.1 CF(FY)'!$J$7:$AG$7,AO7,'9.1 CF(FY)'!$J$88:$AG$88),"현금부족","OK")</f>
        <v>OK</v>
      </c>
      <c r="AP10" s="2508" t="str">
        <f ca="1">IF(AP9&gt;SUMIF('9.1 CF(FY)'!$J$7:$AG$7,AP7,'9.1 CF(FY)'!$J$88:$AG$88),"현금부족","OK")</f>
        <v>OK</v>
      </c>
      <c r="AQ10" s="2508" t="str">
        <f ca="1">IF(AQ9&gt;SUMIF('9.1 CF(FY)'!$J$7:$AG$7,AQ7,'9.1 CF(FY)'!$J$88:$AG$88),"현금부족","OK")</f>
        <v>OK</v>
      </c>
      <c r="AR10" s="2508" t="str">
        <f ca="1">IF(AR9&gt;SUMIF('9.1 CF(FY)'!$J$7:$AG$7,AR7,'9.1 CF(FY)'!$J$88:$AG$88),"현금부족","OK")</f>
        <v>OK</v>
      </c>
      <c r="AS10" s="2508" t="str">
        <f ca="1">IF(AS9&gt;SUMIF('9.1 CF(FY)'!$J$7:$AG$7,AS7,'9.1 CF(FY)'!$J$88:$AG$88),"현금부족","OK")</f>
        <v>OK</v>
      </c>
      <c r="AT10" s="2508" t="str">
        <f ca="1">IF(AT9&gt;SUMIF('9.1 CF(FY)'!$J$7:$AG$7,AT7,'9.1 CF(FY)'!$J$88:$AG$88),"현금부족","OK")</f>
        <v>OK</v>
      </c>
      <c r="AU10" s="2508" t="str">
        <f ca="1">IF(AU9&gt;SUMIF('9.1 CF(FY)'!$J$7:$AG$7,AU7,'9.1 CF(FY)'!$J$88:$AG$88),"현금부족","OK")</f>
        <v>OK</v>
      </c>
      <c r="AV10" s="2855"/>
      <c r="AW10" s="2855"/>
      <c r="AX10" s="1504"/>
      <c r="BK10" s="1036"/>
      <c r="BL10" s="1036"/>
      <c r="BM10" s="1168"/>
      <c r="BN10" s="1168"/>
      <c r="BO10" s="1786"/>
      <c r="BP10" s="1788"/>
      <c r="BQ10" s="1788"/>
      <c r="BR10" s="1788"/>
      <c r="BS10" s="1788"/>
      <c r="BT10" s="1788"/>
      <c r="BU10" s="1788"/>
      <c r="BV10" s="1036"/>
      <c r="BW10" s="1788"/>
      <c r="BX10" s="1788"/>
      <c r="BY10" s="1788"/>
      <c r="BZ10" s="1788"/>
      <c r="CA10" s="1788"/>
      <c r="CB10" s="1788"/>
      <c r="CC10" s="86"/>
      <c r="CD10" s="275"/>
      <c r="CE10" s="275"/>
      <c r="CF10" s="275"/>
      <c r="CG10" s="275"/>
      <c r="CH10" s="275"/>
      <c r="CI10" s="275"/>
      <c r="CJ10" s="275"/>
      <c r="CK10" s="275"/>
      <c r="CL10" s="275"/>
      <c r="CM10" s="275"/>
      <c r="CN10" s="275"/>
      <c r="CO10" s="275"/>
      <c r="CP10" s="275"/>
    </row>
    <row r="11" spans="1:94" s="107" customFormat="1" ht="15" customHeight="1">
      <c r="B11" s="1188"/>
      <c r="C11" s="3119" t="s">
        <v>364</v>
      </c>
      <c r="D11" s="3120">
        <f ca="1">AQ24</f>
        <v>7.8235649159926382E-2</v>
      </c>
      <c r="E11" s="3120">
        <f ca="1">AS24</f>
        <v>7.4613601915831898E-2</v>
      </c>
      <c r="F11" s="3120">
        <f ca="1">AU24</f>
        <v>9.4613601915831888E-2</v>
      </c>
      <c r="G11" s="3121">
        <f ca="1">AW24</f>
        <v>7.8613601915831888E-2</v>
      </c>
      <c r="H11" s="900"/>
      <c r="I11" s="900"/>
      <c r="J11" s="582"/>
      <c r="K11" s="2320" t="s">
        <v>1324</v>
      </c>
      <c r="L11" s="2303" t="s">
        <v>3814</v>
      </c>
      <c r="M11" s="2342" t="s">
        <v>744</v>
      </c>
      <c r="N11" s="2510">
        <v>0</v>
      </c>
      <c r="O11" s="2304">
        <f>N11*SUM(X41,X74)</f>
        <v>0</v>
      </c>
      <c r="P11" s="583"/>
      <c r="Q11" s="86"/>
      <c r="R11" s="706"/>
      <c r="S11" s="599"/>
      <c r="T11" s="2939" t="s">
        <v>577</v>
      </c>
      <c r="U11" s="2940"/>
      <c r="V11" s="2927">
        <v>188844.79217599999</v>
      </c>
      <c r="W11" s="2927">
        <f>(V11+O34*O40)</f>
        <v>237015.46592762665</v>
      </c>
      <c r="X11" s="2927">
        <f>W11-V11</f>
        <v>48170.673751626658</v>
      </c>
      <c r="Y11" s="600"/>
      <c r="Z11" s="706"/>
      <c r="AB11" s="1505"/>
      <c r="AC11" s="599"/>
      <c r="AD11" s="1459">
        <v>1</v>
      </c>
      <c r="AE11" s="3229">
        <f>CHOOSE(시나리오분석!$G$5,시나리오분석!$G$9,시나리오분석!$G$10,시나리오분석!$G$11,시나리오분석!$G$12,시나리오분석!$G$13)</f>
        <v>4.9999999999999961E-2</v>
      </c>
      <c r="AF11" s="2316">
        <f>AVERAGEIF('2.2 Rentroll_결과'!$E$1897:$EJ$1897,$AD11,'2.2 Rentroll_결과'!$E$1986:$EJ$1986)</f>
        <v>2.2887910801607422E-4</v>
      </c>
      <c r="AG11" s="2316">
        <f>1-AF11</f>
        <v>0.99977112089198394</v>
      </c>
      <c r="AH11" s="2316">
        <f>AVERAGEIF('2.2 Rentroll_결과'!$E$1897:$EJ$1897,$AD11,'2.2 Rentroll_결과'!$E$850:$EJ$850)</f>
        <v>4.6120717283537208E-3</v>
      </c>
      <c r="AI11" s="2316">
        <f>1-AH11</f>
        <v>0.99538792827164624</v>
      </c>
      <c r="AJ11" s="1505"/>
      <c r="AK11" s="1504"/>
      <c r="AL11" s="1449"/>
      <c r="AM11" s="599"/>
      <c r="AN11" s="2502" t="s">
        <v>3</v>
      </c>
      <c r="AO11" s="2504">
        <f>AU7+1</f>
        <v>8</v>
      </c>
      <c r="AP11" s="2504">
        <f t="shared" ref="AP11:AU11" si="1">AO11+1</f>
        <v>9</v>
      </c>
      <c r="AQ11" s="2504">
        <f t="shared" si="1"/>
        <v>10</v>
      </c>
      <c r="AR11" s="2504">
        <f t="shared" si="1"/>
        <v>11</v>
      </c>
      <c r="AS11" s="2504">
        <f t="shared" si="1"/>
        <v>12</v>
      </c>
      <c r="AT11" s="2504">
        <f t="shared" si="1"/>
        <v>13</v>
      </c>
      <c r="AU11" s="2504">
        <f t="shared" si="1"/>
        <v>14</v>
      </c>
      <c r="AV11" s="2855"/>
      <c r="AW11" s="2855"/>
      <c r="AX11" s="1504"/>
      <c r="BK11" s="1036"/>
      <c r="BL11" s="1036"/>
      <c r="BM11" s="1168"/>
      <c r="BN11" s="1168"/>
      <c r="BO11" s="1786"/>
      <c r="BP11" s="1788"/>
      <c r="BQ11" s="1788"/>
      <c r="BR11" s="1788"/>
      <c r="BS11" s="1788"/>
      <c r="BT11" s="1788"/>
      <c r="BU11" s="1788"/>
      <c r="BV11" s="1036"/>
      <c r="BW11" s="1788"/>
      <c r="BX11" s="1788"/>
      <c r="BY11" s="1788"/>
      <c r="BZ11" s="1788"/>
      <c r="CA11" s="1788"/>
      <c r="CB11" s="1788"/>
      <c r="CC11" s="86"/>
      <c r="CD11" s="275"/>
      <c r="CE11" s="275"/>
      <c r="CF11" s="275"/>
      <c r="CG11" s="275"/>
      <c r="CH11" s="275"/>
      <c r="CI11" s="275"/>
      <c r="CJ11" s="275"/>
      <c r="CK11" s="275"/>
      <c r="CL11" s="275"/>
      <c r="CM11" s="275"/>
      <c r="CN11" s="275"/>
      <c r="CO11" s="275"/>
      <c r="CP11" s="275"/>
    </row>
    <row r="12" spans="1:94" s="107" customFormat="1" ht="15" customHeight="1">
      <c r="B12" s="1188"/>
      <c r="C12" s="3119" t="s">
        <v>365</v>
      </c>
      <c r="D12" s="3120">
        <f ca="1">AQ25</f>
        <v>0.14505655183214058</v>
      </c>
      <c r="E12" s="3120">
        <f ca="1">AS25</f>
        <v>0.12534664595555101</v>
      </c>
      <c r="F12" s="3120">
        <f ca="1">AU25</f>
        <v>0.20069178490797182</v>
      </c>
      <c r="G12" s="3121">
        <f ca="1">AW25</f>
        <v>0.19176366377411502</v>
      </c>
      <c r="H12" s="900"/>
      <c r="I12" s="900"/>
      <c r="J12" s="582"/>
      <c r="K12" s="2320" t="s">
        <v>3855</v>
      </c>
      <c r="L12" s="2303" t="s">
        <v>3814</v>
      </c>
      <c r="M12" s="2344" t="s">
        <v>3857</v>
      </c>
      <c r="N12" s="2346">
        <v>0.03</v>
      </c>
      <c r="O12" s="5">
        <f>N12*X69</f>
        <v>2760</v>
      </c>
      <c r="P12" s="583"/>
      <c r="Q12" s="275"/>
      <c r="R12" s="1036"/>
      <c r="S12" s="599"/>
      <c r="T12" s="2939" t="s">
        <v>601</v>
      </c>
      <c r="U12" s="2940"/>
      <c r="V12" s="2927">
        <v>-14876.773058666666</v>
      </c>
      <c r="W12" s="2927">
        <f>V12</f>
        <v>-14876.773058666666</v>
      </c>
      <c r="X12" s="2927">
        <f>W12-V12</f>
        <v>0</v>
      </c>
      <c r="Y12" s="600"/>
      <c r="Z12" s="1036"/>
      <c r="AB12" s="1505"/>
      <c r="AC12" s="599"/>
      <c r="AD12" s="1459">
        <f>AD11+1</f>
        <v>2</v>
      </c>
      <c r="AE12" s="3226">
        <f>AE11</f>
        <v>4.9999999999999961E-2</v>
      </c>
      <c r="AF12" s="2317">
        <f>AVERAGEIF('2.2 Rentroll_결과'!$E$1897:$EJ$1897,$AD12,'2.2 Rentroll_결과'!$E$1986:$EJ$1986)</f>
        <v>0</v>
      </c>
      <c r="AG12" s="2317">
        <f>1-AF12</f>
        <v>1</v>
      </c>
      <c r="AH12" s="2317">
        <f>AVERAGEIF('2.2 Rentroll_결과'!$E$1897:$EJ$1897,$AD12,'2.2 Rentroll_결과'!$E$850:$EJ$850)</f>
        <v>9.9023285873229786E-3</v>
      </c>
      <c r="AI12" s="2317">
        <f>1-AH12</f>
        <v>0.99009767141267702</v>
      </c>
      <c r="AJ12" s="1505"/>
      <c r="AK12" s="1504"/>
      <c r="AL12" s="1449"/>
      <c r="AM12" s="599"/>
      <c r="AN12" s="2502" t="s">
        <v>1332</v>
      </c>
      <c r="AO12" s="2505">
        <f>SUMIF('11.1 BS(FY)'!$J$7:$AG$7,총괄표!AO11,'11.1 BS(FY)'!$J$53:$AG$53)-SUMIF('11.1 BS(FY)'!$J$7:$AG$7,총괄표!AO11,'11.1 BS(FY)'!$J$52:$AG$52)*1.5+AO13</f>
        <v>13132.781538189331</v>
      </c>
      <c r="AP12" s="2505">
        <f>SUMIF('11.1 BS(FY)'!$J$7:$AG$7,총괄표!AP11,'11.1 BS(FY)'!$J$53:$AG$53)-SUMIF('11.1 BS(FY)'!$J$7:$AG$7,총괄표!AP11,'11.1 BS(FY)'!$J$52:$AG$52)*1.5+AP13</f>
        <v>13132.781538189331</v>
      </c>
      <c r="AQ12" s="2505">
        <f>SUMIF('11.1 BS(FY)'!$J$7:$AG$7,총괄표!AQ11,'11.1 BS(FY)'!$J$53:$AG$53)-SUMIF('11.1 BS(FY)'!$J$7:$AG$7,총괄표!AQ11,'11.1 BS(FY)'!$J$52:$AG$52)*1.5+AQ13</f>
        <v>13132.781538189331</v>
      </c>
      <c r="AR12" s="2505">
        <f>SUMIF('11.1 BS(FY)'!$J$7:$AG$7,총괄표!AR11,'11.1 BS(FY)'!$J$53:$AG$53)-SUMIF('11.1 BS(FY)'!$J$7:$AG$7,총괄표!AR11,'11.1 BS(FY)'!$J$52:$AG$52)*1.5+AR13</f>
        <v>0</v>
      </c>
      <c r="AS12" s="2505">
        <f>SUMIF('11.1 BS(FY)'!$J$7:$AG$7,총괄표!AS11,'11.1 BS(FY)'!$J$53:$AG$53)-SUMIF('11.1 BS(FY)'!$J$7:$AG$7,총괄표!AS11,'11.1 BS(FY)'!$J$52:$AG$52)*1.5+AS13</f>
        <v>0</v>
      </c>
      <c r="AT12" s="2505">
        <f>SUMIF('11.1 BS(FY)'!$J$7:$AG$7,총괄표!AT11,'11.1 BS(FY)'!$J$53:$AG$53)-SUMIF('11.1 BS(FY)'!$J$7:$AG$7,총괄표!AT11,'11.1 BS(FY)'!$J$52:$AG$52)*1.5+AT13</f>
        <v>0</v>
      </c>
      <c r="AU12" s="2505">
        <f>SUMIF('11.1 BS(FY)'!$J$7:$AG$7,총괄표!AU11,'11.1 BS(FY)'!$J$53:$AG$53)-SUMIF('11.1 BS(FY)'!$J$7:$AG$7,총괄표!AU11,'11.1 BS(FY)'!$J$52:$AG$52)*1.5+AU13</f>
        <v>0</v>
      </c>
      <c r="AV12" s="2855"/>
      <c r="AW12" s="2855"/>
      <c r="AX12" s="1504"/>
      <c r="BK12" s="1033"/>
      <c r="BL12" s="1036"/>
      <c r="BM12" s="1168"/>
      <c r="BN12" s="1168"/>
      <c r="BO12" s="1786"/>
      <c r="BP12" s="334"/>
      <c r="BQ12" s="334"/>
      <c r="BR12" s="334"/>
      <c r="BS12" s="334"/>
      <c r="BT12" s="334"/>
      <c r="BU12" s="334"/>
      <c r="BV12" s="1036"/>
      <c r="BW12" s="334"/>
      <c r="BX12" s="334"/>
      <c r="BY12" s="334"/>
      <c r="BZ12" s="334"/>
      <c r="CA12" s="334"/>
      <c r="CB12" s="334"/>
      <c r="CC12" s="86"/>
      <c r="CD12" s="275"/>
      <c r="CE12" s="275"/>
      <c r="CF12" s="275"/>
      <c r="CG12" s="275"/>
      <c r="CH12" s="275"/>
      <c r="CI12" s="275"/>
      <c r="CJ12" s="275"/>
      <c r="CK12" s="275"/>
      <c r="CL12" s="275"/>
      <c r="CM12" s="275"/>
      <c r="CN12" s="275"/>
      <c r="CO12" s="275"/>
      <c r="CP12" s="275"/>
    </row>
    <row r="13" spans="1:94" s="107" customFormat="1" ht="15" customHeight="1">
      <c r="B13" s="1188"/>
      <c r="C13" s="1605" t="s">
        <v>366</v>
      </c>
      <c r="D13" s="1427"/>
      <c r="E13" s="1427"/>
      <c r="F13" s="1427"/>
      <c r="G13" s="1428"/>
      <c r="H13" s="900"/>
      <c r="I13" s="900"/>
      <c r="J13" s="582"/>
      <c r="K13" s="2320" t="s">
        <v>3856</v>
      </c>
      <c r="L13" s="2303" t="s">
        <v>1271</v>
      </c>
      <c r="M13" s="2344" t="s">
        <v>1362</v>
      </c>
      <c r="N13" s="2346">
        <v>3.5000000000000003E-2</v>
      </c>
      <c r="O13" s="5">
        <f>N13*(X70)</f>
        <v>700.00000000000011</v>
      </c>
      <c r="P13" s="583"/>
      <c r="Q13" s="275"/>
      <c r="R13" s="1036"/>
      <c r="S13" s="599"/>
      <c r="T13" s="1497" t="s">
        <v>1360</v>
      </c>
      <c r="U13" s="2938"/>
      <c r="V13" s="2679">
        <v>1282.955348</v>
      </c>
      <c r="W13" s="2679">
        <v>0</v>
      </c>
      <c r="X13" s="2679">
        <f>W13-V13</f>
        <v>-1282.955348</v>
      </c>
      <c r="Y13" s="600"/>
      <c r="Z13" s="1036"/>
      <c r="AB13" s="1505"/>
      <c r="AC13" s="599"/>
      <c r="AD13" s="1459">
        <f>AD12+1</f>
        <v>3</v>
      </c>
      <c r="AE13" s="3226">
        <f t="shared" ref="AE13:AE21" si="2">AE12</f>
        <v>4.9999999999999961E-2</v>
      </c>
      <c r="AF13" s="2317">
        <f>AVERAGEIF('2.2 Rentroll_결과'!$E$1897:$EJ$1897,$AD13,'2.2 Rentroll_결과'!$E$1986:$EJ$1986)</f>
        <v>0</v>
      </c>
      <c r="AG13" s="2317">
        <f>1-AF13</f>
        <v>1</v>
      </c>
      <c r="AH13" s="2317">
        <f>AVERAGEIF('2.2 Rentroll_결과'!$E$1897:$EJ$1897,$AD13,'2.2 Rentroll_결과'!$E$850:$EJ$850)</f>
        <v>1.853850400133655E-2</v>
      </c>
      <c r="AI13" s="2317">
        <f>1-AH13</f>
        <v>0.9814614959986635</v>
      </c>
      <c r="AJ13" s="1505"/>
      <c r="AK13" s="1504"/>
      <c r="AL13" s="1449"/>
      <c r="AM13" s="599"/>
      <c r="AN13" s="2503" t="s">
        <v>1330</v>
      </c>
      <c r="AO13" s="2509"/>
      <c r="AP13" s="2509"/>
      <c r="AQ13" s="2509"/>
      <c r="AR13" s="2509"/>
      <c r="AS13" s="2509"/>
      <c r="AT13" s="2509"/>
      <c r="AU13" s="2509"/>
      <c r="AV13" s="2855"/>
      <c r="AW13" s="2855"/>
      <c r="AX13" s="1504"/>
      <c r="BK13" s="1602"/>
      <c r="BL13" s="1036"/>
      <c r="BM13" s="1168"/>
      <c r="BN13" s="1168"/>
      <c r="BO13" s="1786"/>
      <c r="BP13" s="334"/>
      <c r="BQ13" s="334"/>
      <c r="BR13" s="334"/>
      <c r="BS13" s="334"/>
      <c r="BT13" s="334"/>
      <c r="BU13" s="334"/>
      <c r="BV13" s="1036"/>
      <c r="BW13" s="334"/>
      <c r="BX13" s="334"/>
      <c r="BY13" s="334"/>
      <c r="BZ13" s="334"/>
      <c r="CA13" s="334"/>
      <c r="CB13" s="334"/>
      <c r="CC13" s="86"/>
      <c r="CD13" s="275"/>
      <c r="CE13" s="275"/>
      <c r="CF13" s="275"/>
      <c r="CG13" s="275"/>
      <c r="CH13" s="275"/>
      <c r="CI13" s="275"/>
      <c r="CJ13" s="275"/>
      <c r="CK13" s="275"/>
      <c r="CL13" s="275"/>
      <c r="CM13" s="275"/>
      <c r="CN13" s="275"/>
      <c r="CO13" s="275"/>
      <c r="CP13" s="275"/>
    </row>
    <row r="14" spans="1:94" s="107" customFormat="1" ht="15" customHeight="1">
      <c r="B14" s="599"/>
      <c r="H14" s="600"/>
      <c r="I14" s="900"/>
      <c r="J14" s="582"/>
      <c r="K14" s="2321" t="s">
        <v>1277</v>
      </c>
      <c r="L14" s="2997" t="s">
        <v>1351</v>
      </c>
      <c r="M14" s="2587" t="s">
        <v>1370</v>
      </c>
      <c r="N14" s="3552">
        <v>0.01</v>
      </c>
      <c r="O14" s="2304">
        <f>N14*SUM(X41,X74)</f>
        <v>2580</v>
      </c>
      <c r="P14" s="583"/>
      <c r="Q14" s="275"/>
      <c r="R14" s="1036"/>
      <c r="S14" s="599"/>
      <c r="T14" s="3918" t="s">
        <v>602</v>
      </c>
      <c r="U14" s="3919"/>
      <c r="V14" s="2852">
        <v>318972.66789507295</v>
      </c>
      <c r="W14" s="2853">
        <f>SUM(W9:W13)</f>
        <v>398987.11411999998</v>
      </c>
      <c r="X14" s="2852">
        <f>SUM(X9:X13)</f>
        <v>80014.446224926985</v>
      </c>
      <c r="Y14" s="600"/>
      <c r="Z14" s="1036"/>
      <c r="AB14" s="1505"/>
      <c r="AC14" s="599"/>
      <c r="AD14" s="1459">
        <f>AD13+1</f>
        <v>4</v>
      </c>
      <c r="AE14" s="3226">
        <f t="shared" si="2"/>
        <v>4.9999999999999961E-2</v>
      </c>
      <c r="AF14" s="2317">
        <f>AVERAGEIF('2.2 Rentroll_결과'!$E$1897:$EJ$1897,$AD14,'2.2 Rentroll_결과'!$E$1986:$EJ$1986)</f>
        <v>0</v>
      </c>
      <c r="AG14" s="2317">
        <f>1-AF14</f>
        <v>1</v>
      </c>
      <c r="AH14" s="2317">
        <f>AVERAGEIF('2.2 Rentroll_결과'!$E$1897:$EJ$1897,$AD14,'2.2 Rentroll_결과'!$E$850:$EJ$850)</f>
        <v>3.199469674225177E-2</v>
      </c>
      <c r="AI14" s="2317">
        <f>1-AH14</f>
        <v>0.96800530325774825</v>
      </c>
      <c r="AJ14" s="1505"/>
      <c r="AK14" s="1504"/>
      <c r="AL14" s="1449"/>
      <c r="AM14" s="599"/>
      <c r="AO14" s="2508" t="str">
        <f ca="1">IF(AO13&gt;SUMIF('9.1 CF(FY)'!$J$7:$AG$7,AO11,'9.1 CF(FY)'!$J$88:$AG$88),"현금부족","OK")</f>
        <v>OK</v>
      </c>
      <c r="AP14" s="2508" t="str">
        <f ca="1">IF(AP13&gt;SUMIF('9.1 CF(FY)'!$J$7:$AG$7,AP11,'9.1 CF(FY)'!$J$88:$AG$88),"현금부족","OK")</f>
        <v>OK</v>
      </c>
      <c r="AQ14" s="2508" t="str">
        <f ca="1">IF(AQ13&gt;SUMIF('9.1 CF(FY)'!$J$7:$AG$7,AQ11,'9.1 CF(FY)'!$J$88:$AG$88),"현금부족","OK")</f>
        <v>OK</v>
      </c>
      <c r="AR14" s="2508" t="str">
        <f ca="1">IF(AR13&gt;SUMIF('9.1 CF(FY)'!$J$7:$AG$7,AR11,'9.1 CF(FY)'!$J$88:$AG$88),"현금부족","OK")</f>
        <v>OK</v>
      </c>
      <c r="AS14" s="2508" t="str">
        <f ca="1">IF(AS13&gt;SUMIF('9.1 CF(FY)'!$J$7:$AG$7,AS11,'9.1 CF(FY)'!$J$88:$AG$88),"현금부족","OK")</f>
        <v>OK</v>
      </c>
      <c r="AT14" s="2508" t="str">
        <f ca="1">IF(AT13&gt;SUMIF('9.1 CF(FY)'!$J$7:$AG$7,AT11,'9.1 CF(FY)'!$J$88:$AG$88),"현금부족","OK")</f>
        <v>OK</v>
      </c>
      <c r="AU14" s="2508" t="str">
        <f ca="1">IF(AU13&gt;SUMIF('9.1 CF(FY)'!$J$7:$AG$7,AU11,'9.1 CF(FY)'!$J$88:$AG$88),"현금부족","OK")</f>
        <v>OK</v>
      </c>
      <c r="AV14" s="2855"/>
      <c r="AW14" s="2855"/>
      <c r="AX14" s="1504"/>
      <c r="BK14" s="1036"/>
      <c r="BL14" s="1036"/>
      <c r="BM14" s="1168"/>
      <c r="BN14" s="1168"/>
      <c r="BO14" s="1786"/>
      <c r="BP14" s="334"/>
      <c r="BQ14" s="334"/>
      <c r="BR14" s="334"/>
      <c r="BS14" s="334"/>
      <c r="BT14" s="334"/>
      <c r="BU14" s="334"/>
      <c r="BV14" s="1036"/>
      <c r="BW14" s="334"/>
      <c r="BX14" s="334"/>
      <c r="BY14" s="334"/>
      <c r="BZ14" s="334"/>
      <c r="CA14" s="334"/>
      <c r="CB14" s="334"/>
      <c r="CC14" s="86"/>
      <c r="CD14" s="275"/>
      <c r="CE14" s="275"/>
      <c r="CF14" s="275"/>
      <c r="CG14" s="275"/>
      <c r="CH14" s="275"/>
      <c r="CI14" s="275"/>
      <c r="CJ14" s="275"/>
      <c r="CK14" s="275"/>
      <c r="CL14" s="275"/>
      <c r="CM14" s="275"/>
      <c r="CN14" s="275"/>
      <c r="CO14" s="275"/>
      <c r="CP14" s="275"/>
    </row>
    <row r="15" spans="1:94" s="107" customFormat="1" ht="15" customHeight="1">
      <c r="B15" s="599"/>
      <c r="C15" s="1453" t="s">
        <v>334</v>
      </c>
      <c r="D15" s="567"/>
      <c r="E15" s="567"/>
      <c r="F15" s="567"/>
      <c r="G15" s="568"/>
      <c r="H15" s="600"/>
      <c r="I15" s="900"/>
      <c r="J15" s="599"/>
      <c r="K15" s="2321" t="s">
        <v>1528</v>
      </c>
      <c r="L15" s="2997" t="s">
        <v>1351</v>
      </c>
      <c r="M15" s="2344" t="s">
        <v>1339</v>
      </c>
      <c r="N15" s="3552">
        <v>0.01</v>
      </c>
      <c r="O15" s="2304">
        <f>N15*X49</f>
        <v>100</v>
      </c>
      <c r="P15" s="1588"/>
      <c r="Q15" s="275"/>
      <c r="R15" s="1036"/>
      <c r="S15" s="599"/>
      <c r="T15" s="272"/>
      <c r="U15" s="1197"/>
      <c r="V15" s="2310"/>
      <c r="W15" s="2679"/>
      <c r="X15" s="2310"/>
      <c r="Y15" s="600"/>
      <c r="Z15" s="1036"/>
      <c r="AB15" s="1505"/>
      <c r="AC15" s="599"/>
      <c r="AD15" s="1459">
        <f>AD14+1</f>
        <v>5</v>
      </c>
      <c r="AE15" s="3226">
        <f t="shared" si="2"/>
        <v>4.9999999999999961E-2</v>
      </c>
      <c r="AF15" s="2317">
        <f>AVERAGEIF('2.2 Rentroll_결과'!$E$1897:$EJ$1897,$AD15,'2.2 Rentroll_결과'!$E$1986:$EJ$1986)</f>
        <v>0</v>
      </c>
      <c r="AG15" s="2317">
        <f>1-AF15</f>
        <v>1</v>
      </c>
      <c r="AH15" s="2317">
        <f>AVERAGEIF('2.2 Rentroll_결과'!$E$1897:$EJ$1897,$AD15,'2.2 Rentroll_결과'!$E$850:$EJ$850)</f>
        <v>4.1896408995316999E-2</v>
      </c>
      <c r="AI15" s="2317">
        <f>1-AH15</f>
        <v>0.95810359100468301</v>
      </c>
      <c r="AJ15" s="1505"/>
      <c r="AK15" s="1504"/>
      <c r="AL15" s="1449"/>
      <c r="AM15" s="599"/>
      <c r="AN15" s="2502" t="s">
        <v>3</v>
      </c>
      <c r="AO15" s="2504">
        <f>AU11+1</f>
        <v>15</v>
      </c>
      <c r="AP15" s="2504">
        <f t="shared" ref="AP15:AU15" si="3">AO15+1</f>
        <v>16</v>
      </c>
      <c r="AQ15" s="2504">
        <f t="shared" si="3"/>
        <v>17</v>
      </c>
      <c r="AR15" s="2504">
        <f t="shared" si="3"/>
        <v>18</v>
      </c>
      <c r="AS15" s="2504">
        <f t="shared" si="3"/>
        <v>19</v>
      </c>
      <c r="AT15" s="2504">
        <f t="shared" si="3"/>
        <v>20</v>
      </c>
      <c r="AU15" s="2504">
        <f t="shared" si="3"/>
        <v>21</v>
      </c>
      <c r="AV15" s="2855"/>
      <c r="AW15" s="2855"/>
      <c r="AX15" s="1504"/>
      <c r="BK15" s="1036"/>
      <c r="BL15" s="1036"/>
      <c r="BM15" s="1168"/>
      <c r="BN15" s="1168"/>
      <c r="BO15" s="1786"/>
      <c r="BP15" s="334"/>
      <c r="BQ15" s="334"/>
      <c r="BR15" s="334"/>
      <c r="BS15" s="334"/>
      <c r="BT15" s="334"/>
      <c r="BU15" s="334"/>
      <c r="BV15" s="1036"/>
      <c r="BW15" s="334"/>
      <c r="BX15" s="334"/>
      <c r="BY15" s="334"/>
      <c r="BZ15" s="334"/>
      <c r="CA15" s="334"/>
      <c r="CB15" s="334"/>
      <c r="CC15" s="86"/>
      <c r="CD15" s="275"/>
      <c r="CE15" s="275"/>
      <c r="CF15" s="275"/>
      <c r="CG15" s="275"/>
      <c r="CH15" s="275"/>
      <c r="CI15" s="275"/>
      <c r="CJ15" s="275"/>
      <c r="CK15" s="275"/>
      <c r="CL15" s="275"/>
      <c r="CM15" s="275"/>
      <c r="CN15" s="275"/>
      <c r="CO15" s="275"/>
      <c r="CP15" s="275"/>
    </row>
    <row r="16" spans="1:94" s="107" customFormat="1" ht="15" customHeight="1">
      <c r="B16" s="599"/>
      <c r="C16" s="1201" t="s">
        <v>3</v>
      </c>
      <c r="D16" s="1200"/>
      <c r="E16" s="1200"/>
      <c r="F16" s="1200" t="s">
        <v>367</v>
      </c>
      <c r="G16" s="1721" t="s">
        <v>368</v>
      </c>
      <c r="H16" s="600"/>
      <c r="I16" s="900"/>
      <c r="J16" s="599"/>
      <c r="K16" s="2321" t="s">
        <v>1527</v>
      </c>
      <c r="L16" s="2997" t="s">
        <v>1351</v>
      </c>
      <c r="M16" s="2344" t="s">
        <v>3860</v>
      </c>
      <c r="N16" s="2482"/>
      <c r="O16" s="2304">
        <f>N16*X57</f>
        <v>0</v>
      </c>
      <c r="P16" s="1588"/>
      <c r="Q16" s="86"/>
      <c r="R16" s="706"/>
      <c r="S16" s="599"/>
      <c r="T16" s="2941" t="s">
        <v>603</v>
      </c>
      <c r="U16" s="2942"/>
      <c r="V16" s="2310"/>
      <c r="W16" s="2679"/>
      <c r="X16" s="2310"/>
      <c r="Y16" s="600"/>
      <c r="Z16" s="706"/>
      <c r="AB16" s="1505"/>
      <c r="AC16" s="599"/>
      <c r="AD16" s="1459">
        <f t="shared" ref="AD16:AD21" si="4">AD15+1</f>
        <v>6</v>
      </c>
      <c r="AE16" s="3226">
        <f t="shared" si="2"/>
        <v>4.9999999999999961E-2</v>
      </c>
      <c r="AF16" s="2317">
        <f>AVERAGEIF('2.2 Rentroll_결과'!$E$1897:$EJ$1897,$AD16,'2.2 Rentroll_결과'!$E$1986:$EJ$1986)</f>
        <v>0</v>
      </c>
      <c r="AG16" s="2317">
        <f t="shared" ref="AG16:AG21" si="5">1-AF16</f>
        <v>1</v>
      </c>
      <c r="AH16" s="2317">
        <f>AVERAGEIF('2.2 Rentroll_결과'!$E$1897:$EJ$1897,$AD16,'2.2 Rentroll_결과'!$E$850:$EJ$850)</f>
        <v>4.8625146928888037E-2</v>
      </c>
      <c r="AI16" s="2317">
        <f t="shared" ref="AI16:AI21" si="6">1-AH16</f>
        <v>0.95137485307111191</v>
      </c>
      <c r="AJ16" s="1505"/>
      <c r="AK16" s="1504"/>
      <c r="AL16" s="1449"/>
      <c r="AM16" s="599"/>
      <c r="AN16" s="2502" t="s">
        <v>1332</v>
      </c>
      <c r="AO16" s="2505">
        <f>SUMIF('11.1 BS(FY)'!$J$7:$AG$7,총괄표!AO15,'11.1 BS(FY)'!$J$53:$AG$53)-SUMIF('11.1 BS(FY)'!$J$7:$AG$7,총괄표!AO15,'11.1 BS(FY)'!$J$52:$AG$52)*1.5+AO17</f>
        <v>0</v>
      </c>
      <c r="AP16" s="2505">
        <f>SUMIF('11.1 BS(FY)'!$J$7:$AG$7,총괄표!AP15,'11.1 BS(FY)'!$J$53:$AG$53)-SUMIF('11.1 BS(FY)'!$J$7:$AG$7,총괄표!AP15,'11.1 BS(FY)'!$J$52:$AG$52)*1.5+AP17</f>
        <v>0</v>
      </c>
      <c r="AQ16" s="2505">
        <f>SUMIF('11.1 BS(FY)'!$J$7:$AG$7,총괄표!AQ15,'11.1 BS(FY)'!$J$53:$AG$53)-SUMIF('11.1 BS(FY)'!$J$7:$AG$7,총괄표!AQ15,'11.1 BS(FY)'!$J$52:$AG$52)*1.5+AQ17</f>
        <v>0</v>
      </c>
      <c r="AR16" s="2505">
        <f>SUMIF('11.1 BS(FY)'!$J$7:$AG$7,총괄표!AR15,'11.1 BS(FY)'!$J$53:$AG$53)-SUMIF('11.1 BS(FY)'!$J$7:$AG$7,총괄표!AR15,'11.1 BS(FY)'!$J$52:$AG$52)*1.5+AR17</f>
        <v>0</v>
      </c>
      <c r="AS16" s="2505">
        <f>SUMIF('11.1 BS(FY)'!$J$7:$AG$7,총괄표!AS15,'11.1 BS(FY)'!$J$53:$AG$53)-SUMIF('11.1 BS(FY)'!$J$7:$AG$7,총괄표!AS15,'11.1 BS(FY)'!$J$52:$AG$52)*1.5+AS17</f>
        <v>0</v>
      </c>
      <c r="AT16" s="2505">
        <f>SUMIF('11.1 BS(FY)'!$J$7:$AG$7,총괄표!AT15,'11.1 BS(FY)'!$J$53:$AG$53)-SUMIF('11.1 BS(FY)'!$J$7:$AG$7,총괄표!AT15,'11.1 BS(FY)'!$J$52:$AG$52)*1.5+AT17</f>
        <v>0</v>
      </c>
      <c r="AU16" s="2505">
        <f>SUMIF('11.1 BS(FY)'!$J$7:$AG$7,총괄표!AU15,'11.1 BS(FY)'!$J$53:$AG$53)-SUMIF('11.1 BS(FY)'!$J$7:$AG$7,총괄표!AU15,'11.1 BS(FY)'!$J$52:$AG$52)*1.5+AU17</f>
        <v>0</v>
      </c>
      <c r="AV16" s="2855"/>
      <c r="AW16" s="2855"/>
      <c r="AX16" s="1504"/>
      <c r="BK16" s="1036"/>
      <c r="BL16" s="1036"/>
      <c r="BM16" s="1168"/>
      <c r="BN16" s="1168"/>
      <c r="BO16" s="1786"/>
      <c r="BP16" s="334"/>
      <c r="BQ16" s="334"/>
      <c r="BR16" s="334"/>
      <c r="BS16" s="334"/>
      <c r="BT16" s="334"/>
      <c r="BU16" s="334"/>
      <c r="BV16" s="1036"/>
      <c r="BW16" s="334"/>
      <c r="BX16" s="334"/>
      <c r="BY16" s="334"/>
      <c r="BZ16" s="334"/>
      <c r="CA16" s="334"/>
      <c r="CB16" s="334"/>
      <c r="CC16" s="86"/>
      <c r="CD16" s="275"/>
      <c r="CE16" s="275"/>
      <c r="CF16" s="275"/>
      <c r="CG16" s="275"/>
      <c r="CH16" s="275"/>
      <c r="CI16" s="275"/>
      <c r="CJ16" s="275"/>
      <c r="CK16" s="275"/>
      <c r="CL16" s="275"/>
      <c r="CM16" s="275"/>
      <c r="CN16" s="275"/>
      <c r="CO16" s="275"/>
      <c r="CP16" s="275"/>
    </row>
    <row r="17" spans="2:105" s="107" customFormat="1" ht="15" customHeight="1">
      <c r="B17" s="599"/>
      <c r="C17" s="909" t="s">
        <v>4230</v>
      </c>
      <c r="D17" s="1268"/>
      <c r="E17" s="1268"/>
      <c r="F17" s="1208">
        <f ca="1">'9.CF(M)'!F126</f>
        <v>2.0626811857057152</v>
      </c>
      <c r="G17" s="2917">
        <f ca="1">'9.CF(M)'!G126</f>
        <v>2.4770073722935355</v>
      </c>
      <c r="H17" s="600"/>
      <c r="I17" s="900"/>
      <c r="J17" s="582"/>
      <c r="K17" s="2320" t="s">
        <v>1224</v>
      </c>
      <c r="L17" s="2997" t="s">
        <v>1351</v>
      </c>
      <c r="M17" s="2344" t="s">
        <v>1248</v>
      </c>
      <c r="N17" s="2347"/>
      <c r="O17" s="2304">
        <f>'1. 투자비'!K39+'1. 투자비'!K40</f>
        <v>120</v>
      </c>
      <c r="P17" s="583"/>
      <c r="Q17" s="313"/>
      <c r="R17" s="313"/>
      <c r="S17" s="599"/>
      <c r="T17" s="1497" t="s">
        <v>604</v>
      </c>
      <c r="U17" s="2938"/>
      <c r="V17" s="2310">
        <v>1174.358935</v>
      </c>
      <c r="W17" s="2679">
        <v>0</v>
      </c>
      <c r="X17" s="2310">
        <f>W17-V17</f>
        <v>-1174.358935</v>
      </c>
      <c r="Y17" s="600"/>
      <c r="Z17" s="313"/>
      <c r="AB17" s="1505"/>
      <c r="AC17" s="599"/>
      <c r="AD17" s="1459">
        <f t="shared" si="4"/>
        <v>7</v>
      </c>
      <c r="AE17" s="3226">
        <f t="shared" si="2"/>
        <v>4.9999999999999961E-2</v>
      </c>
      <c r="AF17" s="2317">
        <f>AVERAGEIF('2.2 Rentroll_결과'!$E$1897:$EJ$1897,$AD17,'2.2 Rentroll_결과'!$E$1986:$EJ$1986)</f>
        <v>0</v>
      </c>
      <c r="AG17" s="2317">
        <f t="shared" si="5"/>
        <v>1</v>
      </c>
      <c r="AH17" s="2317">
        <f>AVERAGEIF('2.2 Rentroll_결과'!$E$1897:$EJ$1897,$AD17,'2.2 Rentroll_결과'!$E$850:$EJ$850)</f>
        <v>4.8625146928888037E-2</v>
      </c>
      <c r="AI17" s="2317">
        <f t="shared" si="6"/>
        <v>0.95137485307111191</v>
      </c>
      <c r="AJ17" s="1505"/>
      <c r="AK17" s="1504"/>
      <c r="AL17" s="1449"/>
      <c r="AM17" s="599"/>
      <c r="AN17" s="2503" t="s">
        <v>1330</v>
      </c>
      <c r="AO17" s="2509"/>
      <c r="AP17" s="2509"/>
      <c r="AQ17" s="2509"/>
      <c r="AR17" s="2509"/>
      <c r="AS17" s="2509"/>
      <c r="AT17" s="2509"/>
      <c r="AU17" s="2509"/>
      <c r="AV17" s="2855"/>
      <c r="AW17" s="2855"/>
      <c r="AX17" s="1504"/>
      <c r="BK17" s="1036"/>
      <c r="BL17" s="1036"/>
      <c r="BM17" s="1168"/>
      <c r="BN17" s="1168"/>
      <c r="BO17" s="1786"/>
      <c r="BP17" s="334"/>
      <c r="BQ17" s="334"/>
      <c r="BR17" s="334"/>
      <c r="BS17" s="334"/>
      <c r="BT17" s="334"/>
      <c r="BU17" s="334"/>
      <c r="BV17" s="1036"/>
      <c r="BW17" s="334"/>
      <c r="BX17" s="334"/>
      <c r="BY17" s="334"/>
      <c r="BZ17" s="334"/>
      <c r="CA17" s="334"/>
      <c r="CB17" s="334"/>
      <c r="CC17" s="86"/>
      <c r="CD17" s="275"/>
      <c r="CE17" s="275"/>
      <c r="CF17" s="275"/>
      <c r="CG17" s="275"/>
      <c r="CH17" s="275"/>
      <c r="CI17" s="275"/>
      <c r="CJ17" s="275"/>
      <c r="CK17" s="275"/>
      <c r="CL17" s="275"/>
      <c r="CM17" s="275"/>
      <c r="CN17" s="275"/>
      <c r="CO17" s="275"/>
      <c r="CP17" s="275"/>
    </row>
    <row r="18" spans="2:105" s="107" customFormat="1" ht="15" customHeight="1">
      <c r="B18" s="1188"/>
      <c r="C18" s="1198" t="s">
        <v>888</v>
      </c>
      <c r="D18" s="1458"/>
      <c r="E18" s="1458"/>
      <c r="F18" s="1209">
        <f ca="1">'9.CF(M)'!F127</f>
        <v>1.9468002202166304</v>
      </c>
      <c r="G18" s="2918">
        <f ca="1">'9.CF(M)'!G127</f>
        <v>2.3378496547489549</v>
      </c>
      <c r="H18" s="900"/>
      <c r="I18" s="900"/>
      <c r="J18" s="582"/>
      <c r="K18" s="2320" t="s">
        <v>1250</v>
      </c>
      <c r="L18" s="2997" t="s">
        <v>1355</v>
      </c>
      <c r="M18" s="2344"/>
      <c r="N18" s="2345"/>
      <c r="O18" s="5">
        <v>21</v>
      </c>
      <c r="P18" s="585"/>
      <c r="Q18" s="560"/>
      <c r="R18" s="560"/>
      <c r="S18" s="599"/>
      <c r="T18" s="1497" t="s">
        <v>605</v>
      </c>
      <c r="U18" s="2938"/>
      <c r="V18" s="2310">
        <v>1094.7796179289862</v>
      </c>
      <c r="W18" s="2679">
        <v>0</v>
      </c>
      <c r="X18" s="2310">
        <f>W18-V18</f>
        <v>-1094.7796179289862</v>
      </c>
      <c r="Y18" s="600"/>
      <c r="Z18" s="560"/>
      <c r="AB18" s="1505"/>
      <c r="AC18" s="599"/>
      <c r="AD18" s="1459">
        <f t="shared" si="4"/>
        <v>8</v>
      </c>
      <c r="AE18" s="3226">
        <f t="shared" si="2"/>
        <v>4.9999999999999961E-2</v>
      </c>
      <c r="AF18" s="2317">
        <f>AVERAGEIF('2.2 Rentroll_결과'!$E$1897:$EJ$1897,$AD18,'2.2 Rentroll_결과'!$E$1986:$EJ$1986)</f>
        <v>0</v>
      </c>
      <c r="AG18" s="2317">
        <f t="shared" si="5"/>
        <v>1</v>
      </c>
      <c r="AH18" s="2317">
        <f>AVERAGEIF('2.2 Rentroll_결과'!$E$1897:$EJ$1897,$AD18,'2.2 Rentroll_결과'!$E$850:$EJ$850)</f>
        <v>4.8625146928888037E-2</v>
      </c>
      <c r="AI18" s="2317">
        <f t="shared" si="6"/>
        <v>0.95137485307111191</v>
      </c>
      <c r="AJ18" s="1505"/>
      <c r="AK18" s="1504"/>
      <c r="AL18" s="1449"/>
      <c r="AM18" s="599"/>
      <c r="AN18" s="2855"/>
      <c r="AO18" s="2975" t="str">
        <f ca="1">IF(AO17&gt;SUMIF('9.1 CF(FY)'!$J$7:$AG$7,AO15,'9.1 CF(FY)'!$J$88:$AG$88),"현금부족","OK")</f>
        <v>OK</v>
      </c>
      <c r="AP18" s="2975" t="str">
        <f ca="1">IF(AP17&gt;SUMIF('9.1 CF(FY)'!$J$7:$AG$7,AP15,'9.1 CF(FY)'!$J$88:$AG$88),"현금부족","OK")</f>
        <v>OK</v>
      </c>
      <c r="AQ18" s="2975" t="str">
        <f ca="1">IF(AQ17&gt;SUMIF('9.1 CF(FY)'!$J$7:$AG$7,AQ15,'9.1 CF(FY)'!$J$88:$AG$88),"현금부족","OK")</f>
        <v>OK</v>
      </c>
      <c r="AR18" s="2975" t="str">
        <f ca="1">IF(AR17&gt;SUMIF('9.1 CF(FY)'!$J$7:$AG$7,AR15,'9.1 CF(FY)'!$J$88:$AG$88),"현금부족","OK")</f>
        <v>OK</v>
      </c>
      <c r="AS18" s="2975" t="str">
        <f ca="1">IF(AS17&gt;SUMIF('9.1 CF(FY)'!$J$7:$AG$7,AS15,'9.1 CF(FY)'!$J$88:$AG$88),"현금부족","OK")</f>
        <v>OK</v>
      </c>
      <c r="AT18" s="2975" t="str">
        <f ca="1">IF(AT17&gt;SUMIF('9.1 CF(FY)'!$J$7:$AG$7,AT15,'9.1 CF(FY)'!$J$88:$AG$88),"현금부족","OK")</f>
        <v>OK</v>
      </c>
      <c r="AU18" s="2975" t="str">
        <f ca="1">IF(AU17&gt;SUMIF('9.1 CF(FY)'!$J$7:$AG$7,AU15,'9.1 CF(FY)'!$J$88:$AG$88),"현금부족","OK")</f>
        <v>OK</v>
      </c>
      <c r="AV18" s="2855"/>
      <c r="AW18" s="2855"/>
      <c r="AX18" s="1504"/>
      <c r="BK18" s="1036"/>
      <c r="BL18" s="1036"/>
      <c r="BM18" s="1168"/>
      <c r="BN18" s="1168"/>
      <c r="BO18" s="1786"/>
      <c r="BP18" s="334"/>
      <c r="BQ18" s="334"/>
      <c r="BR18" s="334"/>
      <c r="BS18" s="334"/>
      <c r="BT18" s="334"/>
      <c r="BU18" s="334"/>
      <c r="BV18" s="1036"/>
      <c r="BW18" s="334"/>
      <c r="BX18" s="334"/>
      <c r="BY18" s="334"/>
      <c r="BZ18" s="334"/>
      <c r="CA18" s="334"/>
      <c r="CB18" s="334"/>
      <c r="CC18" s="86"/>
      <c r="CD18" s="275"/>
      <c r="CE18" s="275"/>
      <c r="CF18" s="275"/>
      <c r="CG18" s="275"/>
      <c r="CH18" s="275"/>
      <c r="CI18" s="275"/>
      <c r="CJ18" s="275"/>
      <c r="CK18" s="275"/>
      <c r="CL18" s="275"/>
      <c r="CM18" s="275"/>
      <c r="CN18" s="275"/>
      <c r="CO18" s="275"/>
      <c r="CP18" s="275"/>
      <c r="DA18" s="273"/>
    </row>
    <row r="19" spans="2:105" s="107" customFormat="1" ht="15" customHeight="1" thickBot="1">
      <c r="B19" s="1188"/>
      <c r="H19" s="900"/>
      <c r="I19" s="900"/>
      <c r="J19" s="584"/>
      <c r="K19" s="2320" t="s">
        <v>1251</v>
      </c>
      <c r="L19" s="2303" t="s">
        <v>3814</v>
      </c>
      <c r="M19" s="2344" t="s">
        <v>4122</v>
      </c>
      <c r="N19" s="3122">
        <v>1.2500000000000001E-2</v>
      </c>
      <c r="O19" s="3798">
        <v>4000</v>
      </c>
      <c r="P19" s="585"/>
      <c r="Q19" s="275"/>
      <c r="R19" s="1036"/>
      <c r="S19" s="599"/>
      <c r="T19" s="1497" t="s">
        <v>3763</v>
      </c>
      <c r="U19" s="2938"/>
      <c r="V19" s="2310">
        <v>0</v>
      </c>
      <c r="W19" s="2679">
        <v>0</v>
      </c>
      <c r="X19" s="2310"/>
      <c r="Y19" s="1504"/>
      <c r="Z19" s="1036"/>
      <c r="AB19" s="1505"/>
      <c r="AC19" s="599"/>
      <c r="AD19" s="1459">
        <f t="shared" si="4"/>
        <v>9</v>
      </c>
      <c r="AE19" s="3226">
        <f t="shared" si="2"/>
        <v>4.9999999999999961E-2</v>
      </c>
      <c r="AF19" s="2317">
        <f>AVERAGEIF('2.2 Rentroll_결과'!$E$1897:$EJ$1897,$AD19,'2.2 Rentroll_결과'!$E$1986:$EJ$1986)</f>
        <v>0</v>
      </c>
      <c r="AG19" s="2317">
        <f t="shared" si="5"/>
        <v>1</v>
      </c>
      <c r="AH19" s="2317">
        <f>AVERAGEIF('2.2 Rentroll_결과'!$E$1897:$EJ$1897,$AD19,'2.2 Rentroll_결과'!$E$850:$EJ$850)</f>
        <v>4.8625146928888037E-2</v>
      </c>
      <c r="AI19" s="2317">
        <f t="shared" si="6"/>
        <v>0.95137485307111191</v>
      </c>
      <c r="AJ19" s="1505"/>
      <c r="AK19" s="1504"/>
      <c r="AL19" s="314"/>
      <c r="AM19" s="1693"/>
      <c r="AN19" s="1694"/>
      <c r="AO19" s="1694"/>
      <c r="AP19" s="1694"/>
      <c r="AQ19" s="1694"/>
      <c r="AR19" s="1694"/>
      <c r="AS19" s="1694"/>
      <c r="AT19" s="1694"/>
      <c r="AU19" s="1694"/>
      <c r="AV19" s="1694"/>
      <c r="AW19" s="2976"/>
      <c r="AX19" s="2977"/>
      <c r="AY19" s="1505"/>
      <c r="BK19" s="1036"/>
      <c r="BL19" s="1036"/>
      <c r="BM19" s="1168"/>
      <c r="BN19" s="1168"/>
      <c r="BO19" s="1786"/>
      <c r="BP19" s="334"/>
      <c r="BQ19" s="334"/>
      <c r="BR19" s="334"/>
      <c r="BS19" s="334"/>
      <c r="BT19" s="334"/>
      <c r="BU19" s="334"/>
      <c r="BV19" s="1036"/>
      <c r="BW19" s="334"/>
      <c r="BX19" s="334"/>
      <c r="BY19" s="334"/>
      <c r="BZ19" s="334"/>
      <c r="CA19" s="334"/>
      <c r="CB19" s="334"/>
      <c r="CC19" s="86"/>
      <c r="CD19" s="275"/>
      <c r="CE19" s="275"/>
      <c r="CF19" s="275"/>
      <c r="CG19" s="275"/>
      <c r="CH19" s="275"/>
      <c r="CI19" s="275"/>
      <c r="CJ19" s="275"/>
      <c r="CK19" s="275"/>
      <c r="CL19" s="275"/>
      <c r="CM19" s="275"/>
      <c r="CN19" s="275"/>
      <c r="CO19" s="275"/>
      <c r="CP19" s="275"/>
      <c r="DA19" s="273"/>
    </row>
    <row r="20" spans="2:105" s="107" customFormat="1" ht="15" customHeight="1">
      <c r="B20" s="1188"/>
      <c r="C20" s="1453" t="s">
        <v>369</v>
      </c>
      <c r="D20" s="567"/>
      <c r="E20" s="567"/>
      <c r="F20" s="2907"/>
      <c r="G20" s="2908"/>
      <c r="H20" s="900"/>
      <c r="J20" s="584"/>
      <c r="K20" s="2320" t="s">
        <v>1243</v>
      </c>
      <c r="L20" s="2303" t="s">
        <v>3814</v>
      </c>
      <c r="M20" s="2344" t="s">
        <v>9</v>
      </c>
      <c r="N20" s="2345"/>
      <c r="O20" s="5">
        <v>100</v>
      </c>
      <c r="P20" s="585"/>
      <c r="Q20" s="275"/>
      <c r="R20" s="1036"/>
      <c r="S20" s="599"/>
      <c r="T20" s="1497" t="s">
        <v>606</v>
      </c>
      <c r="U20" s="2938"/>
      <c r="V20" s="2310">
        <v>367.52329900000001</v>
      </c>
      <c r="W20" s="2679">
        <v>0</v>
      </c>
      <c r="X20" s="2310">
        <f>W20-V20</f>
        <v>-367.52329900000001</v>
      </c>
      <c r="Y20" s="600"/>
      <c r="Z20" s="1036"/>
      <c r="AB20" s="1505"/>
      <c r="AC20" s="599"/>
      <c r="AD20" s="1459">
        <f t="shared" si="4"/>
        <v>10</v>
      </c>
      <c r="AE20" s="3227">
        <f t="shared" si="2"/>
        <v>4.9999999999999961E-2</v>
      </c>
      <c r="AF20" s="2318">
        <f>AVERAGEIF('2.2 Rentroll_결과'!$E$1897:$EJ$1897,$AD20,'2.2 Rentroll_결과'!$E$1986:$EJ$1986)</f>
        <v>0</v>
      </c>
      <c r="AG20" s="2318">
        <f t="shared" si="5"/>
        <v>1</v>
      </c>
      <c r="AH20" s="2318">
        <f>AVERAGEIF('2.2 Rentroll_결과'!$E$1897:$EJ$1897,$AD20,'2.2 Rentroll_결과'!$E$850:$EJ$850)</f>
        <v>4.8625146928888037E-2</v>
      </c>
      <c r="AI20" s="2318">
        <f t="shared" si="6"/>
        <v>0.95137485307111191</v>
      </c>
      <c r="AJ20" s="1505"/>
      <c r="AK20" s="1504"/>
      <c r="AL20" s="1367"/>
      <c r="AM20" s="1485" t="s">
        <v>859</v>
      </c>
      <c r="AN20" s="958"/>
      <c r="AO20" s="958"/>
      <c r="AP20" s="958"/>
      <c r="AQ20" s="958"/>
      <c r="AR20" s="958"/>
      <c r="AS20" s="958"/>
      <c r="AT20" s="958"/>
      <c r="AU20" s="958"/>
      <c r="AV20" s="958"/>
      <c r="AW20" s="958"/>
      <c r="AX20" s="959"/>
      <c r="AY20" s="1505"/>
      <c r="BK20" s="1036"/>
      <c r="BL20" s="1036"/>
      <c r="BM20" s="1168"/>
      <c r="BN20" s="1168"/>
      <c r="BO20" s="1786"/>
      <c r="BP20" s="334"/>
      <c r="BQ20" s="334"/>
      <c r="BR20" s="334"/>
      <c r="BS20" s="334"/>
      <c r="BT20" s="334"/>
      <c r="BU20" s="334"/>
      <c r="BV20" s="1036"/>
      <c r="BW20" s="334"/>
      <c r="BX20" s="334"/>
      <c r="BY20" s="334"/>
      <c r="BZ20" s="334"/>
      <c r="CA20" s="334"/>
      <c r="CB20" s="334"/>
      <c r="CC20" s="275"/>
      <c r="CD20" s="275"/>
      <c r="CE20" s="275"/>
      <c r="CF20" s="275"/>
      <c r="CG20" s="275"/>
      <c r="CH20" s="275"/>
      <c r="CI20" s="275"/>
      <c r="CJ20" s="275"/>
      <c r="CK20" s="275"/>
      <c r="CL20" s="275"/>
      <c r="CM20" s="275"/>
      <c r="CN20" s="275"/>
      <c r="CO20" s="275"/>
      <c r="CP20" s="275"/>
      <c r="DA20" s="92"/>
    </row>
    <row r="21" spans="2:105" s="107" customFormat="1" ht="15" customHeight="1" thickBot="1">
      <c r="B21" s="1188"/>
      <c r="C21" s="1499" t="s">
        <v>832</v>
      </c>
      <c r="D21" s="1501"/>
      <c r="E21" s="1501"/>
      <c r="F21" s="1501" t="s">
        <v>339</v>
      </c>
      <c r="G21" s="2909" t="s">
        <v>358</v>
      </c>
      <c r="H21" s="900"/>
      <c r="J21" s="584"/>
      <c r="K21" s="2320" t="s">
        <v>886</v>
      </c>
      <c r="L21" s="2303" t="s">
        <v>3814</v>
      </c>
      <c r="M21" s="2344" t="s">
        <v>9</v>
      </c>
      <c r="N21" s="2345"/>
      <c r="O21" s="5">
        <v>60</v>
      </c>
      <c r="P21" s="583"/>
      <c r="Q21" s="275"/>
      <c r="R21" s="1036"/>
      <c r="S21" s="599"/>
      <c r="T21" s="1497" t="s">
        <v>579</v>
      </c>
      <c r="U21" s="2938"/>
      <c r="V21" s="2310">
        <v>225866</v>
      </c>
      <c r="W21" s="2679">
        <f>(V21+O43)</f>
        <v>268000</v>
      </c>
      <c r="X21" s="2679">
        <f>W21-V21</f>
        <v>42134</v>
      </c>
      <c r="Y21" s="600"/>
      <c r="Z21" s="1036"/>
      <c r="AB21" s="1505"/>
      <c r="AC21" s="599"/>
      <c r="AD21" s="1459">
        <f t="shared" si="4"/>
        <v>11</v>
      </c>
      <c r="AE21" s="3228">
        <f t="shared" si="2"/>
        <v>4.9999999999999961E-2</v>
      </c>
      <c r="AF21" s="2319">
        <f>AVERAGEIF('2.2 Rentroll_결과'!$E$1897:$EJ$1897,$AD21,'2.2 Rentroll_결과'!$E$1986:$EJ$1986)</f>
        <v>0</v>
      </c>
      <c r="AG21" s="2319">
        <f t="shared" si="5"/>
        <v>1</v>
      </c>
      <c r="AH21" s="2319">
        <f>AVERAGEIF('2.2 Rentroll_결과'!$E$1897:$EJ$1897,$AD21,'2.2 Rentroll_결과'!$E$850:$EJ$850)</f>
        <v>4.8625146928888037E-2</v>
      </c>
      <c r="AI21" s="2319">
        <f t="shared" si="6"/>
        <v>0.95137485307111191</v>
      </c>
      <c r="AJ21" s="1505"/>
      <c r="AK21" s="1504"/>
      <c r="AL21" s="1036"/>
      <c r="AM21" s="607"/>
      <c r="AN21" s="1268" t="s">
        <v>1529</v>
      </c>
      <c r="AO21" s="1268">
        <v>2</v>
      </c>
      <c r="AP21" s="2855"/>
      <c r="AQ21" s="1036"/>
      <c r="AR21" s="1036"/>
      <c r="AS21" s="1036"/>
      <c r="AT21" s="1036"/>
      <c r="AU21" s="2524"/>
      <c r="AV21" s="1036"/>
      <c r="AW21" s="2524"/>
      <c r="AX21" s="900"/>
      <c r="AY21" s="1505"/>
      <c r="BK21" s="1036"/>
      <c r="BL21" s="1036"/>
      <c r="BM21" s="1168"/>
      <c r="BN21" s="1168"/>
      <c r="BO21" s="1786"/>
      <c r="BP21" s="334"/>
      <c r="BQ21" s="334"/>
      <c r="BR21" s="334"/>
      <c r="BS21" s="334"/>
      <c r="BT21" s="334"/>
      <c r="BU21" s="334"/>
      <c r="BV21" s="1036"/>
      <c r="BW21" s="334"/>
      <c r="BX21" s="334"/>
      <c r="BY21" s="334"/>
      <c r="BZ21" s="334"/>
      <c r="CA21" s="334"/>
      <c r="CB21" s="334"/>
      <c r="CC21" s="275"/>
      <c r="CD21" s="275"/>
      <c r="CE21" s="275"/>
      <c r="CF21" s="275"/>
      <c r="CG21" s="275"/>
      <c r="CH21" s="275"/>
      <c r="CI21" s="275"/>
      <c r="CJ21" s="275"/>
      <c r="CK21" s="275"/>
      <c r="CL21" s="275"/>
      <c r="CM21" s="275"/>
      <c r="CN21" s="275"/>
      <c r="CO21" s="275"/>
      <c r="CP21" s="275"/>
      <c r="DA21" s="280"/>
    </row>
    <row r="22" spans="2:105" s="107" customFormat="1" ht="15" customHeight="1" thickBot="1">
      <c r="B22" s="599"/>
      <c r="C22" s="2910" t="s">
        <v>1321</v>
      </c>
      <c r="D22" s="2911"/>
      <c r="E22" s="2911"/>
      <c r="F22" s="2911">
        <f>SUM(F23:F25)</f>
        <v>268000</v>
      </c>
      <c r="G22" s="2912">
        <f>F22/$F$31</f>
        <v>0.65344708410524333</v>
      </c>
      <c r="H22" s="600"/>
      <c r="J22" s="582"/>
      <c r="K22" s="2320" t="s">
        <v>3965</v>
      </c>
      <c r="L22" s="2303" t="s">
        <v>3814</v>
      </c>
      <c r="M22" s="2344" t="s">
        <v>9</v>
      </c>
      <c r="N22" s="2345"/>
      <c r="O22" s="5">
        <v>70</v>
      </c>
      <c r="P22" s="583"/>
      <c r="Q22" s="275"/>
      <c r="R22" s="1036"/>
      <c r="S22" s="599"/>
      <c r="T22" s="1497" t="s">
        <v>1311</v>
      </c>
      <c r="U22" s="2938"/>
      <c r="V22" s="2310">
        <v>0</v>
      </c>
      <c r="W22" s="2679">
        <f>-'1. 투자비'!K71</f>
        <v>0</v>
      </c>
      <c r="X22" s="2310">
        <f>W22-V22</f>
        <v>0</v>
      </c>
      <c r="Y22" s="600"/>
      <c r="Z22" s="1036"/>
      <c r="AB22" s="1505"/>
      <c r="AC22" s="599"/>
      <c r="AD22" s="1505"/>
      <c r="AE22" s="1505"/>
      <c r="AF22" s="1505"/>
      <c r="AG22" s="1505"/>
      <c r="AH22" s="1505"/>
      <c r="AI22" s="1505"/>
      <c r="AJ22" s="1505"/>
      <c r="AK22" s="1504"/>
      <c r="AL22" s="1036"/>
      <c r="AM22" s="599"/>
      <c r="AN22" s="3922" t="s">
        <v>224</v>
      </c>
      <c r="AO22" s="1140" t="s">
        <v>828</v>
      </c>
      <c r="AP22" s="1141"/>
      <c r="AQ22" s="1142">
        <f ca="1">'9.CF(M)'!H180</f>
        <v>7.8548410534858712E-2</v>
      </c>
      <c r="AR22" s="1142"/>
      <c r="AS22" s="1142">
        <f ca="1">'9.CF(M)'!H190</f>
        <v>7.4904891848564151E-2</v>
      </c>
      <c r="AT22" s="1142"/>
      <c r="AU22" s="1142">
        <f ca="1">'9.CF(M)'!H198</f>
        <v>9.5031532645225514E-2</v>
      </c>
      <c r="AV22" s="1142"/>
      <c r="AW22" s="1715">
        <f ca="1">'9.CF(M)'!H206</f>
        <v>7.8928640484809895E-2</v>
      </c>
      <c r="AX22" s="1707"/>
      <c r="AY22" s="1505"/>
      <c r="BK22" s="1036"/>
      <c r="BL22" s="1036"/>
      <c r="BM22" s="1168"/>
      <c r="BN22" s="1168"/>
      <c r="BO22" s="1786"/>
      <c r="BP22" s="334"/>
      <c r="BQ22" s="334"/>
      <c r="BR22" s="334"/>
      <c r="BS22" s="334"/>
      <c r="BT22" s="334"/>
      <c r="BU22" s="334"/>
      <c r="BV22" s="1036"/>
      <c r="BW22" s="334"/>
      <c r="BX22" s="334"/>
      <c r="BY22" s="334"/>
      <c r="BZ22" s="334"/>
      <c r="CA22" s="334"/>
      <c r="CB22" s="334"/>
      <c r="CC22" s="275"/>
      <c r="CD22" s="275"/>
      <c r="CE22" s="275"/>
      <c r="CF22" s="275"/>
      <c r="CG22" s="275"/>
      <c r="CH22" s="275"/>
      <c r="CI22" s="275"/>
      <c r="CJ22" s="275"/>
      <c r="CK22" s="275"/>
      <c r="CL22" s="275"/>
      <c r="CM22" s="275"/>
      <c r="CN22" s="275"/>
      <c r="CO22" s="275"/>
      <c r="CP22" s="275"/>
      <c r="DA22" s="281"/>
    </row>
    <row r="23" spans="2:105" s="107" customFormat="1" ht="15" customHeight="1">
      <c r="B23" s="599"/>
      <c r="C23" s="1497" t="str">
        <f>T41</f>
        <v>선순위 차입금</v>
      </c>
      <c r="D23" s="1474"/>
      <c r="E23" s="1474"/>
      <c r="F23" s="1474">
        <f>X41</f>
        <v>258000</v>
      </c>
      <c r="G23" s="2913">
        <f>F23/$F$31</f>
        <v>0.6290647302207194</v>
      </c>
      <c r="H23" s="600"/>
      <c r="J23" s="582"/>
      <c r="K23" s="2320" t="s">
        <v>1323</v>
      </c>
      <c r="L23" s="2303" t="s">
        <v>3814</v>
      </c>
      <c r="M23" s="2344" t="s">
        <v>9</v>
      </c>
      <c r="N23" s="2345"/>
      <c r="O23" s="5">
        <v>100</v>
      </c>
      <c r="P23" s="583"/>
      <c r="Q23" s="275"/>
      <c r="R23" s="1036"/>
      <c r="S23" s="599"/>
      <c r="T23" s="3309" t="s">
        <v>607</v>
      </c>
      <c r="U23" s="3310"/>
      <c r="V23" s="3311">
        <v>15132.67412</v>
      </c>
      <c r="W23" s="3311">
        <f>V23</f>
        <v>15132.67412</v>
      </c>
      <c r="X23" s="3311">
        <f>W23-V23</f>
        <v>0</v>
      </c>
      <c r="Y23" s="600"/>
      <c r="Z23" s="1036"/>
      <c r="AB23" s="1505"/>
      <c r="AC23" s="1460" t="s">
        <v>461</v>
      </c>
      <c r="AD23" s="1420"/>
      <c r="AE23" s="1190"/>
      <c r="AF23" s="1190"/>
      <c r="AG23" s="1190"/>
      <c r="AH23" s="1190"/>
      <c r="AI23" s="1190"/>
      <c r="AJ23" s="1190"/>
      <c r="AK23" s="1191"/>
      <c r="AL23" s="1036"/>
      <c r="AM23" s="599"/>
      <c r="AN23" s="3923"/>
      <c r="AO23" s="965" t="s">
        <v>829</v>
      </c>
      <c r="AP23" s="966"/>
      <c r="AQ23" s="967">
        <f ca="1">'9.CF(M)'!H138</f>
        <v>0.13026587367057804</v>
      </c>
      <c r="AR23" s="967"/>
      <c r="AS23" s="967">
        <f ca="1">'9.CF(M)'!H149</f>
        <v>0.11534952521324157</v>
      </c>
      <c r="AT23" s="967"/>
      <c r="AU23" s="967">
        <f ca="1">'9.CF(M)'!H160</f>
        <v>0.17082106471061709</v>
      </c>
      <c r="AV23" s="967"/>
      <c r="AW23" s="1716">
        <f ca="1">'9.CF(M)'!H171</f>
        <v>0.16127962470054627</v>
      </c>
      <c r="AX23" s="1707"/>
      <c r="AY23" s="1505"/>
      <c r="BK23" s="1036"/>
      <c r="BL23" s="1036"/>
      <c r="BM23" s="1168"/>
      <c r="BN23" s="1168"/>
      <c r="BO23" s="1786"/>
      <c r="BP23" s="334"/>
      <c r="BQ23" s="334"/>
      <c r="BR23" s="334"/>
      <c r="BS23" s="334"/>
      <c r="BT23" s="334"/>
      <c r="BU23" s="334"/>
      <c r="BV23" s="1036"/>
      <c r="BW23" s="334"/>
      <c r="BX23" s="334"/>
      <c r="BY23" s="334"/>
      <c r="BZ23" s="334"/>
      <c r="CA23" s="334"/>
      <c r="CB23" s="334"/>
      <c r="CC23" s="275"/>
      <c r="CD23" s="275"/>
      <c r="CE23" s="275"/>
      <c r="CF23" s="275"/>
      <c r="CG23" s="275"/>
      <c r="CH23" s="275"/>
      <c r="CI23" s="275"/>
      <c r="CJ23" s="275"/>
      <c r="CK23" s="275"/>
      <c r="CL23" s="275"/>
      <c r="CM23" s="275"/>
      <c r="CN23" s="275"/>
      <c r="CO23" s="275"/>
      <c r="CP23" s="275"/>
      <c r="DA23" s="280"/>
    </row>
    <row r="24" spans="2:105" s="107" customFormat="1" ht="15" customHeight="1">
      <c r="B24" s="599"/>
      <c r="C24" s="1497" t="str">
        <f>T49</f>
        <v>중순위 차입금</v>
      </c>
      <c r="D24" s="1474"/>
      <c r="E24" s="1474"/>
      <c r="F24" s="1474">
        <f>X49</f>
        <v>10000</v>
      </c>
      <c r="G24" s="2913">
        <f>F24/$F$31</f>
        <v>2.4382353884524005E-2</v>
      </c>
      <c r="H24" s="600"/>
      <c r="J24" s="1188"/>
      <c r="K24" s="2322" t="str">
        <f>'1. 투자비'!D49</f>
        <v>매입세액 불공제액</v>
      </c>
      <c r="L24" s="2303" t="s">
        <v>3814</v>
      </c>
      <c r="M24" s="2348"/>
      <c r="N24" s="2341"/>
      <c r="O24" s="2304">
        <f>'1. 투자비'!K49</f>
        <v>438.6</v>
      </c>
      <c r="P24" s="900"/>
      <c r="Q24" s="275"/>
      <c r="R24" s="1036"/>
      <c r="S24" s="599"/>
      <c r="T24" s="3918" t="s">
        <v>608</v>
      </c>
      <c r="U24" s="3919"/>
      <c r="V24" s="2852">
        <v>243635.33597192899</v>
      </c>
      <c r="W24" s="2853">
        <f>SUM(W17:W23)</f>
        <v>283132.67411999998</v>
      </c>
      <c r="X24" s="2852">
        <f>W24-V24</f>
        <v>39497.338148070994</v>
      </c>
      <c r="Y24" s="600"/>
      <c r="Z24" s="1036"/>
      <c r="AB24" s="1505"/>
      <c r="AC24" s="599"/>
      <c r="AD24" s="1505"/>
      <c r="AE24" s="1505"/>
      <c r="AF24" s="1505"/>
      <c r="AG24" s="1505"/>
      <c r="AH24" s="1505"/>
      <c r="AI24" s="1505"/>
      <c r="AJ24" s="1505"/>
      <c r="AK24" s="1504"/>
      <c r="AL24" s="1036"/>
      <c r="AM24" s="599"/>
      <c r="AN24" s="3920" t="s">
        <v>340</v>
      </c>
      <c r="AO24" s="965" t="s">
        <v>828</v>
      </c>
      <c r="AP24" s="966"/>
      <c r="AQ24" s="967">
        <f ca="1">SUM(AP29:AP50)/'3.Funding'!H53*12/$G$68</f>
        <v>7.8235649159926382E-2</v>
      </c>
      <c r="AR24" s="967"/>
      <c r="AS24" s="967">
        <f ca="1">IFERROR(SUM(AR29:AR50)/AR28*12/'3.Funding'!H34,0)</f>
        <v>7.4613601915831898E-2</v>
      </c>
      <c r="AT24" s="967"/>
      <c r="AU24" s="967">
        <f ca="1">IFERROR(SUM(AT29:AT50)/AT28*12/'3.Funding'!H49,0)</f>
        <v>9.4613601915831888E-2</v>
      </c>
      <c r="AV24" s="967"/>
      <c r="AW24" s="1716">
        <f ca="1">SUM(AV29:AV50)/AV28*12/$G$68*(AW22&gt;0)</f>
        <v>7.8613601915831888E-2</v>
      </c>
      <c r="AX24" s="1707"/>
      <c r="AY24" s="1505"/>
      <c r="BK24" s="1036"/>
      <c r="BL24" s="1036"/>
      <c r="BM24" s="1168"/>
      <c r="BN24" s="1168"/>
      <c r="BO24" s="1786"/>
      <c r="BP24" s="334"/>
      <c r="BQ24" s="334"/>
      <c r="BR24" s="334"/>
      <c r="BS24" s="334"/>
      <c r="BT24" s="334"/>
      <c r="BU24" s="334"/>
      <c r="BV24" s="1036"/>
      <c r="BW24" s="334"/>
      <c r="BX24" s="334"/>
      <c r="BY24" s="334"/>
      <c r="BZ24" s="334"/>
      <c r="CA24" s="334"/>
      <c r="CB24" s="334"/>
      <c r="CC24" s="275"/>
      <c r="CD24" s="275"/>
      <c r="CE24" s="275"/>
      <c r="CF24" s="275"/>
      <c r="CG24" s="275"/>
      <c r="CH24" s="275"/>
      <c r="CI24" s="275"/>
      <c r="CJ24" s="275"/>
      <c r="CK24" s="275"/>
      <c r="CL24" s="275"/>
      <c r="CM24" s="275"/>
      <c r="CN24" s="275"/>
      <c r="CO24" s="275"/>
      <c r="CP24" s="275"/>
      <c r="DA24" s="280"/>
    </row>
    <row r="25" spans="2:105" s="107" customFormat="1" ht="15" customHeight="1" thickBot="1">
      <c r="B25" s="599"/>
      <c r="C25" s="1497"/>
      <c r="D25" s="1474"/>
      <c r="E25" s="1474"/>
      <c r="F25" s="1474"/>
      <c r="G25" s="2913"/>
      <c r="H25" s="600"/>
      <c r="J25" s="1188"/>
      <c r="K25" s="2322" t="s">
        <v>3819</v>
      </c>
      <c r="L25" s="2303" t="s">
        <v>1374</v>
      </c>
      <c r="M25" s="2344" t="s">
        <v>9</v>
      </c>
      <c r="N25" s="2795">
        <v>44834</v>
      </c>
      <c r="O25" s="5">
        <v>4500</v>
      </c>
      <c r="P25" s="900"/>
      <c r="Q25" s="1036"/>
      <c r="R25" s="1036"/>
      <c r="S25" s="599"/>
      <c r="T25" s="272"/>
      <c r="U25" s="1197"/>
      <c r="V25" s="2310"/>
      <c r="W25" s="2679"/>
      <c r="X25" s="2310"/>
      <c r="Y25" s="600"/>
      <c r="Z25" s="1036"/>
      <c r="AB25" s="1505"/>
      <c r="AC25" s="599"/>
      <c r="AD25" s="2859" t="s">
        <v>458</v>
      </c>
      <c r="AE25" s="2859"/>
      <c r="AF25" s="2859"/>
      <c r="AG25" s="2496"/>
      <c r="AH25" s="2892" t="s">
        <v>459</v>
      </c>
      <c r="AI25" s="2892" t="s">
        <v>460</v>
      </c>
      <c r="AJ25" s="2892" t="s">
        <v>1318</v>
      </c>
      <c r="AK25" s="1504"/>
      <c r="AL25" s="1036"/>
      <c r="AM25" s="599"/>
      <c r="AN25" s="3921"/>
      <c r="AO25" s="1143" t="s">
        <v>829</v>
      </c>
      <c r="AP25" s="1144"/>
      <c r="AQ25" s="1145">
        <f ca="1">IFERROR(SUM(AP29:AP50,AP52,AP53,AP54-AP28)/'3.Funding'!H53*12/$G$68,0)</f>
        <v>0.14505655183214058</v>
      </c>
      <c r="AR25" s="1145"/>
      <c r="AS25" s="1145">
        <f ca="1">IFERROR(SUM(AR29:AR50,AR52,AR53,AR54-AR28)/AR28*12/'3.Funding'!H34,0)</f>
        <v>0.12534664595555101</v>
      </c>
      <c r="AT25" s="1145"/>
      <c r="AU25" s="1145">
        <f ca="1">IFERROR(SUM(AT29:AT50,AT52,AT53,AT54-AT28)/AT28*12/'3.Funding'!H49,0)</f>
        <v>0.20069178490797182</v>
      </c>
      <c r="AV25" s="1145"/>
      <c r="AW25" s="1717">
        <f ca="1">IFERROR(SUM(AV29:AV50,AV52,AV53,AV54-AV28)/AV28*12/$G$68,0)</f>
        <v>0.19176366377411502</v>
      </c>
      <c r="AX25" s="1707"/>
      <c r="AY25" s="1505"/>
      <c r="BK25" s="1036"/>
      <c r="BL25" s="1036"/>
      <c r="BM25" s="1168"/>
      <c r="BN25" s="1168"/>
      <c r="BO25" s="1786"/>
      <c r="BP25" s="334"/>
      <c r="BQ25" s="334"/>
      <c r="BR25" s="334"/>
      <c r="BS25" s="334"/>
      <c r="BT25" s="334"/>
      <c r="BU25" s="334"/>
      <c r="BV25" s="1036"/>
      <c r="BW25" s="334"/>
      <c r="BX25" s="334"/>
      <c r="BY25" s="334"/>
      <c r="BZ25" s="334"/>
      <c r="CA25" s="334"/>
      <c r="CB25" s="334"/>
      <c r="CC25" s="275"/>
      <c r="CD25" s="275"/>
      <c r="CE25" s="275"/>
      <c r="CF25" s="275"/>
      <c r="CG25" s="275"/>
      <c r="CH25" s="275"/>
      <c r="CI25" s="275"/>
      <c r="CJ25" s="275"/>
      <c r="CK25" s="275"/>
      <c r="CL25" s="275"/>
      <c r="CM25" s="275"/>
      <c r="CN25" s="275"/>
      <c r="CO25" s="275"/>
      <c r="CP25" s="275"/>
      <c r="DA25" s="281"/>
    </row>
    <row r="26" spans="2:105" s="107" customFormat="1" ht="15" customHeight="1">
      <c r="B26" s="599"/>
      <c r="C26" s="2910" t="s">
        <v>1322</v>
      </c>
      <c r="D26" s="2911"/>
      <c r="E26" s="2911"/>
      <c r="F26" s="2911">
        <f>SUM(F27:F29)</f>
        <v>127000</v>
      </c>
      <c r="G26" s="2912">
        <f>F26/$F$31</f>
        <v>0.30965589433345486</v>
      </c>
      <c r="H26" s="600"/>
      <c r="J26" s="1188"/>
      <c r="K26" s="2322" t="s">
        <v>3851</v>
      </c>
      <c r="L26" s="2997" t="s">
        <v>1355</v>
      </c>
      <c r="M26" s="2348"/>
      <c r="N26" s="2341"/>
      <c r="O26" s="5">
        <v>35</v>
      </c>
      <c r="P26" s="900"/>
      <c r="Q26" s="1036"/>
      <c r="R26" s="1036"/>
      <c r="S26" s="599"/>
      <c r="T26" s="2941" t="s">
        <v>609</v>
      </c>
      <c r="U26" s="2942"/>
      <c r="V26" s="2310"/>
      <c r="W26" s="2679"/>
      <c r="X26" s="2310"/>
      <c r="Y26" s="600"/>
      <c r="Z26" s="1036"/>
      <c r="AB26" s="1505"/>
      <c r="AC26" s="599"/>
      <c r="AD26" s="2887" t="s">
        <v>3959</v>
      </c>
      <c r="AE26" s="2878"/>
      <c r="AF26" s="2878"/>
      <c r="AG26" s="2888"/>
      <c r="AH26" s="1526">
        <v>9</v>
      </c>
      <c r="AI26" s="985">
        <f>AH26*12</f>
        <v>108</v>
      </c>
      <c r="AJ26" s="2404">
        <v>0</v>
      </c>
      <c r="AK26" s="1504"/>
      <c r="AL26" s="1036"/>
      <c r="AM26" s="998"/>
      <c r="AN26" s="2174" t="s">
        <v>3</v>
      </c>
      <c r="AO26" s="2175"/>
      <c r="AP26" s="3924" t="s">
        <v>827</v>
      </c>
      <c r="AQ26" s="3925"/>
      <c r="AR26" s="3926" t="s">
        <v>1361</v>
      </c>
      <c r="AS26" s="3927"/>
      <c r="AT26" s="3926" t="s">
        <v>1362</v>
      </c>
      <c r="AU26" s="3927"/>
      <c r="AV26" s="3926" t="s">
        <v>438</v>
      </c>
      <c r="AW26" s="3928"/>
      <c r="AX26" s="1708"/>
      <c r="AY26" s="1505"/>
      <c r="BK26" s="1036"/>
      <c r="BL26" s="1036"/>
      <c r="BM26" s="1168"/>
      <c r="BN26" s="1168"/>
      <c r="BO26" s="1786"/>
      <c r="BP26" s="334"/>
      <c r="BQ26" s="334"/>
      <c r="BR26" s="334"/>
      <c r="BS26" s="334"/>
      <c r="BT26" s="334"/>
      <c r="BU26" s="334"/>
      <c r="BV26" s="1036"/>
      <c r="BW26" s="334"/>
      <c r="BX26" s="334"/>
      <c r="BY26" s="334"/>
      <c r="BZ26" s="334"/>
      <c r="CA26" s="334"/>
      <c r="CB26" s="334"/>
      <c r="CC26" s="275"/>
      <c r="CD26" s="275"/>
      <c r="CE26" s="275"/>
      <c r="CF26" s="275"/>
      <c r="CG26" s="275"/>
      <c r="CH26" s="275"/>
      <c r="CI26" s="275"/>
      <c r="CJ26" s="275"/>
      <c r="CK26" s="275"/>
      <c r="CL26" s="275"/>
      <c r="CM26" s="275"/>
      <c r="CN26" s="275"/>
      <c r="CO26" s="275"/>
      <c r="CP26" s="275"/>
      <c r="DA26" s="281"/>
    </row>
    <row r="27" spans="2:105" s="107" customFormat="1" ht="15" customHeight="1">
      <c r="B27" s="599"/>
      <c r="C27" s="1498" t="str">
        <f>T68</f>
        <v>보통주</v>
      </c>
      <c r="D27" s="1474"/>
      <c r="E27" s="1474"/>
      <c r="F27" s="1474">
        <f>X68</f>
        <v>15000</v>
      </c>
      <c r="G27" s="2913">
        <f>F27/$F$31</f>
        <v>3.6573530826786008E-2</v>
      </c>
      <c r="H27" s="600"/>
      <c r="J27" s="1188"/>
      <c r="K27" s="2355" t="s">
        <v>3852</v>
      </c>
      <c r="L27" s="2356" t="s">
        <v>1249</v>
      </c>
      <c r="M27" s="2357"/>
      <c r="N27" s="2358"/>
      <c r="O27" s="3">
        <f>SUM('1. 투자비'!K58:K66)</f>
        <v>60.960000000000008</v>
      </c>
      <c r="P27" s="900"/>
      <c r="Q27" s="1036"/>
      <c r="R27" s="1036"/>
      <c r="S27" s="599"/>
      <c r="T27" s="272" t="s">
        <v>597</v>
      </c>
      <c r="U27" s="1197"/>
      <c r="V27" s="2310">
        <v>1250</v>
      </c>
      <c r="W27" s="2679">
        <f>L61</f>
        <v>1500</v>
      </c>
      <c r="X27" s="2310">
        <f t="shared" ref="X27:X34" si="7">W27-V27</f>
        <v>250</v>
      </c>
      <c r="Y27" s="600"/>
      <c r="Z27" s="1036"/>
      <c r="AB27" s="1505"/>
      <c r="AC27" s="599"/>
      <c r="AD27" s="2889" t="s">
        <v>3966</v>
      </c>
      <c r="AE27" s="2890"/>
      <c r="AF27" s="2890"/>
      <c r="AG27" s="2891"/>
      <c r="AH27" s="1817">
        <v>2.82</v>
      </c>
      <c r="AI27" s="1417">
        <f>AH27*12</f>
        <v>33.839999999999996</v>
      </c>
      <c r="AJ27" s="2404">
        <v>0.02</v>
      </c>
      <c r="AK27" s="1504"/>
      <c r="AL27" s="915"/>
      <c r="AM27" s="2172"/>
      <c r="AN27" s="2176"/>
      <c r="AO27" s="2177"/>
      <c r="AP27" s="962" t="s">
        <v>816</v>
      </c>
      <c r="AQ27" s="1353" t="s">
        <v>826</v>
      </c>
      <c r="AR27" s="962" t="s">
        <v>816</v>
      </c>
      <c r="AS27" s="1353" t="s">
        <v>826</v>
      </c>
      <c r="AT27" s="962" t="s">
        <v>816</v>
      </c>
      <c r="AU27" s="1353" t="s">
        <v>826</v>
      </c>
      <c r="AV27" s="1353" t="s">
        <v>816</v>
      </c>
      <c r="AW27" s="1743" t="s">
        <v>826</v>
      </c>
      <c r="AX27" s="1709"/>
      <c r="AY27" s="1505"/>
      <c r="BK27" s="1036"/>
      <c r="BL27" s="1036"/>
      <c r="BM27" s="1168"/>
      <c r="BN27" s="1168"/>
      <c r="BO27" s="1786"/>
      <c r="BP27" s="334"/>
      <c r="BQ27" s="334"/>
      <c r="BR27" s="334"/>
      <c r="BS27" s="334"/>
      <c r="BT27" s="334"/>
      <c r="BU27" s="334"/>
      <c r="BV27" s="1036"/>
      <c r="BW27" s="334"/>
      <c r="BX27" s="334"/>
      <c r="BY27" s="334"/>
      <c r="BZ27" s="334"/>
      <c r="CA27" s="334"/>
      <c r="CB27" s="334"/>
      <c r="CC27" s="275"/>
      <c r="CD27" s="275"/>
      <c r="CE27" s="275"/>
      <c r="CF27" s="275"/>
      <c r="CG27" s="275"/>
      <c r="CH27" s="275"/>
      <c r="CI27" s="275"/>
      <c r="CJ27" s="275"/>
      <c r="CK27" s="275"/>
      <c r="CL27" s="275"/>
      <c r="CM27" s="275"/>
      <c r="CN27" s="275"/>
      <c r="CO27" s="275"/>
      <c r="CP27" s="275"/>
      <c r="DA27" s="281"/>
    </row>
    <row r="28" spans="2:105" s="107" customFormat="1" ht="15" customHeight="1">
      <c r="B28" s="599"/>
      <c r="C28" s="1498" t="s">
        <v>1362</v>
      </c>
      <c r="D28" s="1474"/>
      <c r="E28" s="1474"/>
      <c r="F28" s="1474">
        <f>X69</f>
        <v>92000</v>
      </c>
      <c r="G28" s="2913">
        <f>F28/$F$31</f>
        <v>0.22431765573762086</v>
      </c>
      <c r="H28" s="600"/>
      <c r="J28" s="1188"/>
      <c r="K28" s="2359" t="s">
        <v>1294</v>
      </c>
      <c r="L28" s="2360"/>
      <c r="M28" s="2361"/>
      <c r="N28" s="2362"/>
      <c r="O28" s="2363">
        <f>X71-O8-O9</f>
        <v>11487.114119999982</v>
      </c>
      <c r="P28" s="900"/>
      <c r="Q28" s="1036"/>
      <c r="R28" s="1036"/>
      <c r="S28" s="599"/>
      <c r="T28" s="272" t="s">
        <v>1361</v>
      </c>
      <c r="U28" s="1197"/>
      <c r="V28" s="2310">
        <v>16100</v>
      </c>
      <c r="W28" s="2679">
        <f>M61</f>
        <v>9200</v>
      </c>
      <c r="X28" s="2310">
        <f t="shared" si="7"/>
        <v>-6900</v>
      </c>
      <c r="Y28" s="600"/>
      <c r="Z28" s="1036"/>
      <c r="AB28" s="1505"/>
      <c r="AC28" s="599"/>
      <c r="AD28" s="2889" t="s">
        <v>926</v>
      </c>
      <c r="AE28" s="2890"/>
      <c r="AF28" s="2890"/>
      <c r="AG28" s="2891"/>
      <c r="AH28" s="1818">
        <v>34</v>
      </c>
      <c r="AI28" s="1210">
        <f>AH28*12</f>
        <v>408</v>
      </c>
      <c r="AJ28" s="2404">
        <v>1.4999999999999999E-2</v>
      </c>
      <c r="AK28" s="1504"/>
      <c r="AL28" s="915"/>
      <c r="AM28" s="1328"/>
      <c r="AN28" s="1744" t="s">
        <v>824</v>
      </c>
      <c r="AO28" s="962" t="s">
        <v>825</v>
      </c>
      <c r="AP28" s="3758">
        <f>AR28+AT28+AV28</f>
        <v>127000</v>
      </c>
      <c r="AQ28" s="283"/>
      <c r="AR28" s="284">
        <f>X69</f>
        <v>92000</v>
      </c>
      <c r="AS28" s="285"/>
      <c r="AT28" s="284">
        <f>X70</f>
        <v>20000</v>
      </c>
      <c r="AU28" s="285"/>
      <c r="AV28" s="284">
        <f>X68</f>
        <v>15000</v>
      </c>
      <c r="AW28" s="1745"/>
      <c r="AX28" s="1710"/>
      <c r="AY28" s="2855"/>
      <c r="BK28" s="1036"/>
      <c r="BL28" s="1036"/>
      <c r="BM28" s="1168"/>
      <c r="BN28" s="1168"/>
      <c r="BO28" s="1786"/>
      <c r="BP28" s="334"/>
      <c r="BQ28" s="334"/>
      <c r="BR28" s="334"/>
      <c r="BS28" s="334"/>
      <c r="BT28" s="334"/>
      <c r="BU28" s="334"/>
      <c r="BV28" s="1036"/>
      <c r="BW28" s="334"/>
      <c r="BX28" s="334"/>
      <c r="BY28" s="334"/>
      <c r="BZ28" s="334"/>
      <c r="CA28" s="334"/>
      <c r="CB28" s="334"/>
      <c r="CC28" s="275"/>
      <c r="CD28" s="275"/>
      <c r="CE28" s="275"/>
      <c r="CF28" s="275"/>
      <c r="CG28" s="275"/>
      <c r="CH28" s="275"/>
      <c r="CI28" s="275"/>
      <c r="CJ28" s="275"/>
      <c r="CK28" s="275"/>
      <c r="CL28" s="275"/>
      <c r="CM28" s="275"/>
      <c r="CN28" s="275"/>
      <c r="CO28" s="275"/>
      <c r="CP28" s="275"/>
      <c r="DA28" s="273"/>
    </row>
    <row r="29" spans="2:105" s="107" customFormat="1" ht="15" customHeight="1" thickBot="1">
      <c r="B29" s="599"/>
      <c r="C29" s="1498" t="str">
        <f>T70</f>
        <v>종류주B</v>
      </c>
      <c r="D29" s="1474"/>
      <c r="E29" s="1474"/>
      <c r="F29" s="1474">
        <f>X70</f>
        <v>20000</v>
      </c>
      <c r="G29" s="2913">
        <f>F29/$F$31</f>
        <v>4.876470776904801E-2</v>
      </c>
      <c r="H29" s="600"/>
      <c r="J29" s="1188"/>
      <c r="K29" s="2261" t="s">
        <v>537</v>
      </c>
      <c r="L29" s="2262"/>
      <c r="M29" s="2263"/>
      <c r="N29" s="2264"/>
      <c r="O29" s="2265">
        <f>O8+O9+O28</f>
        <v>410132.67411999998</v>
      </c>
      <c r="P29" s="900"/>
      <c r="Q29" s="1036"/>
      <c r="R29" s="1036"/>
      <c r="S29" s="599"/>
      <c r="T29" s="272" t="s">
        <v>1362</v>
      </c>
      <c r="U29" s="1197"/>
      <c r="V29" s="2310">
        <v>5000</v>
      </c>
      <c r="W29" s="2679">
        <f>N61</f>
        <v>2000</v>
      </c>
      <c r="X29" s="2310">
        <f t="shared" si="7"/>
        <v>-3000</v>
      </c>
      <c r="Y29" s="600"/>
      <c r="Z29" s="1036"/>
      <c r="AB29" s="1505"/>
      <c r="AC29" s="599"/>
      <c r="AD29" s="1505"/>
      <c r="AE29" s="1505"/>
      <c r="AF29" s="1505"/>
      <c r="AG29" s="1505"/>
      <c r="AH29" s="1505"/>
      <c r="AI29" s="1505"/>
      <c r="AJ29" s="1505"/>
      <c r="AK29" s="1504"/>
      <c r="AL29" s="915"/>
      <c r="AM29" s="2171">
        <f t="array" ref="AM29:AM50">TRANSPOSE('9.1 CF(FY)'!J8:AE8)</f>
        <v>44469</v>
      </c>
      <c r="AN29" s="1746">
        <v>1</v>
      </c>
      <c r="AO29" s="1774">
        <f>SUMIF('12.RE(FY)'!$J$7:$AW$7,총괄표!AN29,'12.RE(FY)'!$J$5:$AW$5)</f>
        <v>1</v>
      </c>
      <c r="AP29" s="1169">
        <f ca="1">SUMIF('12.RE(FY)'!$J$7:$AW$7,총괄표!$AN29,'12.RE(FY)'!$J$20:$AW$20)</f>
        <v>1343.3473466052462</v>
      </c>
      <c r="AQ29" s="391">
        <f ca="1">IFERROR(AP29/(SUMIF('3.Funding'!$J$7:$EO$7,총괄표!$AN29,'3.Funding'!$J$53:$EO$53)/AO29)*(12/AO29),0)</f>
        <v>0.1269304579469524</v>
      </c>
      <c r="AR29" s="1170">
        <f ca="1">SUMIF('12.RE(FY)'!$J$7:$AW$7,총괄표!$AN29,'12.RE(FY)'!$J$21:$AW$21)</f>
        <v>945.36448205524403</v>
      </c>
      <c r="AS29" s="286">
        <f ca="1">IFERROR(AR29/AR$28*(12/SUMIF('3.Funding'!$J$7:$EO$7,총괄표!AN29,'3.Funding'!$J$34:$EO$34)),0)</f>
        <v>0.12330841070285792</v>
      </c>
      <c r="AT29" s="284">
        <f ca="1">SUMIF('12.RE(FY)'!$J$7:$AW$7,총괄표!$AN29,'12.RE(FY)'!$J$22:$AW$22)</f>
        <v>238.84735117142986</v>
      </c>
      <c r="AU29" s="286">
        <f ca="1">IFERROR(AT29/AT$28*(12/SUMIF('3.Funding'!$J$7:$EO$7,총괄표!AN29,'3.Funding'!$J$49:$EO$49)),0)</f>
        <v>0.14330841070285794</v>
      </c>
      <c r="AV29" s="284">
        <f ca="1">SUMIF('12.RE(FY)'!$J$7:$AW$7,총괄표!$AN29,'12.RE(FY)'!$J$23:$AW$23)</f>
        <v>159.1355133785724</v>
      </c>
      <c r="AW29" s="1747">
        <f t="shared" ref="AW29:AW50" ca="1" si="8">IFERROR(AV29/$AV$28*(12/AO29),0)</f>
        <v>0.12730841070285792</v>
      </c>
      <c r="AX29" s="1711"/>
      <c r="AY29" s="1746">
        <f t="shared" ref="AY29:AY39" si="9">AN29+7</f>
        <v>8</v>
      </c>
      <c r="BK29" s="1036"/>
      <c r="BL29" s="1036"/>
      <c r="BM29" s="1168"/>
      <c r="BN29" s="1168"/>
      <c r="BO29" s="1786"/>
      <c r="BP29" s="334"/>
      <c r="BQ29" s="334"/>
      <c r="BR29" s="334"/>
      <c r="BS29" s="334"/>
      <c r="BT29" s="334"/>
      <c r="BU29" s="334"/>
      <c r="BV29" s="1036"/>
      <c r="BW29" s="334"/>
      <c r="BX29" s="334"/>
      <c r="BY29" s="334"/>
      <c r="BZ29" s="334"/>
      <c r="CA29" s="334"/>
      <c r="CB29" s="334"/>
      <c r="CC29" s="86"/>
      <c r="CD29" s="275"/>
      <c r="CE29" s="275"/>
      <c r="CF29" s="275"/>
      <c r="CG29" s="275"/>
      <c r="CH29" s="275"/>
      <c r="CI29" s="275"/>
      <c r="CJ29" s="275"/>
      <c r="CK29" s="275"/>
      <c r="CL29" s="275"/>
      <c r="CM29" s="275"/>
      <c r="CN29" s="275"/>
      <c r="CO29" s="275"/>
      <c r="CP29" s="275"/>
      <c r="DA29" s="273"/>
    </row>
    <row r="30" spans="2:105" s="107" customFormat="1" ht="15" customHeight="1" thickBot="1">
      <c r="B30" s="599"/>
      <c r="C30" s="1502" t="s">
        <v>833</v>
      </c>
      <c r="D30" s="1503"/>
      <c r="E30" s="1503"/>
      <c r="F30" s="1503">
        <f>X65</f>
        <v>15132.67412</v>
      </c>
      <c r="G30" s="2914">
        <f>F30/$F$31</f>
        <v>3.6897021561301792E-2</v>
      </c>
      <c r="H30" s="600"/>
      <c r="J30" s="1188"/>
      <c r="K30" s="273"/>
      <c r="L30" s="273"/>
      <c r="M30" s="273"/>
      <c r="N30" s="273"/>
      <c r="O30" s="319"/>
      <c r="P30" s="900"/>
      <c r="Q30" s="1036"/>
      <c r="R30" s="1036"/>
      <c r="S30" s="599"/>
      <c r="T30" s="272" t="s">
        <v>902</v>
      </c>
      <c r="U30" s="1197"/>
      <c r="V30" s="2310">
        <v>65068.559240000002</v>
      </c>
      <c r="W30" s="2679">
        <f>O66</f>
        <v>32182.781538189331</v>
      </c>
      <c r="X30" s="2310">
        <f t="shared" si="7"/>
        <v>-32885.777701810672</v>
      </c>
      <c r="Y30" s="600"/>
      <c r="Z30" s="314"/>
      <c r="AB30" s="1505"/>
      <c r="AC30" s="1455" t="s">
        <v>462</v>
      </c>
      <c r="AD30" s="958"/>
      <c r="AE30" s="958"/>
      <c r="AF30" s="958"/>
      <c r="AG30" s="958"/>
      <c r="AH30" s="958"/>
      <c r="AI30" s="958"/>
      <c r="AJ30" s="958"/>
      <c r="AK30" s="2160"/>
      <c r="AM30" s="2171">
        <v>44651</v>
      </c>
      <c r="AN30" s="1746">
        <f t="shared" ref="AN30:AN50" si="10">AN29+1</f>
        <v>2</v>
      </c>
      <c r="AO30" s="1774">
        <f>SUMIF('12.RE(FY)'!$J$7:$AW$7,총괄표!AN30,'12.RE(FY)'!$J$5:$AW$5)</f>
        <v>6</v>
      </c>
      <c r="AP30" s="1169">
        <f ca="1">SUMIF('12.RE(FY)'!$J$7:$AW$7,총괄표!$AN30,'12.RE(FY)'!$J$20:$AW$20)</f>
        <v>4818.3674390832221</v>
      </c>
      <c r="AQ30" s="391">
        <f ca="1">IFERROR(AP30/(SUMIF('3.Funding'!$J$7:$EO$7,총괄표!$AN30,'3.Funding'!$J$53:$EO$53)/AO30)*(12/AO30),0)</f>
        <v>7.5879802190286963E-2</v>
      </c>
      <c r="AR30" s="1170">
        <f ca="1">SUMIF('12.RE(FY)'!$J$7:$AW$7,총괄표!$AN30,'12.RE(FY)'!$J$21:$AW$21)</f>
        <v>3323.8567275248538</v>
      </c>
      <c r="AS30" s="286">
        <f ca="1">IFERROR(AR30/AR$28*(12/SUMIF('3.Funding'!$J$7:$EO$7,총괄표!AN30,'3.Funding'!$J$34:$EO$34)),0)</f>
        <v>7.2257754946192479E-2</v>
      </c>
      <c r="AT30" s="284">
        <f ca="1">SUMIF('12.RE(FY)'!$J$7:$AW$7,총괄표!$AN30,'12.RE(FY)'!$J$22:$AW$22)</f>
        <v>922.5775494619246</v>
      </c>
      <c r="AU30" s="286">
        <f ca="1">IFERROR(AT30/AT$28*(12/SUMIF('3.Funding'!$J$7:$EO$7,총괄표!AN30,'3.Funding'!$J$49:$EO$49)),0)</f>
        <v>9.2257754946192455E-2</v>
      </c>
      <c r="AV30" s="284">
        <f ca="1">SUMIF('12.RE(FY)'!$J$7:$AW$7,총괄표!$AN30,'12.RE(FY)'!$J$23:$AW$23)</f>
        <v>571.93316209644354</v>
      </c>
      <c r="AW30" s="1747">
        <f t="shared" ca="1" si="8"/>
        <v>7.6257754946192469E-2</v>
      </c>
      <c r="AX30" s="1711"/>
      <c r="AY30" s="1746">
        <f t="shared" si="9"/>
        <v>9</v>
      </c>
      <c r="BK30" s="1036"/>
      <c r="BL30" s="1036"/>
      <c r="BM30" s="1168"/>
      <c r="BN30" s="1168"/>
      <c r="BO30" s="1786"/>
      <c r="BP30" s="334"/>
      <c r="BQ30" s="334"/>
      <c r="BR30" s="334"/>
      <c r="BS30" s="334"/>
      <c r="BT30" s="334"/>
      <c r="BU30" s="334"/>
      <c r="BV30" s="1036"/>
      <c r="BW30" s="334"/>
      <c r="BX30" s="334"/>
      <c r="BY30" s="334"/>
      <c r="BZ30" s="334"/>
      <c r="CA30" s="334"/>
      <c r="CB30" s="334"/>
      <c r="CC30" s="86"/>
      <c r="CD30" s="275"/>
      <c r="CE30" s="275"/>
      <c r="CF30" s="275"/>
      <c r="CG30" s="275"/>
      <c r="CH30" s="275"/>
      <c r="CI30" s="275"/>
      <c r="CJ30" s="275"/>
      <c r="CK30" s="275"/>
      <c r="CL30" s="275"/>
      <c r="CM30" s="275"/>
      <c r="CN30" s="275"/>
      <c r="CO30" s="275"/>
      <c r="CP30" s="275"/>
      <c r="DA30" s="287"/>
    </row>
    <row r="31" spans="2:105" s="107" customFormat="1" ht="15" customHeight="1" thickBot="1">
      <c r="B31" s="599"/>
      <c r="C31" s="2916" t="s">
        <v>1189</v>
      </c>
      <c r="D31" s="1500"/>
      <c r="E31" s="1500"/>
      <c r="F31" s="1500">
        <f>F22+F26+F30</f>
        <v>410132.67411999998</v>
      </c>
      <c r="G31" s="2915">
        <f>G22+G26+G30</f>
        <v>1</v>
      </c>
      <c r="H31" s="600"/>
      <c r="J31" s="1457" t="s">
        <v>1307</v>
      </c>
      <c r="K31" s="958"/>
      <c r="L31" s="958"/>
      <c r="M31" s="958"/>
      <c r="N31" s="958"/>
      <c r="O31" s="958"/>
      <c r="P31" s="959"/>
      <c r="Q31" s="1036"/>
      <c r="R31" s="1036"/>
      <c r="S31" s="599"/>
      <c r="T31" s="272" t="s">
        <v>936</v>
      </c>
      <c r="U31" s="1197"/>
      <c r="V31" s="2679">
        <v>0</v>
      </c>
      <c r="W31" s="2679">
        <f>O34</f>
        <v>83052.885778666649</v>
      </c>
      <c r="X31" s="2679">
        <f t="shared" si="7"/>
        <v>83052.885778666649</v>
      </c>
      <c r="Y31" s="600"/>
      <c r="Z31" s="538"/>
      <c r="AB31" s="1505"/>
      <c r="AC31" s="933"/>
      <c r="AD31" s="3303"/>
      <c r="AE31" s="3303"/>
      <c r="AF31" s="3303"/>
      <c r="AG31" s="3303"/>
      <c r="AH31" s="3303"/>
      <c r="AI31" s="3303"/>
      <c r="AJ31" s="3303"/>
      <c r="AK31" s="1504"/>
      <c r="AM31" s="2171">
        <v>44834</v>
      </c>
      <c r="AN31" s="1746">
        <f t="shared" si="10"/>
        <v>3</v>
      </c>
      <c r="AO31" s="1774">
        <f>SUMIF('12.RE(FY)'!$J$7:$AW$7,총괄표!AN31,'12.RE(FY)'!$J$5:$AW$5)</f>
        <v>6</v>
      </c>
      <c r="AP31" s="1169">
        <f ca="1">SUMIF('12.RE(FY)'!$J$7:$AW$7,총괄표!$AN31,'12.RE(FY)'!$J$20:$AW$20)</f>
        <v>4767.0159474371121</v>
      </c>
      <c r="AQ31" s="391">
        <f ca="1">IFERROR(AP31/(SUMIF('3.Funding'!$J$7:$EO$7,총괄표!$AN31,'3.Funding'!$J$53:$EO$53)/AO31)*(12/AO31),0)</f>
        <v>7.5071117282474203E-2</v>
      </c>
      <c r="AR31" s="1170">
        <f ca="1">SUMIF('12.RE(FY)'!$J$7:$AW$7,총괄표!$AN31,'12.RE(FY)'!$J$21:$AW$21)</f>
        <v>3286.6572217654671</v>
      </c>
      <c r="AS31" s="286">
        <f ca="1">IFERROR(AR31/AR$28*(12/SUMIF('3.Funding'!$J$7:$EO$7,총괄표!AN31,'3.Funding'!$J$34:$EO$34)),0)</f>
        <v>7.1449070038379719E-2</v>
      </c>
      <c r="AT31" s="284">
        <f ca="1">SUMIF('12.RE(FY)'!$J$7:$AW$7,총괄표!$AN31,'12.RE(FY)'!$J$22:$AW$22)</f>
        <v>914.49070038379705</v>
      </c>
      <c r="AU31" s="286">
        <f ca="1">IFERROR(AT31/AT$28*(12/SUMIF('3.Funding'!$J$7:$EO$7,총괄표!AN31,'3.Funding'!$J$49:$EO$49)),0)</f>
        <v>9.1449070038379709E-2</v>
      </c>
      <c r="AV31" s="284">
        <f ca="1">SUMIF('12.RE(FY)'!$J$7:$AW$7,총괄표!$AN31,'12.RE(FY)'!$J$23:$AW$23)</f>
        <v>565.8680252878479</v>
      </c>
      <c r="AW31" s="1747">
        <f t="shared" ca="1" si="8"/>
        <v>7.5449070038379723E-2</v>
      </c>
      <c r="AX31" s="1711"/>
      <c r="AY31" s="1746">
        <f t="shared" si="9"/>
        <v>10</v>
      </c>
      <c r="BK31" s="1036"/>
      <c r="BL31" s="1036"/>
      <c r="BM31" s="1168"/>
      <c r="BN31" s="1168"/>
      <c r="BO31" s="1786"/>
      <c r="BP31" s="334"/>
      <c r="BQ31" s="334"/>
      <c r="BR31" s="334"/>
      <c r="BS31" s="334"/>
      <c r="BT31" s="334"/>
      <c r="BU31" s="334"/>
      <c r="BV31" s="1036"/>
      <c r="BW31" s="334"/>
      <c r="BX31" s="334"/>
      <c r="BY31" s="334"/>
      <c r="BZ31" s="334"/>
      <c r="CA31" s="334"/>
      <c r="CB31" s="334"/>
      <c r="CC31" s="86"/>
      <c r="CD31" s="275"/>
      <c r="CE31" s="275"/>
      <c r="CF31" s="275"/>
      <c r="CG31" s="275"/>
      <c r="CH31" s="275"/>
      <c r="CI31" s="275"/>
      <c r="CJ31" s="275"/>
      <c r="CK31" s="275"/>
      <c r="CL31" s="275"/>
      <c r="CM31" s="275"/>
      <c r="CN31" s="275"/>
      <c r="CO31" s="275"/>
      <c r="CP31" s="275"/>
      <c r="DA31" s="273"/>
    </row>
    <row r="32" spans="2:105" s="107" customFormat="1" ht="15" customHeight="1" thickTop="1" thickBot="1">
      <c r="B32" s="599"/>
      <c r="H32" s="600"/>
      <c r="J32" s="582"/>
      <c r="K32" s="1166"/>
      <c r="L32" s="1166"/>
      <c r="M32" s="1166"/>
      <c r="N32" s="1166"/>
      <c r="O32" s="605"/>
      <c r="P32" s="583"/>
      <c r="Q32" s="1036"/>
      <c r="R32" s="1036"/>
      <c r="S32" s="601"/>
      <c r="T32" s="272" t="s">
        <v>3806</v>
      </c>
      <c r="U32" s="1197"/>
      <c r="V32" s="2310">
        <v>823.16680314401856</v>
      </c>
      <c r="W32" s="2310">
        <f>V32</f>
        <v>823.16680314401856</v>
      </c>
      <c r="X32" s="2310">
        <f t="shared" si="7"/>
        <v>0</v>
      </c>
      <c r="Y32" s="1504"/>
      <c r="Z32" s="1654"/>
      <c r="AB32" s="1505"/>
      <c r="AC32" s="563"/>
      <c r="AD32" s="2857" t="s">
        <v>456</v>
      </c>
      <c r="AE32" s="2858" t="s">
        <v>441</v>
      </c>
      <c r="AF32" s="2859" t="s">
        <v>442</v>
      </c>
      <c r="AG32" s="2860" t="s">
        <v>443</v>
      </c>
      <c r="AH32" s="2861" t="s">
        <v>444</v>
      </c>
      <c r="AI32" s="2862" t="s">
        <v>445</v>
      </c>
      <c r="AJ32" s="2161" t="s">
        <v>446</v>
      </c>
      <c r="AK32" s="1504"/>
      <c r="AM32" s="2171">
        <v>45016</v>
      </c>
      <c r="AN32" s="1746">
        <f t="shared" si="10"/>
        <v>4</v>
      </c>
      <c r="AO32" s="1774">
        <f>SUMIF('12.RE(FY)'!$J$7:$AW$7,총괄표!AN32,'12.RE(FY)'!$J$5:$AW$5)</f>
        <v>6</v>
      </c>
      <c r="AP32" s="1169">
        <f ca="1">SUMIF('12.RE(FY)'!$J$7:$AW$7,총괄표!$AN32,'12.RE(FY)'!$J$20:$AW$20)</f>
        <v>5208.6307522789903</v>
      </c>
      <c r="AQ32" s="391">
        <f ca="1">IFERROR(AP32/(SUMIF('3.Funding'!$J$7:$EO$7,총괄표!$AN32,'3.Funding'!$J$53:$EO$53)/AO32)*(12/AO32),0)</f>
        <v>8.2025681138251816E-2</v>
      </c>
      <c r="AR32" s="1170">
        <f ca="1">SUMIF('12.RE(FY)'!$J$7:$AW$7,총괄표!$AN32,'12.RE(FY)'!$J$21:$AW$21)</f>
        <v>3606.5671591312371</v>
      </c>
      <c r="AS32" s="286">
        <f ca="1">IFERROR(AR32/AR$28*(12/SUMIF('3.Funding'!$J$7:$EO$7,총괄표!AN32,'3.Funding'!$J$34:$EO$34)),0)</f>
        <v>7.8403633894157332E-2</v>
      </c>
      <c r="AT32" s="284">
        <f ca="1">SUMIF('12.RE(FY)'!$J$7:$AW$7,총괄표!$AN32,'12.RE(FY)'!$J$22:$AW$22)</f>
        <v>984.03633894157315</v>
      </c>
      <c r="AU32" s="286">
        <f ca="1">IFERROR(AT32/AT$28*(12/SUMIF('3.Funding'!$J$7:$EO$7,총괄표!AN32,'3.Funding'!$J$49:$EO$49)),0)</f>
        <v>9.8403633894157308E-2</v>
      </c>
      <c r="AV32" s="284">
        <f ca="1">SUMIF('12.RE(FY)'!$J$7:$AW$7,총괄표!$AN32,'12.RE(FY)'!$J$23:$AW$23)</f>
        <v>618.02725420617992</v>
      </c>
      <c r="AW32" s="1747">
        <f t="shared" ca="1" si="8"/>
        <v>8.2403633894157322E-2</v>
      </c>
      <c r="AX32" s="1711"/>
      <c r="AY32" s="1746">
        <f t="shared" si="9"/>
        <v>11</v>
      </c>
      <c r="AZ32" s="315"/>
      <c r="BK32" s="1036"/>
      <c r="BL32" s="1036"/>
      <c r="BM32" s="1168"/>
      <c r="BN32" s="1168"/>
      <c r="BO32" s="1786"/>
      <c r="BP32" s="334"/>
      <c r="BQ32" s="334"/>
      <c r="BR32" s="334"/>
      <c r="BS32" s="334"/>
      <c r="BT32" s="334"/>
      <c r="BU32" s="334"/>
      <c r="BV32" s="1036"/>
      <c r="BW32" s="334"/>
      <c r="BX32" s="334"/>
      <c r="BY32" s="334"/>
      <c r="BZ32" s="334"/>
      <c r="CA32" s="334"/>
      <c r="CB32" s="334"/>
      <c r="CC32" s="86"/>
      <c r="CD32" s="275"/>
      <c r="CE32" s="275"/>
      <c r="CF32" s="275"/>
      <c r="CG32" s="275"/>
      <c r="CH32" s="275"/>
      <c r="CI32" s="275"/>
      <c r="CJ32" s="275"/>
      <c r="CK32" s="275"/>
      <c r="CL32" s="275"/>
      <c r="CM32" s="275"/>
      <c r="CN32" s="275"/>
      <c r="CO32" s="275"/>
      <c r="CP32" s="275"/>
      <c r="DA32" s="287"/>
    </row>
    <row r="33" spans="1:105" s="107" customFormat="1" ht="15" customHeight="1">
      <c r="B33" s="1455" t="s">
        <v>371</v>
      </c>
      <c r="C33" s="957"/>
      <c r="D33" s="957"/>
      <c r="E33" s="957"/>
      <c r="F33" s="957"/>
      <c r="G33" s="957"/>
      <c r="H33" s="1195"/>
      <c r="J33" s="582"/>
      <c r="K33" s="1453" t="s">
        <v>513</v>
      </c>
      <c r="L33" s="567"/>
      <c r="M33" s="586"/>
      <c r="N33" s="586"/>
      <c r="O33" s="590"/>
      <c r="P33" s="583"/>
      <c r="Q33" s="1036"/>
      <c r="R33" s="1036"/>
      <c r="S33" s="601"/>
      <c r="T33" s="272" t="s">
        <v>3775</v>
      </c>
      <c r="U33" s="1197"/>
      <c r="V33" s="2310">
        <v>-12904.394120000001</v>
      </c>
      <c r="W33" s="2310">
        <f>V33</f>
        <v>-12904.394120000001</v>
      </c>
      <c r="X33" s="2310">
        <f t="shared" si="7"/>
        <v>0</v>
      </c>
      <c r="Y33" s="600"/>
      <c r="Z33" s="1653"/>
      <c r="AB33" s="1505"/>
      <c r="AC33" s="563"/>
      <c r="AD33" s="2863" t="s">
        <v>3926</v>
      </c>
      <c r="AE33" s="1648">
        <v>1</v>
      </c>
      <c r="AF33" s="2864">
        <v>1</v>
      </c>
      <c r="AG33" s="2865">
        <v>0.01</v>
      </c>
      <c r="AH33" s="2866" t="s">
        <v>745</v>
      </c>
      <c r="AI33" s="2636">
        <v>1000</v>
      </c>
      <c r="AJ33" s="2162">
        <f t="shared" ref="AJ33:AJ43" si="11">AI33*$G$58*12/1000000</f>
        <v>334.58639279999994</v>
      </c>
      <c r="AK33" s="1504"/>
      <c r="AM33" s="2171">
        <v>45199</v>
      </c>
      <c r="AN33" s="1746">
        <f t="shared" si="10"/>
        <v>5</v>
      </c>
      <c r="AO33" s="1774">
        <f>SUMIF('12.RE(FY)'!$J$7:$AW$7,총괄표!AN33,'12.RE(FY)'!$J$5:$AW$5)</f>
        <v>6</v>
      </c>
      <c r="AP33" s="1169">
        <f ca="1">SUMIF('12.RE(FY)'!$J$7:$AW$7,총괄표!$AN33,'12.RE(FY)'!$J$20:$AW$20)</f>
        <v>4656.0677907693653</v>
      </c>
      <c r="AQ33" s="391">
        <f ca="1">IFERROR(AP33/(SUMIF('3.Funding'!$J$7:$EO$7,총괄표!$AN33,'3.Funding'!$J$53:$EO$53)/AO33)*(12/AO33),0)</f>
        <v>7.3323902216840403E-2</v>
      </c>
      <c r="AR33" s="1170">
        <f ca="1">SUMIF('12.RE(FY)'!$J$7:$AW$7,총괄표!$AN33,'12.RE(FY)'!$J$21:$AW$21)</f>
        <v>3206.2853287463117</v>
      </c>
      <c r="AS33" s="286">
        <f ca="1">IFERROR(AR33/AR$28*(12/SUMIF('3.Funding'!$J$7:$EO$7,총괄표!AN33,'3.Funding'!$J$34:$EO$34)),0)</f>
        <v>6.9701854972745905E-2</v>
      </c>
      <c r="AT33" s="284">
        <f ca="1">SUMIF('12.RE(FY)'!$J$7:$AW$7,총괄표!$AN33,'12.RE(FY)'!$J$22:$AW$22)</f>
        <v>897.018549727459</v>
      </c>
      <c r="AU33" s="286">
        <f ca="1">IFERROR(AT33/AT$28*(12/SUMIF('3.Funding'!$J$7:$EO$7,총괄표!AN33,'3.Funding'!$J$49:$EO$49)),0)</f>
        <v>8.9701854972745895E-2</v>
      </c>
      <c r="AV33" s="284">
        <f ca="1">SUMIF('12.RE(FY)'!$J$7:$AW$7,총괄표!$AN33,'12.RE(FY)'!$J$23:$AW$23)</f>
        <v>552.76391229559431</v>
      </c>
      <c r="AW33" s="1747">
        <f t="shared" ca="1" si="8"/>
        <v>7.3701854972745909E-2</v>
      </c>
      <c r="AX33" s="1711"/>
      <c r="AY33" s="1746">
        <f t="shared" si="9"/>
        <v>12</v>
      </c>
      <c r="BK33" s="1036"/>
      <c r="BL33" s="1036"/>
      <c r="BM33" s="1168"/>
      <c r="BN33" s="1168"/>
      <c r="BO33" s="1786"/>
      <c r="BP33" s="334"/>
      <c r="BQ33" s="334"/>
      <c r="BR33" s="334"/>
      <c r="BS33" s="334"/>
      <c r="BT33" s="334"/>
      <c r="BU33" s="334"/>
      <c r="BV33" s="1036"/>
      <c r="BW33" s="334"/>
      <c r="BX33" s="334"/>
      <c r="BY33" s="334"/>
      <c r="BZ33" s="334"/>
      <c r="CA33" s="334"/>
      <c r="CB33" s="334"/>
      <c r="CC33" s="86"/>
      <c r="CD33" s="275"/>
      <c r="CE33" s="275"/>
      <c r="CF33" s="275"/>
      <c r="CG33" s="275"/>
      <c r="CH33" s="275"/>
      <c r="CI33" s="275"/>
      <c r="CJ33" s="275"/>
      <c r="CK33" s="275"/>
      <c r="CL33" s="275"/>
      <c r="CM33" s="275"/>
      <c r="CN33" s="275"/>
      <c r="CO33" s="275"/>
      <c r="CP33" s="275"/>
      <c r="DA33" s="273"/>
    </row>
    <row r="34" spans="1:105" s="107" customFormat="1" ht="15" customHeight="1">
      <c r="B34" s="563"/>
      <c r="C34" s="1166"/>
      <c r="D34" s="1166"/>
      <c r="E34" s="1166"/>
      <c r="F34" s="1166"/>
      <c r="G34" s="1166"/>
      <c r="H34" s="564"/>
      <c r="J34" s="582"/>
      <c r="K34" s="569" t="s">
        <v>595</v>
      </c>
      <c r="L34" s="556"/>
      <c r="M34" s="556"/>
      <c r="N34" s="1621">
        <f>O34/G58</f>
        <v>2.9787063992758998</v>
      </c>
      <c r="O34" s="1620">
        <f>O37-O35</f>
        <v>83052.885778666649</v>
      </c>
      <c r="P34" s="583"/>
      <c r="Q34" s="1036"/>
      <c r="R34" s="1036"/>
      <c r="S34" s="601"/>
      <c r="T34" s="2943" t="s">
        <v>611</v>
      </c>
      <c r="U34" s="2944"/>
      <c r="V34" s="2852">
        <v>75337.331923144025</v>
      </c>
      <c r="W34" s="2852">
        <f>SUM(W27:W33)</f>
        <v>115854.44</v>
      </c>
      <c r="X34" s="2852">
        <f t="shared" si="7"/>
        <v>40517.108076855977</v>
      </c>
      <c r="Y34" s="600"/>
      <c r="Z34" s="1367"/>
      <c r="AB34" s="1505"/>
      <c r="AC34" s="563"/>
      <c r="AD34" s="3142" t="s">
        <v>3927</v>
      </c>
      <c r="AE34" s="3143">
        <v>1</v>
      </c>
      <c r="AF34" s="3144">
        <v>1</v>
      </c>
      <c r="AG34" s="3145">
        <v>1.4999999999999999E-2</v>
      </c>
      <c r="AH34" s="3146" t="s">
        <v>745</v>
      </c>
      <c r="AI34" s="3147">
        <v>3260</v>
      </c>
      <c r="AJ34" s="3148">
        <f t="shared" si="11"/>
        <v>1090.7516405279998</v>
      </c>
      <c r="AK34" s="1504"/>
      <c r="AM34" s="2171">
        <v>45382</v>
      </c>
      <c r="AN34" s="1746">
        <f t="shared" si="10"/>
        <v>6</v>
      </c>
      <c r="AO34" s="1774">
        <f>SUMIF('12.RE(FY)'!$J$7:$AW$7,총괄표!AN34,'12.RE(FY)'!$J$5:$AW$5)</f>
        <v>6</v>
      </c>
      <c r="AP34" s="1169">
        <f ca="1">SUMIF('12.RE(FY)'!$J$7:$AW$7,총괄표!$AN34,'12.RE(FY)'!$J$20:$AW$20)</f>
        <v>5301.8969166481775</v>
      </c>
      <c r="AQ34" s="391">
        <f ca="1">IFERROR(AP34/(SUMIF('3.Funding'!$J$7:$EO$7,총괄표!$AN34,'3.Funding'!$J$53:$EO$53)/AO34)*(12/AO34),0)</f>
        <v>8.3494439632254766E-2</v>
      </c>
      <c r="AR34" s="1170">
        <f ca="1">SUMIF('12.RE(FY)'!$J$7:$AW$7,총괄표!$AN34,'12.RE(FY)'!$J$21:$AW$21)</f>
        <v>3674.1300498553728</v>
      </c>
      <c r="AS34" s="286">
        <f ca="1">IFERROR(AR34/AR$28*(12/SUMIF('3.Funding'!$J$7:$EO$7,총괄표!AN34,'3.Funding'!$J$34:$EO$34)),0)</f>
        <v>7.9872392388160282E-2</v>
      </c>
      <c r="AT34" s="284">
        <f ca="1">SUMIF('12.RE(FY)'!$J$7:$AW$7,총괄표!$AN34,'12.RE(FY)'!$J$22:$AW$22)</f>
        <v>998.72392388160267</v>
      </c>
      <c r="AU34" s="286">
        <f ca="1">IFERROR(AT34/AT$28*(12/SUMIF('3.Funding'!$J$7:$EO$7,총괄표!AN34,'3.Funding'!$J$49:$EO$49)),0)</f>
        <v>9.9872392388160272E-2</v>
      </c>
      <c r="AV34" s="284">
        <f ca="1">SUMIF('12.RE(FY)'!$J$7:$AW$7,총괄표!$AN34,'12.RE(FY)'!$J$23:$AW$23)</f>
        <v>629.04294291120209</v>
      </c>
      <c r="AW34" s="1747">
        <f t="shared" ca="1" si="8"/>
        <v>8.3872392388160272E-2</v>
      </c>
      <c r="AX34" s="1711"/>
      <c r="AY34" s="1746">
        <f t="shared" si="9"/>
        <v>13</v>
      </c>
      <c r="BK34" s="1036"/>
      <c r="BL34" s="1036"/>
      <c r="BM34" s="1168"/>
      <c r="BN34" s="1168"/>
      <c r="BO34" s="1786"/>
      <c r="BP34" s="334"/>
      <c r="BQ34" s="334"/>
      <c r="BR34" s="334"/>
      <c r="BS34" s="334"/>
      <c r="BT34" s="334"/>
      <c r="BU34" s="334"/>
      <c r="BV34" s="1036"/>
      <c r="BW34" s="334"/>
      <c r="BX34" s="334"/>
      <c r="BY34" s="334"/>
      <c r="BZ34" s="334"/>
      <c r="CA34" s="334"/>
      <c r="CB34" s="334"/>
      <c r="CC34" s="86"/>
      <c r="CD34" s="275"/>
      <c r="CE34" s="275"/>
      <c r="CF34" s="275"/>
      <c r="CG34" s="275"/>
      <c r="CH34" s="275"/>
      <c r="CI34" s="275"/>
      <c r="CJ34" s="275"/>
      <c r="CK34" s="275"/>
      <c r="CL34" s="275"/>
      <c r="CM34" s="275"/>
      <c r="CN34" s="275"/>
      <c r="CO34" s="275"/>
      <c r="CP34" s="275"/>
      <c r="DA34" s="287"/>
    </row>
    <row r="35" spans="1:105" s="107" customFormat="1" ht="15" customHeight="1">
      <c r="B35" s="563"/>
      <c r="C35" s="1453" t="s">
        <v>372</v>
      </c>
      <c r="D35" s="567"/>
      <c r="E35" s="567"/>
      <c r="F35" s="567"/>
      <c r="G35" s="568"/>
      <c r="H35" s="564"/>
      <c r="J35" s="582"/>
      <c r="K35" s="570"/>
      <c r="L35" s="577" t="s">
        <v>594</v>
      </c>
      <c r="M35" s="578"/>
      <c r="N35" s="1392">
        <f>O35/$G$58</f>
        <v>10.757656163284356</v>
      </c>
      <c r="O35" s="2292">
        <f>V10+V11+V12</f>
        <v>299947.11422133335</v>
      </c>
      <c r="P35" s="583"/>
      <c r="Q35" s="1036"/>
      <c r="R35" s="1036"/>
      <c r="S35" s="599"/>
      <c r="T35" s="1467" t="s">
        <v>612</v>
      </c>
      <c r="U35" s="2945"/>
      <c r="V35" s="2315">
        <v>318972.66789507301</v>
      </c>
      <c r="W35" s="2315">
        <f>W24+W34</f>
        <v>398987.11411999998</v>
      </c>
      <c r="X35" s="2315">
        <f>X24+X34</f>
        <v>80014.446224926971</v>
      </c>
      <c r="Y35" s="600"/>
      <c r="Z35" s="1367"/>
      <c r="AB35" s="1505"/>
      <c r="AC35" s="563"/>
      <c r="AD35" s="3142" t="s">
        <v>3928</v>
      </c>
      <c r="AE35" s="3143">
        <v>1</v>
      </c>
      <c r="AF35" s="3144">
        <v>1</v>
      </c>
      <c r="AG35" s="3145">
        <v>1.4999999999999999E-2</v>
      </c>
      <c r="AH35" s="3146" t="s">
        <v>745</v>
      </c>
      <c r="AI35" s="3147">
        <v>46.261379222472677</v>
      </c>
      <c r="AJ35" s="3148">
        <f t="shared" si="11"/>
        <v>15.478427999999999</v>
      </c>
      <c r="AK35" s="1504"/>
      <c r="AM35" s="2171">
        <v>45565</v>
      </c>
      <c r="AN35" s="1748">
        <f t="shared" si="10"/>
        <v>7</v>
      </c>
      <c r="AO35" s="1774">
        <f>SUMIF('12.RE(FY)'!$J$7:$AW$7,총괄표!AN35,'12.RE(FY)'!$J$5:$AW$5)</f>
        <v>6</v>
      </c>
      <c r="AP35" s="1169">
        <f ca="1">SUMIF('12.RE(FY)'!$J$7:$AW$7,총괄표!$AN35,'12.RE(FY)'!$J$20:$AW$20)</f>
        <v>4914.7069128319354</v>
      </c>
      <c r="AQ35" s="391">
        <f ca="1">IFERROR(AP35/(SUMIF('3.Funding'!$J$7:$EO$7,총괄표!$AN35,'3.Funding'!$J$53:$EO$53)/AO35)*(12/AO35),0)</f>
        <v>7.7396959257195835E-2</v>
      </c>
      <c r="AR35" s="1170">
        <f ca="1">SUMIF('12.RE(FY)'!$J$7:$AW$7,총괄표!$AN35,'12.RE(FY)'!$J$21:$AW$21)</f>
        <v>3393.645952602662</v>
      </c>
      <c r="AS35" s="391">
        <f ca="1">IFERROR(AR35/AR$28*(12/SUMIF('3.Funding'!$J$7:$EO$7,총괄표!AN35,'3.Funding'!$J$34:$EO$34)),0)</f>
        <v>7.3774912013101351E-2</v>
      </c>
      <c r="AT35" s="284">
        <f ca="1">SUMIF('12.RE(FY)'!$J$7:$AW$7,총괄표!$AN35,'12.RE(FY)'!$J$22:$AW$22)</f>
        <v>937.74912013101334</v>
      </c>
      <c r="AU35" s="391">
        <f ca="1">IFERROR(AT35/AT$28*(12/SUMIF('3.Funding'!$J$7:$EO$7,총괄표!AN35,'3.Funding'!$J$49:$EO$49)),0)</f>
        <v>9.3774912013101328E-2</v>
      </c>
      <c r="AV35" s="284">
        <f ca="1">SUMIF('12.RE(FY)'!$J$7:$AW$7,총괄표!$AN35,'12.RE(FY)'!$J$23:$AW$23)</f>
        <v>583.31184009826006</v>
      </c>
      <c r="AW35" s="1747">
        <f t="shared" ca="1" si="8"/>
        <v>7.7774912013101341E-2</v>
      </c>
      <c r="AX35" s="1711"/>
      <c r="AY35" s="1746">
        <f t="shared" si="9"/>
        <v>14</v>
      </c>
      <c r="BK35" s="1036"/>
      <c r="BL35" s="1036"/>
      <c r="BM35" s="1168"/>
      <c r="BN35" s="1168"/>
      <c r="BO35" s="1786"/>
      <c r="BP35" s="334"/>
      <c r="BQ35" s="334"/>
      <c r="BR35" s="334"/>
      <c r="BS35" s="334"/>
      <c r="BT35" s="334"/>
      <c r="BU35" s="334"/>
      <c r="BV35" s="1036"/>
      <c r="BW35" s="334"/>
      <c r="BX35" s="334"/>
      <c r="BY35" s="334"/>
      <c r="BZ35" s="334"/>
      <c r="CA35" s="334"/>
      <c r="CB35" s="334"/>
      <c r="CC35" s="86"/>
      <c r="CD35" s="275"/>
      <c r="CE35" s="275"/>
      <c r="CF35" s="275"/>
      <c r="CG35" s="275"/>
      <c r="CH35" s="275"/>
      <c r="CI35" s="275"/>
      <c r="CJ35" s="275"/>
      <c r="CK35" s="275"/>
      <c r="CL35" s="275"/>
      <c r="CM35" s="275"/>
      <c r="CN35" s="275"/>
      <c r="CO35" s="275"/>
      <c r="CP35" s="275"/>
      <c r="DA35" s="287"/>
    </row>
    <row r="36" spans="1:105" s="107" customFormat="1" ht="15" customHeight="1">
      <c r="B36" s="563"/>
      <c r="C36" s="569"/>
      <c r="D36" s="556"/>
      <c r="E36" s="556"/>
      <c r="F36" s="556"/>
      <c r="G36" s="572"/>
      <c r="H36" s="564"/>
      <c r="J36" s="582"/>
      <c r="K36" s="570"/>
      <c r="L36" s="579" t="s">
        <v>820</v>
      </c>
      <c r="M36" s="1166"/>
      <c r="N36" s="1624"/>
      <c r="O36" s="1635">
        <f>O37-O35</f>
        <v>83052.885778666649</v>
      </c>
      <c r="P36" s="583"/>
      <c r="Q36" s="1036"/>
      <c r="R36" s="1036"/>
      <c r="S36" s="599"/>
      <c r="T36" s="273"/>
      <c r="V36" s="287">
        <f>V35-V14</f>
        <v>0</v>
      </c>
      <c r="W36" s="287">
        <f>W35-W14</f>
        <v>0</v>
      </c>
      <c r="X36" s="287">
        <f>X35-X14</f>
        <v>0</v>
      </c>
      <c r="Y36" s="600"/>
      <c r="Z36" s="1036"/>
      <c r="AB36" s="1505"/>
      <c r="AC36" s="563"/>
      <c r="AD36" s="3142" t="s">
        <v>3929</v>
      </c>
      <c r="AE36" s="3143">
        <v>1</v>
      </c>
      <c r="AF36" s="3144">
        <v>1</v>
      </c>
      <c r="AG36" s="3145">
        <v>1.4999999999999999E-2</v>
      </c>
      <c r="AH36" s="3146" t="s">
        <v>745</v>
      </c>
      <c r="AI36" s="3147">
        <v>2420</v>
      </c>
      <c r="AJ36" s="3148">
        <f t="shared" si="11"/>
        <v>809.69907057599994</v>
      </c>
      <c r="AK36" s="1504"/>
      <c r="AM36" s="2171">
        <v>45747</v>
      </c>
      <c r="AN36" s="1748">
        <f t="shared" si="10"/>
        <v>8</v>
      </c>
      <c r="AO36" s="1774">
        <f>SUMIF('12.RE(FY)'!$J$7:$AW$7,총괄표!AN36,'12.RE(FY)'!$J$5:$AW$5)</f>
        <v>6</v>
      </c>
      <c r="AP36" s="1169">
        <f ca="1">SUMIF('12.RE(FY)'!$J$7:$AW$7,총괄표!$AN36,'12.RE(FY)'!$J$20:$AW$20)</f>
        <v>4922.7337043539274</v>
      </c>
      <c r="AQ36" s="391">
        <f ca="1">IFERROR(AP36/(SUMIF('3.Funding'!$J$7:$EO$7,총괄표!$AN36,'3.Funding'!$J$53:$EO$53)/AO36)*(12/AO36),0)</f>
        <v>7.7523365422896492E-2</v>
      </c>
      <c r="AR36" s="1170">
        <f ca="1">SUMIF('12.RE(FY)'!$J$7:$AW$7,총괄표!$AN36,'12.RE(FY)'!$J$21:$AW$21)</f>
        <v>3399.4606362248924</v>
      </c>
      <c r="AS36" s="391">
        <f ca="1">IFERROR(AR36/AR$28*(12/SUMIF('3.Funding'!$J$7:$EO$7,총괄표!AN36,'3.Funding'!$J$34:$EO$34)),0)</f>
        <v>7.3901318178802008E-2</v>
      </c>
      <c r="AT36" s="284">
        <f ca="1">SUMIF('12.RE(FY)'!$J$7:$AW$7,총괄표!$AN36,'12.RE(FY)'!$J$22:$AW$22)</f>
        <v>939.01318178801989</v>
      </c>
      <c r="AU36" s="391">
        <f ca="1">IFERROR(AT36/AT$28*(12/SUMIF('3.Funding'!$J$7:$EO$7,총괄표!AN36,'3.Funding'!$J$49:$EO$49)),0)</f>
        <v>9.3901318178801985E-2</v>
      </c>
      <c r="AV36" s="284">
        <f ca="1">SUMIF('12.RE(FY)'!$J$7:$AW$7,총괄표!$AN36,'12.RE(FY)'!$J$23:$AW$23)</f>
        <v>584.25988634101509</v>
      </c>
      <c r="AW36" s="1747">
        <f t="shared" ca="1" si="8"/>
        <v>7.7901318178802012E-2</v>
      </c>
      <c r="AX36" s="1711"/>
      <c r="AY36" s="1746">
        <f t="shared" si="9"/>
        <v>15</v>
      </c>
      <c r="BK36" s="1036"/>
      <c r="BL36" s="1036"/>
      <c r="BM36" s="1168"/>
      <c r="BN36" s="1168"/>
      <c r="BO36" s="1786"/>
      <c r="BP36" s="334"/>
      <c r="BQ36" s="334"/>
      <c r="BR36" s="334"/>
      <c r="BS36" s="334"/>
      <c r="BT36" s="334"/>
      <c r="BU36" s="334"/>
      <c r="BV36" s="1036"/>
      <c r="BW36" s="334"/>
      <c r="BX36" s="334"/>
      <c r="BY36" s="334"/>
      <c r="BZ36" s="334"/>
      <c r="CA36" s="334"/>
      <c r="CB36" s="334"/>
      <c r="CC36" s="86"/>
      <c r="CD36" s="275"/>
      <c r="CE36" s="275"/>
      <c r="CF36" s="275"/>
      <c r="CG36" s="275"/>
      <c r="CH36" s="275"/>
      <c r="CI36" s="275"/>
      <c r="CJ36" s="275"/>
      <c r="CK36" s="275"/>
      <c r="CL36" s="275"/>
      <c r="CM36" s="275"/>
      <c r="CN36" s="275"/>
      <c r="CO36" s="275"/>
      <c r="CP36" s="275"/>
      <c r="DA36" s="287"/>
    </row>
    <row r="37" spans="1:105" s="107" customFormat="1" ht="15" customHeight="1" thickBot="1">
      <c r="B37" s="563"/>
      <c r="C37" s="575" t="s">
        <v>376</v>
      </c>
      <c r="D37" s="576"/>
      <c r="E37" s="576"/>
      <c r="F37" s="576"/>
      <c r="G37" s="1759">
        <v>1.2E-2</v>
      </c>
      <c r="H37" s="564"/>
      <c r="J37" s="582"/>
      <c r="K37" s="570"/>
      <c r="L37" s="594" t="s">
        <v>1505</v>
      </c>
      <c r="M37" s="595"/>
      <c r="N37" s="1622">
        <f>O37/$G$58</f>
        <v>13.736362562560256</v>
      </c>
      <c r="O37" s="1619">
        <f>O8</f>
        <v>383000</v>
      </c>
      <c r="P37" s="583"/>
      <c r="Q37" s="1036"/>
      <c r="R37" s="1036"/>
      <c r="S37" s="1693"/>
      <c r="T37" s="273" t="s">
        <v>842</v>
      </c>
      <c r="U37" s="273"/>
      <c r="V37" s="273"/>
      <c r="W37" s="273"/>
      <c r="X37" s="1694"/>
      <c r="Y37" s="1695"/>
      <c r="Z37" s="1036"/>
      <c r="AB37" s="1505"/>
      <c r="AC37" s="961"/>
      <c r="AD37" s="3142" t="s">
        <v>3930</v>
      </c>
      <c r="AE37" s="3143">
        <v>1</v>
      </c>
      <c r="AF37" s="3144">
        <v>1</v>
      </c>
      <c r="AG37" s="3145">
        <v>0.01</v>
      </c>
      <c r="AH37" s="3146" t="s">
        <v>745</v>
      </c>
      <c r="AI37" s="3147">
        <v>4554.593519241198</v>
      </c>
      <c r="AJ37" s="3148">
        <f t="shared" si="11"/>
        <v>1523.9050162731696</v>
      </c>
      <c r="AK37" s="1504"/>
      <c r="AL37" s="1168"/>
      <c r="AM37" s="2171">
        <v>45930</v>
      </c>
      <c r="AN37" s="1748">
        <f t="shared" si="10"/>
        <v>9</v>
      </c>
      <c r="AO37" s="1774">
        <f>SUMIF('12.RE(FY)'!$J$7:$AW$7,총괄표!AN37,'12.RE(FY)'!$J$5:$AW$5)</f>
        <v>6</v>
      </c>
      <c r="AP37" s="1169">
        <f ca="1">SUMIF('12.RE(FY)'!$J$7:$AW$7,총괄표!$AN37,'12.RE(FY)'!$J$20:$AW$20)</f>
        <v>4890.6084906745737</v>
      </c>
      <c r="AQ37" s="391">
        <f ca="1">IFERROR(AP37/(SUMIF('3.Funding'!$J$7:$EO$7,총괄표!$AN37,'3.Funding'!$J$53:$EO$53)/AO37)*(12/AO37),0)</f>
        <v>7.7017456546056282E-2</v>
      </c>
      <c r="AR37" s="1170">
        <f ca="1">SUMIF('12.RE(FY)'!$J$7:$AW$7,총괄표!$AN37,'12.RE(FY)'!$J$21:$AW$21)</f>
        <v>3376.1888278902425</v>
      </c>
      <c r="AS37" s="391">
        <f ca="1">IFERROR(AR37/AR$28*(12/SUMIF('3.Funding'!$J$7:$EO$7,총괄표!AN37,'3.Funding'!$J$34:$EO$34)),0)</f>
        <v>7.3395409301961798E-2</v>
      </c>
      <c r="AT37" s="284">
        <f ca="1">SUMIF('12.RE(FY)'!$J$7:$AW$7,총괄표!$AN37,'12.RE(FY)'!$J$22:$AW$22)</f>
        <v>933.95409301961774</v>
      </c>
      <c r="AU37" s="391">
        <f ca="1">IFERROR(AT37/AT$28*(12/SUMIF('3.Funding'!$J$7:$EO$7,총괄표!AN37,'3.Funding'!$J$49:$EO$49)),0)</f>
        <v>9.3395409301961774E-2</v>
      </c>
      <c r="AV37" s="284">
        <f ca="1">SUMIF('12.RE(FY)'!$J$7:$AW$7,총괄표!$AN37,'12.RE(FY)'!$J$23:$AW$23)</f>
        <v>580.46556976471345</v>
      </c>
      <c r="AW37" s="1747">
        <f t="shared" ca="1" si="8"/>
        <v>7.7395409301961787E-2</v>
      </c>
      <c r="AX37" s="1711"/>
      <c r="AY37" s="1746">
        <f t="shared" si="9"/>
        <v>16</v>
      </c>
      <c r="BK37" s="1036"/>
      <c r="BL37" s="1036"/>
      <c r="BM37" s="1168"/>
      <c r="BN37" s="1168"/>
      <c r="BO37" s="1786"/>
      <c r="BP37" s="334"/>
      <c r="BQ37" s="334"/>
      <c r="BR37" s="334"/>
      <c r="BS37" s="334"/>
      <c r="BT37" s="334"/>
      <c r="BU37" s="334"/>
      <c r="BV37" s="1036"/>
      <c r="BW37" s="334"/>
      <c r="BX37" s="334"/>
      <c r="BY37" s="334"/>
      <c r="BZ37" s="334"/>
      <c r="CA37" s="334"/>
      <c r="CB37" s="334"/>
      <c r="CC37" s="86"/>
      <c r="CD37" s="275"/>
      <c r="CE37" s="275"/>
      <c r="CF37" s="275"/>
      <c r="CG37" s="275"/>
      <c r="CH37" s="275"/>
      <c r="CI37" s="275"/>
      <c r="CJ37" s="275"/>
      <c r="CK37" s="275"/>
      <c r="CL37" s="275"/>
      <c r="CM37" s="275"/>
      <c r="CN37" s="275"/>
      <c r="CO37" s="275"/>
      <c r="CP37" s="275"/>
      <c r="DA37" s="273"/>
    </row>
    <row r="38" spans="1:105" s="107" customFormat="1" ht="15" customHeight="1">
      <c r="B38" s="563"/>
      <c r="C38" s="570" t="s">
        <v>375</v>
      </c>
      <c r="D38" s="1166"/>
      <c r="E38" s="1166"/>
      <c r="F38" s="1166"/>
      <c r="G38" s="1760">
        <v>1.2E-2</v>
      </c>
      <c r="H38" s="564"/>
      <c r="J38" s="582"/>
      <c r="K38" s="569" t="s">
        <v>578</v>
      </c>
      <c r="L38" s="1166"/>
      <c r="M38" s="1166"/>
      <c r="N38" s="1166"/>
      <c r="O38" s="587">
        <v>1</v>
      </c>
      <c r="P38" s="583"/>
      <c r="Q38" s="1036"/>
      <c r="R38" s="1036"/>
      <c r="S38" s="1457" t="s">
        <v>1204</v>
      </c>
      <c r="T38" s="958"/>
      <c r="U38" s="958"/>
      <c r="V38" s="958"/>
      <c r="W38" s="958"/>
      <c r="X38" s="958"/>
      <c r="Y38" s="959"/>
      <c r="Z38" s="1036"/>
      <c r="AB38" s="1505"/>
      <c r="AC38" s="961"/>
      <c r="AD38" s="3142" t="s">
        <v>3931</v>
      </c>
      <c r="AE38" s="3143">
        <v>1</v>
      </c>
      <c r="AF38" s="3144">
        <v>1</v>
      </c>
      <c r="AG38" s="3145">
        <v>1.4999999999999999E-2</v>
      </c>
      <c r="AH38" s="3146" t="s">
        <v>745</v>
      </c>
      <c r="AI38" s="3147">
        <v>59.920201273648452</v>
      </c>
      <c r="AJ38" s="3148">
        <f t="shared" si="11"/>
        <v>20.048483999999998</v>
      </c>
      <c r="AK38" s="1504"/>
      <c r="AL38" s="1168"/>
      <c r="AM38" s="2171">
        <v>46112</v>
      </c>
      <c r="AN38" s="1748">
        <f t="shared" si="10"/>
        <v>10</v>
      </c>
      <c r="AO38" s="1774">
        <f>SUMIF('12.RE(FY)'!$J$7:$AW$7,총괄표!AN38,'12.RE(FY)'!$J$5:$AW$5)</f>
        <v>6</v>
      </c>
      <c r="AP38" s="1169">
        <f ca="1">SUMIF('12.RE(FY)'!$J$7:$AW$7,총괄표!$AN38,'12.RE(FY)'!$J$20:$AW$20)</f>
        <v>5149.2363305017179</v>
      </c>
      <c r="AQ38" s="391">
        <f ca="1">IFERROR(AP38/(SUMIF('3.Funding'!$J$7:$EO$7,총괄표!$AN38,'3.Funding'!$J$53:$EO$53)/AO38)*(12/AO38),0)</f>
        <v>8.1090335913412886E-2</v>
      </c>
      <c r="AR38" s="1170">
        <f ca="1">SUMIF('12.RE(FY)'!$J$7:$AW$7,총괄표!$AN38,'12.RE(FY)'!$J$21:$AW$21)</f>
        <v>3563.5412787886462</v>
      </c>
      <c r="AS38" s="391">
        <f ca="1">IFERROR(AR38/AR$28*(12/SUMIF('3.Funding'!$J$7:$EO$7,총괄표!AN38,'3.Funding'!$J$34:$EO$34)),0)</f>
        <v>7.7468288669318389E-2</v>
      </c>
      <c r="AT38" s="284">
        <f ca="1">SUMIF('12.RE(FY)'!$J$7:$AW$7,총괄표!$AN38,'12.RE(FY)'!$J$22:$AW$22)</f>
        <v>974.68288669318383</v>
      </c>
      <c r="AU38" s="391">
        <f ca="1">IFERROR(AT38/AT$28*(12/SUMIF('3.Funding'!$J$7:$EO$7,총괄표!AN38,'3.Funding'!$J$49:$EO$49)),0)</f>
        <v>9.7468288669318379E-2</v>
      </c>
      <c r="AV38" s="284">
        <f ca="1">SUMIF('12.RE(FY)'!$J$7:$AW$7,총괄표!$AN38,'12.RE(FY)'!$J$23:$AW$23)</f>
        <v>611.0121650198879</v>
      </c>
      <c r="AW38" s="1747">
        <f t="shared" ca="1" si="8"/>
        <v>8.1468288669318392E-2</v>
      </c>
      <c r="AX38" s="1711"/>
      <c r="AY38" s="1746">
        <f t="shared" si="9"/>
        <v>17</v>
      </c>
      <c r="BK38" s="1036"/>
      <c r="BL38" s="1036"/>
      <c r="BM38" s="1168"/>
      <c r="BN38" s="1168"/>
      <c r="BO38" s="1786"/>
      <c r="BP38" s="334"/>
      <c r="BQ38" s="334"/>
      <c r="BR38" s="334"/>
      <c r="BS38" s="334"/>
      <c r="BT38" s="334"/>
      <c r="BU38" s="334"/>
      <c r="BV38" s="1036"/>
      <c r="BW38" s="334"/>
      <c r="BX38" s="334"/>
      <c r="BY38" s="334"/>
      <c r="BZ38" s="334"/>
      <c r="CA38" s="334"/>
      <c r="CB38" s="334"/>
      <c r="CC38" s="86"/>
      <c r="CD38" s="275"/>
      <c r="CE38" s="275"/>
      <c r="CF38" s="275"/>
      <c r="CG38" s="275"/>
      <c r="CH38" s="275"/>
      <c r="CI38" s="275"/>
      <c r="CJ38" s="275"/>
      <c r="CK38" s="275"/>
      <c r="CL38" s="275"/>
      <c r="CM38" s="275"/>
      <c r="CN38" s="275"/>
      <c r="CO38" s="275"/>
      <c r="CP38" s="275"/>
    </row>
    <row r="39" spans="1:105" s="107" customFormat="1" ht="15" customHeight="1">
      <c r="B39" s="563"/>
      <c r="C39" s="570" t="s">
        <v>373</v>
      </c>
      <c r="D39" s="1166"/>
      <c r="E39" s="1166"/>
      <c r="F39" s="1166"/>
      <c r="G39" s="1760">
        <v>0.03</v>
      </c>
      <c r="H39" s="564"/>
      <c r="J39" s="582"/>
      <c r="K39" s="570"/>
      <c r="L39" s="577" t="s">
        <v>576</v>
      </c>
      <c r="M39" s="578"/>
      <c r="N39" s="1284" t="s">
        <v>1301</v>
      </c>
      <c r="O39" s="1446">
        <v>0.42</v>
      </c>
      <c r="P39" s="583"/>
      <c r="Q39" s="275"/>
      <c r="R39" s="1036"/>
      <c r="S39" s="599"/>
      <c r="T39" s="273"/>
      <c r="U39" s="273"/>
      <c r="V39" s="273"/>
      <c r="W39" s="273"/>
      <c r="X39" s="273"/>
      <c r="Y39" s="600"/>
      <c r="Z39" s="1036"/>
      <c r="AB39" s="1505"/>
      <c r="AC39" s="961"/>
      <c r="AD39" s="570" t="s">
        <v>3932</v>
      </c>
      <c r="AE39" s="1648">
        <v>1</v>
      </c>
      <c r="AF39" s="1649">
        <v>1</v>
      </c>
      <c r="AG39" s="2409">
        <v>1.4999999999999999E-2</v>
      </c>
      <c r="AH39" s="3304" t="s">
        <v>745</v>
      </c>
      <c r="AI39" s="2637">
        <v>100</v>
      </c>
      <c r="AJ39" s="1625">
        <f t="shared" si="11"/>
        <v>33.45863928</v>
      </c>
      <c r="AK39" s="1504"/>
      <c r="AL39" s="1168"/>
      <c r="AM39" s="2171">
        <v>46265</v>
      </c>
      <c r="AN39" s="1746">
        <f t="shared" si="10"/>
        <v>11</v>
      </c>
      <c r="AO39" s="1774">
        <f>SUMIF('12.RE(FY)'!$J$7:$AW$7,총괄표!AN39,'12.RE(FY)'!$J$5:$AW$5)</f>
        <v>5</v>
      </c>
      <c r="AP39" s="1169">
        <f ca="1">SUMIF('12.RE(FY)'!$J$7:$AW$7,총괄표!$AN39,'12.RE(FY)'!$J$20:$AW$20)</f>
        <v>3707.0255853689837</v>
      </c>
      <c r="AQ39" s="391">
        <f ca="1">IFERROR(AP39/(SUMIF('3.Funding'!$J$7:$EO$7,총괄표!$AN39,'3.Funding'!$J$53:$EO$53)/AO39)*(12/AO39),0)</f>
        <v>7.005402681012253E-2</v>
      </c>
      <c r="AR39" s="1170">
        <f ca="1">SUMIF('12.RE(FY)'!$J$7:$AW$7,총괄표!$AN39,'12.RE(FY)'!$J$21:$AW$21)</f>
        <v>2546.5592166977417</v>
      </c>
      <c r="AS39" s="286">
        <f ca="1">IFERROR(AR39/AR$28*(12/SUMIF('3.Funding'!$J$7:$EO$7,총괄표!AN39,'3.Funding'!$J$34:$EO$34)),0)</f>
        <v>6.6431979566028046E-2</v>
      </c>
      <c r="AT39" s="284">
        <f ca="1">SUMIF('12.RE(FY)'!$J$7:$AW$7,총괄표!$AN39,'12.RE(FY)'!$J$22:$AW$22)</f>
        <v>720.26649638356685</v>
      </c>
      <c r="AU39" s="286">
        <f ca="1">IFERROR(AT39/AT$28*(12/SUMIF('3.Funding'!$J$7:$EO$7,총괄표!AN39,'3.Funding'!$J$49:$EO$49)),0)</f>
        <v>8.6431979566028022E-2</v>
      </c>
      <c r="AV39" s="284">
        <f ca="1">SUMIF('12.RE(FY)'!$J$7:$AW$7,총괄표!$AN39,'12.RE(FY)'!$J$23:$AW$23)</f>
        <v>440.19987228767525</v>
      </c>
      <c r="AW39" s="1747">
        <f t="shared" ca="1" si="8"/>
        <v>7.0431979566028036E-2</v>
      </c>
      <c r="AX39" s="1711"/>
      <c r="AY39" s="1746">
        <f t="shared" si="9"/>
        <v>18</v>
      </c>
      <c r="BK39" s="1036"/>
      <c r="BL39" s="1036"/>
      <c r="BM39" s="1168"/>
      <c r="BN39" s="1168"/>
      <c r="BO39" s="1786"/>
      <c r="BP39" s="334"/>
      <c r="BQ39" s="334"/>
      <c r="BR39" s="334"/>
      <c r="BS39" s="334"/>
      <c r="BT39" s="334"/>
      <c r="BU39" s="334"/>
      <c r="BV39" s="1036"/>
      <c r="BW39" s="334"/>
      <c r="BX39" s="334"/>
      <c r="BY39" s="334"/>
      <c r="BZ39" s="334"/>
      <c r="CA39" s="334"/>
      <c r="CB39" s="334"/>
      <c r="CC39" s="86"/>
      <c r="CD39" s="275"/>
      <c r="CE39" s="275"/>
      <c r="CF39" s="275"/>
      <c r="CG39" s="275"/>
      <c r="CH39" s="275"/>
      <c r="CI39" s="275"/>
      <c r="CJ39" s="275"/>
      <c r="CK39" s="275"/>
      <c r="CL39" s="275"/>
      <c r="CM39" s="275"/>
      <c r="CN39" s="275"/>
      <c r="CO39" s="275"/>
      <c r="CP39" s="275"/>
    </row>
    <row r="40" spans="1:105" s="107" customFormat="1" ht="15" customHeight="1">
      <c r="B40" s="563"/>
      <c r="C40" s="570" t="s">
        <v>377</v>
      </c>
      <c r="D40" s="1166"/>
      <c r="E40" s="1166"/>
      <c r="F40" s="1166"/>
      <c r="G40" s="1206">
        <f>'7. 보유세'!I82</f>
        <v>5.6601577259551838E-2</v>
      </c>
      <c r="H40" s="564"/>
      <c r="J40" s="582"/>
      <c r="K40" s="571"/>
      <c r="L40" s="589" t="s">
        <v>577</v>
      </c>
      <c r="M40" s="573"/>
      <c r="N40" s="1285" t="s">
        <v>1302</v>
      </c>
      <c r="O40" s="588">
        <f>O38-O39</f>
        <v>0.58000000000000007</v>
      </c>
      <c r="P40" s="583"/>
      <c r="Q40" s="275"/>
      <c r="R40" s="1036"/>
      <c r="S40" s="584"/>
      <c r="T40" s="1452" t="s">
        <v>778</v>
      </c>
      <c r="U40" s="938"/>
      <c r="V40" s="938"/>
      <c r="W40" s="938"/>
      <c r="X40" s="939"/>
      <c r="Y40" s="585"/>
      <c r="Z40" s="1036"/>
      <c r="AB40" s="1505"/>
      <c r="AC40" s="961"/>
      <c r="AD40" s="570" t="s">
        <v>3933</v>
      </c>
      <c r="AE40" s="1648">
        <v>1</v>
      </c>
      <c r="AF40" s="1649">
        <v>1</v>
      </c>
      <c r="AG40" s="2409">
        <v>0.01</v>
      </c>
      <c r="AH40" s="3304" t="s">
        <v>745</v>
      </c>
      <c r="AI40" s="2637">
        <v>500.12697348402156</v>
      </c>
      <c r="AJ40" s="1625">
        <f t="shared" si="11"/>
        <v>167.33568</v>
      </c>
      <c r="AK40" s="1504"/>
      <c r="AL40" s="1168"/>
      <c r="AM40" s="1328">
        <v>46295</v>
      </c>
      <c r="AN40" s="1746">
        <f t="shared" si="10"/>
        <v>12</v>
      </c>
      <c r="AO40" s="1774">
        <f>SUMIF('12.RE(FY)'!$J$7:$AW$7,총괄표!AN40,'12.RE(FY)'!$J$5:$AW$5)</f>
        <v>0</v>
      </c>
      <c r="AP40" s="1169">
        <f ca="1">SUMIF('12.RE(FY)'!$J$7:$AW$7,총괄표!$AN40,'12.RE(FY)'!$J$20:$AW$20)</f>
        <v>0</v>
      </c>
      <c r="AQ40" s="391">
        <f ca="1">IFERROR(AP40/(SUMIF('3.Funding'!$J$7:$EO$7,총괄표!$AN40,'3.Funding'!$J$53:$EO$53)/AO40)*(12/AO40),0)</f>
        <v>0</v>
      </c>
      <c r="AR40" s="1170">
        <f ca="1">SUMIF('12.RE(FY)'!$J$7:$AW$7,총괄표!$AN40,'12.RE(FY)'!$J$21:$AW$21)</f>
        <v>0</v>
      </c>
      <c r="AS40" s="286">
        <f ca="1">IFERROR(AR40/AR$28*(12/SUMIF('3.Funding'!$J$7:$EO$7,총괄표!AN40,'3.Funding'!$J$34:$EO$34)),0)</f>
        <v>0</v>
      </c>
      <c r="AT40" s="284">
        <f ca="1">SUMIF('12.RE(FY)'!$J$7:$AW$7,총괄표!$AN40,'12.RE(FY)'!$J$22:$AW$22)</f>
        <v>0</v>
      </c>
      <c r="AU40" s="286">
        <f ca="1">IFERROR(AT40/AT$28*(12/SUMIF('3.Funding'!$J$7:$EO$7,총괄표!AN40,'3.Funding'!$J$49:$EO$49)),0)</f>
        <v>0</v>
      </c>
      <c r="AV40" s="284">
        <f ca="1">SUMIF('12.RE(FY)'!$J$7:$AW$7,총괄표!$AN40,'12.RE(FY)'!$J$23:$AW$23)</f>
        <v>0</v>
      </c>
      <c r="AW40" s="1747">
        <f t="shared" ca="1" si="8"/>
        <v>0</v>
      </c>
      <c r="AX40" s="1711"/>
      <c r="AY40" s="2855"/>
      <c r="BK40" s="1036"/>
      <c r="BL40" s="1036"/>
      <c r="BM40" s="1168"/>
      <c r="BN40" s="1168"/>
      <c r="BO40" s="1786"/>
      <c r="BP40" s="334"/>
      <c r="BQ40" s="334"/>
      <c r="BR40" s="334"/>
      <c r="BS40" s="334"/>
      <c r="BT40" s="334"/>
      <c r="BU40" s="334"/>
      <c r="BV40" s="1036"/>
      <c r="BW40" s="334"/>
      <c r="BX40" s="334"/>
      <c r="BY40" s="334"/>
      <c r="BZ40" s="334"/>
      <c r="CA40" s="334"/>
      <c r="CB40" s="334"/>
      <c r="CC40" s="275"/>
      <c r="CD40" s="275"/>
      <c r="CE40" s="275"/>
      <c r="CF40" s="275"/>
      <c r="CG40" s="275"/>
      <c r="CH40" s="275"/>
      <c r="CI40" s="275"/>
      <c r="CJ40" s="275"/>
      <c r="CK40" s="275"/>
      <c r="CL40" s="275"/>
      <c r="CM40" s="275"/>
      <c r="CN40" s="275"/>
      <c r="CO40" s="275"/>
      <c r="CP40" s="275"/>
    </row>
    <row r="41" spans="1:105" s="107" customFormat="1" ht="15" customHeight="1">
      <c r="A41" s="275"/>
      <c r="B41" s="563"/>
      <c r="C41" s="570" t="s">
        <v>374</v>
      </c>
      <c r="D41" s="1166"/>
      <c r="E41" s="1166"/>
      <c r="F41" s="1166"/>
      <c r="G41" s="1207">
        <f>'7. 보유세'!I60</f>
        <v>0.03</v>
      </c>
      <c r="H41" s="564"/>
      <c r="J41" s="582"/>
      <c r="K41" s="1166"/>
      <c r="L41" s="1166"/>
      <c r="M41" s="1166"/>
      <c r="N41" s="1166"/>
      <c r="O41" s="1166"/>
      <c r="P41" s="583"/>
      <c r="Q41" s="275"/>
      <c r="R41" s="1036"/>
      <c r="S41" s="582"/>
      <c r="T41" s="1465" t="s">
        <v>370</v>
      </c>
      <c r="U41" s="2520" t="s">
        <v>1337</v>
      </c>
      <c r="V41" s="324">
        <v>400000</v>
      </c>
      <c r="W41" s="2521"/>
      <c r="X41" s="1347">
        <v>258000</v>
      </c>
      <c r="Y41" s="583"/>
      <c r="Z41" s="1036"/>
      <c r="AB41" s="1505"/>
      <c r="AC41" s="961"/>
      <c r="AD41" s="570" t="s">
        <v>3934</v>
      </c>
      <c r="AE41" s="1648">
        <v>1</v>
      </c>
      <c r="AF41" s="1649">
        <v>1</v>
      </c>
      <c r="AG41" s="2409">
        <v>1.4999999999999999E-2</v>
      </c>
      <c r="AH41" s="3304" t="s">
        <v>745</v>
      </c>
      <c r="AI41" s="2637">
        <v>3650</v>
      </c>
      <c r="AJ41" s="1625">
        <f t="shared" si="11"/>
        <v>1221.2403337199999</v>
      </c>
      <c r="AK41" s="1504"/>
      <c r="AL41" s="1168"/>
      <c r="AM41" s="1328">
        <v>46477</v>
      </c>
      <c r="AN41" s="1746">
        <f t="shared" si="10"/>
        <v>13</v>
      </c>
      <c r="AO41" s="1774">
        <f>SUMIF('12.RE(FY)'!$J$7:$AW$7,총괄표!AN41,'12.RE(FY)'!$J$5:$AW$5)</f>
        <v>0</v>
      </c>
      <c r="AP41" s="1169">
        <f ca="1">SUMIF('12.RE(FY)'!$J$7:$AW$7,총괄표!$AN41,'12.RE(FY)'!$J$20:$AW$20)</f>
        <v>0</v>
      </c>
      <c r="AQ41" s="391">
        <f ca="1">IFERROR(AP41/(SUMIF('3.Funding'!$J$7:$EO$7,총괄표!$AN41,'3.Funding'!$J$53:$EO$53)/AO41)*(12/AO41),0)</f>
        <v>0</v>
      </c>
      <c r="AR41" s="1170">
        <f ca="1">SUMIF('12.RE(FY)'!$J$7:$AW$7,총괄표!$AN41,'12.RE(FY)'!$J$21:$AW$21)</f>
        <v>0</v>
      </c>
      <c r="AS41" s="286">
        <f ca="1">IFERROR(AR41/AR$28*(12/SUMIF('3.Funding'!$J$7:$EO$7,총괄표!AN41,'3.Funding'!$J$34:$EO$34)),0)</f>
        <v>0</v>
      </c>
      <c r="AT41" s="284">
        <f ca="1">SUMIF('12.RE(FY)'!$J$7:$AW$7,총괄표!$AN41,'12.RE(FY)'!$J$22:$AW$22)</f>
        <v>0</v>
      </c>
      <c r="AU41" s="286">
        <f ca="1">IFERROR(AT41/AT$28*(12/SUMIF('3.Funding'!$J$7:$EO$7,총괄표!AN41,'3.Funding'!$J$49:$EO$49)),0)</f>
        <v>0</v>
      </c>
      <c r="AV41" s="284">
        <f ca="1">SUMIF('12.RE(FY)'!$J$7:$AW$7,총괄표!$AN41,'12.RE(FY)'!$J$23:$AW$23)</f>
        <v>0</v>
      </c>
      <c r="AW41" s="1747">
        <f t="shared" ca="1" si="8"/>
        <v>0</v>
      </c>
      <c r="AX41" s="1711"/>
      <c r="AY41" s="2855"/>
      <c r="BK41" s="1036"/>
      <c r="BL41" s="1036"/>
      <c r="BM41" s="1168"/>
      <c r="BN41" s="1168"/>
      <c r="BO41" s="1786"/>
      <c r="BP41" s="334"/>
      <c r="BQ41" s="334"/>
      <c r="BR41" s="334"/>
      <c r="BS41" s="334"/>
      <c r="BT41" s="334"/>
      <c r="BU41" s="334"/>
      <c r="BV41" s="1036"/>
      <c r="BW41" s="334"/>
      <c r="BX41" s="334"/>
      <c r="BY41" s="334"/>
      <c r="BZ41" s="334"/>
      <c r="CA41" s="334"/>
      <c r="CB41" s="334"/>
      <c r="CC41" s="275"/>
      <c r="CD41" s="275"/>
      <c r="CE41" s="275"/>
      <c r="CF41" s="275"/>
      <c r="CG41" s="275"/>
      <c r="CH41" s="275"/>
      <c r="CI41" s="275"/>
      <c r="CJ41" s="275"/>
      <c r="CK41" s="275"/>
      <c r="CL41" s="275"/>
      <c r="CM41" s="275"/>
      <c r="CN41" s="275"/>
      <c r="CO41" s="275"/>
      <c r="CP41" s="275"/>
    </row>
    <row r="42" spans="1:105" s="107" customFormat="1" ht="15" customHeight="1">
      <c r="A42" s="275"/>
      <c r="B42" s="563"/>
      <c r="C42" s="570" t="s">
        <v>3844</v>
      </c>
      <c r="D42" s="1593"/>
      <c r="E42" s="1593"/>
      <c r="F42" s="3116" t="s">
        <v>3850</v>
      </c>
      <c r="G42" s="3011" t="s">
        <v>3858</v>
      </c>
      <c r="H42" s="564"/>
      <c r="J42" s="582"/>
      <c r="K42" s="1626" t="s">
        <v>583</v>
      </c>
      <c r="L42" s="1627"/>
      <c r="M42" s="1629"/>
      <c r="N42" s="1629"/>
      <c r="O42" s="1628" t="s">
        <v>580</v>
      </c>
      <c r="P42" s="583"/>
      <c r="Q42" s="87"/>
      <c r="R42" s="1604"/>
      <c r="S42" s="582"/>
      <c r="T42" s="593"/>
      <c r="U42" s="943" t="s">
        <v>1375</v>
      </c>
      <c r="V42" s="2674"/>
      <c r="W42" s="944"/>
      <c r="X42" s="3141">
        <v>0.65</v>
      </c>
      <c r="Y42" s="583"/>
      <c r="Z42" s="1640"/>
      <c r="AB42" s="1505"/>
      <c r="AC42" s="961"/>
      <c r="AD42" s="570" t="s">
        <v>437</v>
      </c>
      <c r="AE42" s="1648">
        <v>1</v>
      </c>
      <c r="AF42" s="1649">
        <v>1</v>
      </c>
      <c r="AG42" s="2409">
        <v>1.4999999999999999E-2</v>
      </c>
      <c r="AH42" s="3304" t="s">
        <v>745</v>
      </c>
      <c r="AI42" s="2637">
        <v>116</v>
      </c>
      <c r="AJ42" s="1625">
        <f t="shared" si="11"/>
        <v>38.812021564799991</v>
      </c>
      <c r="AK42" s="1504"/>
      <c r="AL42" s="653"/>
      <c r="AM42" s="1328">
        <v>46660</v>
      </c>
      <c r="AN42" s="1746">
        <f t="shared" si="10"/>
        <v>14</v>
      </c>
      <c r="AO42" s="1774">
        <f>SUMIF('12.RE(FY)'!$J$7:$AW$7,총괄표!AN42,'12.RE(FY)'!$J$5:$AW$5)</f>
        <v>0</v>
      </c>
      <c r="AP42" s="1169">
        <f ca="1">SUMIF('12.RE(FY)'!$J$7:$AW$7,총괄표!$AN42,'12.RE(FY)'!$J$20:$AW$20)</f>
        <v>0</v>
      </c>
      <c r="AQ42" s="391">
        <f ca="1">IFERROR(AP42/(SUMIF('3.Funding'!$J$7:$EO$7,총괄표!$AN42,'3.Funding'!$J$53:$EO$53)/AO42)*(12/AO42),0)</f>
        <v>0</v>
      </c>
      <c r="AR42" s="1170">
        <f ca="1">SUMIF('12.RE(FY)'!$J$7:$AW$7,총괄표!$AN42,'12.RE(FY)'!$J$21:$AW$21)</f>
        <v>0</v>
      </c>
      <c r="AS42" s="286">
        <f ca="1">IFERROR(AR42/AR$28*(12/SUMIF('3.Funding'!$J$7:$EO$7,총괄표!AN42,'3.Funding'!$J$34:$EO$34)),0)</f>
        <v>0</v>
      </c>
      <c r="AT42" s="284">
        <f ca="1">SUMIF('12.RE(FY)'!$J$7:$AW$7,총괄표!$AN42,'12.RE(FY)'!$J$22:$AW$22)</f>
        <v>0</v>
      </c>
      <c r="AU42" s="286">
        <f ca="1">IFERROR(AT42/AT$28*(12/SUMIF('3.Funding'!$J$7:$EO$7,총괄표!AN42,'3.Funding'!$J$49:$EO$49)),0)</f>
        <v>0</v>
      </c>
      <c r="AV42" s="284">
        <f ca="1">SUMIF('12.RE(FY)'!$J$7:$AW$7,총괄표!$AN42,'12.RE(FY)'!$J$23:$AW$23)</f>
        <v>0</v>
      </c>
      <c r="AW42" s="1747">
        <f t="shared" ca="1" si="8"/>
        <v>0</v>
      </c>
      <c r="AX42" s="1711"/>
      <c r="AY42" s="2855"/>
      <c r="BK42" s="1036"/>
      <c r="BL42" s="1036"/>
      <c r="BM42" s="1168"/>
      <c r="BN42" s="1168"/>
      <c r="BO42" s="1786"/>
      <c r="BP42" s="334"/>
      <c r="BQ42" s="334"/>
      <c r="BR42" s="334"/>
      <c r="BS42" s="334"/>
      <c r="BT42" s="334"/>
      <c r="BU42" s="334"/>
      <c r="BV42" s="1036"/>
      <c r="BW42" s="334"/>
      <c r="BX42" s="334"/>
      <c r="BY42" s="334"/>
      <c r="BZ42" s="334"/>
      <c r="CA42" s="334"/>
      <c r="CB42" s="334"/>
      <c r="CC42" s="275"/>
      <c r="CD42" s="275"/>
      <c r="CE42" s="275"/>
      <c r="CF42" s="275"/>
      <c r="CG42" s="275"/>
      <c r="CH42" s="275"/>
      <c r="CI42" s="275"/>
      <c r="CJ42" s="275"/>
      <c r="CK42" s="275"/>
      <c r="CL42" s="275"/>
      <c r="CM42" s="275"/>
      <c r="CN42" s="275"/>
      <c r="CO42" s="275"/>
      <c r="CP42" s="275"/>
    </row>
    <row r="43" spans="1:105" s="107" customFormat="1" ht="15" customHeight="1">
      <c r="A43" s="275"/>
      <c r="B43" s="563"/>
      <c r="C43" s="570" t="s">
        <v>378</v>
      </c>
      <c r="D43" s="1166"/>
      <c r="E43" s="1166"/>
      <c r="F43" s="1166"/>
      <c r="G43" s="1625">
        <v>1000000</v>
      </c>
      <c r="H43" s="564"/>
      <c r="J43" s="582"/>
      <c r="K43" s="569" t="s">
        <v>581</v>
      </c>
      <c r="L43" s="556"/>
      <c r="M43" s="556"/>
      <c r="N43" s="1621"/>
      <c r="O43" s="1620">
        <f>O46-O44</f>
        <v>42134</v>
      </c>
      <c r="P43" s="583"/>
      <c r="Q43" s="561"/>
      <c r="R43" s="561"/>
      <c r="S43" s="582"/>
      <c r="T43" s="570"/>
      <c r="U43" s="3151" t="s">
        <v>779</v>
      </c>
      <c r="V43" s="84"/>
      <c r="W43" s="84"/>
      <c r="X43" s="592">
        <f>$G$65</f>
        <v>44439</v>
      </c>
      <c r="Y43" s="583"/>
      <c r="Z43" s="561"/>
      <c r="AB43" s="1505"/>
      <c r="AC43" s="961"/>
      <c r="AD43" s="3142" t="s">
        <v>3935</v>
      </c>
      <c r="AE43" s="3143">
        <v>1</v>
      </c>
      <c r="AF43" s="3144">
        <v>1</v>
      </c>
      <c r="AG43" s="3145">
        <v>1.4999999999999999E-2</v>
      </c>
      <c r="AH43" s="3146" t="s">
        <v>745</v>
      </c>
      <c r="AI43" s="3147">
        <v>0</v>
      </c>
      <c r="AJ43" s="3148">
        <f t="shared" si="11"/>
        <v>0</v>
      </c>
      <c r="AK43" s="1504"/>
      <c r="AL43" s="653"/>
      <c r="AM43" s="1328">
        <v>46843</v>
      </c>
      <c r="AN43" s="1746">
        <f t="shared" si="10"/>
        <v>15</v>
      </c>
      <c r="AO43" s="1774">
        <f>SUMIF('12.RE(FY)'!$J$7:$AW$7,총괄표!AN43,'12.RE(FY)'!$J$5:$AW$5)</f>
        <v>0</v>
      </c>
      <c r="AP43" s="1169">
        <f ca="1">SUMIF('12.RE(FY)'!$J$7:$AW$7,총괄표!$AN43,'12.RE(FY)'!$J$20:$AW$20)</f>
        <v>0</v>
      </c>
      <c r="AQ43" s="391">
        <f ca="1">IFERROR(AP43/(SUMIF('3.Funding'!$J$7:$EO$7,총괄표!$AN43,'3.Funding'!$J$53:$EO$53)/AO43)*(12/AO43),0)</f>
        <v>0</v>
      </c>
      <c r="AR43" s="1170">
        <f ca="1">SUMIF('12.RE(FY)'!$J$7:$AW$7,총괄표!$AN43,'12.RE(FY)'!$J$21:$AW$21)</f>
        <v>0</v>
      </c>
      <c r="AS43" s="286">
        <f ca="1">IFERROR(AR43/AR$28*(12/SUMIF('3.Funding'!$J$7:$EO$7,총괄표!AN43,'3.Funding'!$J$34:$EO$34)),0)</f>
        <v>0</v>
      </c>
      <c r="AT43" s="284">
        <f ca="1">SUMIF('12.RE(FY)'!$J$7:$AW$7,총괄표!$AN43,'12.RE(FY)'!$J$22:$AW$22)</f>
        <v>0</v>
      </c>
      <c r="AU43" s="286">
        <f ca="1">IFERROR(AT43/AT$28*(12/SUMIF('3.Funding'!$J$7:$EO$7,총괄표!AN43,'3.Funding'!$J$49:$EO$49)),0)</f>
        <v>0</v>
      </c>
      <c r="AV43" s="284">
        <f ca="1">SUMIF('12.RE(FY)'!$J$7:$AW$7,총괄표!$AN43,'12.RE(FY)'!$J$23:$AW$23)</f>
        <v>0</v>
      </c>
      <c r="AW43" s="1747">
        <f t="shared" ca="1" si="8"/>
        <v>0</v>
      </c>
      <c r="AX43" s="1711"/>
      <c r="AY43" s="2855"/>
      <c r="BK43" s="1036"/>
      <c r="BL43" s="1036"/>
      <c r="BM43" s="1168"/>
      <c r="BN43" s="1168"/>
      <c r="BO43" s="1786"/>
      <c r="BP43" s="334"/>
      <c r="BQ43" s="334"/>
      <c r="BR43" s="334"/>
      <c r="BS43" s="334"/>
      <c r="BT43" s="334"/>
      <c r="BU43" s="334"/>
      <c r="BV43" s="1036"/>
      <c r="BW43" s="334"/>
      <c r="BX43" s="334"/>
      <c r="BY43" s="334"/>
      <c r="BZ43" s="334"/>
      <c r="CA43" s="334"/>
      <c r="CB43" s="334"/>
      <c r="CC43" s="275"/>
      <c r="CD43" s="275"/>
      <c r="CE43" s="275"/>
      <c r="CF43" s="275"/>
      <c r="CG43" s="275"/>
      <c r="CH43" s="275"/>
      <c r="CI43" s="275"/>
      <c r="CJ43" s="275"/>
      <c r="CK43" s="275"/>
      <c r="CL43" s="275"/>
      <c r="CM43" s="275"/>
      <c r="CN43" s="275"/>
      <c r="CO43" s="275"/>
      <c r="CP43" s="275"/>
    </row>
    <row r="44" spans="1:105" s="107" customFormat="1" ht="15" customHeight="1">
      <c r="A44" s="275"/>
      <c r="B44" s="563"/>
      <c r="C44" s="570" t="s">
        <v>379</v>
      </c>
      <c r="D44" s="1166"/>
      <c r="E44" s="1166"/>
      <c r="F44" s="1166"/>
      <c r="G44" s="2293">
        <f>121/400</f>
        <v>0.30249999999999999</v>
      </c>
      <c r="H44" s="564"/>
      <c r="J44" s="582"/>
      <c r="K44" s="570"/>
      <c r="L44" s="577" t="s">
        <v>588</v>
      </c>
      <c r="M44" s="1630"/>
      <c r="N44" s="1633"/>
      <c r="O44" s="2292">
        <f>V21</f>
        <v>225866</v>
      </c>
      <c r="P44" s="583"/>
      <c r="Q44" s="275"/>
      <c r="R44" s="1036"/>
      <c r="S44" s="582"/>
      <c r="T44" s="74"/>
      <c r="U44" s="3151" t="s">
        <v>780</v>
      </c>
      <c r="V44" s="84"/>
      <c r="W44" s="84"/>
      <c r="X44" s="592">
        <f>$G$71</f>
        <v>46265</v>
      </c>
      <c r="Y44" s="1348"/>
      <c r="Z44" s="1036"/>
      <c r="AB44" s="1505"/>
      <c r="AC44" s="961"/>
      <c r="AD44" s="570" t="s">
        <v>440</v>
      </c>
      <c r="AE44" s="1593" t="s">
        <v>338</v>
      </c>
      <c r="AF44" s="1650"/>
      <c r="AG44" s="557"/>
      <c r="AH44" s="558"/>
      <c r="AI44" s="2638">
        <f>AJ44/$G$58*$G$43/12</f>
        <v>3643.444938545435</v>
      </c>
      <c r="AJ44" s="2163">
        <f>SUM('10.IS(M)'!K42:V44)+SUM('5.운영수익'!K45:V45)</f>
        <v>1219.0470993533347</v>
      </c>
      <c r="AK44" s="1504"/>
      <c r="AL44" s="653"/>
      <c r="AM44" s="1328">
        <v>47026</v>
      </c>
      <c r="AN44" s="1746">
        <f t="shared" si="10"/>
        <v>16</v>
      </c>
      <c r="AO44" s="1774">
        <f>SUMIF('12.RE(FY)'!$J$7:$AW$7,총괄표!AN44,'12.RE(FY)'!$J$5:$AW$5)</f>
        <v>0</v>
      </c>
      <c r="AP44" s="1169">
        <f ca="1">SUMIF('12.RE(FY)'!$J$7:$AW$7,총괄표!$AN44,'12.RE(FY)'!$J$20:$AW$20)</f>
        <v>0</v>
      </c>
      <c r="AQ44" s="391">
        <f ca="1">IFERROR(AP44/(SUMIF('3.Funding'!$J$7:$EO$7,총괄표!$AN44,'3.Funding'!$J$53:$EO$53)/AO44)*(12/AO44),0)</f>
        <v>0</v>
      </c>
      <c r="AR44" s="1170">
        <f ca="1">SUMIF('12.RE(FY)'!$J$7:$AW$7,총괄표!$AN44,'12.RE(FY)'!$J$21:$AW$21)</f>
        <v>0</v>
      </c>
      <c r="AS44" s="286">
        <f ca="1">IFERROR(AR44/AR$28*(12/SUMIF('3.Funding'!$J$7:$EO$7,총괄표!AN44,'3.Funding'!$J$34:$EO$34)),0)</f>
        <v>0</v>
      </c>
      <c r="AT44" s="284">
        <f ca="1">SUMIF('12.RE(FY)'!$J$7:$AW$7,총괄표!$AN44,'12.RE(FY)'!$J$22:$AW$22)</f>
        <v>0</v>
      </c>
      <c r="AU44" s="286">
        <f ca="1">IFERROR(AT44/AT$28*(12/SUMIF('3.Funding'!$J$7:$EO$7,총괄표!AN44,'3.Funding'!$J$49:$EO$49)),0)</f>
        <v>0</v>
      </c>
      <c r="AV44" s="284">
        <f ca="1">SUMIF('12.RE(FY)'!$J$7:$AW$7,총괄표!$AN44,'12.RE(FY)'!$J$23:$AW$23)</f>
        <v>0</v>
      </c>
      <c r="AW44" s="1747">
        <f t="shared" ca="1" si="8"/>
        <v>0</v>
      </c>
      <c r="AX44" s="1711"/>
      <c r="AY44" s="2855"/>
      <c r="AZ44" s="1612"/>
      <c r="BA44" s="1036"/>
      <c r="BB44" s="1036"/>
      <c r="BC44" s="1036"/>
      <c r="BD44" s="1036"/>
      <c r="BE44" s="1036"/>
      <c r="BF44" s="1036"/>
      <c r="BG44" s="1036"/>
      <c r="BH44" s="1036"/>
      <c r="BI44" s="1036"/>
      <c r="BJ44" s="1036"/>
      <c r="BK44" s="1036"/>
      <c r="BL44" s="1036"/>
      <c r="BM44" s="1168"/>
      <c r="BN44" s="1168"/>
      <c r="BO44" s="1786"/>
      <c r="BP44" s="334"/>
      <c r="BQ44" s="334"/>
      <c r="BR44" s="334"/>
      <c r="BS44" s="334"/>
      <c r="BT44" s="334"/>
      <c r="BU44" s="334"/>
      <c r="BV44" s="1036"/>
      <c r="BW44" s="334"/>
      <c r="BX44" s="334"/>
      <c r="BY44" s="334"/>
      <c r="BZ44" s="334"/>
      <c r="CA44" s="334"/>
      <c r="CB44" s="334"/>
      <c r="CC44" s="275"/>
      <c r="CD44" s="275"/>
      <c r="CE44" s="275"/>
      <c r="CF44" s="275"/>
      <c r="CG44" s="275"/>
      <c r="CH44" s="275"/>
      <c r="CI44" s="275"/>
      <c r="CJ44" s="275"/>
      <c r="CK44" s="275"/>
      <c r="CL44" s="275"/>
      <c r="CM44" s="275"/>
      <c r="CN44" s="275"/>
      <c r="CO44" s="275"/>
      <c r="CP44" s="275"/>
    </row>
    <row r="45" spans="1:105" s="107" customFormat="1" ht="15" customHeight="1" thickBot="1">
      <c r="A45" s="275"/>
      <c r="B45" s="563"/>
      <c r="C45" s="570" t="s">
        <v>1521</v>
      </c>
      <c r="D45" s="1593"/>
      <c r="E45" s="1593"/>
      <c r="F45" s="1593"/>
      <c r="G45" s="2682" t="s">
        <v>1522</v>
      </c>
      <c r="H45" s="564"/>
      <c r="J45" s="1415"/>
      <c r="K45" s="272"/>
      <c r="L45" s="1632" t="s">
        <v>589</v>
      </c>
      <c r="M45" s="1505"/>
      <c r="N45" s="1634"/>
      <c r="O45" s="1772">
        <f>O46-O44</f>
        <v>42134</v>
      </c>
      <c r="P45" s="1588"/>
      <c r="Q45" s="275"/>
      <c r="R45" s="1036"/>
      <c r="S45" s="584"/>
      <c r="T45" s="74"/>
      <c r="U45" s="945" t="s">
        <v>781</v>
      </c>
      <c r="V45" s="1423"/>
      <c r="W45" s="1663">
        <f>F68</f>
        <v>5</v>
      </c>
      <c r="X45" s="1469">
        <v>2.8000000000000001E-2</v>
      </c>
      <c r="Y45" s="1397"/>
      <c r="Z45" s="1036"/>
      <c r="AB45" s="1505"/>
      <c r="AC45" s="961"/>
      <c r="AD45" s="3142" t="s">
        <v>1491</v>
      </c>
      <c r="AE45" s="3143">
        <v>1</v>
      </c>
      <c r="AF45" s="3144">
        <v>1</v>
      </c>
      <c r="AG45" s="3301">
        <v>0</v>
      </c>
      <c r="AH45" s="3146" t="s">
        <v>745</v>
      </c>
      <c r="AI45" s="3147">
        <v>38.253079848500043</v>
      </c>
      <c r="AJ45" s="3302">
        <f>AI45*$G$58*12/1000000</f>
        <v>12.798959999999999</v>
      </c>
      <c r="AK45" s="1504"/>
      <c r="AM45" s="1328">
        <v>47208</v>
      </c>
      <c r="AN45" s="1746">
        <f t="shared" si="10"/>
        <v>17</v>
      </c>
      <c r="AO45" s="1774">
        <f>SUMIF('12.RE(FY)'!$J$7:$AW$7,총괄표!AN45,'12.RE(FY)'!$J$5:$AW$5)</f>
        <v>0</v>
      </c>
      <c r="AP45" s="1169">
        <f ca="1">SUMIF('12.RE(FY)'!$J$7:$AW$7,총괄표!$AN45,'12.RE(FY)'!$J$20:$AW$20)</f>
        <v>0</v>
      </c>
      <c r="AQ45" s="391">
        <f ca="1">IFERROR(AP45/(SUMIF('3.Funding'!$J$7:$EO$7,총괄표!$AN45,'3.Funding'!$J$53:$EO$53)/AO45)*(12/AO45),0)</f>
        <v>0</v>
      </c>
      <c r="AR45" s="1170">
        <f ca="1">SUMIF('12.RE(FY)'!$J$7:$AW$7,총괄표!$AN45,'12.RE(FY)'!$J$21:$AW$21)</f>
        <v>0</v>
      </c>
      <c r="AS45" s="286">
        <f ca="1">IFERROR(AR45/AR$28*(12/SUMIF('3.Funding'!$J$7:$EO$7,총괄표!AN45,'3.Funding'!$J$34:$EO$34)),0)</f>
        <v>0</v>
      </c>
      <c r="AT45" s="284">
        <f ca="1">SUMIF('12.RE(FY)'!$J$7:$AW$7,총괄표!$AN45,'12.RE(FY)'!$J$22:$AW$22)</f>
        <v>0</v>
      </c>
      <c r="AU45" s="286">
        <f ca="1">IFERROR(AT45/AT$28*(12/SUMIF('3.Funding'!$J$7:$EO$7,총괄표!AN45,'3.Funding'!$J$49:$EO$49)),0)</f>
        <v>0</v>
      </c>
      <c r="AV45" s="284">
        <f ca="1">SUMIF('12.RE(FY)'!$J$7:$AW$7,총괄표!$AN45,'12.RE(FY)'!$J$23:$AW$23)</f>
        <v>0</v>
      </c>
      <c r="AW45" s="1747">
        <f t="shared" ca="1" si="8"/>
        <v>0</v>
      </c>
      <c r="AX45" s="1711"/>
      <c r="AZ45" s="3915"/>
      <c r="BA45" s="1703"/>
      <c r="BB45" s="1703"/>
      <c r="BC45" s="1241"/>
      <c r="BD45" s="1241"/>
      <c r="BE45" s="1241"/>
      <c r="BF45" s="1241"/>
      <c r="BG45" s="1241"/>
      <c r="BH45" s="1241"/>
      <c r="BI45" s="1241"/>
      <c r="BJ45" s="1241"/>
      <c r="BK45" s="1036"/>
      <c r="BL45" s="1036"/>
      <c r="BM45" s="1168"/>
      <c r="BN45" s="1168"/>
      <c r="BO45" s="1786"/>
      <c r="BP45" s="334"/>
      <c r="BQ45" s="334"/>
      <c r="BR45" s="334"/>
      <c r="BS45" s="334"/>
      <c r="BT45" s="334"/>
      <c r="BU45" s="334"/>
      <c r="BV45" s="1036"/>
      <c r="BW45" s="334"/>
      <c r="BX45" s="334"/>
      <c r="BY45" s="334"/>
      <c r="BZ45" s="334"/>
      <c r="CA45" s="334"/>
      <c r="CB45" s="334"/>
      <c r="CC45" s="275"/>
      <c r="CD45" s="275"/>
      <c r="CE45" s="275"/>
      <c r="CF45" s="275"/>
      <c r="CG45" s="275"/>
      <c r="CH45" s="275"/>
      <c r="CI45" s="275"/>
      <c r="CJ45" s="275"/>
      <c r="CK45" s="275"/>
      <c r="CL45" s="275"/>
      <c r="CM45" s="275"/>
      <c r="CN45" s="275"/>
      <c r="CO45" s="275"/>
      <c r="CP45" s="275"/>
    </row>
    <row r="46" spans="1:105" s="107" customFormat="1" ht="15" customHeight="1" thickTop="1">
      <c r="A46" s="275"/>
      <c r="B46" s="563"/>
      <c r="C46" s="570" t="s">
        <v>3818</v>
      </c>
      <c r="D46" s="1593"/>
      <c r="E46" s="1593"/>
      <c r="F46" s="1593"/>
      <c r="G46" s="2854">
        <v>10</v>
      </c>
      <c r="H46" s="564"/>
      <c r="J46" s="582"/>
      <c r="K46" s="1636"/>
      <c r="L46" s="1623" t="s">
        <v>590</v>
      </c>
      <c r="M46" s="1768"/>
      <c r="N46" s="3150"/>
      <c r="O46" s="1625">
        <f>SUM(O47:O49)</f>
        <v>268000</v>
      </c>
      <c r="P46" s="564"/>
      <c r="Q46" s="329"/>
      <c r="R46" s="329"/>
      <c r="S46" s="584"/>
      <c r="T46" s="74"/>
      <c r="U46" s="945"/>
      <c r="V46" s="1423"/>
      <c r="W46" s="2540">
        <f>W45</f>
        <v>5</v>
      </c>
      <c r="X46" s="1469">
        <f>X45</f>
        <v>2.8000000000000001E-2</v>
      </c>
      <c r="Y46" s="585"/>
      <c r="Z46" s="329"/>
      <c r="AB46" s="1505"/>
      <c r="AC46" s="961"/>
      <c r="AD46" s="963" t="s">
        <v>420</v>
      </c>
      <c r="AE46" s="920"/>
      <c r="AF46" s="920"/>
      <c r="AG46" s="921"/>
      <c r="AH46" s="921"/>
      <c r="AI46" s="964">
        <f>SUM(AI33:AI45)</f>
        <v>19388.600091615273</v>
      </c>
      <c r="AJ46" s="2164">
        <f>SUM(AJ33:AJ45)</f>
        <v>6487.1617660953034</v>
      </c>
      <c r="AK46" s="1504"/>
      <c r="AM46" s="1328">
        <v>47391</v>
      </c>
      <c r="AN46" s="1746">
        <f t="shared" si="10"/>
        <v>18</v>
      </c>
      <c r="AO46" s="1774">
        <f>SUMIF('12.RE(FY)'!$J$7:$AW$7,총괄표!AN46,'12.RE(FY)'!$J$5:$AW$5)</f>
        <v>0</v>
      </c>
      <c r="AP46" s="1169">
        <f ca="1">SUMIF('12.RE(FY)'!$J$7:$AW$7,총괄표!$AN46,'12.RE(FY)'!$J$20:$AW$20)</f>
        <v>0</v>
      </c>
      <c r="AQ46" s="391">
        <f ca="1">IFERROR(AP46/(SUMIF('3.Funding'!$J$7:$EO$7,총괄표!$AN46,'3.Funding'!$J$53:$EO$53)/AO46)*(12/AO46),0)</f>
        <v>0</v>
      </c>
      <c r="AR46" s="1170">
        <f ca="1">SUMIF('12.RE(FY)'!$J$7:$AW$7,총괄표!$AN46,'12.RE(FY)'!$J$21:$AW$21)</f>
        <v>0</v>
      </c>
      <c r="AS46" s="286">
        <f ca="1">IFERROR(AR46/AR$28*(12/SUMIF('3.Funding'!$J$7:$EO$7,총괄표!AN46,'3.Funding'!$J$34:$EO$34)),0)</f>
        <v>0</v>
      </c>
      <c r="AT46" s="284">
        <f ca="1">SUMIF('12.RE(FY)'!$J$7:$AW$7,총괄표!$AN46,'12.RE(FY)'!$J$22:$AW$22)</f>
        <v>0</v>
      </c>
      <c r="AU46" s="286">
        <f ca="1">IFERROR(AT46/AT$28*(12/SUMIF('3.Funding'!$J$7:$EO$7,총괄표!AN46,'3.Funding'!$J$49:$EO$49)),0)</f>
        <v>0</v>
      </c>
      <c r="AV46" s="284">
        <f ca="1">SUMIF('12.RE(FY)'!$J$7:$AW$7,총괄표!$AN46,'12.RE(FY)'!$J$23:$AW$23)</f>
        <v>0</v>
      </c>
      <c r="AW46" s="1747">
        <f t="shared" ca="1" si="8"/>
        <v>0</v>
      </c>
      <c r="AX46" s="1711"/>
      <c r="AZ46" s="3915"/>
      <c r="BA46" s="1703"/>
      <c r="BB46" s="1703"/>
      <c r="BC46" s="1241"/>
      <c r="BD46" s="1241"/>
      <c r="BE46" s="1241"/>
      <c r="BF46" s="1241"/>
      <c r="BG46" s="1241"/>
      <c r="BH46" s="1241"/>
      <c r="BI46" s="1241"/>
      <c r="BJ46" s="1241"/>
      <c r="BK46" s="1036"/>
      <c r="BL46" s="1036"/>
      <c r="BM46" s="1168"/>
      <c r="BN46" s="1168"/>
      <c r="BO46" s="1786"/>
      <c r="BP46" s="334"/>
      <c r="BQ46" s="334"/>
      <c r="BR46" s="334"/>
      <c r="BS46" s="334"/>
      <c r="BT46" s="334"/>
      <c r="BU46" s="334"/>
      <c r="BV46" s="1036"/>
      <c r="BW46" s="334"/>
      <c r="BX46" s="334"/>
      <c r="BY46" s="334"/>
      <c r="BZ46" s="334"/>
      <c r="CA46" s="334"/>
      <c r="CB46" s="334"/>
      <c r="CC46" s="275"/>
      <c r="CD46" s="275"/>
      <c r="CE46" s="275"/>
      <c r="CF46" s="275"/>
      <c r="CG46" s="275"/>
      <c r="CH46" s="275"/>
      <c r="CI46" s="275"/>
      <c r="CJ46" s="275"/>
      <c r="CK46" s="275"/>
      <c r="CL46" s="275"/>
      <c r="CM46" s="275"/>
      <c r="CN46" s="275"/>
      <c r="CO46" s="275"/>
      <c r="CP46" s="275"/>
    </row>
    <row r="47" spans="1:105" s="107" customFormat="1" ht="15" customHeight="1">
      <c r="A47" s="275"/>
      <c r="B47" s="563"/>
      <c r="C47" s="570" t="s">
        <v>3811</v>
      </c>
      <c r="D47" s="1593"/>
      <c r="E47" s="1593"/>
      <c r="F47" s="1593"/>
      <c r="G47" s="2848">
        <v>50</v>
      </c>
      <c r="H47" s="564"/>
      <c r="I47" s="1505"/>
      <c r="J47" s="599"/>
      <c r="K47" s="1636"/>
      <c r="L47" s="1769" t="s">
        <v>887</v>
      </c>
      <c r="M47" s="1768" t="s">
        <v>3859</v>
      </c>
      <c r="N47" s="3150">
        <f>X42</f>
        <v>0.65</v>
      </c>
      <c r="O47" s="1625">
        <f>X41</f>
        <v>258000</v>
      </c>
      <c r="P47" s="600"/>
      <c r="Q47" s="275"/>
      <c r="R47" s="1036"/>
      <c r="S47" s="584"/>
      <c r="T47" s="74"/>
      <c r="U47" s="945" t="s">
        <v>782</v>
      </c>
      <c r="V47" s="84"/>
      <c r="W47" s="84"/>
      <c r="X47" s="2294">
        <v>3</v>
      </c>
      <c r="Y47" s="585"/>
      <c r="Z47" s="1036"/>
      <c r="AB47" s="1505"/>
      <c r="AC47" s="961"/>
      <c r="AD47" s="3303"/>
      <c r="AE47" s="3303"/>
      <c r="AF47" s="3303"/>
      <c r="AG47" s="3303"/>
      <c r="AH47" s="3303"/>
      <c r="AI47" s="3303"/>
      <c r="AJ47" s="319"/>
      <c r="AK47" s="1504"/>
      <c r="AM47" s="1328">
        <v>47573</v>
      </c>
      <c r="AN47" s="1746">
        <f t="shared" si="10"/>
        <v>19</v>
      </c>
      <c r="AO47" s="1774">
        <f>SUMIF('12.RE(FY)'!$J$7:$AW$7,총괄표!AN47,'12.RE(FY)'!$J$5:$AW$5)</f>
        <v>0</v>
      </c>
      <c r="AP47" s="1169">
        <f ca="1">SUMIF('12.RE(FY)'!$J$7:$AW$7,총괄표!$AN47,'12.RE(FY)'!$J$20:$AW$20)</f>
        <v>0</v>
      </c>
      <c r="AQ47" s="391">
        <f ca="1">IFERROR(AP47/(SUMIF('3.Funding'!$J$7:$EO$7,총괄표!$AN47,'3.Funding'!$J$53:$EO$53)/AO47)*(12/AO47),0)</f>
        <v>0</v>
      </c>
      <c r="AR47" s="1170">
        <f ca="1">SUMIF('12.RE(FY)'!$J$7:$AW$7,총괄표!$AN47,'12.RE(FY)'!$J$21:$AW$21)</f>
        <v>0</v>
      </c>
      <c r="AS47" s="286">
        <f ca="1">IFERROR(AR47/AR$28*(12/SUMIF('3.Funding'!$J$7:$EO$7,총괄표!AN47,'3.Funding'!$J$34:$EO$34)),0)</f>
        <v>0</v>
      </c>
      <c r="AT47" s="284">
        <f ca="1">SUMIF('12.RE(FY)'!$J$7:$AW$7,총괄표!$AN47,'12.RE(FY)'!$J$22:$AW$22)</f>
        <v>0</v>
      </c>
      <c r="AU47" s="286">
        <f ca="1">IFERROR(AT47/AT$28*(12/SUMIF('3.Funding'!$J$7:$EO$7,총괄표!AN47,'3.Funding'!$J$49:$EO$49)),0)</f>
        <v>0</v>
      </c>
      <c r="AV47" s="284">
        <f ca="1">SUMIF('12.RE(FY)'!$J$7:$AW$7,총괄표!$AN47,'12.RE(FY)'!$J$23:$AW$23)</f>
        <v>0</v>
      </c>
      <c r="AW47" s="1747">
        <f t="shared" ca="1" si="8"/>
        <v>0</v>
      </c>
      <c r="AX47" s="1711"/>
      <c r="AZ47" s="3914"/>
      <c r="BA47" s="1703"/>
      <c r="BB47" s="1703"/>
      <c r="BC47" s="1241"/>
      <c r="BD47" s="1241"/>
      <c r="BE47" s="1241"/>
      <c r="BF47" s="1241"/>
      <c r="BG47" s="1241"/>
      <c r="BH47" s="1241"/>
      <c r="BI47" s="1241"/>
      <c r="BJ47" s="1241"/>
      <c r="BK47" s="1036"/>
      <c r="BL47" s="1036"/>
      <c r="BM47" s="1168"/>
      <c r="BN47" s="1168"/>
      <c r="BO47" s="1786"/>
      <c r="BP47" s="334"/>
      <c r="BQ47" s="334"/>
      <c r="BR47" s="334"/>
      <c r="BS47" s="334"/>
      <c r="BT47" s="334"/>
      <c r="BU47" s="334"/>
      <c r="BV47" s="1036"/>
      <c r="BW47" s="334"/>
      <c r="BX47" s="334"/>
      <c r="BY47" s="334"/>
      <c r="BZ47" s="334"/>
      <c r="CA47" s="334"/>
      <c r="CB47" s="334"/>
      <c r="CC47" s="275"/>
      <c r="CD47" s="275"/>
      <c r="CE47" s="275"/>
      <c r="CF47" s="275"/>
      <c r="CG47" s="275"/>
      <c r="CH47" s="275"/>
      <c r="CI47" s="275"/>
      <c r="CJ47" s="275"/>
      <c r="CK47" s="275"/>
      <c r="CL47" s="275"/>
      <c r="CM47" s="275"/>
      <c r="CN47" s="275"/>
      <c r="CO47" s="275"/>
      <c r="CP47" s="275"/>
    </row>
    <row r="48" spans="1:105" s="107" customFormat="1" ht="15" customHeight="1">
      <c r="A48" s="275"/>
      <c r="B48" s="563"/>
      <c r="C48" s="571" t="s">
        <v>893</v>
      </c>
      <c r="D48" s="573"/>
      <c r="E48" s="573"/>
      <c r="F48" s="573"/>
      <c r="G48" s="2681" t="s">
        <v>899</v>
      </c>
      <c r="H48" s="564"/>
      <c r="J48" s="599"/>
      <c r="K48" s="1636"/>
      <c r="L48" s="1769" t="s">
        <v>888</v>
      </c>
      <c r="M48" s="1768" t="s">
        <v>3859</v>
      </c>
      <c r="N48" s="3150">
        <f>X50</f>
        <v>0.70783168529999996</v>
      </c>
      <c r="O48" s="1625">
        <f>X49</f>
        <v>10000</v>
      </c>
      <c r="P48" s="1504"/>
      <c r="Q48" s="275"/>
      <c r="R48" s="1036"/>
      <c r="S48" s="584"/>
      <c r="T48" s="74"/>
      <c r="U48" s="2295" t="s">
        <v>1276</v>
      </c>
      <c r="X48" s="2296">
        <f>X45+N14/((YEAR(X44)-YEAR(X43))*12+MONTH(X44)-MONTH(X43))</f>
        <v>2.8166666666666666E-2</v>
      </c>
      <c r="Y48" s="585"/>
      <c r="Z48" s="1036"/>
      <c r="AB48" s="1505"/>
      <c r="AC48" s="961"/>
      <c r="AD48" s="2867" t="s">
        <v>455</v>
      </c>
      <c r="AE48" s="2859"/>
      <c r="AF48" s="2868"/>
      <c r="AG48" s="2858" t="s">
        <v>441</v>
      </c>
      <c r="AH48" s="2869" t="s">
        <v>444</v>
      </c>
      <c r="AI48" s="2870" t="s">
        <v>449</v>
      </c>
      <c r="AJ48" s="2496" t="s">
        <v>450</v>
      </c>
      <c r="AK48" s="1504"/>
      <c r="AM48" s="1328">
        <v>47756</v>
      </c>
      <c r="AN48" s="1746">
        <f t="shared" si="10"/>
        <v>20</v>
      </c>
      <c r="AO48" s="1774">
        <f>SUMIF('12.RE(FY)'!$J$7:$AW$7,총괄표!AN48,'12.RE(FY)'!$J$5:$AW$5)</f>
        <v>0</v>
      </c>
      <c r="AP48" s="1169">
        <f ca="1">SUMIF('12.RE(FY)'!$J$7:$AW$7,총괄표!$AN48,'12.RE(FY)'!$J$20:$AW$20)</f>
        <v>0</v>
      </c>
      <c r="AQ48" s="1374">
        <f ca="1">IFERROR(AP48/(SUMIF('3.Funding'!$J$7:$EO$7,총괄표!$AN48,'3.Funding'!$J$53:$EO$53)/AO48)*(12/AO48),0)</f>
        <v>0</v>
      </c>
      <c r="AR48" s="1371">
        <f ca="1">SUMIF('12.RE(FY)'!$J$7:$AW$7,총괄표!$AN48,'12.RE(FY)'!$J$21:$AW$21)</f>
        <v>0</v>
      </c>
      <c r="AS48" s="1372">
        <f ca="1">IFERROR(AR48/AR$28*(12/SUMIF('3.Funding'!$J$7:$EO$7,총괄표!AN48,'3.Funding'!$J$34:$EO$34)),0)</f>
        <v>0</v>
      </c>
      <c r="AT48" s="1373">
        <f ca="1">SUMIF('12.RE(FY)'!$J$7:$AW$7,총괄표!$AN48,'12.RE(FY)'!$J$22:$AW$22)</f>
        <v>0</v>
      </c>
      <c r="AU48" s="1372">
        <f ca="1">IFERROR(AT48/AT$28*(12/SUMIF('3.Funding'!$J$7:$EO$7,총괄표!AN48,'3.Funding'!$J$49:$EO$49)),0)</f>
        <v>0</v>
      </c>
      <c r="AV48" s="1373">
        <f ca="1">SUMIF('12.RE(FY)'!$J$7:$AW$7,총괄표!$AN48,'12.RE(FY)'!$J$23:$AW$23)</f>
        <v>0</v>
      </c>
      <c r="AW48" s="1749">
        <f t="shared" ca="1" si="8"/>
        <v>0</v>
      </c>
      <c r="AX48" s="1711"/>
      <c r="AZ48" s="3914"/>
      <c r="BA48" s="1703"/>
      <c r="BB48" s="1703"/>
      <c r="BC48" s="1241"/>
      <c r="BD48" s="1241"/>
      <c r="BE48" s="1241"/>
      <c r="BF48" s="1241"/>
      <c r="BG48" s="1241"/>
      <c r="BH48" s="1241"/>
      <c r="BI48" s="1241"/>
      <c r="BJ48" s="1241"/>
      <c r="BK48" s="273"/>
      <c r="BM48" s="1168"/>
      <c r="BN48" s="1168"/>
      <c r="BO48" s="1786"/>
      <c r="BP48" s="334"/>
      <c r="BQ48" s="334"/>
      <c r="BR48" s="334"/>
      <c r="BS48" s="334"/>
      <c r="BT48" s="334"/>
      <c r="BU48" s="334"/>
      <c r="BV48" s="1036"/>
      <c r="BW48" s="334"/>
      <c r="BX48" s="334"/>
      <c r="BY48" s="334"/>
      <c r="BZ48" s="334"/>
      <c r="CA48" s="334"/>
      <c r="CB48" s="334"/>
      <c r="CC48" s="275"/>
      <c r="CD48" s="275"/>
      <c r="CE48" s="275"/>
      <c r="CF48" s="275"/>
      <c r="CG48" s="275"/>
      <c r="CH48" s="275"/>
      <c r="CI48" s="275"/>
      <c r="CJ48" s="275"/>
      <c r="CK48" s="275"/>
      <c r="CL48" s="275"/>
      <c r="CM48" s="275"/>
      <c r="CN48" s="275"/>
      <c r="CO48" s="275"/>
      <c r="CP48" s="275"/>
      <c r="CQ48" s="275"/>
      <c r="CR48" s="275"/>
    </row>
    <row r="49" spans="1:106" s="107" customFormat="1" ht="15" customHeight="1">
      <c r="A49" s="275"/>
      <c r="B49" s="563"/>
      <c r="C49" s="273"/>
      <c r="D49" s="273"/>
      <c r="E49" s="273"/>
      <c r="F49" s="273"/>
      <c r="G49" s="1606"/>
      <c r="H49" s="564"/>
      <c r="I49" s="275"/>
      <c r="J49" s="599"/>
      <c r="K49" s="1198"/>
      <c r="L49" s="1770" t="s">
        <v>1500</v>
      </c>
      <c r="M49" s="1684" t="s">
        <v>3859</v>
      </c>
      <c r="N49" s="1611">
        <f>X58</f>
        <v>0.65</v>
      </c>
      <c r="O49" s="2291">
        <f>X57</f>
        <v>0</v>
      </c>
      <c r="P49" s="600"/>
      <c r="R49" s="1505"/>
      <c r="S49" s="582"/>
      <c r="T49" s="1466" t="s">
        <v>1511</v>
      </c>
      <c r="U49" s="946" t="s">
        <v>1338</v>
      </c>
      <c r="V49" s="942"/>
      <c r="W49" s="2525"/>
      <c r="X49" s="2290">
        <v>10000</v>
      </c>
      <c r="Y49" s="585"/>
      <c r="Z49" s="1505"/>
      <c r="AB49" s="1505"/>
      <c r="AC49" s="961"/>
      <c r="AD49" s="2863" t="s">
        <v>447</v>
      </c>
      <c r="AE49" s="2871"/>
      <c r="AF49" s="2872"/>
      <c r="AG49" s="1648">
        <v>1</v>
      </c>
      <c r="AH49" s="1613" t="s">
        <v>746</v>
      </c>
      <c r="AI49" s="2873">
        <v>1.5</v>
      </c>
      <c r="AJ49" s="2873">
        <v>1.5</v>
      </c>
      <c r="AK49" s="1504"/>
      <c r="AM49" s="1328">
        <v>47938</v>
      </c>
      <c r="AN49" s="1746">
        <f t="shared" si="10"/>
        <v>21</v>
      </c>
      <c r="AO49" s="1774">
        <f>SUMIF('12.RE(FY)'!$J$7:$AW$7,총괄표!AN49,'12.RE(FY)'!$J$5:$AW$5)</f>
        <v>0</v>
      </c>
      <c r="AP49" s="1169">
        <f ca="1">SUMIF('12.RE(FY)'!$J$7:$AW$7,총괄표!$AN49,'12.RE(FY)'!$J$20:$AW$20)</f>
        <v>0</v>
      </c>
      <c r="AQ49" s="1374">
        <f ca="1">IFERROR(AP49/(SUMIF('3.Funding'!$J$7:$EO$7,총괄표!$AN49,'3.Funding'!$J$53:$EO$53)/AO49)*(12/AO49),0)</f>
        <v>0</v>
      </c>
      <c r="AR49" s="1371">
        <f ca="1">SUMIF('12.RE(FY)'!$J$7:$AW$7,총괄표!$AN49,'12.RE(FY)'!$J$21:$AW$21)</f>
        <v>0</v>
      </c>
      <c r="AS49" s="1372">
        <f ca="1">IFERROR(AR49/AR$28*(12/SUMIF('3.Funding'!$J$7:$EO$7,총괄표!AN49,'3.Funding'!$J$34:$EO$34)),0)</f>
        <v>0</v>
      </c>
      <c r="AT49" s="1373">
        <f ca="1">SUMIF('12.RE(FY)'!$J$7:$AW$7,총괄표!$AN49,'12.RE(FY)'!$J$22:$AW$22)</f>
        <v>0</v>
      </c>
      <c r="AU49" s="1372">
        <f ca="1">IFERROR(AT49/AT$28*(12/SUMIF('3.Funding'!$J$7:$EO$7,총괄표!AN49,'3.Funding'!$J$49:$EO$49)),0)</f>
        <v>0</v>
      </c>
      <c r="AV49" s="1373">
        <f ca="1">SUMIF('12.RE(FY)'!$J$7:$AW$7,총괄표!$AN49,'12.RE(FY)'!$J$23:$AW$23)</f>
        <v>0</v>
      </c>
      <c r="AW49" s="1749">
        <f t="shared" ca="1" si="8"/>
        <v>0</v>
      </c>
      <c r="AX49" s="1711"/>
      <c r="AZ49" s="1604"/>
      <c r="BA49" s="1604"/>
      <c r="BB49" s="1704"/>
      <c r="BC49" s="1704"/>
      <c r="BD49" s="1705"/>
      <c r="BE49" s="1705"/>
      <c r="BF49" s="1705"/>
      <c r="BG49" s="1705"/>
      <c r="BH49" s="1705"/>
      <c r="BI49" s="1705"/>
      <c r="BJ49" s="1705"/>
      <c r="BK49" s="273"/>
      <c r="BM49" s="1168"/>
      <c r="BN49" s="1168"/>
      <c r="BO49" s="1786"/>
      <c r="BP49" s="334"/>
      <c r="BQ49" s="334"/>
      <c r="BR49" s="334"/>
      <c r="BS49" s="334"/>
      <c r="BT49" s="334"/>
      <c r="BU49" s="334"/>
      <c r="BV49" s="1036"/>
      <c r="BW49" s="334"/>
      <c r="BX49" s="334"/>
      <c r="BY49" s="334"/>
      <c r="BZ49" s="334"/>
      <c r="CA49" s="334"/>
      <c r="CB49" s="334"/>
      <c r="CC49" s="275"/>
      <c r="CD49" s="275"/>
      <c r="CE49" s="275"/>
      <c r="CF49" s="275"/>
      <c r="CG49" s="275"/>
      <c r="CH49" s="275"/>
      <c r="CI49" s="275"/>
      <c r="CJ49" s="275"/>
      <c r="CK49" s="275"/>
      <c r="CL49" s="275"/>
      <c r="CM49" s="275"/>
      <c r="CN49" s="275"/>
      <c r="CO49" s="275"/>
      <c r="CP49" s="275"/>
      <c r="CQ49" s="275"/>
      <c r="CR49" s="275"/>
    </row>
    <row r="50" spans="1:106" s="107" customFormat="1" ht="15" customHeight="1">
      <c r="A50" s="275"/>
      <c r="B50" s="563"/>
      <c r="C50" s="1453" t="s">
        <v>380</v>
      </c>
      <c r="D50" s="567"/>
      <c r="E50" s="567"/>
      <c r="F50" s="567"/>
      <c r="G50" s="568"/>
      <c r="H50" s="564"/>
      <c r="I50" s="275"/>
      <c r="J50" s="563"/>
      <c r="K50" s="538"/>
      <c r="L50" s="706"/>
      <c r="M50" s="1782"/>
      <c r="N50" s="1783"/>
      <c r="O50" s="102"/>
      <c r="P50" s="1478"/>
      <c r="Q50" s="275"/>
      <c r="R50" s="1036"/>
      <c r="S50" s="582"/>
      <c r="T50" s="570"/>
      <c r="U50" s="947" t="s">
        <v>1502</v>
      </c>
      <c r="V50" s="2674"/>
      <c r="W50" s="944"/>
      <c r="X50" s="3141">
        <f>(X41+X49+X65)/V41</f>
        <v>0.70783168529999996</v>
      </c>
      <c r="Y50" s="583"/>
      <c r="Z50" s="1036"/>
      <c r="AB50" s="1505"/>
      <c r="AC50" s="961"/>
      <c r="AD50" s="907" t="s">
        <v>448</v>
      </c>
      <c r="AE50" s="2874"/>
      <c r="AF50" s="2875"/>
      <c r="AG50" s="1648">
        <v>1</v>
      </c>
      <c r="AH50" s="2876" t="s">
        <v>746</v>
      </c>
      <c r="AI50" s="2173">
        <v>0.5</v>
      </c>
      <c r="AJ50" s="2877">
        <v>0.5</v>
      </c>
      <c r="AK50" s="1504"/>
      <c r="AM50" s="1328">
        <v>48121</v>
      </c>
      <c r="AN50" s="1746">
        <f t="shared" si="10"/>
        <v>22</v>
      </c>
      <c r="AO50" s="1774">
        <f>SUMIF('12.RE(FY)'!$J$7:$AW$7,총괄표!AN50,'12.RE(FY)'!$J$5:$AW$5)</f>
        <v>0</v>
      </c>
      <c r="AP50" s="1169">
        <f ca="1">SUMIF('12.RE(FY)'!$J$7:$AW$7,총괄표!$AN50,'12.RE(FY)'!$J$20:$AW$20)</f>
        <v>0</v>
      </c>
      <c r="AQ50" s="1374">
        <f ca="1">IFERROR(AP50/(SUMIF('3.Funding'!$J$7:$EO$7,총괄표!$AN50,'3.Funding'!$J$53:$EO$53)/AO50)*(12/AO50),0)</f>
        <v>0</v>
      </c>
      <c r="AR50" s="1371">
        <f ca="1">SUMIF('12.RE(FY)'!$J$7:$AW$7,총괄표!$AN50,'12.RE(FY)'!$J$21:$AW$21)</f>
        <v>0</v>
      </c>
      <c r="AS50" s="1372">
        <f ca="1">IFERROR(AR50/AR$28*(12/SUMIF('3.Funding'!$J$7:$EO$7,총괄표!AN50,'3.Funding'!$J$34:$EO$34)),0)</f>
        <v>0</v>
      </c>
      <c r="AT50" s="1373">
        <f ca="1">SUMIF('12.RE(FY)'!$J$7:$AW$7,총괄표!$AN50,'12.RE(FY)'!$J$22:$AW$22)</f>
        <v>0</v>
      </c>
      <c r="AU50" s="1372">
        <f ca="1">IFERROR(AT50/AT$28*(12/SUMIF('3.Funding'!$J$7:$EO$7,총괄표!AN50,'3.Funding'!$J$49:$EO$49)),0)</f>
        <v>0</v>
      </c>
      <c r="AV50" s="1373">
        <f ca="1">SUMIF('12.RE(FY)'!$J$7:$AW$7,총괄표!$AN50,'12.RE(FY)'!$J$23:$AW$23)</f>
        <v>0</v>
      </c>
      <c r="AW50" s="1749">
        <f t="shared" ca="1" si="8"/>
        <v>0</v>
      </c>
      <c r="AX50" s="1711"/>
      <c r="AZ50" s="1604"/>
      <c r="BA50" s="1604"/>
      <c r="BB50" s="1604"/>
      <c r="BC50" s="1604"/>
      <c r="BD50" s="1604"/>
      <c r="BE50" s="1604"/>
      <c r="BF50" s="1604"/>
      <c r="BG50" s="1604"/>
      <c r="BH50" s="1604"/>
      <c r="BI50" s="1604"/>
      <c r="BJ50" s="1604"/>
      <c r="BK50" s="273"/>
      <c r="BM50" s="1168"/>
      <c r="BN50" s="1168"/>
      <c r="BO50" s="1786"/>
      <c r="BP50" s="334"/>
      <c r="BQ50" s="334"/>
      <c r="BR50" s="334"/>
      <c r="BS50" s="334"/>
      <c r="BT50" s="334"/>
      <c r="BU50" s="334"/>
      <c r="BV50" s="1036"/>
      <c r="BW50" s="334"/>
      <c r="BX50" s="334"/>
      <c r="BY50" s="334"/>
      <c r="BZ50" s="334"/>
      <c r="CA50" s="334"/>
      <c r="CB50" s="334"/>
      <c r="CC50" s="86"/>
      <c r="CD50" s="275"/>
      <c r="CE50" s="275"/>
      <c r="CF50" s="275"/>
      <c r="CG50" s="275"/>
      <c r="CH50" s="275"/>
      <c r="CI50" s="275"/>
      <c r="CJ50" s="275"/>
      <c r="CK50" s="275"/>
      <c r="CL50" s="275"/>
      <c r="CM50" s="275"/>
      <c r="CN50" s="275"/>
      <c r="CO50" s="275"/>
      <c r="CP50" s="275"/>
      <c r="CQ50" s="275"/>
      <c r="CR50" s="275"/>
      <c r="DA50" s="275"/>
    </row>
    <row r="51" spans="1:106" s="107" customFormat="1" ht="15" customHeight="1">
      <c r="A51" s="275"/>
      <c r="B51" s="563"/>
      <c r="C51" s="569" t="s">
        <v>381</v>
      </c>
      <c r="D51" s="556"/>
      <c r="E51" s="556"/>
      <c r="F51" s="273"/>
      <c r="G51" s="565" t="s">
        <v>1372</v>
      </c>
      <c r="H51" s="564"/>
      <c r="I51" s="275"/>
      <c r="J51" s="584"/>
      <c r="K51" s="1626" t="s">
        <v>582</v>
      </c>
      <c r="L51" s="1627"/>
      <c r="M51" s="1629"/>
      <c r="N51" s="1629"/>
      <c r="O51" s="3002" t="s">
        <v>580</v>
      </c>
      <c r="P51" s="585"/>
      <c r="Q51" s="275"/>
      <c r="R51" s="1036"/>
      <c r="S51" s="582"/>
      <c r="T51" s="74"/>
      <c r="U51" s="3151" t="s">
        <v>779</v>
      </c>
      <c r="V51" s="84"/>
      <c r="W51" s="84"/>
      <c r="X51" s="592">
        <f>$G$65</f>
        <v>44439</v>
      </c>
      <c r="Y51" s="585"/>
      <c r="Z51" s="1036"/>
      <c r="AB51" s="1505"/>
      <c r="AC51" s="961"/>
      <c r="AD51" s="2878"/>
      <c r="AE51" s="2879"/>
      <c r="AF51" s="2880"/>
      <c r="AG51" s="2880"/>
      <c r="AH51" s="2879"/>
      <c r="AI51" s="2881"/>
      <c r="AJ51" s="2882"/>
      <c r="AK51" s="1504"/>
      <c r="AM51" s="608"/>
      <c r="AN51" s="1750" t="s">
        <v>830</v>
      </c>
      <c r="AO51" s="1225"/>
      <c r="AP51" s="1279">
        <f ca="1">SUM(AP29:AP50)</f>
        <v>49679.637216553252</v>
      </c>
      <c r="AQ51" s="1370"/>
      <c r="AR51" s="1279">
        <f ca="1">SUM(AR29:AR50)</f>
        <v>34322.256881282672</v>
      </c>
      <c r="AS51" s="1277"/>
      <c r="AT51" s="1279">
        <f ca="1">SUM(AT29:AT50)</f>
        <v>9461.3601915831878</v>
      </c>
      <c r="AU51" s="1370"/>
      <c r="AV51" s="1279">
        <f ca="1">SUM(AV29:AV50)</f>
        <v>5896.0201436873913</v>
      </c>
      <c r="AW51" s="1751"/>
      <c r="AX51" s="1712"/>
      <c r="AZ51" s="1329"/>
      <c r="BA51" s="1329"/>
      <c r="BB51" s="291"/>
      <c r="BC51" s="1329"/>
      <c r="BD51" s="396"/>
      <c r="BE51" s="1330"/>
      <c r="BF51" s="396"/>
      <c r="BG51" s="1330"/>
      <c r="BH51" s="396"/>
      <c r="BI51" s="1330"/>
      <c r="BJ51" s="1330"/>
      <c r="BK51" s="273"/>
      <c r="BM51" s="1168"/>
      <c r="BN51" s="1168"/>
      <c r="BO51" s="1786"/>
      <c r="BP51" s="334"/>
      <c r="BQ51" s="334"/>
      <c r="BR51" s="334"/>
      <c r="BS51" s="334"/>
      <c r="BT51" s="334"/>
      <c r="BU51" s="334"/>
      <c r="BV51" s="1036"/>
      <c r="BW51" s="334"/>
      <c r="BX51" s="334"/>
      <c r="BY51" s="334"/>
      <c r="BZ51" s="334"/>
      <c r="CA51" s="334"/>
      <c r="CB51" s="334"/>
      <c r="CC51" s="86"/>
      <c r="CD51" s="275"/>
      <c r="CE51" s="275"/>
      <c r="CF51" s="275"/>
      <c r="CG51" s="275"/>
      <c r="CH51" s="275"/>
      <c r="CI51" s="275"/>
      <c r="CJ51" s="275"/>
      <c r="CK51" s="275"/>
      <c r="CL51" s="275"/>
      <c r="CM51" s="275"/>
      <c r="CN51" s="275"/>
      <c r="CO51" s="275"/>
      <c r="CP51" s="275"/>
      <c r="CQ51" s="275"/>
      <c r="CR51" s="275"/>
      <c r="DA51" s="960"/>
    </row>
    <row r="52" spans="1:106" s="107" customFormat="1" ht="15" customHeight="1">
      <c r="A52" s="275"/>
      <c r="B52" s="563"/>
      <c r="C52" s="571" t="s">
        <v>382</v>
      </c>
      <c r="D52" s="573"/>
      <c r="E52" s="1458"/>
      <c r="F52" s="1618"/>
      <c r="G52" s="1798" t="s">
        <v>1371</v>
      </c>
      <c r="H52" s="564"/>
      <c r="I52" s="275"/>
      <c r="J52" s="584"/>
      <c r="K52" s="3001" t="s">
        <v>584</v>
      </c>
      <c r="L52" s="2998" t="s">
        <v>1334</v>
      </c>
      <c r="M52" s="3800">
        <f>O8-SUM(V10:V12)+V34</f>
        <v>158390.21770181067</v>
      </c>
      <c r="N52" s="2999" t="s">
        <v>889</v>
      </c>
      <c r="O52" s="3000">
        <f>M52-O57</f>
        <v>136040.21770181067</v>
      </c>
      <c r="P52" s="585"/>
      <c r="Q52" s="275"/>
      <c r="R52" s="1036"/>
      <c r="S52" s="582"/>
      <c r="T52" s="74"/>
      <c r="U52" s="3151" t="s">
        <v>780</v>
      </c>
      <c r="V52" s="84"/>
      <c r="W52" s="84"/>
      <c r="X52" s="592">
        <f>$G$71</f>
        <v>46265</v>
      </c>
      <c r="Y52" s="583"/>
      <c r="Z52" s="1036"/>
      <c r="AB52" s="1505"/>
      <c r="AC52" s="961"/>
      <c r="AD52" s="1000" t="s">
        <v>457</v>
      </c>
      <c r="AE52" s="2858" t="s">
        <v>441</v>
      </c>
      <c r="AF52" s="2858" t="s">
        <v>442</v>
      </c>
      <c r="AG52" s="2883" t="s">
        <v>443</v>
      </c>
      <c r="AH52" s="2884" t="s">
        <v>444</v>
      </c>
      <c r="AI52" s="2885" t="s">
        <v>1278</v>
      </c>
      <c r="AJ52" s="2886" t="s">
        <v>446</v>
      </c>
      <c r="AK52" s="1504"/>
      <c r="AM52" s="608"/>
      <c r="AN52" s="1750" t="s">
        <v>3834</v>
      </c>
      <c r="AO52" s="1225"/>
      <c r="AP52" s="1279">
        <f ca="1">'12.RE(FY)'!G24</f>
        <v>42431.273196855982</v>
      </c>
      <c r="AQ52" s="1370"/>
      <c r="AR52" s="1375">
        <f ca="1">'12.RE(FY)'!H25*('12.RE(FY)'!H25&gt;0)</f>
        <v>23337.200258270794</v>
      </c>
      <c r="AS52" s="1370"/>
      <c r="AT52" s="1277">
        <f ca="1">'12.RE(FY)'!H26*('12.RE(FY)'!H26&gt;0)</f>
        <v>10607.818299213995</v>
      </c>
      <c r="AU52" s="1370"/>
      <c r="AV52" s="1278">
        <f ca="1">AP52-AR52-AT52</f>
        <v>8486.2546393711928</v>
      </c>
      <c r="AW52" s="1751"/>
      <c r="AX52" s="1712"/>
      <c r="AZ52" s="1656"/>
      <c r="BA52" s="1657"/>
      <c r="BB52" s="102"/>
      <c r="BC52" s="1696"/>
      <c r="BD52" s="1697"/>
      <c r="BE52" s="1327"/>
      <c r="BF52" s="396"/>
      <c r="BG52" s="1327"/>
      <c r="BH52" s="396"/>
      <c r="BI52" s="1327"/>
      <c r="BJ52" s="1698"/>
      <c r="BK52" s="273"/>
      <c r="BM52" s="1168"/>
      <c r="BN52" s="1168"/>
      <c r="BT52" s="1168"/>
      <c r="BU52" s="1168"/>
      <c r="CA52" s="92"/>
      <c r="CC52" s="86"/>
      <c r="CD52" s="275"/>
      <c r="CE52" s="275"/>
      <c r="CF52" s="275"/>
      <c r="CG52" s="275"/>
      <c r="CH52" s="275"/>
      <c r="CI52" s="275"/>
      <c r="CJ52" s="275"/>
      <c r="CK52" s="275"/>
      <c r="CL52" s="275"/>
      <c r="CM52" s="275"/>
      <c r="CN52" s="275"/>
      <c r="CO52" s="275"/>
      <c r="CP52" s="275"/>
      <c r="CQ52" s="275"/>
      <c r="CR52" s="389"/>
    </row>
    <row r="53" spans="1:106" s="107" customFormat="1" ht="15" customHeight="1">
      <c r="A53" s="275"/>
      <c r="B53" s="563"/>
      <c r="C53" s="570" t="s">
        <v>383</v>
      </c>
      <c r="D53" s="1166"/>
      <c r="E53" s="1166"/>
      <c r="F53" s="895"/>
      <c r="G53" s="941"/>
      <c r="H53" s="564"/>
      <c r="I53" s="275"/>
      <c r="J53" s="584"/>
      <c r="K53" s="272"/>
      <c r="L53" s="915"/>
      <c r="M53" s="2672"/>
      <c r="O53" s="1197"/>
      <c r="P53" s="583"/>
      <c r="Q53" s="275"/>
      <c r="R53" s="1036"/>
      <c r="S53" s="582"/>
      <c r="T53" s="570"/>
      <c r="U53" s="945" t="s">
        <v>781</v>
      </c>
      <c r="V53" s="538"/>
      <c r="W53" s="1663">
        <f>F68</f>
        <v>5</v>
      </c>
      <c r="X53" s="1469">
        <v>4.2999999999999997E-2</v>
      </c>
      <c r="Y53" s="583"/>
      <c r="Z53" s="1036"/>
      <c r="AB53" s="1505"/>
      <c r="AC53" s="961"/>
      <c r="AD53" s="2285" t="s">
        <v>3913</v>
      </c>
      <c r="AE53" s="1648">
        <v>1</v>
      </c>
      <c r="AF53" s="1780">
        <v>1</v>
      </c>
      <c r="AG53" s="2409">
        <v>0</v>
      </c>
      <c r="AH53" s="1721" t="s">
        <v>744</v>
      </c>
      <c r="AI53" s="1719">
        <v>200</v>
      </c>
      <c r="AJ53" s="1781">
        <f>AI53</f>
        <v>200</v>
      </c>
      <c r="AK53" s="1504"/>
      <c r="AM53" s="608"/>
      <c r="AN53" s="3929" t="s">
        <v>3836</v>
      </c>
      <c r="AO53" s="2987" t="s">
        <v>3835</v>
      </c>
      <c r="AP53" s="2988">
        <f ca="1">SUM(AQ53:AW53)</f>
        <v>11266.51170590258</v>
      </c>
      <c r="AQ53" s="1370"/>
      <c r="AR53" s="2989">
        <f ca="1">'9.CF(M)'!H145</f>
        <v>0</v>
      </c>
      <c r="AS53" s="1370"/>
      <c r="AT53" s="2989">
        <f ca="1">'9.CF(M)'!H156</f>
        <v>0</v>
      </c>
      <c r="AU53" s="1370"/>
      <c r="AV53" s="2990">
        <f ca="1">'9.CF(M)'!H167</f>
        <v>11266.51170590258</v>
      </c>
      <c r="AW53" s="1751"/>
      <c r="AX53" s="1713"/>
      <c r="AZ53" s="1656"/>
      <c r="BA53" s="1657"/>
      <c r="BB53" s="102"/>
      <c r="BC53" s="1696"/>
      <c r="BD53" s="1697"/>
      <c r="BE53" s="1327"/>
      <c r="BF53" s="396"/>
      <c r="BG53" s="1327"/>
      <c r="BH53" s="396"/>
      <c r="BI53" s="1327"/>
      <c r="BJ53" s="1698"/>
      <c r="BK53" s="273"/>
      <c r="BM53" s="1168"/>
      <c r="BN53" s="1168"/>
      <c r="BT53" s="1168"/>
      <c r="BU53" s="1168"/>
      <c r="CA53" s="92"/>
      <c r="CC53" s="86"/>
      <c r="CD53" s="275"/>
      <c r="CE53" s="275"/>
      <c r="CF53" s="275"/>
      <c r="CG53" s="275"/>
      <c r="CH53" s="275"/>
      <c r="CI53" s="275"/>
      <c r="CJ53" s="275"/>
      <c r="CK53" s="275"/>
      <c r="CL53" s="275"/>
      <c r="CM53" s="275"/>
      <c r="CN53" s="275"/>
      <c r="CO53" s="275"/>
      <c r="CP53" s="275"/>
      <c r="CQ53" s="275"/>
      <c r="CR53" s="389"/>
    </row>
    <row r="54" spans="1:106" s="107" customFormat="1" ht="15" customHeight="1">
      <c r="A54" s="275"/>
      <c r="B54" s="563"/>
      <c r="C54" s="570"/>
      <c r="D54" s="1166"/>
      <c r="E54" s="577" t="s">
        <v>387</v>
      </c>
      <c r="F54" s="1470">
        <v>7627</v>
      </c>
      <c r="G54" s="2833">
        <f>F54*단위</f>
        <v>2307.1675</v>
      </c>
      <c r="H54" s="564"/>
      <c r="I54" s="275"/>
      <c r="J54" s="584"/>
      <c r="K54" s="2671" t="s">
        <v>1503</v>
      </c>
      <c r="L54" s="2592" t="s">
        <v>597</v>
      </c>
      <c r="M54" s="1637" t="s">
        <v>1361</v>
      </c>
      <c r="N54" s="1637" t="s">
        <v>1362</v>
      </c>
      <c r="O54" s="2338" t="s">
        <v>537</v>
      </c>
      <c r="P54" s="583"/>
      <c r="Q54" s="275"/>
      <c r="R54" s="1036"/>
      <c r="S54" s="582"/>
      <c r="T54" s="570"/>
      <c r="U54" s="945"/>
      <c r="V54" s="538"/>
      <c r="W54" s="2540">
        <f>W53</f>
        <v>5</v>
      </c>
      <c r="X54" s="1469">
        <f>X53</f>
        <v>4.2999999999999997E-2</v>
      </c>
      <c r="Y54" s="583"/>
      <c r="Z54" s="1036"/>
      <c r="AB54" s="1505"/>
      <c r="AC54" s="961"/>
      <c r="AD54" s="2285" t="s">
        <v>3914</v>
      </c>
      <c r="AE54" s="1648">
        <v>6</v>
      </c>
      <c r="AF54" s="1780">
        <v>1</v>
      </c>
      <c r="AG54" s="2409">
        <v>0</v>
      </c>
      <c r="AH54" s="3285" t="s">
        <v>3915</v>
      </c>
      <c r="AI54" s="3293" t="s">
        <v>3917</v>
      </c>
      <c r="AJ54" s="1781"/>
      <c r="AK54" s="1504"/>
      <c r="AM54" s="608"/>
      <c r="AN54" s="3930"/>
      <c r="AO54" s="2987" t="s">
        <v>3837</v>
      </c>
      <c r="AP54" s="2988">
        <f ca="1">'12.RE(FY)'!G28</f>
        <v>115733.48829409746</v>
      </c>
      <c r="AQ54" s="1370"/>
      <c r="AR54" s="2989">
        <f ca="1">'12.RE(FY)'!G29</f>
        <v>92000</v>
      </c>
      <c r="AS54" s="1370"/>
      <c r="AT54" s="2989">
        <f ca="1">'12.RE(FY)'!G30</f>
        <v>20000</v>
      </c>
      <c r="AU54" s="1370"/>
      <c r="AV54" s="2990">
        <f ca="1">'12.RE(FY)'!G31</f>
        <v>3733.4882940974639</v>
      </c>
      <c r="AW54" s="1751"/>
      <c r="AX54" s="1714"/>
      <c r="AZ54" s="1656"/>
      <c r="BC54" s="1696"/>
      <c r="BD54" s="1697"/>
      <c r="BE54" s="1327"/>
      <c r="BF54" s="396"/>
      <c r="BG54" s="1327"/>
      <c r="BH54" s="396"/>
      <c r="BI54" s="1327"/>
      <c r="BJ54" s="1698"/>
      <c r="BK54" s="273"/>
      <c r="BM54" s="1168"/>
      <c r="BN54" s="1168"/>
      <c r="BT54" s="1168"/>
      <c r="BU54" s="1168"/>
      <c r="CA54" s="92"/>
      <c r="CC54" s="86"/>
      <c r="CD54" s="275"/>
      <c r="CE54" s="275"/>
      <c r="CF54" s="275"/>
      <c r="CG54" s="275"/>
      <c r="CH54" s="275"/>
      <c r="CI54" s="275"/>
      <c r="CJ54" s="275"/>
      <c r="CK54" s="275"/>
      <c r="CL54" s="275"/>
      <c r="CM54" s="275"/>
      <c r="CN54" s="275"/>
      <c r="CO54" s="275"/>
      <c r="CP54" s="275"/>
      <c r="CQ54" s="275"/>
      <c r="CR54" s="308"/>
    </row>
    <row r="55" spans="1:106" s="107" customFormat="1" ht="15" customHeight="1">
      <c r="A55" s="275"/>
      <c r="B55" s="563"/>
      <c r="C55" s="571"/>
      <c r="D55" s="573"/>
      <c r="E55" s="589" t="s">
        <v>388</v>
      </c>
      <c r="F55" s="1492">
        <f>F54</f>
        <v>7627</v>
      </c>
      <c r="G55" s="2834">
        <f>F55*단위</f>
        <v>2307.1675</v>
      </c>
      <c r="H55" s="564"/>
      <c r="I55" s="275"/>
      <c r="J55" s="584"/>
      <c r="K55" s="2843" t="s">
        <v>591</v>
      </c>
      <c r="L55" s="2375">
        <v>1250</v>
      </c>
      <c r="M55" s="2375">
        <v>16100</v>
      </c>
      <c r="N55" s="2375">
        <v>5000</v>
      </c>
      <c r="O55" s="2377">
        <f>L55+M55+N55</f>
        <v>22350</v>
      </c>
      <c r="P55" s="583"/>
      <c r="Q55" s="275"/>
      <c r="R55" s="1036"/>
      <c r="S55" s="582"/>
      <c r="T55" s="570"/>
      <c r="U55" s="945" t="s">
        <v>782</v>
      </c>
      <c r="V55" s="538"/>
      <c r="W55" s="538"/>
      <c r="X55" s="2294">
        <v>3</v>
      </c>
      <c r="Y55" s="585"/>
      <c r="Z55" s="1036"/>
      <c r="AB55" s="1505"/>
      <c r="AC55" s="961"/>
      <c r="AD55" s="2285" t="s">
        <v>451</v>
      </c>
      <c r="AE55" s="1648">
        <v>1</v>
      </c>
      <c r="AF55" s="1780">
        <v>1</v>
      </c>
      <c r="AG55" s="2409">
        <v>0</v>
      </c>
      <c r="AH55" s="1476" t="s">
        <v>9</v>
      </c>
      <c r="AI55" s="1720">
        <v>8.0000000000000007E-5</v>
      </c>
      <c r="AJ55" s="1781">
        <v>27</v>
      </c>
      <c r="AK55" s="1504"/>
      <c r="AM55" s="608"/>
      <c r="AN55" s="3931"/>
      <c r="AO55" s="2984" t="s">
        <v>3843</v>
      </c>
      <c r="AP55" s="2985">
        <f ca="1">SUM(AP53:AP54)</f>
        <v>127000.00000000004</v>
      </c>
      <c r="AQ55" s="2985">
        <f t="shared" ref="AQ55:AW55" si="12">SUM(AQ53:AQ54)</f>
        <v>0</v>
      </c>
      <c r="AR55" s="2985">
        <f t="shared" ca="1" si="12"/>
        <v>92000</v>
      </c>
      <c r="AS55" s="2985">
        <f t="shared" si="12"/>
        <v>0</v>
      </c>
      <c r="AT55" s="2985">
        <f t="shared" ca="1" si="12"/>
        <v>20000</v>
      </c>
      <c r="AU55" s="2985">
        <f t="shared" si="12"/>
        <v>0</v>
      </c>
      <c r="AV55" s="2985">
        <f t="shared" ca="1" si="12"/>
        <v>15000.000000000044</v>
      </c>
      <c r="AW55" s="2986">
        <f t="shared" si="12"/>
        <v>0</v>
      </c>
      <c r="AX55" s="1711"/>
      <c r="AZ55" s="1656"/>
      <c r="BC55" s="1696"/>
      <c r="BD55" s="1697"/>
      <c r="BE55" s="1327"/>
      <c r="BF55" s="396"/>
      <c r="BG55" s="1327"/>
      <c r="BH55" s="396"/>
      <c r="BI55" s="1327"/>
      <c r="BJ55" s="1698"/>
      <c r="BK55" s="273"/>
      <c r="BL55" s="1378"/>
      <c r="BM55" s="1168"/>
      <c r="BN55" s="1168"/>
      <c r="BT55" s="1168"/>
      <c r="BU55" s="1168"/>
      <c r="CA55" s="92"/>
      <c r="CC55" s="86"/>
      <c r="CD55" s="275"/>
      <c r="CE55" s="275"/>
      <c r="CF55" s="275"/>
      <c r="CG55" s="275"/>
      <c r="CH55" s="275"/>
      <c r="CI55" s="275"/>
      <c r="CJ55" s="275"/>
      <c r="CK55" s="275"/>
      <c r="CL55" s="275"/>
      <c r="CM55" s="275"/>
      <c r="CN55" s="275"/>
      <c r="CO55" s="275"/>
      <c r="CP55" s="275"/>
      <c r="CQ55" s="275"/>
      <c r="CR55" s="514"/>
    </row>
    <row r="56" spans="1:106" s="107" customFormat="1" ht="15" customHeight="1" thickBot="1">
      <c r="A56" s="275"/>
      <c r="B56" s="563"/>
      <c r="C56" s="570" t="s">
        <v>384</v>
      </c>
      <c r="D56" s="1166"/>
      <c r="E56" s="1166"/>
      <c r="F56" s="895"/>
      <c r="G56" s="2835"/>
      <c r="H56" s="564"/>
      <c r="I56" s="275"/>
      <c r="J56" s="584"/>
      <c r="K56" s="2844" t="s">
        <v>903</v>
      </c>
      <c r="L56" s="2376">
        <f>X68/$G$46</f>
        <v>1500</v>
      </c>
      <c r="M56" s="390">
        <f>X69/$G$46</f>
        <v>9200</v>
      </c>
      <c r="N56" s="390">
        <f>X70/$G$46</f>
        <v>2000</v>
      </c>
      <c r="O56" s="917">
        <f>L56+M56+N56</f>
        <v>12700</v>
      </c>
      <c r="P56" s="583"/>
      <c r="Q56" s="275"/>
      <c r="R56" s="1036"/>
      <c r="S56" s="563"/>
      <c r="T56" s="571"/>
      <c r="U56" s="2295" t="s">
        <v>1276</v>
      </c>
      <c r="V56" s="2297"/>
      <c r="W56" s="2297"/>
      <c r="X56" s="2296">
        <f>X53+N15/((YEAR(X52)-YEAR(X51))*12+MONTH(X52)-MONTH(X51))</f>
        <v>4.3166666666666666E-2</v>
      </c>
      <c r="Y56" s="1478"/>
      <c r="Z56" s="1036"/>
      <c r="AB56" s="1505"/>
      <c r="AC56" s="961"/>
      <c r="AD56" s="2285" t="s">
        <v>1492</v>
      </c>
      <c r="AE56" s="1648">
        <v>1</v>
      </c>
      <c r="AF56" s="1780">
        <v>1</v>
      </c>
      <c r="AG56" s="2409">
        <v>0</v>
      </c>
      <c r="AH56" s="1476" t="s">
        <v>9</v>
      </c>
      <c r="AI56" s="1720">
        <v>1E-4</v>
      </c>
      <c r="AJ56" s="1781">
        <v>35</v>
      </c>
      <c r="AK56" s="1504"/>
      <c r="AM56" s="599"/>
      <c r="AN56" s="1752" t="s">
        <v>831</v>
      </c>
      <c r="AO56" s="1753"/>
      <c r="AP56" s="1754">
        <f>'6.부동산매각'!G24</f>
        <v>440000</v>
      </c>
      <c r="AQ56" s="1755"/>
      <c r="AR56" s="1756"/>
      <c r="AS56" s="1757"/>
      <c r="AT56" s="1757"/>
      <c r="AU56" s="1757"/>
      <c r="AV56" s="1757"/>
      <c r="AW56" s="1758"/>
      <c r="AX56" s="900"/>
      <c r="AY56" s="1505"/>
      <c r="AZ56" s="1656"/>
      <c r="BC56" s="1696"/>
      <c r="BD56" s="1697"/>
      <c r="BE56" s="1327"/>
      <c r="BF56" s="396"/>
      <c r="BG56" s="1327"/>
      <c r="BH56" s="396"/>
      <c r="BI56" s="1327"/>
      <c r="BJ56" s="1698"/>
      <c r="BK56" s="273"/>
      <c r="BM56" s="1168"/>
      <c r="BN56" s="1168"/>
      <c r="BT56" s="1168"/>
      <c r="BU56" s="1168"/>
      <c r="CA56" s="92"/>
      <c r="CC56" s="86"/>
      <c r="CD56" s="275"/>
      <c r="CE56" s="275"/>
      <c r="CF56" s="275"/>
      <c r="CG56" s="275"/>
      <c r="CH56" s="275"/>
      <c r="CI56" s="275"/>
      <c r="CJ56" s="275"/>
      <c r="CK56" s="275"/>
      <c r="CL56" s="275"/>
      <c r="CM56" s="275"/>
      <c r="CN56" s="1034"/>
      <c r="CO56" s="275"/>
      <c r="CP56" s="275"/>
      <c r="CQ56" s="275"/>
      <c r="CR56" s="275"/>
      <c r="CU56" s="273"/>
      <c r="CV56" s="273"/>
      <c r="CW56" s="273"/>
    </row>
    <row r="57" spans="1:106" s="107" customFormat="1" ht="15" customHeight="1" thickTop="1">
      <c r="A57" s="275"/>
      <c r="B57" s="563"/>
      <c r="C57" s="570"/>
      <c r="D57" s="1166"/>
      <c r="E57" s="577" t="s">
        <v>387</v>
      </c>
      <c r="F57" s="1607">
        <v>92172.56</v>
      </c>
      <c r="G57" s="2836">
        <f>F57*단위</f>
        <v>27882.199399999998</v>
      </c>
      <c r="H57" s="564"/>
      <c r="I57" s="86"/>
      <c r="J57" s="584"/>
      <c r="K57" s="2845" t="s">
        <v>904</v>
      </c>
      <c r="L57" s="1638">
        <f>L55</f>
        <v>1250</v>
      </c>
      <c r="M57" s="1638">
        <f>M55</f>
        <v>16100</v>
      </c>
      <c r="N57" s="1638">
        <f>N55</f>
        <v>5000</v>
      </c>
      <c r="O57" s="917">
        <f>(O55+O56-O59)</f>
        <v>22350</v>
      </c>
      <c r="P57" s="583"/>
      <c r="Q57" s="275"/>
      <c r="R57" s="1036"/>
      <c r="S57" s="599"/>
      <c r="T57" s="2526" t="s">
        <v>1510</v>
      </c>
      <c r="U57" s="2527" t="s">
        <v>1338</v>
      </c>
      <c r="V57" s="2528"/>
      <c r="W57" s="2529"/>
      <c r="X57" s="2530">
        <f>MAX((V41*X58-X41-X65-X49-X74),0)</f>
        <v>0</v>
      </c>
      <c r="Y57" s="600"/>
      <c r="Z57" s="1036"/>
      <c r="AB57" s="1505"/>
      <c r="AC57" s="961"/>
      <c r="AD57" s="963" t="s">
        <v>420</v>
      </c>
      <c r="AE57" s="920"/>
      <c r="AF57" s="920"/>
      <c r="AG57" s="992"/>
      <c r="AH57" s="993"/>
      <c r="AI57" s="994"/>
      <c r="AJ57" s="995">
        <f>SUM(AJ53:AJ56)</f>
        <v>262</v>
      </c>
      <c r="AK57" s="1504"/>
      <c r="AM57" s="599"/>
      <c r="AN57" s="1326"/>
      <c r="AO57" s="2855"/>
      <c r="AP57" s="2855"/>
      <c r="AQ57" s="2855"/>
      <c r="AR57" s="2855"/>
      <c r="AS57" s="2855"/>
      <c r="AT57" s="2855"/>
      <c r="AU57" s="2855"/>
      <c r="AV57" s="2855"/>
      <c r="AW57" s="2855"/>
      <c r="AX57" s="1504"/>
      <c r="AZ57" s="1656"/>
      <c r="BC57" s="1696"/>
      <c r="BD57" s="1697"/>
      <c r="BE57" s="1327"/>
      <c r="BF57" s="396"/>
      <c r="BG57" s="1327"/>
      <c r="BH57" s="396"/>
      <c r="BI57" s="1327"/>
      <c r="BJ57" s="1698"/>
      <c r="BK57" s="273"/>
      <c r="BM57" s="1168"/>
      <c r="BN57" s="1168"/>
      <c r="BT57" s="1168"/>
      <c r="BU57" s="1168"/>
      <c r="CA57" s="92"/>
      <c r="CC57" s="275"/>
      <c r="CD57" s="275"/>
      <c r="CE57" s="275"/>
      <c r="CF57" s="275"/>
      <c r="CG57" s="275"/>
      <c r="CH57" s="275"/>
      <c r="CI57" s="275"/>
      <c r="CJ57" s="275"/>
      <c r="CK57" s="275"/>
      <c r="CL57" s="275"/>
      <c r="CM57" s="275"/>
      <c r="CN57" s="275"/>
      <c r="CO57" s="275"/>
      <c r="CP57" s="1031"/>
      <c r="CQ57" s="275"/>
      <c r="CR57" s="275"/>
      <c r="CU57" s="273"/>
      <c r="CV57" s="273"/>
      <c r="CW57" s="273"/>
    </row>
    <row r="58" spans="1:106" s="107" customFormat="1" ht="15" customHeight="1">
      <c r="A58" s="275"/>
      <c r="B58" s="563"/>
      <c r="C58" s="570"/>
      <c r="D58" s="1166"/>
      <c r="E58" s="579" t="s">
        <v>388</v>
      </c>
      <c r="F58" s="379">
        <f>F57</f>
        <v>92172.56</v>
      </c>
      <c r="G58" s="1625">
        <f>F58*단위</f>
        <v>27882.199399999998</v>
      </c>
      <c r="H58" s="564"/>
      <c r="I58" s="86"/>
      <c r="J58" s="582"/>
      <c r="K58" s="2845" t="s">
        <v>1504</v>
      </c>
      <c r="L58" s="1639">
        <v>1</v>
      </c>
      <c r="M58" s="1639">
        <v>1</v>
      </c>
      <c r="N58" s="1639">
        <v>1</v>
      </c>
      <c r="O58" s="1206">
        <f>O55/O57</f>
        <v>1</v>
      </c>
      <c r="P58" s="583"/>
      <c r="Q58" s="275"/>
      <c r="R58" s="1036"/>
      <c r="S58" s="599"/>
      <c r="T58" s="570"/>
      <c r="U58" s="947" t="s">
        <v>1501</v>
      </c>
      <c r="V58" s="2674"/>
      <c r="W58" s="2535"/>
      <c r="X58" s="3141">
        <v>0.65</v>
      </c>
      <c r="Y58" s="600"/>
      <c r="Z58" s="1036"/>
      <c r="AB58" s="1505"/>
      <c r="AC58" s="961"/>
      <c r="AD58" s="3303"/>
      <c r="AE58" s="3303"/>
      <c r="AF58" s="3303"/>
      <c r="AG58" s="3303"/>
      <c r="AH58" s="3303"/>
      <c r="AI58" s="3303"/>
      <c r="AJ58" s="3303"/>
      <c r="AK58" s="1504"/>
      <c r="AM58" s="599"/>
      <c r="AN58" s="3137" t="s">
        <v>3830</v>
      </c>
      <c r="AO58" s="3138"/>
      <c r="AP58" s="2158">
        <f ca="1">AP51+AP52+AP55</f>
        <v>219110.91041340929</v>
      </c>
      <c r="AQ58" s="2855"/>
      <c r="AR58" s="2855"/>
      <c r="AS58" s="2855"/>
      <c r="AT58" s="2855"/>
      <c r="AU58" s="2855"/>
      <c r="AV58" s="2855"/>
      <c r="AW58" s="2855"/>
      <c r="AX58" s="1504"/>
      <c r="AZ58" s="1658"/>
      <c r="BC58" s="1696"/>
      <c r="BD58" s="1697"/>
      <c r="BE58" s="1696"/>
      <c r="BF58" s="396"/>
      <c r="BG58" s="1696"/>
      <c r="BH58" s="396"/>
      <c r="BI58" s="1327"/>
      <c r="BJ58" s="1699"/>
      <c r="BK58" s="273"/>
      <c r="BM58" s="1168"/>
      <c r="BN58" s="1168"/>
      <c r="BT58" s="1168"/>
      <c r="BU58" s="1168"/>
      <c r="CA58" s="92"/>
      <c r="CC58" s="275"/>
      <c r="CD58" s="275"/>
      <c r="CE58" s="275"/>
      <c r="CF58" s="275"/>
      <c r="CG58" s="275"/>
      <c r="CH58" s="275"/>
      <c r="CI58" s="275"/>
      <c r="CJ58" s="275"/>
      <c r="CK58" s="275"/>
      <c r="CL58" s="275"/>
      <c r="CM58" s="275"/>
      <c r="CN58" s="275"/>
      <c r="CO58" s="275"/>
      <c r="CP58" s="275"/>
      <c r="CQ58" s="275"/>
      <c r="CR58" s="275"/>
      <c r="CS58" s="273"/>
      <c r="CU58" s="275"/>
      <c r="CV58" s="92"/>
      <c r="CW58" s="92"/>
      <c r="CX58" s="92"/>
      <c r="CY58" s="92"/>
      <c r="CZ58" s="92"/>
      <c r="DA58" s="92"/>
      <c r="DB58" s="92"/>
    </row>
    <row r="59" spans="1:106" s="107" customFormat="1" ht="15" customHeight="1">
      <c r="A59" s="275"/>
      <c r="B59" s="563"/>
      <c r="C59" s="575" t="s">
        <v>385</v>
      </c>
      <c r="D59" s="576"/>
      <c r="E59" s="576"/>
      <c r="F59" s="3276"/>
      <c r="G59" s="3277"/>
      <c r="H59" s="564"/>
      <c r="I59" s="86"/>
      <c r="J59" s="582"/>
      <c r="K59" s="2845" t="s">
        <v>905</v>
      </c>
      <c r="L59" s="1634">
        <f>L55+L56-L57</f>
        <v>1500</v>
      </c>
      <c r="M59" s="1634">
        <f>M55+M56-M57</f>
        <v>9200</v>
      </c>
      <c r="N59" s="1634">
        <f>N55+N56-N57</f>
        <v>2000</v>
      </c>
      <c r="O59" s="917">
        <f>L59+M59+N59</f>
        <v>12700</v>
      </c>
      <c r="P59" s="583"/>
      <c r="Q59" s="275"/>
      <c r="R59" s="1036"/>
      <c r="S59" s="599"/>
      <c r="T59" s="74"/>
      <c r="U59" s="3151" t="s">
        <v>779</v>
      </c>
      <c r="V59" s="84"/>
      <c r="W59" s="84"/>
      <c r="X59" s="592">
        <f>$G$65</f>
        <v>44439</v>
      </c>
      <c r="Y59" s="600"/>
      <c r="Z59" s="1036"/>
      <c r="AB59" s="1505"/>
      <c r="AC59" s="961"/>
      <c r="AD59" s="566" t="s">
        <v>454</v>
      </c>
      <c r="AE59" s="567" t="s">
        <v>441</v>
      </c>
      <c r="AF59" s="567" t="s">
        <v>442</v>
      </c>
      <c r="AG59" s="597" t="s">
        <v>443</v>
      </c>
      <c r="AH59" s="598" t="s">
        <v>444</v>
      </c>
      <c r="AI59" s="2300" t="s">
        <v>1278</v>
      </c>
      <c r="AJ59" s="906" t="s">
        <v>446</v>
      </c>
      <c r="AK59" s="1504"/>
      <c r="AM59" s="599"/>
      <c r="AN59" s="2893"/>
      <c r="AO59" s="2996"/>
      <c r="AP59" s="2855"/>
      <c r="AQ59" s="2855"/>
      <c r="AR59" s="2855"/>
      <c r="AS59" s="2855"/>
      <c r="AT59" s="2855"/>
      <c r="AU59" s="2855"/>
      <c r="AV59" s="2855"/>
      <c r="AW59" s="2855"/>
      <c r="AX59" s="1504"/>
      <c r="AZ59" s="1658"/>
      <c r="BC59" s="1696"/>
      <c r="BD59" s="1697"/>
      <c r="BE59" s="1696"/>
      <c r="BF59" s="396"/>
      <c r="BG59" s="1696"/>
      <c r="BH59" s="396"/>
      <c r="BI59" s="1327"/>
      <c r="BJ59" s="1699"/>
      <c r="BK59" s="273"/>
      <c r="BM59" s="1168"/>
      <c r="BN59" s="1168"/>
      <c r="BT59" s="1168"/>
      <c r="BU59" s="1168"/>
      <c r="CA59" s="92"/>
      <c r="CC59" s="275"/>
      <c r="CD59" s="275"/>
      <c r="CE59" s="275"/>
      <c r="CF59" s="275"/>
      <c r="CG59" s="275"/>
      <c r="CH59" s="275"/>
      <c r="CI59" s="275"/>
      <c r="CJ59" s="275"/>
      <c r="CK59" s="275"/>
      <c r="CL59" s="275"/>
      <c r="CM59" s="275"/>
      <c r="CN59" s="275"/>
      <c r="CO59" s="275"/>
      <c r="CP59" s="275"/>
      <c r="CQ59" s="275"/>
      <c r="CR59" s="275"/>
      <c r="CS59" s="273"/>
      <c r="CU59" s="275"/>
      <c r="CV59" s="92"/>
      <c r="CW59" s="92"/>
      <c r="CX59" s="92"/>
      <c r="CY59" s="92"/>
      <c r="CZ59" s="92"/>
      <c r="DA59" s="92"/>
      <c r="DB59" s="92"/>
    </row>
    <row r="60" spans="1:106" s="107" customFormat="1" ht="15" customHeight="1">
      <c r="A60" s="275"/>
      <c r="B60" s="563"/>
      <c r="C60" s="1726" t="s">
        <v>386</v>
      </c>
      <c r="D60" s="538"/>
      <c r="E60" s="538"/>
      <c r="F60" s="895"/>
      <c r="G60" s="2132">
        <v>39447</v>
      </c>
      <c r="H60" s="564"/>
      <c r="I60" s="86"/>
      <c r="J60" s="582"/>
      <c r="K60" s="2844" t="s">
        <v>906</v>
      </c>
      <c r="L60" s="1638">
        <v>0</v>
      </c>
      <c r="M60" s="1638">
        <v>0</v>
      </c>
      <c r="N60" s="1638">
        <v>0</v>
      </c>
      <c r="O60" s="917">
        <f>L60+M60+N60</f>
        <v>0</v>
      </c>
      <c r="P60" s="585"/>
      <c r="Q60" s="275"/>
      <c r="R60" s="1036"/>
      <c r="S60" s="599"/>
      <c r="T60" s="74"/>
      <c r="U60" s="3151" t="s">
        <v>780</v>
      </c>
      <c r="V60" s="84"/>
      <c r="W60" s="84"/>
      <c r="X60" s="592">
        <f>$G$71</f>
        <v>46265</v>
      </c>
      <c r="Y60" s="600"/>
      <c r="Z60" s="1036"/>
      <c r="AB60" s="1505"/>
      <c r="AC60" s="961"/>
      <c r="AD60" s="272" t="s">
        <v>533</v>
      </c>
      <c r="AE60" s="1648">
        <v>1</v>
      </c>
      <c r="AF60" s="1649">
        <v>1</v>
      </c>
      <c r="AG60" s="2409">
        <v>0.01</v>
      </c>
      <c r="AH60" s="1721" t="s">
        <v>744</v>
      </c>
      <c r="AI60" s="1719">
        <v>40</v>
      </c>
      <c r="AJ60" s="1419">
        <f>AI60</f>
        <v>40</v>
      </c>
      <c r="AK60" s="1504"/>
      <c r="AM60" s="599"/>
      <c r="AN60" s="276" t="s">
        <v>3821</v>
      </c>
      <c r="AO60" s="3774">
        <f>O55+O56</f>
        <v>35050</v>
      </c>
      <c r="AP60" s="1036"/>
      <c r="AQ60" s="2855"/>
      <c r="AR60" s="2855"/>
      <c r="AS60" s="2855"/>
      <c r="AT60" s="2855"/>
      <c r="AU60" s="2855"/>
      <c r="AV60" s="2855"/>
      <c r="AW60" s="2855"/>
      <c r="AX60" s="1504"/>
      <c r="AZ60" s="1658"/>
      <c r="BC60" s="1696"/>
      <c r="BD60" s="1697"/>
      <c r="BE60" s="1696"/>
      <c r="BF60" s="396"/>
      <c r="BG60" s="1696"/>
      <c r="BH60" s="396"/>
      <c r="BI60" s="1327"/>
      <c r="BJ60" s="1699"/>
      <c r="BK60" s="273"/>
      <c r="BM60" s="1168"/>
      <c r="BN60" s="1168"/>
      <c r="BT60" s="1168"/>
      <c r="BU60" s="1168"/>
      <c r="CA60" s="92"/>
      <c r="CC60" s="275"/>
      <c r="CD60" s="275"/>
      <c r="CE60" s="275"/>
      <c r="CF60" s="275"/>
      <c r="CG60" s="275"/>
      <c r="CH60" s="275"/>
      <c r="CI60" s="275"/>
      <c r="CJ60" s="275"/>
      <c r="CK60" s="275"/>
      <c r="CL60" s="275"/>
      <c r="CM60" s="275"/>
      <c r="CN60" s="275"/>
      <c r="CO60" s="275"/>
      <c r="CP60" s="275"/>
      <c r="CQ60" s="275"/>
      <c r="CR60" s="275"/>
      <c r="CS60" s="273"/>
      <c r="CU60" s="275"/>
      <c r="CV60" s="92"/>
      <c r="CW60" s="92"/>
      <c r="CX60" s="92"/>
      <c r="CY60" s="92"/>
      <c r="CZ60" s="92"/>
      <c r="DA60" s="92"/>
      <c r="DB60" s="92"/>
    </row>
    <row r="61" spans="1:106" s="107" customFormat="1" ht="15" customHeight="1" thickBot="1">
      <c r="A61" s="275"/>
      <c r="B61" s="563"/>
      <c r="C61" s="1198" t="s">
        <v>1191</v>
      </c>
      <c r="D61" s="1458"/>
      <c r="E61" s="1458"/>
      <c r="F61" s="1458"/>
      <c r="G61" s="1727">
        <f>40</f>
        <v>40</v>
      </c>
      <c r="H61" s="564"/>
      <c r="I61" s="86"/>
      <c r="J61" s="584"/>
      <c r="K61" s="2846" t="s">
        <v>907</v>
      </c>
      <c r="L61" s="319">
        <f>L59-L60</f>
        <v>1500</v>
      </c>
      <c r="M61" s="2839">
        <f>M59-M60</f>
        <v>9200</v>
      </c>
      <c r="N61" s="2839">
        <f>N59-N60</f>
        <v>2000</v>
      </c>
      <c r="O61" s="2390">
        <f>O59-O60</f>
        <v>12700</v>
      </c>
      <c r="P61" s="585"/>
      <c r="Q61" s="275"/>
      <c r="R61" s="1036"/>
      <c r="S61" s="599"/>
      <c r="T61" s="570"/>
      <c r="U61" s="945" t="s">
        <v>781</v>
      </c>
      <c r="V61" s="538"/>
      <c r="W61" s="1663">
        <f>F68</f>
        <v>5</v>
      </c>
      <c r="X61" s="1469">
        <v>6.2E-2</v>
      </c>
      <c r="Y61" s="600"/>
      <c r="Z61" s="1036"/>
      <c r="AB61" s="1505"/>
      <c r="AC61" s="961"/>
      <c r="AD61" s="2285" t="s">
        <v>823</v>
      </c>
      <c r="AE61" s="1648">
        <v>1</v>
      </c>
      <c r="AF61" s="1649">
        <v>1</v>
      </c>
      <c r="AG61" s="2409">
        <v>0</v>
      </c>
      <c r="AH61" s="1722" t="s">
        <v>9</v>
      </c>
      <c r="AI61" s="1719">
        <v>0</v>
      </c>
      <c r="AJ61" s="1183">
        <f ca="1">'4. 운영비용'!H105/F68</f>
        <v>0</v>
      </c>
      <c r="AK61" s="1504"/>
      <c r="AM61" s="599"/>
      <c r="AN61" s="276" t="s">
        <v>3822</v>
      </c>
      <c r="AO61" s="3774">
        <f>67050+O64</f>
        <v>181350</v>
      </c>
      <c r="AP61" s="1036"/>
      <c r="AQ61" s="2855"/>
      <c r="AR61" s="2855"/>
      <c r="AS61" s="2855"/>
      <c r="AT61" s="2855"/>
      <c r="AU61" s="2855"/>
      <c r="AV61" s="2855"/>
      <c r="AW61" s="2855"/>
      <c r="AX61" s="1504"/>
      <c r="AZ61" s="514"/>
      <c r="BC61" s="1696"/>
      <c r="BD61" s="1697"/>
      <c r="BE61" s="1696"/>
      <c r="BF61" s="396"/>
      <c r="BG61" s="1696"/>
      <c r="BH61" s="396"/>
      <c r="BI61" s="1327"/>
      <c r="BJ61" s="1699"/>
      <c r="BK61" s="273"/>
      <c r="BM61" s="1168"/>
      <c r="BN61" s="1168"/>
      <c r="BT61" s="1168"/>
      <c r="BU61" s="1168"/>
      <c r="CA61" s="92"/>
      <c r="CC61" s="275"/>
      <c r="CD61" s="275"/>
      <c r="CE61" s="275"/>
      <c r="CF61" s="275"/>
      <c r="CG61" s="275"/>
      <c r="CH61" s="275"/>
      <c r="CI61" s="275"/>
      <c r="CJ61" s="275"/>
      <c r="CK61" s="275"/>
      <c r="CL61" s="275"/>
      <c r="CM61" s="275"/>
      <c r="CN61" s="275"/>
      <c r="CO61" s="275"/>
      <c r="CP61" s="275"/>
      <c r="CQ61" s="275"/>
      <c r="CR61" s="275"/>
      <c r="CS61" s="273"/>
      <c r="CU61" s="275"/>
      <c r="CV61" s="92"/>
      <c r="CW61" s="92"/>
      <c r="CX61" s="92"/>
      <c r="CY61" s="92"/>
      <c r="CZ61" s="92"/>
      <c r="DA61" s="92"/>
      <c r="DB61" s="92"/>
    </row>
    <row r="62" spans="1:106" s="107" customFormat="1" ht="15" customHeight="1" thickTop="1">
      <c r="A62" s="275"/>
      <c r="B62" s="563"/>
      <c r="C62" s="570"/>
      <c r="D62" s="1166"/>
      <c r="E62" s="1166"/>
      <c r="F62" s="538"/>
      <c r="G62" s="534"/>
      <c r="H62" s="564"/>
      <c r="I62" s="86"/>
      <c r="J62" s="584"/>
      <c r="K62" s="2673" t="s">
        <v>585</v>
      </c>
      <c r="L62" s="556"/>
      <c r="M62" s="556"/>
      <c r="N62" s="1621"/>
      <c r="O62" s="1620">
        <f>O66-O63</f>
        <v>-32885.777701810672</v>
      </c>
      <c r="P62" s="585"/>
      <c r="Q62" s="275"/>
      <c r="R62" s="1036"/>
      <c r="S62" s="599"/>
      <c r="T62" s="570"/>
      <c r="U62" s="945"/>
      <c r="V62" s="538"/>
      <c r="W62" s="2540">
        <f>W61</f>
        <v>5</v>
      </c>
      <c r="X62" s="1469">
        <v>6.2E-2</v>
      </c>
      <c r="Y62" s="600"/>
      <c r="Z62" s="1036"/>
      <c r="AB62" s="1505"/>
      <c r="AC62" s="961"/>
      <c r="AD62" s="963" t="s">
        <v>420</v>
      </c>
      <c r="AE62" s="920"/>
      <c r="AF62" s="920"/>
      <c r="AG62" s="992"/>
      <c r="AH62" s="920"/>
      <c r="AI62" s="994"/>
      <c r="AJ62" s="995">
        <f ca="1">AJ60+AJ61</f>
        <v>40</v>
      </c>
      <c r="AK62" s="1504"/>
      <c r="AM62" s="599"/>
      <c r="AN62" s="276" t="s">
        <v>3823</v>
      </c>
      <c r="AO62" s="3774">
        <f>-1981.44076+O69</f>
        <v>-10271.000760000001</v>
      </c>
      <c r="AP62" s="1036"/>
      <c r="AQ62" s="2855"/>
      <c r="AR62" s="2855"/>
      <c r="AS62" s="1036"/>
      <c r="AT62" s="2855"/>
      <c r="AU62" s="2855"/>
      <c r="AV62" s="2855"/>
      <c r="AW62" s="2855"/>
      <c r="AX62" s="1504"/>
      <c r="AZ62" s="2523"/>
      <c r="BC62" s="1696"/>
      <c r="BD62" s="1697"/>
      <c r="BE62" s="1696"/>
      <c r="BF62" s="396"/>
      <c r="BG62" s="1696"/>
      <c r="BH62" s="396"/>
      <c r="BI62" s="1327"/>
      <c r="BJ62" s="1699"/>
      <c r="BK62" s="273"/>
      <c r="BM62" s="1168"/>
      <c r="BN62" s="1168"/>
      <c r="BT62" s="1168"/>
      <c r="BU62" s="1168"/>
      <c r="CA62" s="92"/>
      <c r="CC62" s="275"/>
      <c r="CD62" s="275"/>
      <c r="CE62" s="275"/>
      <c r="CF62" s="275"/>
      <c r="CG62" s="275"/>
      <c r="CH62" s="275"/>
      <c r="CI62" s="275"/>
      <c r="CJ62" s="275"/>
      <c r="CK62" s="275"/>
      <c r="CL62" s="275"/>
      <c r="CM62" s="275"/>
      <c r="CN62" s="275"/>
      <c r="CO62" s="275"/>
      <c r="CP62" s="275"/>
      <c r="CQ62" s="275"/>
      <c r="CR62" s="275"/>
      <c r="CS62" s="273"/>
      <c r="CU62" s="275"/>
      <c r="CV62" s="92"/>
      <c r="CW62" s="92"/>
      <c r="CX62" s="92"/>
      <c r="CY62" s="92"/>
      <c r="CZ62" s="92"/>
      <c r="DA62" s="92"/>
      <c r="DB62" s="92"/>
    </row>
    <row r="63" spans="1:106" s="107" customFormat="1" ht="15" customHeight="1">
      <c r="A63" s="275"/>
      <c r="B63" s="563"/>
      <c r="C63" s="1454" t="s">
        <v>389</v>
      </c>
      <c r="D63" s="1380"/>
      <c r="E63" s="1380"/>
      <c r="F63" s="1430"/>
      <c r="G63" s="1521"/>
      <c r="H63" s="564"/>
      <c r="I63" s="86"/>
      <c r="J63" s="584"/>
      <c r="K63" s="2841" t="s">
        <v>592</v>
      </c>
      <c r="L63" s="2674"/>
      <c r="M63" s="1630"/>
      <c r="N63" s="1631"/>
      <c r="O63" s="2292">
        <f>V30</f>
        <v>65068.559240000002</v>
      </c>
      <c r="P63" s="585"/>
      <c r="Q63" s="275"/>
      <c r="R63" s="1036"/>
      <c r="S63" s="599"/>
      <c r="T63" s="570"/>
      <c r="U63" s="945" t="s">
        <v>782</v>
      </c>
      <c r="V63" s="538"/>
      <c r="W63" s="538"/>
      <c r="X63" s="2294">
        <v>3</v>
      </c>
      <c r="Y63" s="600"/>
      <c r="Z63" s="1036"/>
      <c r="AB63" s="1505"/>
      <c r="AC63" s="961"/>
      <c r="AD63" s="3303"/>
      <c r="AE63" s="3303"/>
      <c r="AF63" s="3303"/>
      <c r="AG63" s="3303"/>
      <c r="AH63" s="3303"/>
      <c r="AI63" s="3303"/>
      <c r="AJ63" s="3303"/>
      <c r="AK63" s="1504"/>
      <c r="AL63" s="1504"/>
      <c r="AM63" s="599"/>
      <c r="AN63" s="276" t="s">
        <v>3824</v>
      </c>
      <c r="AO63" s="3774">
        <f>V33</f>
        <v>-12904.394120000001</v>
      </c>
      <c r="AP63" s="1036"/>
      <c r="AQ63" s="2855"/>
      <c r="AR63" s="2855"/>
      <c r="AS63" s="2855"/>
      <c r="AT63" s="2855"/>
      <c r="AU63" s="2855"/>
      <c r="AV63" s="2855"/>
      <c r="AW63" s="2855"/>
      <c r="AX63" s="1504"/>
      <c r="AY63" s="273"/>
      <c r="AZ63" s="1394"/>
      <c r="BC63" s="1696"/>
      <c r="BD63" s="1697"/>
      <c r="BE63" s="1696"/>
      <c r="BF63" s="396"/>
      <c r="BG63" s="1696"/>
      <c r="BH63" s="396"/>
      <c r="BI63" s="1327"/>
      <c r="BJ63" s="1699"/>
      <c r="BK63" s="273"/>
      <c r="BM63" s="1168"/>
      <c r="BN63" s="1168"/>
      <c r="BT63" s="1168"/>
      <c r="BU63" s="1168"/>
      <c r="CA63" s="92"/>
      <c r="CC63" s="275"/>
      <c r="CD63" s="275"/>
      <c r="CE63" s="275"/>
      <c r="CF63" s="275"/>
      <c r="CG63" s="275"/>
      <c r="CH63" s="275"/>
      <c r="CI63" s="275"/>
      <c r="CJ63" s="275"/>
      <c r="CK63" s="275"/>
      <c r="CL63" s="275"/>
      <c r="CM63" s="275"/>
      <c r="CN63" s="275"/>
      <c r="CO63" s="275"/>
      <c r="CP63" s="275"/>
      <c r="CQ63" s="275"/>
      <c r="CR63" s="275"/>
      <c r="CS63" s="273"/>
      <c r="CU63" s="275"/>
      <c r="CV63" s="92"/>
      <c r="CW63" s="92"/>
      <c r="CX63" s="92"/>
      <c r="CY63" s="92"/>
      <c r="CZ63" s="92"/>
      <c r="DA63" s="92"/>
      <c r="DB63" s="92"/>
    </row>
    <row r="64" spans="1:106" s="107" customFormat="1" ht="15" customHeight="1">
      <c r="A64" s="275"/>
      <c r="B64" s="563"/>
      <c r="C64" s="1610" t="s">
        <v>1358</v>
      </c>
      <c r="D64" s="274" t="s">
        <v>359</v>
      </c>
      <c r="E64" s="1682">
        <v>0</v>
      </c>
      <c r="F64" s="274" t="s">
        <v>360</v>
      </c>
      <c r="G64" s="1473">
        <v>44439</v>
      </c>
      <c r="H64" s="564"/>
      <c r="I64" s="86"/>
      <c r="J64" s="584"/>
      <c r="K64" s="2842" t="s">
        <v>908</v>
      </c>
      <c r="L64" s="2675">
        <f>X68-L56</f>
        <v>13500</v>
      </c>
      <c r="M64" s="313">
        <f>X69-M56</f>
        <v>82800</v>
      </c>
      <c r="N64" s="313">
        <f>X70-N56</f>
        <v>18000</v>
      </c>
      <c r="O64" s="1635">
        <f>SUM(L64:N64)</f>
        <v>114300</v>
      </c>
      <c r="P64" s="585"/>
      <c r="Q64" s="275"/>
      <c r="R64" s="1036"/>
      <c r="S64" s="599"/>
      <c r="T64" s="571"/>
      <c r="U64" s="2295" t="s">
        <v>1276</v>
      </c>
      <c r="V64" s="2297"/>
      <c r="W64" s="2297"/>
      <c r="X64" s="2296">
        <f>X61+N24/((YEAR(X60)-YEAR(X59))*12+MONTH(X60)-MONTH(X59))</f>
        <v>6.2E-2</v>
      </c>
      <c r="Y64" s="600"/>
      <c r="Z64" s="1036"/>
      <c r="AB64" s="1505"/>
      <c r="AC64" s="3286"/>
      <c r="AD64" s="3303" t="s">
        <v>3916</v>
      </c>
      <c r="AE64" s="3303"/>
      <c r="AF64" s="3303"/>
      <c r="AG64" s="3303"/>
      <c r="AH64" s="3303"/>
      <c r="AI64" s="3303"/>
      <c r="AJ64" s="3303"/>
      <c r="AK64" s="3287"/>
      <c r="AL64" s="2155"/>
      <c r="AM64" s="599"/>
      <c r="AN64" s="276" t="s">
        <v>3825</v>
      </c>
      <c r="AO64" s="3762">
        <f>-M52</f>
        <v>-158390.21770181067</v>
      </c>
      <c r="AP64" s="1036"/>
      <c r="AQ64" s="2855"/>
      <c r="AR64" s="2855"/>
      <c r="AS64" s="2855"/>
      <c r="AT64" s="2855"/>
      <c r="AU64" s="2855"/>
      <c r="AV64" s="2855"/>
      <c r="AW64" s="2855"/>
      <c r="AX64" s="1504"/>
      <c r="AY64" s="273"/>
      <c r="AZ64" s="1700"/>
      <c r="BC64" s="273"/>
      <c r="BD64" s="1701"/>
      <c r="BE64" s="273"/>
      <c r="BF64" s="1701"/>
      <c r="BG64" s="273"/>
      <c r="BH64" s="1331"/>
      <c r="BI64" s="273"/>
      <c r="BJ64" s="1331"/>
      <c r="BK64" s="273"/>
      <c r="BM64" s="1168"/>
      <c r="BN64" s="1168"/>
      <c r="BT64" s="1168"/>
      <c r="BU64" s="1168"/>
      <c r="CA64" s="92"/>
      <c r="CC64" s="275"/>
      <c r="CD64" s="275"/>
      <c r="CE64" s="275"/>
      <c r="CF64" s="275"/>
      <c r="CG64" s="275"/>
      <c r="CH64" s="275"/>
      <c r="CI64" s="275"/>
      <c r="CJ64" s="275"/>
      <c r="CK64" s="275"/>
      <c r="CL64" s="275"/>
      <c r="CM64" s="275"/>
      <c r="CN64" s="275"/>
      <c r="CO64" s="275"/>
      <c r="CP64" s="275"/>
      <c r="CQ64" s="275"/>
      <c r="CR64" s="275"/>
      <c r="CS64" s="273"/>
      <c r="CU64" s="275"/>
      <c r="CV64" s="92"/>
      <c r="CW64" s="92"/>
      <c r="CX64" s="92"/>
      <c r="CY64" s="92"/>
      <c r="CZ64" s="92"/>
      <c r="DA64" s="92"/>
      <c r="DB64" s="92"/>
    </row>
    <row r="65" spans="1:113" s="107" customFormat="1" ht="15" customHeight="1">
      <c r="A65" s="275"/>
      <c r="B65" s="563"/>
      <c r="C65" s="907" t="s">
        <v>1359</v>
      </c>
      <c r="D65" s="595" t="s">
        <v>359</v>
      </c>
      <c r="E65" s="1683">
        <v>1</v>
      </c>
      <c r="F65" s="1611" t="s">
        <v>360</v>
      </c>
      <c r="G65" s="1528">
        <f>G64</f>
        <v>44439</v>
      </c>
      <c r="H65" s="564"/>
      <c r="I65" s="86"/>
      <c r="J65" s="584"/>
      <c r="K65" s="2842" t="s">
        <v>1267</v>
      </c>
      <c r="M65" s="538"/>
      <c r="N65" s="1624"/>
      <c r="O65" s="1771">
        <f>-O52+O69-'1. 투자비'!K70</f>
        <v>-147185.77770181067</v>
      </c>
      <c r="P65" s="585"/>
      <c r="Q65" s="1036"/>
      <c r="R65" s="1036"/>
      <c r="S65" s="1242"/>
      <c r="T65" s="1467" t="s">
        <v>607</v>
      </c>
      <c r="U65" s="2531"/>
      <c r="V65" s="2532"/>
      <c r="W65" s="2533"/>
      <c r="X65" s="2534">
        <f>W23</f>
        <v>15132.67412</v>
      </c>
      <c r="Y65" s="564"/>
      <c r="Z65" s="1036"/>
      <c r="AA65" s="273"/>
      <c r="AB65" s="273"/>
      <c r="AC65" s="3286"/>
      <c r="AD65" s="3292" t="s">
        <v>3919</v>
      </c>
      <c r="AE65" s="3292" t="s">
        <v>3918</v>
      </c>
      <c r="AF65" s="3292" t="s">
        <v>580</v>
      </c>
      <c r="AG65" s="3303"/>
      <c r="AH65" s="319"/>
      <c r="AI65" s="3303"/>
      <c r="AJ65" s="3303"/>
      <c r="AK65" s="3287"/>
      <c r="AL65" s="2855"/>
      <c r="AM65" s="599"/>
      <c r="AN65" s="276" t="s">
        <v>3826</v>
      </c>
      <c r="AO65" s="3774">
        <f ca="1">-'12.RE(FY)'!H51</f>
        <v>-20711.875712286786</v>
      </c>
      <c r="AP65" s="1036"/>
      <c r="AQ65" s="2855"/>
      <c r="AR65" s="2855"/>
      <c r="AS65" s="2855"/>
      <c r="AT65" s="2855"/>
      <c r="AU65" s="2855"/>
      <c r="AV65" s="2855"/>
      <c r="AW65" s="2855"/>
      <c r="AX65" s="1504"/>
      <c r="AY65" s="273"/>
      <c r="AZ65" s="1700"/>
      <c r="BC65" s="273"/>
      <c r="BD65" s="1701"/>
      <c r="BE65" s="273"/>
      <c r="BF65" s="1701"/>
      <c r="BG65" s="273"/>
      <c r="BH65" s="1331"/>
      <c r="BI65" s="273"/>
      <c r="BJ65" s="1331"/>
      <c r="BK65" s="273"/>
      <c r="BM65" s="1168"/>
      <c r="BN65" s="1168"/>
      <c r="BT65" s="1168"/>
      <c r="BU65" s="1168"/>
      <c r="CC65" s="86"/>
      <c r="CD65" s="1035"/>
      <c r="CE65" s="369"/>
      <c r="CF65" s="369"/>
      <c r="CG65" s="369"/>
      <c r="CH65" s="369"/>
      <c r="CI65" s="102"/>
      <c r="CJ65" s="102"/>
      <c r="CK65" s="102"/>
      <c r="CL65" s="102"/>
      <c r="CM65" s="102"/>
      <c r="CN65" s="1031"/>
      <c r="CO65" s="275"/>
      <c r="CP65" s="275"/>
      <c r="CQ65" s="275"/>
      <c r="CR65" s="275"/>
      <c r="CS65" s="273"/>
      <c r="CU65" s="275"/>
      <c r="CV65" s="273"/>
      <c r="CW65" s="273"/>
    </row>
    <row r="66" spans="1:113" s="107" customFormat="1" ht="15" customHeight="1">
      <c r="A66" s="275"/>
      <c r="B66" s="563"/>
      <c r="C66" s="997" t="s">
        <v>390</v>
      </c>
      <c r="D66" s="942"/>
      <c r="E66" s="942"/>
      <c r="F66" s="942"/>
      <c r="G66" s="1594"/>
      <c r="H66" s="564"/>
      <c r="J66" s="584"/>
      <c r="K66" s="2842" t="s">
        <v>909</v>
      </c>
      <c r="M66" s="595"/>
      <c r="N66" s="1622"/>
      <c r="O66" s="1619">
        <f>O63+O64+O65</f>
        <v>32182.781538189331</v>
      </c>
      <c r="P66" s="585"/>
      <c r="Q66" s="1036"/>
      <c r="R66" s="1036"/>
      <c r="S66" s="1242"/>
      <c r="T66" s="1452" t="s">
        <v>1200</v>
      </c>
      <c r="U66" s="938"/>
      <c r="V66" s="938"/>
      <c r="W66" s="938"/>
      <c r="X66" s="1468">
        <f>SUM(X68:X70)</f>
        <v>127000</v>
      </c>
      <c r="Y66" s="564"/>
      <c r="Z66" s="1036"/>
      <c r="AA66" s="273"/>
      <c r="AB66" s="273"/>
      <c r="AC66" s="3286"/>
      <c r="AD66" s="3291" t="s">
        <v>3921</v>
      </c>
      <c r="AE66" s="3296">
        <v>12000</v>
      </c>
      <c r="AF66" s="3295">
        <v>0</v>
      </c>
      <c r="AG66" s="3303"/>
      <c r="AH66" s="3303"/>
      <c r="AI66" s="3303"/>
      <c r="AJ66" s="3303"/>
      <c r="AK66" s="3287"/>
      <c r="AL66" s="1706"/>
      <c r="AM66" s="599"/>
      <c r="AN66" s="276" t="s">
        <v>3827</v>
      </c>
      <c r="AO66" s="3762">
        <f>O78</f>
        <v>-2856</v>
      </c>
      <c r="AP66" s="2855"/>
      <c r="AQ66" s="2855"/>
      <c r="AR66" s="2855"/>
      <c r="AS66" s="2855"/>
      <c r="AT66" s="2855"/>
      <c r="AU66" s="2855"/>
      <c r="AV66" s="2855"/>
      <c r="AW66" s="2855"/>
      <c r="AX66" s="1504"/>
      <c r="AY66" s="273"/>
      <c r="AZ66" s="1700"/>
      <c r="BC66" s="1002"/>
      <c r="BD66" s="1701"/>
      <c r="BE66" s="1002"/>
      <c r="BF66" s="1701"/>
      <c r="BG66" s="1002"/>
      <c r="BH66" s="1701"/>
      <c r="BI66" s="1002"/>
      <c r="BJ66" s="1332"/>
      <c r="BK66" s="273"/>
      <c r="BM66" s="1168"/>
      <c r="BN66" s="1168"/>
      <c r="BQ66" s="273"/>
      <c r="BR66" s="273"/>
      <c r="BS66" s="273"/>
      <c r="BT66" s="273"/>
      <c r="BU66" s="273"/>
    </row>
    <row r="67" spans="1:113" s="107" customFormat="1" ht="15" customHeight="1">
      <c r="A67" s="86"/>
      <c r="B67" s="563"/>
      <c r="C67" s="570"/>
      <c r="D67" s="1166"/>
      <c r="E67" s="577" t="s">
        <v>397</v>
      </c>
      <c r="F67" s="578"/>
      <c r="G67" s="1608">
        <f>G64</f>
        <v>44439</v>
      </c>
      <c r="H67" s="564"/>
      <c r="J67" s="584"/>
      <c r="K67" s="2840" t="s">
        <v>1269</v>
      </c>
      <c r="L67" s="2529"/>
      <c r="M67" s="2529"/>
      <c r="N67" s="3003"/>
      <c r="O67" s="3010">
        <f>O72-O68</f>
        <v>0</v>
      </c>
      <c r="P67" s="585"/>
      <c r="Q67" s="314"/>
      <c r="R67" s="314"/>
      <c r="S67" s="599"/>
      <c r="T67" s="1493" t="s">
        <v>3</v>
      </c>
      <c r="U67" s="1494" t="s">
        <v>912</v>
      </c>
      <c r="V67" s="1495" t="s">
        <v>822</v>
      </c>
      <c r="W67" s="1495" t="s">
        <v>821</v>
      </c>
      <c r="X67" s="1496" t="s">
        <v>580</v>
      </c>
      <c r="Y67" s="600"/>
      <c r="Z67" s="314"/>
      <c r="AA67" s="273"/>
      <c r="AB67" s="273"/>
      <c r="AC67" s="3286"/>
      <c r="AD67" s="3291" t="s">
        <v>3921</v>
      </c>
      <c r="AE67" s="3297">
        <v>12000</v>
      </c>
      <c r="AF67" s="3295">
        <v>200</v>
      </c>
      <c r="AG67" s="3303"/>
      <c r="AH67" s="3303"/>
      <c r="AI67" s="3303"/>
      <c r="AJ67" s="3303"/>
      <c r="AK67" s="3287"/>
      <c r="AL67" s="1654"/>
      <c r="AM67" s="599"/>
      <c r="AN67" s="2910" t="s">
        <v>3828</v>
      </c>
      <c r="AO67" s="3755">
        <f ca="1">SUM(AO60:AO66)</f>
        <v>11266.511705902532</v>
      </c>
      <c r="AP67" s="2855"/>
      <c r="AQ67" s="2855"/>
      <c r="AR67" s="2855"/>
      <c r="AS67" s="2855"/>
      <c r="AT67" s="2855"/>
      <c r="AU67" s="2855"/>
      <c r="AV67" s="2855"/>
      <c r="AW67" s="2855"/>
      <c r="AX67" s="1504"/>
      <c r="AY67" s="273"/>
      <c r="AZ67" s="1700"/>
      <c r="BC67" s="273"/>
      <c r="BD67" s="1332"/>
      <c r="BE67" s="273"/>
      <c r="BF67" s="1332"/>
      <c r="BG67" s="273"/>
      <c r="BH67" s="1332"/>
      <c r="BI67" s="273"/>
      <c r="BJ67" s="292"/>
      <c r="BK67" s="273"/>
      <c r="BM67" s="1168"/>
      <c r="BN67" s="1168"/>
      <c r="BT67" s="1168"/>
      <c r="BU67" s="1168"/>
    </row>
    <row r="68" spans="1:113" s="107" customFormat="1" ht="15" customHeight="1">
      <c r="A68" s="86"/>
      <c r="B68" s="563"/>
      <c r="C68" s="570"/>
      <c r="D68" s="1166"/>
      <c r="E68" s="579" t="s">
        <v>390</v>
      </c>
      <c r="F68" s="1471">
        <v>5</v>
      </c>
      <c r="G68" s="1804">
        <f>F68*12</f>
        <v>60</v>
      </c>
      <c r="H68" s="564"/>
      <c r="I68" s="314"/>
      <c r="J68" s="584"/>
      <c r="K68" s="3008" t="s">
        <v>1270</v>
      </c>
      <c r="L68" s="2674"/>
      <c r="M68" s="1795"/>
      <c r="N68" s="1796"/>
      <c r="O68" s="2377">
        <v>0</v>
      </c>
      <c r="P68" s="585"/>
      <c r="Q68" s="1036"/>
      <c r="R68" s="1036"/>
      <c r="S68" s="599"/>
      <c r="T68" s="1463" t="s">
        <v>438</v>
      </c>
      <c r="U68" s="1464">
        <f>G77</f>
        <v>44439</v>
      </c>
      <c r="V68" s="2545"/>
      <c r="W68" s="2715">
        <f>1-SUM(W69:W70)</f>
        <v>0.19999999999999996</v>
      </c>
      <c r="X68" s="2634">
        <v>15000</v>
      </c>
      <c r="Y68" s="600"/>
      <c r="Z68" s="1036"/>
      <c r="AA68" s="273"/>
      <c r="AB68" s="273"/>
      <c r="AC68" s="3286"/>
      <c r="AD68" s="3291" t="s">
        <v>3920</v>
      </c>
      <c r="AE68" s="3294">
        <v>12500</v>
      </c>
      <c r="AF68" s="3295">
        <v>300</v>
      </c>
      <c r="AG68" s="3303"/>
      <c r="AH68" s="1505"/>
      <c r="AI68" s="1505"/>
      <c r="AJ68" s="3303"/>
      <c r="AK68" s="3287"/>
      <c r="AL68" s="1393"/>
      <c r="AM68" s="599"/>
      <c r="AN68" s="2941" t="s">
        <v>3829</v>
      </c>
      <c r="AO68" s="3153">
        <f ca="1">AP53</f>
        <v>11266.51170590258</v>
      </c>
      <c r="AP68" s="2855"/>
      <c r="AQ68" s="2855"/>
      <c r="AR68" s="2855"/>
      <c r="AS68" s="2855"/>
      <c r="AT68" s="2855"/>
      <c r="AU68" s="2855"/>
      <c r="AV68" s="2855"/>
      <c r="AW68" s="2855"/>
      <c r="AX68" s="1504"/>
      <c r="AY68" s="273"/>
      <c r="AZ68" s="1700"/>
      <c r="BC68" s="273"/>
      <c r="BD68" s="292"/>
      <c r="BE68" s="273"/>
      <c r="BF68" s="292"/>
      <c r="BG68" s="273"/>
      <c r="BH68" s="292"/>
      <c r="BI68" s="273"/>
      <c r="BJ68" s="273"/>
      <c r="BK68" s="273"/>
      <c r="BL68" s="273"/>
      <c r="BM68" s="273"/>
      <c r="BN68" s="273"/>
      <c r="BO68" s="273"/>
      <c r="BP68" s="273"/>
      <c r="BT68" s="1168"/>
      <c r="BU68" s="1168"/>
    </row>
    <row r="69" spans="1:113" s="107" customFormat="1" ht="15" customHeight="1" thickBot="1">
      <c r="A69" s="86"/>
      <c r="B69" s="563"/>
      <c r="C69" s="570"/>
      <c r="D69" s="1166"/>
      <c r="E69" s="579" t="s">
        <v>898</v>
      </c>
      <c r="F69" s="1471"/>
      <c r="G69" s="1609">
        <v>0</v>
      </c>
      <c r="H69" s="564"/>
      <c r="I69" s="275"/>
      <c r="J69" s="584"/>
      <c r="K69" s="3004" t="s">
        <v>911</v>
      </c>
      <c r="L69" s="2855"/>
      <c r="M69" s="1768"/>
      <c r="N69" s="1797"/>
      <c r="O69" s="2286">
        <f>-'1. 투자비'!E11</f>
        <v>-8289.5600000000013</v>
      </c>
      <c r="P69" s="585"/>
      <c r="Q69" s="1036"/>
      <c r="R69" s="1036"/>
      <c r="S69" s="599"/>
      <c r="T69" s="2165" t="s">
        <v>1361</v>
      </c>
      <c r="U69" s="2676">
        <f>U70</f>
        <v>44439</v>
      </c>
      <c r="V69" s="2166">
        <v>6.6000000000000003E-2</v>
      </c>
      <c r="W69" s="2166">
        <v>0.55000000000000004</v>
      </c>
      <c r="X69" s="2635">
        <v>92000</v>
      </c>
      <c r="Y69" s="600"/>
      <c r="Z69" s="1036"/>
      <c r="AA69" s="273"/>
      <c r="AB69" s="273"/>
      <c r="AC69" s="3288"/>
      <c r="AD69" s="3289"/>
      <c r="AE69" s="3289"/>
      <c r="AF69" s="3289"/>
      <c r="AG69" s="3289"/>
      <c r="AH69" s="3289"/>
      <c r="AI69" s="3289"/>
      <c r="AJ69" s="3289"/>
      <c r="AK69" s="3290"/>
      <c r="AL69" s="1655"/>
      <c r="AM69" s="599"/>
      <c r="AN69" s="2889" t="s">
        <v>1209</v>
      </c>
      <c r="AO69" s="3152">
        <f ca="1">AO67-AO68</f>
        <v>-4.7293724492192268E-11</v>
      </c>
      <c r="AP69" s="2855"/>
      <c r="AQ69" s="2855"/>
      <c r="AR69" s="2855"/>
      <c r="AS69" s="2855"/>
      <c r="AT69" s="2855"/>
      <c r="AU69" s="2855"/>
      <c r="AV69" s="2855"/>
      <c r="AW69" s="2855"/>
      <c r="AX69" s="1504"/>
      <c r="AY69" s="273"/>
      <c r="AZ69" s="273"/>
      <c r="BC69" s="273"/>
      <c r="BD69" s="273"/>
      <c r="BE69" s="273"/>
      <c r="BF69" s="273"/>
      <c r="BG69" s="273"/>
      <c r="BH69" s="273"/>
      <c r="BI69" s="1702"/>
      <c r="BJ69" s="273"/>
      <c r="BK69" s="273"/>
      <c r="BL69" s="273"/>
      <c r="BM69" s="273"/>
      <c r="BN69" s="273"/>
      <c r="BO69" s="273"/>
      <c r="BP69" s="273"/>
      <c r="BT69" s="1168"/>
      <c r="BU69" s="1168"/>
    </row>
    <row r="70" spans="1:113" s="107" customFormat="1" ht="15" customHeight="1" thickBot="1">
      <c r="A70" s="86"/>
      <c r="B70" s="563"/>
      <c r="C70" s="570"/>
      <c r="D70" s="1166"/>
      <c r="E70" s="579" t="s">
        <v>398</v>
      </c>
      <c r="F70" s="1166"/>
      <c r="G70" s="562">
        <f>EOMONTH(G67,G68+G69)</f>
        <v>46265</v>
      </c>
      <c r="H70" s="911">
        <f>EOMONTH(G67,0)</f>
        <v>44439</v>
      </c>
      <c r="I70" s="969"/>
      <c r="J70" s="584"/>
      <c r="K70" s="3004" t="s">
        <v>910</v>
      </c>
      <c r="L70" s="2855"/>
      <c r="M70" s="1768"/>
      <c r="N70" s="1797"/>
      <c r="O70" s="2286">
        <f>-O52</f>
        <v>-136040.21770181067</v>
      </c>
      <c r="P70" s="585"/>
      <c r="Q70" s="949"/>
      <c r="R70" s="949"/>
      <c r="S70" s="599"/>
      <c r="T70" s="1463" t="s">
        <v>1362</v>
      </c>
      <c r="U70" s="2676">
        <f>U68</f>
        <v>44439</v>
      </c>
      <c r="V70" s="1767">
        <v>8.5999999999999993E-2</v>
      </c>
      <c r="W70" s="1767">
        <v>0.25</v>
      </c>
      <c r="X70" s="2634">
        <v>20000</v>
      </c>
      <c r="Y70" s="600"/>
      <c r="Z70" s="949"/>
      <c r="AA70" s="273"/>
      <c r="AB70" s="273"/>
      <c r="AC70" s="2950" t="s">
        <v>463</v>
      </c>
      <c r="AD70" s="968"/>
      <c r="AE70" s="968"/>
      <c r="AF70" s="968"/>
      <c r="AG70" s="968"/>
      <c r="AH70" s="968"/>
      <c r="AI70" s="968"/>
      <c r="AJ70" s="968"/>
      <c r="AK70" s="2951"/>
      <c r="AL70" s="1393"/>
      <c r="AM70" s="599"/>
      <c r="AN70" s="2855"/>
      <c r="AO70" s="2855"/>
      <c r="AP70" s="2855"/>
      <c r="AQ70" s="2855"/>
      <c r="AR70" s="2855"/>
      <c r="AS70" s="2855"/>
      <c r="AT70" s="2855"/>
      <c r="AU70" s="2855"/>
      <c r="AV70" s="2855"/>
      <c r="AW70" s="2855"/>
      <c r="AX70" s="1504"/>
      <c r="AY70" s="319"/>
      <c r="AZ70" s="2548"/>
      <c r="BI70" s="273"/>
      <c r="BJ70" s="1327"/>
      <c r="BK70" s="273"/>
      <c r="BL70" s="273"/>
      <c r="BM70" s="273"/>
      <c r="BN70" s="273"/>
      <c r="BO70" s="273"/>
      <c r="BP70" s="273"/>
      <c r="BT70" s="1168"/>
      <c r="BU70" s="1168"/>
    </row>
    <row r="71" spans="1:113" s="107" customFormat="1" ht="15" customHeight="1" thickTop="1">
      <c r="A71" s="86"/>
      <c r="B71" s="563"/>
      <c r="C71" s="580" t="s">
        <v>391</v>
      </c>
      <c r="D71" s="185"/>
      <c r="E71" s="185"/>
      <c r="F71" s="185"/>
      <c r="G71" s="581">
        <f>EOMONTH(G67,G68)</f>
        <v>46265</v>
      </c>
      <c r="H71" s="600"/>
      <c r="I71" s="512"/>
      <c r="J71" s="1242"/>
      <c r="K71" s="3004" t="s">
        <v>1272</v>
      </c>
      <c r="L71" s="2855"/>
      <c r="M71" s="1768"/>
      <c r="N71" s="1797"/>
      <c r="O71" s="2286">
        <f>-O70-O69</f>
        <v>144329.77770181067</v>
      </c>
      <c r="P71" s="585"/>
      <c r="Q71" s="949"/>
      <c r="R71" s="949"/>
      <c r="S71" s="1242"/>
      <c r="T71" s="2168" t="s">
        <v>439</v>
      </c>
      <c r="U71" s="2800"/>
      <c r="V71" s="2677"/>
      <c r="W71" s="2677"/>
      <c r="X71" s="2167">
        <f>X41+X49+X65+X66</f>
        <v>410132.67411999998</v>
      </c>
      <c r="Y71" s="564"/>
      <c r="Z71" s="949"/>
      <c r="AA71" s="273"/>
      <c r="AB71" s="273"/>
      <c r="AC71" s="961"/>
      <c r="AD71" s="1593"/>
      <c r="AE71" s="1593"/>
      <c r="AF71" s="1593"/>
      <c r="AG71" s="1593"/>
      <c r="AH71" s="1593"/>
      <c r="AI71" s="1593"/>
      <c r="AJ71" s="1593"/>
      <c r="AK71" s="564"/>
      <c r="AL71" s="1393"/>
      <c r="AM71" s="599"/>
      <c r="AN71" s="1424"/>
      <c r="AO71" s="2855"/>
      <c r="AP71" s="2855"/>
      <c r="AQ71" s="2855"/>
      <c r="AR71" s="2855"/>
      <c r="AS71" s="2855"/>
      <c r="AT71" s="2855"/>
      <c r="AU71" s="2855"/>
      <c r="AV71" s="2855"/>
      <c r="AW71" s="2855"/>
      <c r="AX71" s="1504"/>
      <c r="AY71" s="319"/>
      <c r="AZ71" s="1421"/>
      <c r="BI71" s="273"/>
      <c r="BJ71" s="1327"/>
      <c r="BK71" s="273"/>
      <c r="BL71" s="273"/>
      <c r="BM71" s="273"/>
      <c r="BN71" s="273"/>
      <c r="BO71" s="273"/>
      <c r="BP71" s="273"/>
      <c r="BT71" s="1168"/>
      <c r="BU71" s="1168"/>
    </row>
    <row r="72" spans="1:113" s="107" customFormat="1" ht="15" customHeight="1" thickBot="1">
      <c r="A72" s="86"/>
      <c r="B72" s="563"/>
      <c r="G72" s="273"/>
      <c r="H72" s="564"/>
      <c r="I72" s="512"/>
      <c r="J72" s="1242"/>
      <c r="K72" s="3005" t="s">
        <v>1268</v>
      </c>
      <c r="L72" s="2297"/>
      <c r="M72" s="3006"/>
      <c r="N72" s="3009"/>
      <c r="O72" s="2390">
        <f>O68+O69+O71+O70</f>
        <v>0</v>
      </c>
      <c r="P72" s="600"/>
      <c r="Q72" s="949"/>
      <c r="R72" s="949"/>
      <c r="S72" s="1242"/>
      <c r="T72" s="1036"/>
      <c r="U72" s="2557"/>
      <c r="V72" s="1036"/>
      <c r="W72" s="3780">
        <f>X41+X49+X66</f>
        <v>395000</v>
      </c>
      <c r="X72" s="2340"/>
      <c r="Y72" s="564"/>
      <c r="Z72" s="949"/>
      <c r="AA72" s="273"/>
      <c r="AB72" s="273"/>
      <c r="AC72" s="961"/>
      <c r="AD72" s="566" t="s">
        <v>464</v>
      </c>
      <c r="AE72" s="567"/>
      <c r="AF72" s="567"/>
      <c r="AG72" s="567"/>
      <c r="AH72" s="567"/>
      <c r="AI72" s="567"/>
      <c r="AJ72" s="2952" t="s">
        <v>895</v>
      </c>
      <c r="AK72" s="564"/>
      <c r="AL72" s="1393"/>
      <c r="AM72" s="2157"/>
      <c r="AN72" s="2639"/>
      <c r="AO72" s="2639"/>
      <c r="AP72" s="2639"/>
      <c r="AQ72" s="2639"/>
      <c r="AR72" s="2639"/>
      <c r="AS72" s="2639"/>
      <c r="AT72" s="2639"/>
      <c r="AU72" s="2639"/>
      <c r="AV72" s="2639"/>
      <c r="AW72" s="2639"/>
      <c r="AX72" s="2488"/>
      <c r="AY72" s="319"/>
      <c r="BI72" s="273"/>
      <c r="BJ72" s="1327"/>
      <c r="BK72" s="273"/>
      <c r="BL72" s="273"/>
      <c r="BM72" s="273"/>
      <c r="BN72" s="273"/>
      <c r="BO72" s="273"/>
      <c r="BP72" s="273"/>
      <c r="BT72" s="1168"/>
      <c r="BU72" s="1168"/>
    </row>
    <row r="73" spans="1:113" s="107" customFormat="1" ht="15" customHeight="1">
      <c r="A73" s="86"/>
      <c r="B73" s="563"/>
      <c r="C73" s="1522" t="s">
        <v>392</v>
      </c>
      <c r="D73" s="1380"/>
      <c r="E73" s="1380"/>
      <c r="F73" s="1380"/>
      <c r="G73" s="1461"/>
      <c r="H73" s="564"/>
      <c r="I73" s="512"/>
      <c r="J73" s="1242"/>
      <c r="P73" s="1478"/>
      <c r="Q73" s="949"/>
      <c r="R73" s="949"/>
      <c r="S73" s="1242"/>
      <c r="T73" s="1452" t="s">
        <v>1283</v>
      </c>
      <c r="U73" s="938"/>
      <c r="V73" s="938"/>
      <c r="W73" s="938"/>
      <c r="X73" s="939"/>
      <c r="Y73" s="564"/>
      <c r="Z73" s="949"/>
      <c r="AA73" s="273"/>
      <c r="AB73" s="273"/>
      <c r="AC73" s="961"/>
      <c r="AD73" s="570" t="s">
        <v>465</v>
      </c>
      <c r="AE73" s="1593"/>
      <c r="AF73" s="1593"/>
      <c r="AG73" s="1593"/>
      <c r="AH73" s="1593"/>
      <c r="AI73" s="1593"/>
      <c r="AJ73" s="606">
        <f ca="1">'6.1 매각금액산정'!H10</f>
        <v>26045.959494873423</v>
      </c>
      <c r="AK73" s="564"/>
      <c r="AL73" s="1393"/>
      <c r="AZ73" s="2522"/>
      <c r="BI73" s="273"/>
      <c r="BJ73" s="1327"/>
      <c r="BK73" s="273"/>
      <c r="BL73" s="273"/>
      <c r="BM73" s="273"/>
      <c r="BN73" s="273"/>
      <c r="BO73" s="273"/>
      <c r="BP73" s="273"/>
      <c r="BQ73" s="273"/>
      <c r="BT73" s="1168"/>
      <c r="BU73" s="1168"/>
    </row>
    <row r="74" spans="1:113" s="107" customFormat="1" ht="15" customHeight="1">
      <c r="A74" s="86"/>
      <c r="B74" s="563"/>
      <c r="C74" s="570" t="s">
        <v>394</v>
      </c>
      <c r="D74" s="1166"/>
      <c r="E74" s="1166"/>
      <c r="F74" s="1166"/>
      <c r="G74" s="1472">
        <v>6</v>
      </c>
      <c r="H74" s="564"/>
      <c r="I74" s="512"/>
      <c r="J74" s="1242"/>
      <c r="K74" s="2526" t="s">
        <v>586</v>
      </c>
      <c r="L74" s="2872"/>
      <c r="M74" s="2872"/>
      <c r="N74" s="3003"/>
      <c r="O74" s="3010">
        <f>O79-O75</f>
        <v>0</v>
      </c>
      <c r="P74" s="600"/>
      <c r="Q74" s="949"/>
      <c r="R74" s="949"/>
      <c r="S74" s="1242"/>
      <c r="T74" s="1465" t="s">
        <v>1281</v>
      </c>
      <c r="U74" s="940"/>
      <c r="V74" s="538"/>
      <c r="W74" s="2324" t="s">
        <v>1285</v>
      </c>
      <c r="X74" s="1347">
        <f>X75*F68</f>
        <v>0</v>
      </c>
      <c r="Y74" s="564"/>
      <c r="Z74" s="949"/>
      <c r="AA74" s="1391"/>
      <c r="AB74" s="1391"/>
      <c r="AC74" s="961"/>
      <c r="AD74" s="570" t="s">
        <v>452</v>
      </c>
      <c r="AE74" s="1593"/>
      <c r="AF74" s="1593"/>
      <c r="AG74" s="1593"/>
      <c r="AH74" s="1593"/>
      <c r="AI74" s="1593"/>
      <c r="AJ74" s="606">
        <f>'6.1 매각금액산정'!H15</f>
        <v>6955.0248191978717</v>
      </c>
      <c r="AK74" s="2953"/>
      <c r="AL74" s="1393"/>
      <c r="BI74" s="273"/>
      <c r="BJ74" s="1327"/>
      <c r="BK74" s="273"/>
      <c r="BL74" s="273"/>
      <c r="BM74" s="273"/>
      <c r="BN74" s="273"/>
      <c r="BO74" s="273"/>
      <c r="BP74" s="273"/>
      <c r="BQ74" s="273"/>
      <c r="BT74" s="1168"/>
      <c r="BU74" s="1168"/>
    </row>
    <row r="75" spans="1:113" s="107" customFormat="1" ht="15" customHeight="1">
      <c r="A75" s="86"/>
      <c r="B75" s="563"/>
      <c r="C75" s="570" t="s">
        <v>395</v>
      </c>
      <c r="D75" s="1166"/>
      <c r="E75" s="1166"/>
      <c r="F75" s="1166"/>
      <c r="G75" s="1473">
        <v>44286</v>
      </c>
      <c r="H75" s="564"/>
      <c r="I75" s="512"/>
      <c r="J75" s="599"/>
      <c r="K75" s="2843" t="s">
        <v>593</v>
      </c>
      <c r="L75" s="2674"/>
      <c r="M75" s="1630"/>
      <c r="N75" s="1631"/>
      <c r="O75" s="2377">
        <f>V33+V32</f>
        <v>-12081.227316855982</v>
      </c>
      <c r="P75" s="600"/>
      <c r="Q75" s="949"/>
      <c r="R75" s="949"/>
      <c r="S75" s="1242"/>
      <c r="T75" s="272"/>
      <c r="U75" s="943" t="s">
        <v>1292</v>
      </c>
      <c r="V75" s="1681"/>
      <c r="W75" s="944"/>
      <c r="X75" s="2332">
        <f>X76*(1+2.2%)</f>
        <v>0</v>
      </c>
      <c r="Y75" s="564"/>
      <c r="Z75" s="949"/>
      <c r="AA75" s="1391"/>
      <c r="AB75" s="1391"/>
      <c r="AC75" s="563"/>
      <c r="AD75" s="986" t="s">
        <v>202</v>
      </c>
      <c r="AE75" s="987"/>
      <c r="AF75" s="987"/>
      <c r="AG75" s="987"/>
      <c r="AH75" s="987"/>
      <c r="AI75" s="987"/>
      <c r="AJ75" s="988">
        <f ca="1">AJ73-AJ74</f>
        <v>19090.934675675551</v>
      </c>
      <c r="AK75" s="2954"/>
      <c r="AL75" s="1393"/>
      <c r="BI75" s="273"/>
      <c r="BJ75" s="273"/>
      <c r="BK75" s="273"/>
      <c r="BL75" s="273"/>
      <c r="BM75" s="273"/>
      <c r="BN75" s="273"/>
      <c r="BO75" s="1036"/>
      <c r="BP75" s="1036"/>
      <c r="BQ75" s="1036"/>
      <c r="BR75" s="915"/>
      <c r="BS75" s="915"/>
      <c r="BT75" s="915"/>
      <c r="BU75" s="915"/>
      <c r="BV75" s="915"/>
      <c r="BW75" s="915"/>
      <c r="BX75" s="915"/>
      <c r="BY75" s="915"/>
      <c r="BZ75" s="915"/>
      <c r="CA75" s="915"/>
      <c r="CB75" s="915"/>
      <c r="CC75" s="915"/>
      <c r="CD75" s="915"/>
      <c r="CE75" s="915"/>
      <c r="CF75" s="915"/>
      <c r="CG75" s="915"/>
      <c r="CH75" s="915"/>
      <c r="CI75" s="915"/>
      <c r="CJ75" s="915"/>
      <c r="CK75" s="915"/>
      <c r="CL75" s="915"/>
      <c r="CM75" s="915"/>
      <c r="CN75" s="915"/>
      <c r="CO75" s="915"/>
      <c r="CP75" s="915"/>
      <c r="CQ75" s="915"/>
      <c r="CR75" s="915"/>
      <c r="CS75" s="915"/>
      <c r="CT75" s="915"/>
      <c r="CU75" s="915"/>
      <c r="CV75" s="915"/>
      <c r="CW75" s="915"/>
      <c r="CX75" s="915"/>
      <c r="CY75" s="915"/>
      <c r="CZ75" s="915"/>
      <c r="DA75" s="915"/>
      <c r="DB75" s="915"/>
      <c r="DC75" s="915"/>
      <c r="DD75" s="915"/>
      <c r="DE75" s="915"/>
      <c r="DF75" s="915"/>
      <c r="DG75" s="915"/>
      <c r="DH75" s="915"/>
      <c r="DI75" s="915"/>
    </row>
    <row r="76" spans="1:113" s="107" customFormat="1" ht="15" customHeight="1" thickBot="1">
      <c r="A76" s="86"/>
      <c r="B76" s="563"/>
      <c r="C76" s="575" t="s">
        <v>393</v>
      </c>
      <c r="D76" s="576"/>
      <c r="E76" s="576"/>
      <c r="F76" s="576"/>
      <c r="G76" s="910"/>
      <c r="H76" s="564"/>
      <c r="I76" s="512"/>
      <c r="J76" s="599"/>
      <c r="K76" s="3004" t="s">
        <v>1313</v>
      </c>
      <c r="L76" s="2855"/>
      <c r="M76" s="2855"/>
      <c r="N76" s="2855"/>
      <c r="O76" s="2286">
        <f>O52+'1. 투자비'!K70</f>
        <v>138896.21770181067</v>
      </c>
      <c r="P76" s="600"/>
      <c r="Q76" s="949"/>
      <c r="R76" s="949"/>
      <c r="S76" s="2154"/>
      <c r="T76" s="272"/>
      <c r="U76" s="943" t="s">
        <v>1284</v>
      </c>
      <c r="V76" s="1681"/>
      <c r="W76" s="944"/>
      <c r="X76" s="2331">
        <v>0</v>
      </c>
      <c r="Y76" s="2155"/>
      <c r="Z76" s="949"/>
      <c r="AA76" s="1391"/>
      <c r="AB76" s="1391"/>
      <c r="AC76" s="563"/>
      <c r="AD76" s="989" t="s">
        <v>203</v>
      </c>
      <c r="AE76" s="990"/>
      <c r="AF76" s="990"/>
      <c r="AG76" s="990"/>
      <c r="AH76" s="990"/>
      <c r="AI76" s="3265">
        <v>4.4999999999999998E-2</v>
      </c>
      <c r="AJ76" s="3346">
        <f>IF(시나리오분석!G3="분석",Sim!E8,총괄표!AI76)</f>
        <v>4.4999999999999998E-2</v>
      </c>
      <c r="AK76" s="2955"/>
      <c r="AL76" s="1393"/>
      <c r="AZ76" s="2340"/>
      <c r="BI76" s="273"/>
      <c r="BJ76" s="273"/>
      <c r="BK76" s="273"/>
      <c r="BL76" s="273"/>
      <c r="BM76" s="273"/>
      <c r="BN76" s="273"/>
      <c r="BO76" s="273"/>
      <c r="BP76" s="273"/>
      <c r="BQ76" s="273"/>
      <c r="BT76" s="1168"/>
      <c r="BU76" s="1168"/>
    </row>
    <row r="77" spans="1:113" s="107" customFormat="1" ht="15" customHeight="1" thickTop="1">
      <c r="A77" s="86"/>
      <c r="B77" s="563"/>
      <c r="C77" s="909" t="s">
        <v>396</v>
      </c>
      <c r="D77" s="910"/>
      <c r="E77" s="575" t="s">
        <v>397</v>
      </c>
      <c r="F77" s="576"/>
      <c r="G77" s="1688">
        <f>G67</f>
        <v>44439</v>
      </c>
      <c r="H77" s="564"/>
      <c r="I77" s="512"/>
      <c r="J77" s="599"/>
      <c r="K77" s="3004" t="s">
        <v>1273</v>
      </c>
      <c r="L77" s="2855"/>
      <c r="M77" s="1423"/>
      <c r="N77" s="1624"/>
      <c r="O77" s="2286">
        <f>-O52</f>
        <v>-136040.21770181067</v>
      </c>
      <c r="P77" s="600"/>
      <c r="Q77" s="949"/>
      <c r="R77" s="949"/>
      <c r="S77" s="2156"/>
      <c r="T77" s="570"/>
      <c r="U77" s="1632" t="s">
        <v>1287</v>
      </c>
      <c r="V77" s="273"/>
      <c r="W77" s="273"/>
      <c r="X77" s="2326">
        <v>5</v>
      </c>
      <c r="Y77" s="1685"/>
      <c r="Z77" s="949"/>
      <c r="AA77" s="273"/>
      <c r="AB77" s="273"/>
      <c r="AC77" s="563"/>
      <c r="AD77" s="1726" t="s">
        <v>3943</v>
      </c>
      <c r="AE77" s="1423"/>
      <c r="AF77" s="1423"/>
      <c r="AG77" s="1423"/>
      <c r="AH77" s="895"/>
      <c r="AI77" s="1423"/>
      <c r="AJ77" s="3347">
        <f ca="1">'6.부동산매각'!G14</f>
        <v>440133.40548155975</v>
      </c>
      <c r="AK77" s="2956"/>
      <c r="AL77" s="1393"/>
      <c r="AZ77" s="1421"/>
      <c r="BI77" s="273"/>
      <c r="BJ77" s="273"/>
      <c r="BK77" s="273"/>
      <c r="BL77" s="273"/>
      <c r="BM77" s="273"/>
      <c r="BN77" s="273"/>
      <c r="BO77" s="273"/>
      <c r="BP77" s="273"/>
      <c r="BQ77" s="273"/>
      <c r="BT77" s="1168"/>
      <c r="BU77" s="1168"/>
    </row>
    <row r="78" spans="1:113" s="107" customFormat="1" ht="15" customHeight="1">
      <c r="A78" s="86"/>
      <c r="B78" s="601"/>
      <c r="C78" s="1689">
        <v>3</v>
      </c>
      <c r="D78" s="1690">
        <v>9</v>
      </c>
      <c r="E78" s="570" t="s">
        <v>390</v>
      </c>
      <c r="F78" s="1529">
        <f>G78/12</f>
        <v>5</v>
      </c>
      <c r="G78" s="1283">
        <f>(YEAR(G79)-YEAR(G77))*12+MONTH(G79)-MONTH(G77)</f>
        <v>60</v>
      </c>
      <c r="H78" s="564"/>
      <c r="I78" s="512"/>
      <c r="J78" s="599"/>
      <c r="K78" s="3004" t="s">
        <v>1350</v>
      </c>
      <c r="L78" s="2855"/>
      <c r="M78" s="1423"/>
      <c r="N78" s="1624"/>
      <c r="O78" s="2286">
        <f>-'1. 투자비'!K70</f>
        <v>-2856</v>
      </c>
      <c r="P78" s="600"/>
      <c r="Q78" s="949"/>
      <c r="R78" s="949"/>
      <c r="S78" s="961"/>
      <c r="T78" s="570"/>
      <c r="U78" s="1632" t="s">
        <v>1288</v>
      </c>
      <c r="V78" s="273"/>
      <c r="W78" s="273"/>
      <c r="X78" s="2329">
        <f>G71</f>
        <v>46265</v>
      </c>
      <c r="Y78" s="1686"/>
      <c r="Z78" s="949"/>
      <c r="AA78" s="273"/>
      <c r="AB78" s="273"/>
      <c r="AC78" s="563"/>
      <c r="AD78" s="907" t="s">
        <v>3944</v>
      </c>
      <c r="AE78" s="3006"/>
      <c r="AF78" s="3006"/>
      <c r="AG78" s="3006"/>
      <c r="AH78" s="3348"/>
      <c r="AI78" s="3006"/>
      <c r="AJ78" s="3547">
        <v>440000</v>
      </c>
      <c r="AK78" s="2960"/>
      <c r="AL78" s="2855"/>
      <c r="AO78" s="3773"/>
      <c r="BI78" s="273"/>
      <c r="BJ78" s="273"/>
      <c r="BK78" s="273"/>
      <c r="BL78" s="273"/>
      <c r="BM78" s="273"/>
      <c r="BN78" s="273"/>
      <c r="BO78" s="273"/>
      <c r="BP78" s="273"/>
      <c r="BQ78" s="273"/>
      <c r="BT78" s="1168"/>
      <c r="BU78" s="1168"/>
    </row>
    <row r="79" spans="1:113" s="1168" customFormat="1" ht="15" customHeight="1">
      <c r="A79" s="706"/>
      <c r="B79" s="599"/>
      <c r="C79" s="1691">
        <v>3</v>
      </c>
      <c r="D79" s="1692">
        <v>9</v>
      </c>
      <c r="E79" s="589" t="s">
        <v>398</v>
      </c>
      <c r="F79" s="573"/>
      <c r="G79" s="574">
        <f>G70</f>
        <v>46265</v>
      </c>
      <c r="H79" s="600"/>
      <c r="I79" s="512"/>
      <c r="J79" s="599"/>
      <c r="K79" s="3005" t="s">
        <v>1349</v>
      </c>
      <c r="L79" s="2297"/>
      <c r="M79" s="3006"/>
      <c r="N79" s="3007"/>
      <c r="O79" s="2390">
        <f>O75+O76+O77+O78</f>
        <v>-12081.227316855977</v>
      </c>
      <c r="P79" s="600"/>
      <c r="Q79" s="949"/>
      <c r="R79" s="949"/>
      <c r="S79" s="961"/>
      <c r="T79" s="74"/>
      <c r="U79" s="945" t="s">
        <v>781</v>
      </c>
      <c r="V79" s="1423"/>
      <c r="W79" s="1663">
        <v>5</v>
      </c>
      <c r="X79" s="1469">
        <v>4.4999999999999998E-2</v>
      </c>
      <c r="Y79" s="1687"/>
      <c r="Z79" s="949"/>
      <c r="AA79" s="273"/>
      <c r="AB79" s="273"/>
      <c r="AC79" s="563"/>
      <c r="AD79" s="3349" t="s">
        <v>3942</v>
      </c>
      <c r="AE79" s="2153"/>
      <c r="AF79" s="2153"/>
      <c r="AG79" s="2153"/>
      <c r="AH79" s="3351">
        <f>IF(AI79="NOI기준",1,2)</f>
        <v>2</v>
      </c>
      <c r="AI79" s="3352" t="s">
        <v>4251</v>
      </c>
      <c r="AJ79" s="3350">
        <f>CHOOSE(AH79,AJ77,AJ78)</f>
        <v>440000</v>
      </c>
      <c r="AK79" s="1368"/>
      <c r="AL79" s="2855"/>
      <c r="AZ79" s="273"/>
      <c r="BC79" s="273"/>
      <c r="BD79" s="273"/>
      <c r="BE79" s="273"/>
      <c r="BF79" s="273"/>
      <c r="BG79" s="273"/>
      <c r="BH79" s="273"/>
      <c r="BI79" s="273"/>
      <c r="BJ79" s="273"/>
      <c r="BK79" s="273"/>
      <c r="BL79" s="273"/>
      <c r="BM79" s="273"/>
      <c r="BN79" s="273"/>
      <c r="BO79" s="273"/>
      <c r="BP79" s="273"/>
      <c r="BQ79" s="273"/>
      <c r="BR79" s="273"/>
      <c r="BS79" s="273"/>
      <c r="BT79" s="273"/>
      <c r="BU79" s="273"/>
      <c r="BV79" s="273"/>
      <c r="BW79" s="273"/>
      <c r="BX79" s="273"/>
    </row>
    <row r="80" spans="1:113" s="107" customFormat="1" ht="15" customHeight="1">
      <c r="B80" s="601"/>
      <c r="C80" s="2297"/>
      <c r="D80" s="2297"/>
      <c r="E80" s="2297"/>
      <c r="F80" s="2297"/>
      <c r="G80" s="2297"/>
      <c r="H80" s="564"/>
      <c r="I80" s="524"/>
      <c r="J80" s="599"/>
      <c r="K80" s="273"/>
      <c r="L80" s="273"/>
      <c r="M80" s="273"/>
      <c r="N80" s="273"/>
      <c r="O80" s="2855"/>
      <c r="P80" s="1504"/>
      <c r="Q80" s="949"/>
      <c r="R80" s="949"/>
      <c r="S80" s="961"/>
      <c r="T80" s="74"/>
      <c r="U80" s="945"/>
      <c r="V80" s="1423"/>
      <c r="W80" s="2540">
        <f>W79</f>
        <v>5</v>
      </c>
      <c r="X80" s="1469">
        <f>X79</f>
        <v>4.4999999999999998E-2</v>
      </c>
      <c r="Y80" s="1687"/>
      <c r="Z80" s="949"/>
      <c r="AA80" s="273"/>
      <c r="AB80" s="273"/>
      <c r="AC80" s="563"/>
      <c r="AD80" s="2957" t="s">
        <v>466</v>
      </c>
      <c r="AE80" s="2872"/>
      <c r="AF80" s="2872"/>
      <c r="AG80" s="2872"/>
      <c r="AH80" s="2958"/>
      <c r="AI80" s="2872"/>
      <c r="AJ80" s="2959">
        <f>AJ79-'6.부동산매각'!G25+'6.부동산매각'!G26</f>
        <v>158164.76149095345</v>
      </c>
      <c r="AK80" s="564"/>
      <c r="AL80" s="599"/>
      <c r="AM80" s="2855"/>
      <c r="AZ80" s="273"/>
      <c r="BC80" s="273"/>
      <c r="BD80" s="273"/>
      <c r="BE80" s="273"/>
      <c r="BF80" s="273"/>
      <c r="BG80" s="273"/>
      <c r="BH80" s="273"/>
      <c r="BI80" s="273"/>
      <c r="BJ80" s="273"/>
      <c r="BK80" s="273"/>
      <c r="BL80" s="273"/>
      <c r="BM80" s="273"/>
      <c r="BN80" s="273"/>
      <c r="BO80" s="273"/>
      <c r="BP80" s="273"/>
      <c r="BQ80" s="273"/>
      <c r="BR80" s="273"/>
      <c r="BS80" s="273"/>
      <c r="BT80" s="273"/>
      <c r="BU80" s="273"/>
      <c r="BV80" s="273"/>
      <c r="BW80" s="273"/>
      <c r="BX80" s="273"/>
    </row>
    <row r="81" spans="1:76" s="107" customFormat="1" ht="15" customHeight="1">
      <c r="A81" s="86"/>
      <c r="B81" s="3136"/>
      <c r="C81" s="3132" t="s">
        <v>225</v>
      </c>
      <c r="D81" s="2372" t="str">
        <f ca="1">IF(D82+G81=0,"OK","NO")</f>
        <v>OK</v>
      </c>
      <c r="E81" s="2373" t="s">
        <v>226</v>
      </c>
      <c r="F81" s="2371"/>
      <c r="G81" s="2374">
        <f ca="1">SUM(E85,E87)</f>
        <v>0</v>
      </c>
      <c r="H81" s="2847"/>
      <c r="I81" s="512"/>
      <c r="J81" s="599"/>
      <c r="O81" s="3771"/>
      <c r="P81" s="1504"/>
      <c r="Q81" s="949"/>
      <c r="R81" s="949"/>
      <c r="S81" s="961"/>
      <c r="T81" s="2323"/>
      <c r="U81" s="948" t="s">
        <v>782</v>
      </c>
      <c r="V81" s="2327"/>
      <c r="W81" s="2327"/>
      <c r="X81" s="2328">
        <v>3</v>
      </c>
      <c r="Y81" s="602"/>
      <c r="Z81" s="949"/>
      <c r="AA81" s="273"/>
      <c r="AB81" s="273"/>
      <c r="AC81" s="563"/>
      <c r="AD81" s="571" t="s">
        <v>467</v>
      </c>
      <c r="AE81" s="2961"/>
      <c r="AF81" s="2961"/>
      <c r="AG81" s="2961"/>
      <c r="AH81" s="2962"/>
      <c r="AI81" s="2961"/>
      <c r="AJ81" s="991">
        <f ca="1">AJ77/G58</f>
        <v>15.785462228692037</v>
      </c>
      <c r="AK81" s="564"/>
      <c r="AL81" s="961"/>
      <c r="AM81" s="2855"/>
      <c r="AZ81" s="273"/>
      <c r="BC81" s="273"/>
      <c r="BD81" s="273"/>
      <c r="BE81" s="273"/>
      <c r="BF81" s="273"/>
      <c r="BG81" s="273"/>
      <c r="BH81" s="273"/>
      <c r="BI81" s="273"/>
      <c r="BJ81" s="273"/>
      <c r="BK81" s="273"/>
      <c r="BL81" s="273"/>
      <c r="BM81" s="273"/>
      <c r="BN81" s="273"/>
      <c r="BO81" s="273"/>
      <c r="BP81" s="273"/>
      <c r="BQ81" s="273"/>
      <c r="BR81" s="273"/>
      <c r="BS81" s="273"/>
      <c r="BT81" s="273"/>
      <c r="BU81" s="273"/>
      <c r="BV81" s="273"/>
      <c r="BW81" s="273"/>
      <c r="BX81" s="273"/>
    </row>
    <row r="82" spans="1:76" s="107" customFormat="1" ht="15" customHeight="1">
      <c r="A82" s="86"/>
      <c r="B82" s="3134"/>
      <c r="C82" s="3133" t="s">
        <v>227</v>
      </c>
      <c r="D82" s="2693">
        <f ca="1">SUM(D83:D87)</f>
        <v>0</v>
      </c>
      <c r="E82" s="273" t="s">
        <v>860</v>
      </c>
      <c r="F82" s="459" t="s">
        <v>228</v>
      </c>
      <c r="G82" s="2680">
        <f ca="1">'5.운영수익'!H11+'6.부동산매각'!G27+'9.CF(M)'!H18</f>
        <v>283708.78846912785</v>
      </c>
      <c r="H82" s="602"/>
      <c r="I82" s="512"/>
      <c r="J82" s="599"/>
      <c r="O82" s="2855"/>
      <c r="P82" s="1504"/>
      <c r="Q82" s="949"/>
      <c r="R82" s="949"/>
      <c r="S82" s="961"/>
      <c r="Y82" s="602"/>
      <c r="Z82" s="949"/>
      <c r="AA82" s="273"/>
      <c r="AB82" s="273"/>
      <c r="AC82" s="563"/>
      <c r="AD82" s="570" t="s">
        <v>468</v>
      </c>
      <c r="AE82" s="1593"/>
      <c r="AF82" s="1593"/>
      <c r="AG82" s="1593"/>
      <c r="AH82" s="555"/>
      <c r="AI82" s="1593"/>
      <c r="AJ82" s="606">
        <f ca="1">SUM(AJ83:AJ84)</f>
        <v>0</v>
      </c>
      <c r="AK82" s="564"/>
      <c r="AL82" s="314"/>
      <c r="AZ82" s="273"/>
      <c r="BC82" s="273"/>
      <c r="BD82" s="273"/>
      <c r="BE82" s="273"/>
      <c r="BF82" s="273"/>
      <c r="BG82" s="273"/>
      <c r="BH82" s="273"/>
      <c r="BI82" s="273"/>
      <c r="BJ82" s="273"/>
      <c r="BK82" s="273"/>
      <c r="BL82" s="273"/>
      <c r="BM82" s="273"/>
      <c r="BN82" s="273"/>
      <c r="BO82" s="273"/>
      <c r="BP82" s="273"/>
      <c r="BQ82" s="273"/>
      <c r="BR82" s="273"/>
      <c r="BS82" s="273"/>
      <c r="BT82" s="273"/>
      <c r="BU82" s="273"/>
      <c r="BV82" s="273"/>
      <c r="BW82" s="273"/>
      <c r="BX82" s="273"/>
    </row>
    <row r="83" spans="1:76" s="107" customFormat="1" ht="15" customHeight="1">
      <c r="A83" s="86"/>
      <c r="B83" s="3134"/>
      <c r="C83" s="2200" t="s">
        <v>229</v>
      </c>
      <c r="D83" s="2694">
        <f ca="1">SUM('11.1 BS(FY)'!G60:H60,'11.BS(M)'!G59:H59)</f>
        <v>0</v>
      </c>
      <c r="E83" s="273"/>
      <c r="F83" s="459" t="s">
        <v>230</v>
      </c>
      <c r="G83" s="2680">
        <f ca="1">SUM('10.1 IS(FY)'!H10,'10.1 IS(FY)'!H50)</f>
        <v>283708.7884691279</v>
      </c>
      <c r="H83" s="602"/>
      <c r="J83" s="599"/>
      <c r="O83" s="2855"/>
      <c r="P83" s="1504"/>
      <c r="Q83" s="949"/>
      <c r="R83" s="949"/>
      <c r="S83" s="961"/>
      <c r="Y83" s="602"/>
      <c r="Z83" s="949"/>
      <c r="AA83" s="273"/>
      <c r="AB83" s="273"/>
      <c r="AC83" s="563"/>
      <c r="AD83" s="570" t="s">
        <v>469</v>
      </c>
      <c r="AE83" s="577"/>
      <c r="AF83" s="578"/>
      <c r="AG83" s="603" t="s">
        <v>470</v>
      </c>
      <c r="AH83" s="983">
        <f ca="1">AJ77</f>
        <v>440133.40548155975</v>
      </c>
      <c r="AI83" s="2152">
        <v>0</v>
      </c>
      <c r="AJ83" s="999">
        <f ca="1">AH83*AI83</f>
        <v>0</v>
      </c>
      <c r="AK83" s="564"/>
      <c r="AL83" s="314"/>
      <c r="AZ83" s="273"/>
      <c r="BC83" s="273"/>
      <c r="BD83" s="273"/>
      <c r="BE83" s="273"/>
      <c r="BF83" s="273"/>
      <c r="BG83" s="273"/>
      <c r="BH83" s="273"/>
      <c r="BI83" s="273"/>
      <c r="BJ83" s="273"/>
      <c r="BK83" s="273"/>
      <c r="BL83" s="273"/>
      <c r="BM83" s="273"/>
      <c r="BN83" s="273"/>
      <c r="BO83" s="273"/>
      <c r="BP83" s="273"/>
      <c r="BQ83" s="273"/>
      <c r="BR83" s="273"/>
      <c r="BS83" s="273"/>
      <c r="BT83" s="273"/>
      <c r="BU83" s="273"/>
      <c r="BV83" s="273"/>
      <c r="BW83" s="273"/>
      <c r="BX83" s="273"/>
    </row>
    <row r="84" spans="1:76" s="107" customFormat="1" ht="15" customHeight="1">
      <c r="A84" s="86"/>
      <c r="B84" s="3134"/>
      <c r="C84" s="2200" t="s">
        <v>230</v>
      </c>
      <c r="D84" s="2694">
        <f ca="1">SUM('10.IS(M)'!G11:G17,'10.IS(M)'!G21:G56,)</f>
        <v>0</v>
      </c>
      <c r="E84" s="273" t="s">
        <v>861</v>
      </c>
      <c r="F84" s="459" t="s">
        <v>228</v>
      </c>
      <c r="G84" s="2680">
        <f ca="1">'4. 운영비용'!H36+'3.Funding'!H104+'3.Funding'!H115+'3.Funding'!H143+'6.부동산매각'!G28+'6.부동산매각'!G29+'6.부동산매각'!G30+'4. 운영비용'!H176+'11.2 BS 부속'!H192+'11.2 BS 부속'!H148+'3.Funding'!H137+'1. 투자비'!K71+'3.Funding'!H126</f>
        <v>97399.432277051979</v>
      </c>
      <c r="H84" s="2369"/>
      <c r="I84" s="960"/>
      <c r="J84" s="599"/>
      <c r="O84" s="2855"/>
      <c r="P84" s="1504"/>
      <c r="Q84" s="949"/>
      <c r="R84" s="949"/>
      <c r="S84" s="961"/>
      <c r="W84" s="3801" t="s">
        <v>4216</v>
      </c>
      <c r="X84" s="3802">
        <f>X65</f>
        <v>15132.67412</v>
      </c>
      <c r="Y84" s="602"/>
      <c r="Z84" s="949"/>
      <c r="AA84" s="273"/>
      <c r="AB84" s="273"/>
      <c r="AC84" s="901"/>
      <c r="AD84" s="570" t="s">
        <v>471</v>
      </c>
      <c r="AE84" s="579"/>
      <c r="AF84" s="1593"/>
      <c r="AG84" s="604" t="s">
        <v>470</v>
      </c>
      <c r="AH84" s="605">
        <f ca="1">AJ77</f>
        <v>440133.40548155975</v>
      </c>
      <c r="AI84" s="2963">
        <v>0</v>
      </c>
      <c r="AJ84" s="1741">
        <f ca="1">AH84*AI84</f>
        <v>0</v>
      </c>
      <c r="AK84" s="564"/>
      <c r="AL84" s="314"/>
      <c r="AZ84" s="949"/>
      <c r="BC84" s="273"/>
      <c r="BD84" s="273"/>
      <c r="BE84" s="273"/>
      <c r="BF84" s="273"/>
      <c r="BG84" s="273"/>
      <c r="BH84" s="273"/>
      <c r="BI84" s="273"/>
      <c r="BJ84" s="273"/>
      <c r="BK84" s="273"/>
      <c r="BL84" s="273"/>
      <c r="BM84" s="273"/>
      <c r="BN84" s="273"/>
      <c r="BO84" s="273"/>
      <c r="BP84" s="273"/>
      <c r="BQ84" s="273"/>
      <c r="BR84" s="273"/>
      <c r="BS84" s="273"/>
      <c r="BT84" s="273"/>
      <c r="BU84" s="273"/>
      <c r="BV84" s="273"/>
      <c r="BW84" s="273"/>
      <c r="BX84" s="273"/>
    </row>
    <row r="85" spans="1:76" s="107" customFormat="1" ht="15" customHeight="1">
      <c r="A85" s="86"/>
      <c r="B85" s="3134"/>
      <c r="C85" s="2200" t="s">
        <v>231</v>
      </c>
      <c r="D85" s="2694">
        <f ca="1">SUM('9.CF(M)'!H111)</f>
        <v>0</v>
      </c>
      <c r="E85" s="1227">
        <f ca="1">G84-G85</f>
        <v>0</v>
      </c>
      <c r="F85" s="459" t="s">
        <v>230</v>
      </c>
      <c r="G85" s="2680">
        <f ca="1">SUM('10.1 IS(FY)'!H20,'10.1 IS(FY)'!H53,'10.1 IS(FY)'!H63)</f>
        <v>97399.432277051965</v>
      </c>
      <c r="H85" s="2370"/>
      <c r="I85" s="1036"/>
      <c r="J85" s="601"/>
      <c r="K85" s="1036"/>
      <c r="L85" s="1036"/>
      <c r="M85" s="1036"/>
      <c r="N85" s="273"/>
      <c r="O85" s="2855"/>
      <c r="P85" s="1504"/>
      <c r="Q85" s="949"/>
      <c r="R85" s="949"/>
      <c r="S85" s="961"/>
      <c r="T85" s="2153"/>
      <c r="U85" s="1654"/>
      <c r="V85" s="1654"/>
      <c r="W85" s="1654" t="s">
        <v>4215</v>
      </c>
      <c r="X85" s="3803">
        <f>별첨1_질권설정현황!I62/10^6</f>
        <v>13341.032520000001</v>
      </c>
      <c r="Y85" s="602"/>
      <c r="Z85" s="949"/>
      <c r="AA85" s="273"/>
      <c r="AB85" s="273"/>
      <c r="AC85" s="1415"/>
      <c r="AD85" s="2964" t="s">
        <v>472</v>
      </c>
      <c r="AE85" s="2965"/>
      <c r="AF85" s="2965"/>
      <c r="AG85" s="2965"/>
      <c r="AH85" s="2966"/>
      <c r="AI85" s="2967"/>
      <c r="AJ85" s="2968">
        <f ca="1">AJ80-AJ82</f>
        <v>158164.76149095345</v>
      </c>
      <c r="AK85" s="1504"/>
      <c r="AL85" s="1391"/>
      <c r="AZ85" s="1326"/>
      <c r="BC85" s="273"/>
      <c r="BD85" s="273"/>
      <c r="BE85" s="273"/>
      <c r="BF85" s="273"/>
      <c r="BG85" s="273"/>
      <c r="BH85" s="273"/>
      <c r="BI85" s="273"/>
      <c r="BJ85" s="273"/>
      <c r="BK85" s="273"/>
      <c r="BL85" s="273"/>
      <c r="BM85" s="273"/>
      <c r="BN85" s="273"/>
      <c r="BO85" s="273"/>
      <c r="BP85" s="273"/>
      <c r="BQ85" s="273"/>
      <c r="BR85" s="273"/>
      <c r="BS85" s="273"/>
      <c r="BT85" s="273"/>
      <c r="BU85" s="273"/>
      <c r="BV85" s="273"/>
      <c r="BW85" s="273"/>
      <c r="BX85" s="273"/>
    </row>
    <row r="86" spans="1:76" s="107" customFormat="1" ht="15" customHeight="1">
      <c r="A86" s="86"/>
      <c r="B86" s="3134"/>
      <c r="C86" s="2285" t="s">
        <v>337</v>
      </c>
      <c r="D86" s="2694">
        <f ca="1">IF(ABS(AP51+AP53+AP52+AP54-'9.CF(M)'!H86-'9.CF(M)'!H87-'9.CF(M)'!H88+'9.CF(M)'!J88+'9.CF(M)'!J87)&lt;0.0001,0,AP51+AP53+AP52+AP54-'9.CF(M)'!H86-'9.CF(M)'!H87-'9.CF(M)'!H88+'9.CF(M)'!J88+'9.CF(M)'!J87)</f>
        <v>0</v>
      </c>
      <c r="E86" s="3125" t="s">
        <v>862</v>
      </c>
      <c r="F86" s="2568" t="s">
        <v>232</v>
      </c>
      <c r="G86" s="2680">
        <f ca="1">G82-G84</f>
        <v>186309.35619207588</v>
      </c>
      <c r="H86" s="602"/>
      <c r="I86" s="1036"/>
      <c r="J86" s="601"/>
      <c r="K86" s="1036"/>
      <c r="L86" s="1036"/>
      <c r="M86" s="1036"/>
      <c r="N86" s="273"/>
      <c r="O86" s="2855"/>
      <c r="P86" s="1504"/>
      <c r="Q86" s="949"/>
      <c r="R86" s="949"/>
      <c r="S86" s="601"/>
      <c r="T86" s="1036"/>
      <c r="U86" s="282"/>
      <c r="V86" s="2489"/>
      <c r="W86" s="2563"/>
      <c r="X86" s="2490">
        <f>X84-X85</f>
        <v>1791.641599999999</v>
      </c>
      <c r="Y86" s="602"/>
      <c r="Z86" s="949"/>
      <c r="AA86" s="273"/>
      <c r="AB86" s="273"/>
      <c r="AC86" s="599"/>
      <c r="AD86" s="2957" t="s">
        <v>473</v>
      </c>
      <c r="AE86" s="2872" t="s">
        <v>877</v>
      </c>
      <c r="AF86" s="2872"/>
      <c r="AG86" s="2872"/>
      <c r="AH86" s="2969"/>
      <c r="AI86" s="2970">
        <v>0</v>
      </c>
      <c r="AJ86" s="2959">
        <f>'6.부동산매각'!G30</f>
        <v>0</v>
      </c>
      <c r="AK86" s="1504"/>
      <c r="AL86" s="1391"/>
      <c r="BC86" s="273"/>
      <c r="BD86" s="273"/>
      <c r="BE86" s="273"/>
      <c r="BF86" s="273"/>
      <c r="BG86" s="273"/>
      <c r="BH86" s="273"/>
      <c r="BI86" s="273"/>
      <c r="BJ86" s="273"/>
      <c r="BK86" s="273"/>
      <c r="BL86" s="273"/>
      <c r="BM86" s="273"/>
      <c r="BN86" s="273"/>
      <c r="BO86" s="273"/>
      <c r="BP86" s="273"/>
      <c r="BQ86" s="273"/>
      <c r="BR86" s="273"/>
      <c r="BS86" s="273"/>
      <c r="BT86" s="273"/>
      <c r="BU86" s="273"/>
      <c r="BV86" s="273"/>
      <c r="BW86" s="273"/>
      <c r="BX86" s="273"/>
    </row>
    <row r="87" spans="1:76" s="107" customFormat="1" ht="15" customHeight="1">
      <c r="A87" s="86"/>
      <c r="B87" s="3134"/>
      <c r="C87" s="2191" t="s">
        <v>3899</v>
      </c>
      <c r="D87" s="3129">
        <f ca="1">'11.BS(M)'!G13+'9.CF(M)'!H94</f>
        <v>0</v>
      </c>
      <c r="E87" s="3130">
        <f ca="1">IF(ABS(G86-G87)&lt;0.001,0,1)</f>
        <v>0</v>
      </c>
      <c r="F87" s="2185" t="s">
        <v>230</v>
      </c>
      <c r="G87" s="3131">
        <f ca="1">'10.1 IS(FY)'!H64</f>
        <v>186309.35619207588</v>
      </c>
      <c r="H87" s="602"/>
      <c r="J87" s="599"/>
      <c r="K87" s="273"/>
      <c r="L87" s="1227"/>
      <c r="M87" s="273"/>
      <c r="N87" s="273"/>
      <c r="O87" s="319"/>
      <c r="P87" s="600"/>
      <c r="Q87" s="949"/>
      <c r="R87" s="949"/>
      <c r="S87" s="2491"/>
      <c r="T87" s="949"/>
      <c r="U87" s="949"/>
      <c r="V87" s="949"/>
      <c r="W87" s="949"/>
      <c r="X87" s="949"/>
      <c r="Y87" s="2492"/>
      <c r="Z87" s="949"/>
      <c r="AA87" s="1391"/>
      <c r="AB87" s="1391"/>
      <c r="AC87" s="599"/>
      <c r="AD87" s="2971" t="s">
        <v>747</v>
      </c>
      <c r="AE87" s="2972"/>
      <c r="AF87" s="2972"/>
      <c r="AG87" s="2972"/>
      <c r="AH87" s="2973"/>
      <c r="AI87" s="2972"/>
      <c r="AJ87" s="2974">
        <f ca="1">AJ85-AJ86</f>
        <v>158164.76149095345</v>
      </c>
      <c r="AK87" s="1504"/>
      <c r="AL87" s="1391"/>
      <c r="BA87" s="273"/>
      <c r="BB87" s="273"/>
      <c r="BC87" s="273"/>
      <c r="BD87" s="273"/>
      <c r="BE87" s="273"/>
      <c r="BF87" s="273"/>
      <c r="BG87" s="273"/>
      <c r="BH87" s="273"/>
      <c r="BI87" s="273"/>
      <c r="BJ87" s="273"/>
      <c r="BK87" s="273"/>
      <c r="BM87" s="1168"/>
      <c r="BN87" s="1168"/>
      <c r="BT87" s="1168"/>
      <c r="BU87" s="1168"/>
    </row>
    <row r="88" spans="1:76" s="107" customFormat="1" ht="15" customHeight="1" thickBot="1">
      <c r="A88" s="86"/>
      <c r="B88" s="3135"/>
      <c r="C88" s="899" t="s">
        <v>3900</v>
      </c>
      <c r="D88" s="3234" t="str">
        <f ca="1">IF(ROUND(SUM(D84:D85),)=0,"OK","CHECK")</f>
        <v>OK</v>
      </c>
      <c r="E88" s="899"/>
      <c r="F88" s="899"/>
      <c r="G88" s="899"/>
      <c r="H88" s="2488"/>
      <c r="J88" s="2157"/>
      <c r="K88" s="899"/>
      <c r="L88" s="899"/>
      <c r="M88" s="899"/>
      <c r="N88" s="899"/>
      <c r="O88" s="899"/>
      <c r="P88" s="2488"/>
      <c r="Q88" s="949"/>
      <c r="R88" s="949"/>
      <c r="S88" s="2493"/>
      <c r="T88" s="2494"/>
      <c r="U88" s="2494"/>
      <c r="V88" s="2494"/>
      <c r="W88" s="2494"/>
      <c r="X88" s="2494"/>
      <c r="Y88" s="2495"/>
      <c r="Z88" s="949"/>
      <c r="AA88" s="273"/>
      <c r="AB88" s="273"/>
      <c r="AC88" s="2157"/>
      <c r="AD88" s="3305"/>
      <c r="AE88" s="3305"/>
      <c r="AF88" s="3305"/>
      <c r="AG88" s="3305"/>
      <c r="AH88" s="3306"/>
      <c r="AI88" s="3307"/>
      <c r="AJ88" s="3308"/>
      <c r="AK88" s="2488"/>
      <c r="AL88" s="1391"/>
      <c r="AZ88" s="273"/>
      <c r="BA88" s="273"/>
      <c r="BB88" s="273"/>
      <c r="BC88" s="273"/>
      <c r="BD88" s="273"/>
      <c r="BE88" s="273"/>
      <c r="BF88" s="273"/>
      <c r="BG88" s="273"/>
      <c r="BH88" s="273"/>
      <c r="BI88" s="273"/>
      <c r="BJ88" s="273"/>
      <c r="BK88" s="273"/>
      <c r="BM88" s="1168"/>
      <c r="BN88" s="1168"/>
      <c r="BT88" s="1168"/>
      <c r="BU88" s="1168"/>
    </row>
    <row r="89" spans="1:76" s="107" customFormat="1" ht="15" customHeight="1">
      <c r="A89" s="86"/>
      <c r="G89" s="2550"/>
      <c r="L89" s="273"/>
      <c r="Q89" s="949"/>
      <c r="R89" s="949"/>
      <c r="S89" s="949"/>
      <c r="T89" s="949"/>
      <c r="U89" s="949"/>
      <c r="V89" s="949"/>
      <c r="W89" s="949"/>
      <c r="X89" s="949"/>
      <c r="Y89" s="949"/>
      <c r="Z89" s="949"/>
      <c r="AA89" s="273"/>
      <c r="AB89" s="273"/>
      <c r="AL89" s="275"/>
      <c r="AM89" s="273"/>
      <c r="AN89" s="273"/>
      <c r="AO89" s="273"/>
      <c r="AP89" s="273"/>
      <c r="AQ89" s="273"/>
      <c r="AR89" s="2158"/>
      <c r="AS89" s="273"/>
      <c r="AT89" s="273"/>
      <c r="AU89" s="273"/>
      <c r="AV89" s="273"/>
      <c r="AW89" s="273"/>
      <c r="AX89" s="1036"/>
      <c r="AY89" s="319"/>
      <c r="AZ89" s="273"/>
      <c r="BA89" s="273"/>
      <c r="BB89" s="273"/>
      <c r="BC89" s="273"/>
      <c r="BD89" s="273"/>
      <c r="BE89" s="273"/>
      <c r="BF89" s="273"/>
      <c r="BG89" s="273"/>
      <c r="BH89" s="273"/>
      <c r="BI89" s="273"/>
      <c r="BJ89" s="273"/>
      <c r="BK89" s="273"/>
      <c r="BM89" s="1168"/>
      <c r="BN89" s="1168"/>
      <c r="BT89" s="1168"/>
      <c r="BU89" s="1168"/>
    </row>
    <row r="90" spans="1:76" s="107" customFormat="1" ht="15" customHeight="1">
      <c r="A90" s="86"/>
      <c r="L90" s="273"/>
      <c r="M90" s="1416"/>
      <c r="N90" s="273"/>
      <c r="O90" s="1394"/>
      <c r="P90" s="273"/>
      <c r="Q90" s="949"/>
      <c r="R90" s="949"/>
      <c r="S90" s="949"/>
      <c r="T90" s="949"/>
      <c r="U90" s="949"/>
      <c r="V90" s="949"/>
      <c r="W90" s="949"/>
      <c r="X90" s="949"/>
      <c r="Y90" s="949"/>
      <c r="Z90" s="949"/>
      <c r="AA90" s="273"/>
      <c r="AB90" s="273"/>
      <c r="AD90" s="277"/>
      <c r="AE90" s="2551"/>
      <c r="AL90" s="275"/>
      <c r="AM90" s="273"/>
      <c r="AN90" s="273"/>
      <c r="AO90" s="273"/>
      <c r="AP90" s="273"/>
      <c r="AQ90" s="273"/>
      <c r="AR90" s="273"/>
      <c r="AS90" s="273"/>
      <c r="AT90" s="273"/>
      <c r="AU90" s="273"/>
      <c r="AV90" s="273"/>
      <c r="AW90" s="273"/>
      <c r="AX90" s="1036"/>
      <c r="AY90" s="319"/>
      <c r="AZ90" s="273"/>
      <c r="BA90" s="273"/>
      <c r="BB90" s="273"/>
      <c r="BC90" s="273"/>
      <c r="BD90" s="273"/>
      <c r="BE90" s="273"/>
      <c r="BF90" s="273"/>
      <c r="BG90" s="273"/>
      <c r="BH90" s="273"/>
      <c r="BI90" s="273"/>
      <c r="BJ90" s="273"/>
      <c r="BK90" s="273"/>
      <c r="BM90" s="1168"/>
      <c r="BN90" s="1168"/>
      <c r="BT90" s="1168"/>
      <c r="BU90" s="1168"/>
    </row>
    <row r="91" spans="1:76" s="107" customFormat="1" ht="15" customHeight="1">
      <c r="A91" s="86"/>
      <c r="C91" s="1612"/>
      <c r="D91" s="1036"/>
      <c r="E91" s="1036"/>
      <c r="F91" s="1036"/>
      <c r="G91" s="273"/>
      <c r="H91" s="273"/>
      <c r="I91" s="273"/>
      <c r="J91" s="273"/>
      <c r="K91" s="273"/>
      <c r="L91" s="273"/>
      <c r="M91" s="1425"/>
      <c r="N91" s="273"/>
      <c r="O91" s="1394"/>
      <c r="P91" s="273"/>
      <c r="Q91" s="949"/>
      <c r="R91" s="949"/>
      <c r="S91" s="949"/>
      <c r="T91" s="949"/>
      <c r="U91" s="949"/>
      <c r="V91" s="949"/>
      <c r="W91" s="949"/>
      <c r="X91" s="949"/>
      <c r="Y91" s="949"/>
      <c r="Z91" s="949"/>
      <c r="AA91" s="273"/>
      <c r="AB91" s="273"/>
      <c r="AE91" s="1421"/>
      <c r="AL91" s="275"/>
      <c r="AM91" s="273"/>
      <c r="AN91" s="273"/>
      <c r="AO91" s="273"/>
      <c r="AP91" s="273"/>
      <c r="AQ91" s="273"/>
      <c r="AR91" s="273"/>
      <c r="AS91" s="273"/>
      <c r="AT91" s="273"/>
      <c r="AU91" s="273"/>
      <c r="AV91" s="273"/>
      <c r="AW91" s="273"/>
      <c r="AX91" s="1036"/>
      <c r="AY91" s="273"/>
      <c r="AZ91" s="273"/>
      <c r="BA91" s="273"/>
      <c r="BB91" s="273"/>
      <c r="BC91" s="273"/>
      <c r="BD91" s="273"/>
      <c r="BE91" s="273"/>
      <c r="BF91" s="273"/>
      <c r="BG91" s="273"/>
      <c r="BH91" s="273"/>
      <c r="BI91" s="273"/>
      <c r="BJ91" s="273"/>
      <c r="BK91" s="273"/>
      <c r="BM91" s="1168"/>
      <c r="BN91" s="1168"/>
      <c r="BT91" s="1168"/>
      <c r="BU91" s="1168"/>
    </row>
    <row r="92" spans="1:76" s="107" customFormat="1" ht="15" customHeight="1">
      <c r="A92" s="86"/>
      <c r="C92" s="1036"/>
      <c r="D92" s="390"/>
      <c r="E92" s="1036"/>
      <c r="F92" s="1036"/>
      <c r="G92" s="273"/>
      <c r="H92" s="273"/>
      <c r="I92" s="273"/>
      <c r="J92" s="273"/>
      <c r="K92" s="273"/>
      <c r="L92" s="1394"/>
      <c r="M92" s="1425"/>
      <c r="N92" s="273"/>
      <c r="O92" s="1394"/>
      <c r="P92" s="273"/>
      <c r="Q92" s="949"/>
      <c r="R92" s="949"/>
      <c r="S92" s="949"/>
      <c r="T92" s="949"/>
      <c r="U92" s="949"/>
      <c r="V92" s="949"/>
      <c r="W92" s="949"/>
      <c r="X92" s="949"/>
      <c r="Y92" s="949"/>
      <c r="Z92" s="949"/>
      <c r="AA92" s="273"/>
      <c r="AB92" s="273"/>
      <c r="AE92" s="1426"/>
      <c r="AL92" s="275"/>
      <c r="AM92" s="273"/>
      <c r="AN92" s="273"/>
      <c r="AO92" s="273"/>
      <c r="AP92" s="273"/>
      <c r="AQ92" s="273"/>
      <c r="AR92" s="273"/>
      <c r="AS92" s="273"/>
      <c r="AT92" s="273"/>
      <c r="AU92" s="273"/>
      <c r="AV92" s="273"/>
      <c r="AW92" s="273"/>
      <c r="AX92" s="1036"/>
      <c r="AY92" s="319"/>
      <c r="AZ92" s="273"/>
      <c r="BA92" s="273"/>
      <c r="BB92" s="273"/>
      <c r="BC92" s="273"/>
      <c r="BD92" s="273"/>
      <c r="BE92" s="273"/>
      <c r="BF92" s="273"/>
      <c r="BG92" s="273"/>
      <c r="BH92" s="273"/>
      <c r="BI92" s="273"/>
      <c r="BJ92" s="273"/>
      <c r="BK92" s="273"/>
      <c r="BM92" s="1168"/>
      <c r="BN92" s="1168"/>
      <c r="BT92" s="1168"/>
      <c r="BU92" s="1168"/>
    </row>
    <row r="93" spans="1:76" s="107" customFormat="1" ht="15" customHeight="1">
      <c r="A93" s="86"/>
      <c r="C93" s="1036"/>
      <c r="D93" s="931"/>
      <c r="E93" s="1036"/>
      <c r="F93" s="1036"/>
      <c r="G93" s="273"/>
      <c r="H93" s="273"/>
      <c r="I93" s="273"/>
      <c r="J93" s="273"/>
      <c r="K93" s="273"/>
      <c r="L93" s="1474"/>
      <c r="M93" s="1416"/>
      <c r="N93" s="273"/>
      <c r="O93" s="1394"/>
      <c r="P93" s="273"/>
      <c r="Q93" s="949"/>
      <c r="R93" s="949"/>
      <c r="S93" s="949"/>
      <c r="T93" s="949"/>
      <c r="U93" s="949"/>
      <c r="V93" s="949"/>
      <c r="W93" s="949"/>
      <c r="X93" s="949"/>
      <c r="Y93" s="949"/>
      <c r="Z93" s="949"/>
      <c r="AA93" s="273"/>
      <c r="AB93" s="273"/>
      <c r="AE93" s="2340"/>
      <c r="AL93" s="275"/>
      <c r="AM93" s="273"/>
      <c r="AX93" s="1036"/>
      <c r="AY93" s="273"/>
      <c r="AZ93" s="273"/>
      <c r="BA93" s="273"/>
      <c r="BB93" s="273"/>
      <c r="BC93" s="273"/>
      <c r="BD93" s="273"/>
      <c r="BE93" s="273"/>
      <c r="BF93" s="273"/>
      <c r="BG93" s="273"/>
      <c r="BH93" s="273"/>
      <c r="BI93" s="273"/>
      <c r="BJ93" s="273"/>
      <c r="BK93" s="273"/>
      <c r="BM93" s="1168"/>
      <c r="BN93" s="1168"/>
      <c r="BT93" s="1168"/>
      <c r="BU93" s="1168"/>
    </row>
    <row r="94" spans="1:76" s="107" customFormat="1" ht="15" customHeight="1">
      <c r="A94" s="706"/>
      <c r="B94" s="273"/>
      <c r="C94" s="1036"/>
      <c r="D94" s="931"/>
      <c r="E94" s="1036"/>
      <c r="F94" s="1036"/>
      <c r="G94" s="1227"/>
      <c r="H94" s="459"/>
      <c r="I94" s="273"/>
      <c r="J94" s="273"/>
      <c r="K94" s="273"/>
      <c r="L94" s="1394"/>
      <c r="M94" s="1475"/>
      <c r="N94" s="273"/>
      <c r="O94" s="1394"/>
      <c r="P94" s="273"/>
      <c r="Q94" s="949"/>
      <c r="R94" s="949"/>
      <c r="S94" s="949"/>
      <c r="T94" s="949"/>
      <c r="U94" s="949"/>
      <c r="V94" s="949"/>
      <c r="W94" s="949"/>
      <c r="X94" s="949"/>
      <c r="Y94" s="949"/>
      <c r="Z94" s="949"/>
      <c r="AA94" s="273"/>
      <c r="AB94" s="273"/>
      <c r="AL94" s="275"/>
      <c r="AM94" s="273"/>
      <c r="AX94" s="1036"/>
      <c r="AY94" s="273"/>
      <c r="AZ94" s="273"/>
      <c r="BA94" s="273"/>
      <c r="BB94" s="273"/>
      <c r="BC94" s="273"/>
      <c r="BD94" s="273"/>
      <c r="BE94" s="273"/>
      <c r="BF94" s="273"/>
      <c r="BG94" s="273"/>
      <c r="BH94" s="273"/>
      <c r="BI94" s="273"/>
      <c r="BJ94" s="273"/>
      <c r="BK94" s="273"/>
      <c r="BM94" s="1168"/>
      <c r="BN94" s="1168"/>
      <c r="BT94" s="1168"/>
      <c r="BU94" s="1168"/>
    </row>
    <row r="95" spans="1:76" s="107" customFormat="1" ht="15" customHeight="1">
      <c r="A95" s="706"/>
      <c r="B95" s="273"/>
      <c r="C95" s="1036"/>
      <c r="D95" s="1036"/>
      <c r="E95" s="1036"/>
      <c r="F95" s="1036"/>
      <c r="G95" s="1227"/>
      <c r="H95" s="459"/>
      <c r="I95" s="273"/>
      <c r="J95" s="273"/>
      <c r="K95" s="273"/>
      <c r="L95" s="287"/>
      <c r="M95" s="1416"/>
      <c r="N95" s="273"/>
      <c r="O95" s="273"/>
      <c r="P95" s="273"/>
      <c r="Q95" s="949"/>
      <c r="R95" s="949"/>
      <c r="S95" s="949"/>
      <c r="T95" s="949"/>
      <c r="U95" s="949"/>
      <c r="V95" s="949"/>
      <c r="W95" s="949"/>
      <c r="X95" s="949"/>
      <c r="Y95" s="949"/>
      <c r="Z95" s="949"/>
      <c r="AA95" s="273"/>
      <c r="AB95" s="273"/>
      <c r="AL95" s="273"/>
      <c r="AM95" s="273"/>
      <c r="AX95" s="1036"/>
      <c r="AY95" s="273"/>
      <c r="AZ95" s="273"/>
      <c r="BA95" s="273"/>
      <c r="BB95" s="273"/>
      <c r="BC95" s="273"/>
      <c r="BD95" s="273"/>
      <c r="BE95" s="273"/>
      <c r="BF95" s="273"/>
      <c r="BG95" s="273"/>
      <c r="BH95" s="273"/>
      <c r="BI95" s="273"/>
      <c r="BJ95" s="273"/>
      <c r="BK95" s="273"/>
      <c r="BM95" s="1168"/>
      <c r="BN95" s="1168"/>
      <c r="BT95" s="1168"/>
      <c r="BU95" s="1168"/>
    </row>
    <row r="96" spans="1:76" s="107" customFormat="1" ht="14.45" customHeight="1">
      <c r="A96" s="86"/>
      <c r="B96" s="273"/>
      <c r="C96" s="1612"/>
      <c r="D96" s="1036"/>
      <c r="E96" s="1036"/>
      <c r="F96" s="1036"/>
      <c r="G96" s="273"/>
      <c r="H96" s="273"/>
      <c r="I96" s="273"/>
      <c r="J96" s="273"/>
      <c r="K96" s="273"/>
      <c r="L96" s="1424"/>
      <c r="M96" s="1416"/>
      <c r="N96" s="273"/>
      <c r="O96" s="273"/>
      <c r="P96" s="273"/>
      <c r="Q96" s="949"/>
      <c r="R96" s="949"/>
      <c r="S96" s="949"/>
      <c r="T96" s="949"/>
      <c r="U96" s="949"/>
      <c r="V96" s="949"/>
      <c r="W96" s="949"/>
      <c r="X96" s="949"/>
      <c r="Y96" s="949"/>
      <c r="Z96" s="949"/>
      <c r="AA96" s="273"/>
      <c r="AB96" s="273"/>
      <c r="AL96" s="273"/>
      <c r="AM96" s="273"/>
      <c r="AX96" s="1036"/>
      <c r="AY96" s="273"/>
      <c r="AZ96" s="273"/>
      <c r="BA96" s="273"/>
      <c r="BB96" s="273"/>
      <c r="BC96" s="273"/>
      <c r="BD96" s="273"/>
      <c r="BE96" s="273"/>
      <c r="BF96" s="273"/>
      <c r="BG96" s="273"/>
      <c r="BH96" s="273"/>
      <c r="BI96" s="273"/>
      <c r="BJ96" s="273"/>
      <c r="BK96" s="273"/>
      <c r="BM96" s="1168"/>
      <c r="BN96" s="1168"/>
      <c r="BT96" s="1168"/>
      <c r="BU96" s="1168"/>
    </row>
    <row r="97" spans="1:81" s="107" customFormat="1" ht="15" customHeight="1">
      <c r="A97" s="86"/>
      <c r="B97" s="273"/>
      <c r="C97" s="1036"/>
      <c r="D97" s="931"/>
      <c r="E97" s="1036"/>
      <c r="F97" s="1036"/>
      <c r="H97" s="524"/>
      <c r="I97" s="524"/>
      <c r="J97" s="273"/>
      <c r="K97" s="273"/>
      <c r="L97" s="273"/>
      <c r="M97" s="273"/>
      <c r="N97" s="273"/>
      <c r="O97" s="273"/>
      <c r="P97" s="273"/>
      <c r="Q97" s="949"/>
      <c r="R97" s="949"/>
      <c r="S97" s="949"/>
      <c r="T97" s="949"/>
      <c r="U97" s="949"/>
      <c r="V97" s="949"/>
      <c r="W97" s="949"/>
      <c r="X97" s="949"/>
      <c r="Y97" s="949"/>
      <c r="Z97" s="949"/>
      <c r="AA97" s="1168"/>
      <c r="AB97" s="1505"/>
      <c r="AL97" s="273"/>
      <c r="AM97" s="273"/>
      <c r="AX97" s="273"/>
      <c r="AY97" s="273"/>
      <c r="AZ97" s="273"/>
      <c r="BA97" s="273"/>
      <c r="BJ97" s="1168"/>
      <c r="BM97" s="1168"/>
      <c r="BN97" s="1168"/>
      <c r="BT97" s="1168"/>
      <c r="BU97" s="1168"/>
    </row>
    <row r="98" spans="1:81" s="107" customFormat="1" ht="15" customHeight="1">
      <c r="A98" s="86"/>
      <c r="H98" s="512"/>
      <c r="I98" s="512"/>
      <c r="J98" s="512"/>
      <c r="L98" s="1426"/>
      <c r="Q98" s="949"/>
      <c r="R98" s="949"/>
      <c r="S98" s="949"/>
      <c r="T98" s="949"/>
      <c r="U98" s="949"/>
      <c r="V98" s="949"/>
      <c r="W98" s="949"/>
      <c r="X98" s="949"/>
      <c r="Y98" s="949"/>
      <c r="Z98" s="949"/>
      <c r="AA98" s="1168"/>
      <c r="AB98" s="1505"/>
      <c r="AM98" s="273"/>
      <c r="AX98" s="273"/>
      <c r="AY98" s="273"/>
      <c r="AZ98" s="273"/>
      <c r="BA98" s="273"/>
      <c r="BJ98" s="1168"/>
      <c r="BM98" s="1168"/>
      <c r="BN98" s="1168"/>
      <c r="BT98" s="1168"/>
      <c r="BU98" s="1168"/>
    </row>
    <row r="99" spans="1:81" s="107" customFormat="1" ht="15" customHeight="1">
      <c r="A99" s="86"/>
      <c r="H99" s="512"/>
      <c r="I99" s="512"/>
      <c r="J99" s="512"/>
      <c r="Q99" s="949"/>
      <c r="R99" s="949"/>
      <c r="S99" s="949"/>
      <c r="T99" s="949"/>
      <c r="U99" s="949"/>
      <c r="V99" s="949"/>
      <c r="W99" s="949"/>
      <c r="X99" s="949"/>
      <c r="Y99" s="949"/>
      <c r="Z99" s="949"/>
      <c r="AA99" s="1168"/>
      <c r="AB99" s="1505"/>
      <c r="AM99" s="273"/>
      <c r="AX99" s="273"/>
      <c r="AY99" s="273"/>
      <c r="AZ99" s="273"/>
      <c r="BA99" s="273"/>
      <c r="BJ99" s="1168"/>
      <c r="BM99" s="1168"/>
      <c r="BN99" s="1168"/>
      <c r="BT99" s="1168"/>
      <c r="BU99" s="1168"/>
    </row>
    <row r="100" spans="1:81" s="107" customFormat="1" ht="13.5">
      <c r="A100" s="86"/>
      <c r="H100" s="512"/>
      <c r="I100" s="512"/>
      <c r="J100" s="512"/>
      <c r="Q100" s="949"/>
      <c r="R100" s="949"/>
      <c r="S100" s="949"/>
      <c r="T100" s="949"/>
      <c r="U100" s="949"/>
      <c r="V100" s="949"/>
      <c r="W100" s="949"/>
      <c r="X100" s="949"/>
      <c r="Y100" s="949"/>
      <c r="Z100" s="949"/>
      <c r="AA100" s="1168"/>
      <c r="AB100" s="1505"/>
      <c r="AM100" s="273"/>
      <c r="AX100" s="1036"/>
      <c r="AY100" s="273"/>
      <c r="AZ100" s="273"/>
      <c r="BA100" s="273"/>
      <c r="BJ100" s="1168"/>
      <c r="BM100" s="1168"/>
      <c r="BN100" s="1168"/>
      <c r="BT100" s="1168"/>
      <c r="BU100" s="1168"/>
    </row>
    <row r="101" spans="1:81">
      <c r="A101" s="86"/>
      <c r="H101" s="512"/>
      <c r="I101" s="512"/>
      <c r="J101" s="512"/>
      <c r="K101" s="107"/>
      <c r="L101" s="107"/>
      <c r="M101" s="107"/>
      <c r="N101" s="107"/>
      <c r="O101" s="107"/>
      <c r="P101" s="107"/>
      <c r="Q101" s="949"/>
      <c r="R101" s="949"/>
      <c r="S101" s="949"/>
      <c r="T101" s="949"/>
      <c r="U101" s="949"/>
      <c r="V101" s="949"/>
      <c r="W101" s="949"/>
      <c r="X101" s="949"/>
      <c r="Y101" s="949"/>
      <c r="Z101" s="949"/>
      <c r="AA101" s="1168"/>
      <c r="AB101" s="1505"/>
      <c r="AM101" s="273"/>
      <c r="AX101" s="1036"/>
      <c r="AY101" s="10"/>
      <c r="AZ101" s="10"/>
      <c r="BA101" s="10"/>
    </row>
    <row r="102" spans="1:81" hidden="1">
      <c r="A102" s="266"/>
      <c r="C102" s="2169" t="s">
        <v>1335</v>
      </c>
      <c r="D102" s="2544"/>
      <c r="H102" s="512"/>
      <c r="I102" s="512"/>
      <c r="J102" s="512"/>
      <c r="K102" s="107"/>
      <c r="L102" s="107"/>
      <c r="M102" s="107"/>
      <c r="N102" s="107"/>
      <c r="O102" s="107"/>
      <c r="P102" s="107"/>
      <c r="Q102" s="949"/>
      <c r="R102" s="949"/>
      <c r="S102" s="949"/>
      <c r="T102" s="949"/>
      <c r="U102" s="949"/>
      <c r="V102" s="949"/>
      <c r="W102" s="949"/>
      <c r="X102" s="949"/>
      <c r="Y102" s="949"/>
      <c r="Z102" s="949"/>
      <c r="AA102" s="1168"/>
      <c r="AB102" s="1505"/>
      <c r="AM102" s="10"/>
      <c r="AX102" s="10"/>
      <c r="AY102" s="10"/>
      <c r="AZ102" s="10"/>
      <c r="BA102" s="10"/>
    </row>
    <row r="103" spans="1:81" hidden="1">
      <c r="A103" s="105"/>
      <c r="C103" s="2169" t="s">
        <v>1336</v>
      </c>
      <c r="D103" s="2544"/>
      <c r="H103" s="512"/>
      <c r="I103" s="512"/>
      <c r="J103" s="512"/>
      <c r="Q103" s="949"/>
      <c r="R103" s="949"/>
      <c r="S103" s="949"/>
      <c r="T103" s="949"/>
      <c r="U103" s="949"/>
      <c r="V103" s="949"/>
      <c r="W103" s="949"/>
      <c r="X103" s="949"/>
      <c r="Y103" s="949"/>
      <c r="Z103" s="949"/>
      <c r="AM103" s="10"/>
      <c r="AX103" s="10"/>
      <c r="AY103" s="10"/>
      <c r="AZ103" s="10"/>
      <c r="BA103" s="10"/>
    </row>
    <row r="104" spans="1:81">
      <c r="A104" s="105"/>
      <c r="H104" s="512"/>
      <c r="I104" s="512"/>
      <c r="J104" s="512"/>
      <c r="AM104" s="10"/>
      <c r="AX104" s="10"/>
      <c r="AY104" s="292"/>
      <c r="AZ104" s="10"/>
      <c r="BA104" s="10"/>
    </row>
    <row r="105" spans="1:81">
      <c r="A105" s="105"/>
      <c r="B105" s="84"/>
      <c r="C105" s="84"/>
      <c r="D105" s="1400"/>
      <c r="E105" s="1401"/>
      <c r="F105" s="84"/>
      <c r="G105" s="1402"/>
      <c r="H105" s="512"/>
      <c r="I105" s="512"/>
      <c r="J105" s="512"/>
      <c r="AY105" s="264"/>
    </row>
    <row r="106" spans="1:81">
      <c r="A106" s="105"/>
      <c r="B106" s="84"/>
      <c r="C106" s="84"/>
      <c r="D106" s="1400"/>
      <c r="E106" s="1401"/>
      <c r="F106" s="84"/>
      <c r="G106" s="1402"/>
      <c r="H106" s="512"/>
      <c r="I106" s="512"/>
      <c r="J106" s="512"/>
      <c r="AY106" s="264"/>
    </row>
    <row r="107" spans="1:81">
      <c r="A107" s="105"/>
      <c r="B107" s="84"/>
      <c r="C107" s="84"/>
      <c r="D107" s="1403"/>
      <c r="E107" s="1401"/>
      <c r="F107" s="84"/>
      <c r="G107" s="1402"/>
      <c r="H107" s="512"/>
      <c r="I107" s="512"/>
      <c r="J107" s="512"/>
      <c r="AY107" s="264"/>
    </row>
    <row r="108" spans="1:81">
      <c r="A108" s="105"/>
      <c r="B108" s="84"/>
      <c r="C108" s="1404"/>
      <c r="D108" s="1405"/>
      <c r="E108" s="1401"/>
      <c r="F108" s="1404"/>
      <c r="G108" s="1402"/>
      <c r="H108" s="512"/>
      <c r="I108" s="512"/>
      <c r="J108" s="512"/>
      <c r="AD108" s="84"/>
      <c r="AE108" s="84"/>
      <c r="AF108" s="84"/>
      <c r="AG108" s="84"/>
      <c r="AH108" s="84"/>
      <c r="AI108" s="84"/>
      <c r="AJ108" s="84"/>
      <c r="AY108" s="264"/>
    </row>
    <row r="109" spans="1:81">
      <c r="A109" s="105"/>
      <c r="B109" s="84"/>
      <c r="C109" s="84"/>
      <c r="D109" s="84"/>
      <c r="E109" s="84"/>
      <c r="F109" s="84"/>
      <c r="G109" s="84"/>
      <c r="H109" s="512"/>
      <c r="I109" s="512"/>
      <c r="J109" s="512"/>
      <c r="AD109" s="524"/>
      <c r="AE109" s="538"/>
      <c r="AF109" s="538"/>
      <c r="AG109" s="538"/>
      <c r="AH109" s="538"/>
      <c r="AI109" s="538"/>
      <c r="AJ109" s="1036"/>
      <c r="AY109" s="264"/>
    </row>
    <row r="110" spans="1:81">
      <c r="A110" s="105"/>
      <c r="B110" s="84"/>
      <c r="C110" s="84"/>
      <c r="D110" s="84"/>
      <c r="E110" s="84"/>
      <c r="F110" s="84"/>
      <c r="G110" s="84"/>
      <c r="H110" s="512"/>
      <c r="I110" s="512"/>
      <c r="J110" s="512"/>
      <c r="AD110" s="524"/>
      <c r="AE110" s="1036"/>
      <c r="AF110" s="282"/>
      <c r="AG110" s="1614"/>
      <c r="AH110" s="282"/>
      <c r="AI110" s="1659"/>
      <c r="AJ110" s="84"/>
      <c r="AY110" s="264"/>
    </row>
    <row r="111" spans="1:81">
      <c r="A111" s="105"/>
      <c r="B111" s="84"/>
      <c r="C111" s="1404"/>
      <c r="D111" s="1406"/>
      <c r="E111" s="1401"/>
      <c r="F111" s="1407"/>
      <c r="G111" s="1402"/>
      <c r="H111" s="512"/>
      <c r="I111" s="512"/>
      <c r="J111" s="512"/>
      <c r="AC111" s="1377"/>
      <c r="AD111" s="524"/>
      <c r="AE111" s="1036"/>
      <c r="AF111" s="84"/>
      <c r="AG111" s="1070"/>
      <c r="AH111" s="660"/>
      <c r="AI111" s="1660"/>
      <c r="AJ111" s="84"/>
      <c r="AK111" s="1376"/>
      <c r="AY111" s="264"/>
      <c r="BO111" s="10"/>
      <c r="BP111" s="10"/>
      <c r="BQ111" s="10"/>
      <c r="BR111" s="10"/>
      <c r="BS111" s="10"/>
      <c r="BT111" s="10"/>
      <c r="BU111" s="10"/>
      <c r="BV111" s="10"/>
      <c r="BW111" s="10"/>
      <c r="BX111" s="10"/>
      <c r="BY111" s="10"/>
      <c r="BZ111" s="10"/>
      <c r="CA111" s="10"/>
      <c r="CB111" s="10"/>
      <c r="CC111" s="10"/>
    </row>
    <row r="112" spans="1:81">
      <c r="A112" s="105"/>
      <c r="B112" s="84"/>
      <c r="C112" s="84"/>
      <c r="D112" s="1408"/>
      <c r="E112" s="1402"/>
      <c r="F112" s="1409"/>
      <c r="G112" s="1402"/>
      <c r="H112" s="512"/>
      <c r="I112" s="512"/>
      <c r="J112" s="512"/>
      <c r="AC112" s="1377"/>
      <c r="AD112" s="524"/>
      <c r="AE112" s="1036"/>
      <c r="AF112" s="84"/>
      <c r="AG112" s="313"/>
      <c r="AH112" s="1036"/>
      <c r="AI112" s="1661"/>
      <c r="AJ112" s="84"/>
      <c r="AK112" s="1376"/>
      <c r="AL112" s="10"/>
      <c r="AY112" s="264"/>
      <c r="BO112" s="10"/>
      <c r="BP112" s="10"/>
      <c r="BQ112" s="10"/>
      <c r="BR112" s="10"/>
      <c r="BS112" s="10"/>
      <c r="BT112" s="10"/>
      <c r="BU112" s="10"/>
      <c r="BV112" s="10"/>
      <c r="BW112" s="10"/>
      <c r="BX112" s="10"/>
      <c r="BY112" s="10"/>
      <c r="BZ112" s="10"/>
      <c r="CA112" s="10"/>
      <c r="CB112" s="10"/>
      <c r="CC112" s="10"/>
    </row>
    <row r="113" spans="1:84" ht="16.5" customHeight="1">
      <c r="A113" s="105"/>
      <c r="B113" s="84"/>
      <c r="C113" s="84"/>
      <c r="D113" s="1408"/>
      <c r="E113" s="1402"/>
      <c r="F113" s="1409"/>
      <c r="G113" s="1402"/>
      <c r="H113" s="512"/>
      <c r="I113" s="512"/>
      <c r="J113" s="512"/>
      <c r="AC113" s="1377"/>
      <c r="AD113" s="524"/>
      <c r="AE113" s="1036"/>
      <c r="AF113" s="84"/>
      <c r="AG113" s="1615"/>
      <c r="AH113" s="660"/>
      <c r="AI113" s="282"/>
      <c r="AJ113" s="84"/>
      <c r="AK113" s="1376"/>
      <c r="AL113" s="10"/>
      <c r="AY113" s="264"/>
      <c r="BO113" s="92"/>
      <c r="BP113" s="92"/>
      <c r="BQ113" s="902"/>
      <c r="BR113" s="894"/>
      <c r="BS113" s="10"/>
      <c r="BT113" s="10"/>
      <c r="BU113" s="10"/>
      <c r="BV113" s="10"/>
      <c r="BW113" s="10"/>
      <c r="BX113" s="10"/>
      <c r="BY113" s="10"/>
      <c r="BZ113" s="10"/>
      <c r="CA113" s="10"/>
      <c r="CB113" s="10"/>
      <c r="CC113" s="10"/>
    </row>
    <row r="114" spans="1:84" ht="16.5" customHeight="1">
      <c r="A114" s="105"/>
      <c r="B114" s="84"/>
      <c r="C114" s="1404"/>
      <c r="D114" s="1410"/>
      <c r="E114" s="1411"/>
      <c r="F114" s="1410"/>
      <c r="G114" s="1402"/>
      <c r="H114" s="512"/>
      <c r="I114" s="512"/>
      <c r="J114" s="512"/>
      <c r="AC114" s="1377"/>
      <c r="AD114" s="524"/>
      <c r="AE114" s="1036"/>
      <c r="AF114" s="84"/>
      <c r="AG114" s="1662"/>
      <c r="AH114" s="1036"/>
      <c r="AI114" s="1036"/>
      <c r="AJ114" s="84"/>
      <c r="AK114" s="390"/>
      <c r="AL114" s="1409"/>
      <c r="AM114" s="1409"/>
      <c r="AN114" s="1409"/>
      <c r="AO114" s="1409"/>
      <c r="AY114" s="264"/>
      <c r="BO114" s="273"/>
      <c r="BP114" s="273"/>
      <c r="BQ114" s="273"/>
      <c r="BR114" s="273"/>
      <c r="BS114" s="10"/>
      <c r="BT114" s="10"/>
      <c r="BU114" s="10"/>
      <c r="BV114" s="10"/>
      <c r="BW114" s="10"/>
      <c r="BX114" s="10"/>
      <c r="BY114" s="10"/>
      <c r="BZ114" s="10"/>
      <c r="CA114" s="10"/>
      <c r="CB114" s="10"/>
      <c r="CC114" s="10"/>
    </row>
    <row r="115" spans="1:84" ht="16.5" customHeight="1">
      <c r="A115" s="105"/>
      <c r="B115" s="84"/>
      <c r="C115" s="84"/>
      <c r="D115" s="1403"/>
      <c r="E115" s="1402"/>
      <c r="F115" s="1409"/>
      <c r="G115" s="1402"/>
      <c r="H115" s="512"/>
      <c r="I115" s="512"/>
      <c r="J115" s="512"/>
      <c r="AC115" s="1377"/>
      <c r="AD115" s="524"/>
      <c r="AE115" s="1036"/>
      <c r="AF115" s="84"/>
      <c r="AG115" s="1616"/>
      <c r="AH115" s="1617"/>
      <c r="AI115" s="282"/>
      <c r="AJ115" s="84"/>
      <c r="AK115" s="390"/>
      <c r="AL115" s="1409"/>
      <c r="AM115" s="1409"/>
      <c r="AN115" s="1409"/>
      <c r="AO115" s="1409"/>
      <c r="AY115" s="264"/>
      <c r="BO115" s="273"/>
      <c r="BP115" s="273"/>
      <c r="BQ115" s="273"/>
      <c r="BR115" s="273"/>
      <c r="BS115" s="10"/>
      <c r="BT115" s="10"/>
      <c r="BU115" s="10"/>
      <c r="BV115" s="10"/>
      <c r="BW115" s="10"/>
      <c r="BX115" s="10"/>
      <c r="BY115" s="10"/>
      <c r="BZ115" s="10"/>
      <c r="CA115" s="10"/>
      <c r="CB115" s="10"/>
      <c r="CC115" s="10"/>
    </row>
    <row r="116" spans="1:84" ht="16.5" customHeight="1">
      <c r="A116" s="105"/>
      <c r="B116" s="84"/>
      <c r="C116" s="84"/>
      <c r="D116" s="1412"/>
      <c r="E116" s="1402"/>
      <c r="F116" s="1409"/>
      <c r="G116" s="1402"/>
      <c r="H116" s="512"/>
      <c r="I116" s="512"/>
      <c r="J116" s="512"/>
      <c r="AC116" s="1377"/>
      <c r="AD116" s="524"/>
      <c r="AK116" s="1409"/>
      <c r="AL116" s="1409"/>
      <c r="AM116" s="314"/>
      <c r="AN116" s="314"/>
      <c r="AO116" s="1409"/>
      <c r="BO116" s="273"/>
      <c r="BP116" s="273"/>
      <c r="BQ116" s="273"/>
      <c r="BR116" s="273"/>
      <c r="BS116" s="10"/>
      <c r="BT116" s="10"/>
      <c r="BU116" s="10"/>
      <c r="BV116" s="10"/>
      <c r="BW116" s="10"/>
      <c r="BX116" s="10"/>
      <c r="BY116" s="10"/>
      <c r="BZ116" s="10"/>
      <c r="CA116" s="10"/>
      <c r="CB116" s="10"/>
      <c r="CC116" s="10"/>
    </row>
    <row r="117" spans="1:84" ht="16.5" customHeight="1">
      <c r="A117" s="105"/>
      <c r="B117" s="84"/>
      <c r="C117" s="1404"/>
      <c r="D117" s="1406"/>
      <c r="E117" s="1401"/>
      <c r="F117" s="1407"/>
      <c r="G117" s="1402"/>
      <c r="H117" s="512"/>
      <c r="I117" s="512"/>
      <c r="AC117" s="1377"/>
      <c r="AD117" s="524"/>
      <c r="AK117" s="1409"/>
      <c r="AL117" s="1409"/>
      <c r="AM117" s="1036"/>
      <c r="AN117" s="1036"/>
      <c r="AO117" s="1409"/>
      <c r="BO117" s="273"/>
      <c r="BP117" s="273"/>
      <c r="BQ117" s="273"/>
      <c r="BR117" s="273"/>
      <c r="BS117" s="10"/>
      <c r="BT117" s="10"/>
      <c r="BU117" s="10"/>
      <c r="BV117" s="10"/>
      <c r="BW117" s="10"/>
      <c r="BX117" s="10"/>
      <c r="BY117" s="10"/>
      <c r="BZ117" s="10"/>
      <c r="CA117" s="10"/>
      <c r="CB117" s="10"/>
      <c r="CC117" s="10"/>
    </row>
    <row r="118" spans="1:84">
      <c r="A118" s="105"/>
      <c r="B118" s="84"/>
      <c r="C118" s="84"/>
      <c r="D118" s="1413"/>
      <c r="E118" s="84"/>
      <c r="F118" s="84"/>
      <c r="G118" s="1402"/>
      <c r="H118" s="512"/>
      <c r="I118" s="512"/>
      <c r="AC118" s="1377"/>
      <c r="AD118" s="524"/>
      <c r="AK118" s="1409"/>
      <c r="AL118" s="1409"/>
      <c r="AM118" s="2821"/>
      <c r="AN118" s="2821"/>
      <c r="AO118" s="1409"/>
      <c r="BO118" s="273"/>
      <c r="BP118" s="273"/>
      <c r="BQ118" s="273"/>
      <c r="BR118" s="273"/>
      <c r="BS118" s="10"/>
      <c r="BT118" s="10"/>
      <c r="BU118" s="10"/>
      <c r="BV118" s="10"/>
      <c r="BW118" s="10"/>
      <c r="BX118" s="10"/>
      <c r="BY118" s="10"/>
      <c r="BZ118" s="10"/>
      <c r="CA118" s="10"/>
      <c r="CB118" s="10"/>
      <c r="CC118" s="10"/>
    </row>
    <row r="119" spans="1:84" ht="16.5" customHeight="1">
      <c r="A119" s="105"/>
      <c r="B119" s="84"/>
      <c r="C119" s="1409"/>
      <c r="D119" s="1409"/>
      <c r="E119" s="1409"/>
      <c r="F119" s="1409"/>
      <c r="G119" s="1402"/>
      <c r="H119" s="512"/>
      <c r="I119" s="512"/>
      <c r="AC119" s="1377"/>
      <c r="AD119" s="524"/>
      <c r="AK119" s="1409"/>
      <c r="AL119" s="1409"/>
      <c r="AM119" s="1036"/>
      <c r="AN119" s="1036"/>
      <c r="AO119" s="1409"/>
      <c r="BO119" s="273"/>
      <c r="BP119" s="273"/>
      <c r="BQ119" s="273"/>
      <c r="BR119" s="273"/>
      <c r="BS119" s="10"/>
      <c r="BT119" s="10"/>
      <c r="BU119" s="10"/>
      <c r="BV119" s="10"/>
      <c r="BW119" s="10"/>
      <c r="BX119" s="10"/>
      <c r="BY119" s="10"/>
      <c r="BZ119" s="10"/>
      <c r="CA119" s="10"/>
      <c r="CB119" s="10"/>
      <c r="CC119" s="10"/>
    </row>
    <row r="120" spans="1:84" ht="16.5" customHeight="1">
      <c r="A120" s="105"/>
      <c r="B120" s="84"/>
      <c r="C120" s="84"/>
      <c r="D120" s="84"/>
      <c r="E120" s="84"/>
      <c r="F120" s="84"/>
      <c r="G120" s="84"/>
      <c r="H120" s="512"/>
      <c r="I120" s="512"/>
      <c r="Q120" s="949"/>
      <c r="R120" s="949"/>
      <c r="S120" s="949"/>
      <c r="T120" s="949"/>
      <c r="U120" s="949"/>
      <c r="V120" s="949"/>
      <c r="W120" s="949"/>
      <c r="X120" s="949"/>
      <c r="Y120" s="949"/>
      <c r="Z120" s="949"/>
      <c r="AD120" s="524"/>
      <c r="AK120" s="1409"/>
      <c r="AL120" s="1409"/>
      <c r="AM120" s="1036"/>
      <c r="AN120" s="1036"/>
      <c r="AO120" s="1409"/>
      <c r="BO120" s="273"/>
      <c r="BP120" s="273"/>
      <c r="BQ120" s="273"/>
      <c r="BR120" s="273"/>
      <c r="BS120" s="10"/>
      <c r="BT120" s="10"/>
      <c r="BU120" s="10"/>
      <c r="BV120" s="10"/>
      <c r="BW120" s="10"/>
      <c r="BX120" s="10"/>
      <c r="BY120" s="10"/>
      <c r="BZ120" s="10"/>
      <c r="CA120" s="10"/>
      <c r="CB120" s="10"/>
      <c r="CC120" s="10"/>
    </row>
    <row r="121" spans="1:84">
      <c r="A121" s="105"/>
      <c r="H121" s="512"/>
      <c r="I121" s="512"/>
      <c r="Q121" s="949"/>
      <c r="R121" s="949"/>
      <c r="S121" s="949"/>
      <c r="T121" s="949"/>
      <c r="U121" s="949"/>
      <c r="V121" s="949"/>
      <c r="W121" s="949"/>
      <c r="X121" s="949"/>
      <c r="Y121" s="949"/>
      <c r="Z121" s="949"/>
      <c r="AD121" s="524"/>
      <c r="AK121" s="1409"/>
      <c r="AL121" s="1409"/>
      <c r="AM121" s="1036"/>
      <c r="AN121" s="1036"/>
      <c r="AO121" s="1409"/>
      <c r="BO121" s="273"/>
      <c r="BP121" s="273"/>
      <c r="BQ121" s="273"/>
      <c r="BR121" s="273"/>
      <c r="BS121" s="10"/>
      <c r="BT121" s="10"/>
      <c r="BU121" s="10"/>
      <c r="BV121" s="10"/>
      <c r="BW121" s="10"/>
      <c r="BX121" s="10"/>
      <c r="BY121" s="10"/>
      <c r="BZ121" s="10"/>
      <c r="CA121" s="10"/>
      <c r="CB121" s="10"/>
      <c r="CC121" s="10"/>
    </row>
    <row r="122" spans="1:84">
      <c r="A122" s="105"/>
      <c r="H122" s="512"/>
      <c r="I122" s="512"/>
      <c r="Q122" s="949"/>
      <c r="R122" s="949"/>
      <c r="S122" s="949"/>
      <c r="T122" s="949"/>
      <c r="U122" s="949"/>
      <c r="V122" s="949"/>
      <c r="W122" s="949"/>
      <c r="X122" s="949"/>
      <c r="Y122" s="949"/>
      <c r="Z122" s="949"/>
      <c r="AD122" s="524"/>
      <c r="AK122" s="1409"/>
      <c r="AL122" s="1409"/>
      <c r="AM122" s="1036"/>
      <c r="AN122" s="1036"/>
      <c r="AO122" s="1409"/>
    </row>
    <row r="123" spans="1:84">
      <c r="A123" s="105"/>
      <c r="H123" s="512"/>
      <c r="I123" s="512"/>
      <c r="Q123" s="949"/>
      <c r="R123" s="949"/>
      <c r="S123" s="949"/>
      <c r="T123" s="949"/>
      <c r="U123" s="949"/>
      <c r="V123" s="949"/>
      <c r="W123" s="949"/>
      <c r="X123" s="949"/>
      <c r="Y123" s="949"/>
      <c r="Z123" s="949"/>
      <c r="AD123" s="524"/>
      <c r="AK123" s="1409"/>
      <c r="AL123" s="1409"/>
      <c r="AM123" s="1036"/>
      <c r="AN123" s="1036"/>
      <c r="AO123" s="1409"/>
    </row>
    <row r="124" spans="1:84">
      <c r="A124" s="105"/>
      <c r="H124" s="512"/>
      <c r="I124" s="512"/>
      <c r="Q124" s="949"/>
      <c r="R124" s="949"/>
      <c r="S124" s="949"/>
      <c r="T124" s="949"/>
      <c r="U124" s="949"/>
      <c r="V124" s="949"/>
      <c r="W124" s="949"/>
      <c r="X124" s="949"/>
      <c r="Y124" s="949"/>
      <c r="Z124" s="949"/>
      <c r="AD124" s="524"/>
      <c r="AK124" s="1409"/>
      <c r="AL124" s="1409"/>
      <c r="AM124" s="1036"/>
      <c r="AN124" s="1036"/>
      <c r="AO124" s="1409"/>
      <c r="BO124" s="84"/>
      <c r="BP124" s="84"/>
      <c r="BQ124" s="84"/>
      <c r="BR124" s="84"/>
      <c r="BS124" s="84"/>
      <c r="BT124" s="84"/>
      <c r="BU124" s="84"/>
    </row>
    <row r="125" spans="1:84" ht="17.25">
      <c r="A125" s="105"/>
      <c r="H125" s="512"/>
      <c r="I125" s="512"/>
      <c r="Q125" s="949"/>
      <c r="R125" s="949"/>
      <c r="S125" s="949"/>
      <c r="T125" s="949"/>
      <c r="U125" s="949"/>
      <c r="V125" s="949"/>
      <c r="W125" s="949"/>
      <c r="X125" s="949"/>
      <c r="Y125" s="949"/>
      <c r="Z125" s="949"/>
      <c r="AD125" s="524"/>
      <c r="AK125" s="1409"/>
      <c r="AL125" s="1409"/>
      <c r="AM125" s="1036"/>
      <c r="AN125" s="1036"/>
      <c r="AO125" s="1409"/>
      <c r="BO125" s="971"/>
      <c r="BP125" s="971"/>
      <c r="BQ125" s="971"/>
      <c r="BR125" s="971"/>
      <c r="BS125" s="971"/>
      <c r="BT125" s="971"/>
      <c r="BU125" s="971"/>
      <c r="BV125" s="84"/>
      <c r="BW125" s="84"/>
      <c r="BX125" s="84"/>
      <c r="BY125" s="84"/>
      <c r="BZ125" s="84"/>
      <c r="CA125" s="84"/>
      <c r="CB125" s="84"/>
      <c r="CC125" s="84"/>
      <c r="CD125" s="84"/>
      <c r="CE125" s="84"/>
      <c r="CF125" s="84"/>
    </row>
    <row r="126" spans="1:84">
      <c r="A126" s="105"/>
      <c r="H126" s="512"/>
      <c r="I126" s="512"/>
      <c r="Q126" s="949"/>
      <c r="R126" s="949"/>
      <c r="S126" s="949"/>
      <c r="T126" s="949"/>
      <c r="U126" s="949"/>
      <c r="V126" s="949"/>
      <c r="W126" s="949"/>
      <c r="X126" s="949"/>
      <c r="Y126" s="949"/>
      <c r="Z126" s="949"/>
      <c r="AK126" s="1409"/>
      <c r="AL126" s="1409"/>
      <c r="AM126" s="1036"/>
      <c r="AN126" s="1036"/>
      <c r="AO126" s="1409"/>
      <c r="BO126" s="538"/>
      <c r="BP126" s="538"/>
      <c r="BQ126" s="538"/>
      <c r="BR126" s="538"/>
      <c r="BS126" s="538"/>
      <c r="BT126" s="538"/>
      <c r="BU126" s="538"/>
    </row>
    <row r="127" spans="1:84">
      <c r="A127" s="105"/>
      <c r="H127" s="512"/>
      <c r="I127" s="512"/>
      <c r="Q127" s="949"/>
      <c r="R127" s="949"/>
      <c r="S127" s="949"/>
      <c r="T127" s="949"/>
      <c r="U127" s="949"/>
      <c r="V127" s="949"/>
      <c r="W127" s="949"/>
      <c r="X127" s="949"/>
      <c r="Y127" s="949"/>
      <c r="Z127" s="949"/>
      <c r="AK127" s="1409"/>
      <c r="AL127" s="1409"/>
      <c r="AM127" s="1036"/>
      <c r="AN127" s="1036"/>
      <c r="AO127" s="1409"/>
      <c r="BO127" s="314"/>
      <c r="BP127" s="314"/>
      <c r="BQ127" s="314"/>
      <c r="BR127" s="314"/>
      <c r="BS127" s="538"/>
      <c r="BT127" s="538"/>
      <c r="BU127" s="538"/>
    </row>
    <row r="128" spans="1:84">
      <c r="A128" s="105"/>
      <c r="H128" s="512"/>
      <c r="I128" s="512"/>
      <c r="Q128" s="949"/>
      <c r="R128" s="949"/>
      <c r="S128" s="949"/>
      <c r="T128" s="949"/>
      <c r="U128" s="949"/>
      <c r="V128" s="949"/>
      <c r="W128" s="949"/>
      <c r="X128" s="949"/>
      <c r="Y128" s="949"/>
      <c r="Z128" s="949"/>
      <c r="AK128" s="1409"/>
      <c r="AL128" s="1409"/>
      <c r="AM128" s="1036"/>
      <c r="AN128" s="1036"/>
      <c r="AO128" s="1409"/>
      <c r="BO128" s="538"/>
      <c r="BP128" s="538"/>
      <c r="BQ128" s="538"/>
      <c r="BR128" s="538"/>
      <c r="BS128" s="538"/>
      <c r="BT128" s="538"/>
      <c r="BU128" s="538"/>
    </row>
    <row r="129" spans="1:73">
      <c r="A129" s="105"/>
      <c r="H129" s="512"/>
      <c r="I129" s="512"/>
      <c r="Q129" s="949"/>
      <c r="R129" s="949"/>
      <c r="S129" s="949"/>
      <c r="T129" s="949"/>
      <c r="U129" s="949"/>
      <c r="V129" s="949"/>
      <c r="W129" s="949"/>
      <c r="X129" s="949"/>
      <c r="Y129" s="949"/>
      <c r="Z129" s="949"/>
      <c r="AK129" s="1409"/>
      <c r="AL129" s="1409"/>
      <c r="AM129" s="1036"/>
      <c r="AN129" s="1036"/>
      <c r="AO129" s="1409"/>
      <c r="BO129" s="896"/>
      <c r="BP129" s="897"/>
      <c r="BQ129" s="897"/>
      <c r="BR129" s="538"/>
      <c r="BS129" s="538"/>
      <c r="BT129" s="538"/>
      <c r="BU129" s="538"/>
    </row>
    <row r="130" spans="1:73">
      <c r="A130" s="105"/>
      <c r="H130" s="512"/>
      <c r="I130" s="512"/>
      <c r="Q130" s="949"/>
      <c r="R130" s="949"/>
      <c r="S130" s="949"/>
      <c r="T130" s="949"/>
      <c r="U130" s="949"/>
      <c r="V130" s="949"/>
      <c r="W130" s="949"/>
      <c r="X130" s="949"/>
      <c r="Y130" s="949"/>
      <c r="Z130" s="949"/>
      <c r="AK130" s="1409"/>
      <c r="AL130" s="1409"/>
      <c r="AM130" s="1036"/>
      <c r="AN130" s="1036"/>
      <c r="AO130" s="1409"/>
      <c r="BO130" s="895"/>
      <c r="BP130" s="895"/>
      <c r="BQ130" s="905"/>
      <c r="BR130" s="538"/>
      <c r="BS130" s="538"/>
      <c r="BT130" s="538"/>
      <c r="BU130" s="538"/>
    </row>
    <row r="131" spans="1:73">
      <c r="A131" s="105"/>
      <c r="H131" s="512"/>
      <c r="I131" s="512"/>
      <c r="Q131" s="949"/>
      <c r="R131" s="949"/>
      <c r="S131" s="949"/>
      <c r="T131" s="949"/>
      <c r="U131" s="949"/>
      <c r="V131" s="949"/>
      <c r="W131" s="949"/>
      <c r="X131" s="949"/>
      <c r="Y131" s="949"/>
      <c r="Z131" s="949"/>
      <c r="AK131" s="1409"/>
      <c r="AL131" s="1409"/>
      <c r="AM131" s="1036"/>
      <c r="AN131" s="1036"/>
      <c r="AO131" s="1409"/>
      <c r="BO131" s="895"/>
      <c r="BP131" s="895"/>
      <c r="BQ131" s="905"/>
      <c r="BR131" s="538"/>
      <c r="BS131" s="538"/>
      <c r="BT131" s="538"/>
      <c r="BU131" s="538"/>
    </row>
    <row r="132" spans="1:73">
      <c r="A132" s="105"/>
      <c r="H132" s="512"/>
      <c r="I132" s="512"/>
      <c r="Q132" s="949"/>
      <c r="R132" s="949"/>
      <c r="S132" s="949"/>
      <c r="T132" s="949"/>
      <c r="U132" s="949"/>
      <c r="V132" s="949"/>
      <c r="W132" s="949"/>
      <c r="X132" s="949"/>
      <c r="Y132" s="949"/>
      <c r="Z132" s="949"/>
      <c r="AK132" s="1409"/>
      <c r="AL132" s="1409"/>
      <c r="AM132" s="1036"/>
      <c r="AN132" s="1036"/>
      <c r="AO132" s="1409"/>
      <c r="BO132" s="895"/>
      <c r="BP132" s="895"/>
      <c r="BQ132" s="905"/>
      <c r="BR132" s="538"/>
      <c r="BS132" s="538"/>
      <c r="BT132" s="538"/>
      <c r="BU132" s="538"/>
    </row>
    <row r="133" spans="1:73">
      <c r="A133" s="105"/>
      <c r="H133" s="512"/>
      <c r="I133" s="512"/>
      <c r="Q133" s="949"/>
      <c r="R133" s="949"/>
      <c r="S133" s="949"/>
      <c r="T133" s="949"/>
      <c r="U133" s="949"/>
      <c r="V133" s="949"/>
      <c r="W133" s="949"/>
      <c r="X133" s="949"/>
      <c r="Y133" s="949"/>
      <c r="Z133" s="949"/>
      <c r="AK133" s="1409"/>
      <c r="AL133" s="1409"/>
      <c r="AM133" s="1036"/>
      <c r="AN133" s="1036"/>
      <c r="AO133" s="1409"/>
      <c r="BO133" s="895"/>
      <c r="BP133" s="895"/>
      <c r="BQ133" s="905"/>
      <c r="BR133" s="538"/>
      <c r="BS133" s="538"/>
      <c r="BT133" s="538"/>
      <c r="BU133" s="538"/>
    </row>
    <row r="134" spans="1:73">
      <c r="A134" s="105"/>
      <c r="H134" s="512"/>
      <c r="I134" s="512"/>
      <c r="Q134" s="949"/>
      <c r="R134" s="949"/>
      <c r="S134" s="949"/>
      <c r="T134" s="949"/>
      <c r="U134" s="949"/>
      <c r="V134" s="949"/>
      <c r="W134" s="949"/>
      <c r="X134" s="949"/>
      <c r="Y134" s="949"/>
      <c r="Z134" s="949"/>
      <c r="AK134" s="1409"/>
      <c r="AL134" s="1409"/>
      <c r="AM134" s="1036"/>
      <c r="AN134" s="1036"/>
      <c r="AO134" s="1409"/>
      <c r="BO134" s="895"/>
      <c r="BP134" s="895"/>
      <c r="BQ134" s="905"/>
      <c r="BR134" s="538"/>
      <c r="BS134" s="538"/>
      <c r="BT134" s="538"/>
      <c r="BU134" s="538"/>
    </row>
    <row r="135" spans="1:73">
      <c r="A135" s="105"/>
      <c r="H135" s="918"/>
      <c r="I135" s="918"/>
      <c r="Q135" s="390"/>
      <c r="R135" s="390"/>
      <c r="S135" s="390"/>
      <c r="T135" s="390"/>
      <c r="U135" s="390"/>
      <c r="V135" s="390"/>
      <c r="W135" s="390"/>
      <c r="X135" s="390"/>
      <c r="Y135" s="390"/>
      <c r="Z135" s="390"/>
      <c r="AK135" s="1409"/>
      <c r="AL135" s="1409"/>
      <c r="AM135" s="1036"/>
      <c r="AN135" s="1036"/>
      <c r="AO135" s="1409"/>
      <c r="BO135" s="895"/>
      <c r="BP135" s="895"/>
      <c r="BQ135" s="905"/>
      <c r="BR135" s="538"/>
      <c r="BS135" s="538"/>
      <c r="BT135" s="538"/>
      <c r="BU135" s="538"/>
    </row>
    <row r="136" spans="1:73">
      <c r="A136" s="105"/>
      <c r="H136" s="275"/>
      <c r="I136" s="275"/>
      <c r="Q136" s="275"/>
      <c r="R136" s="1036"/>
      <c r="S136" s="1036"/>
      <c r="T136" s="1036"/>
      <c r="U136" s="1036"/>
      <c r="V136" s="1036"/>
      <c r="W136" s="1036"/>
      <c r="X136" s="1036"/>
      <c r="Y136" s="1036"/>
      <c r="Z136" s="1036"/>
      <c r="AK136" s="1409"/>
      <c r="AL136" s="1409"/>
      <c r="AM136" s="1036"/>
      <c r="AN136" s="1036"/>
      <c r="AO136" s="1409"/>
      <c r="BO136" s="895"/>
      <c r="BP136" s="895"/>
      <c r="BQ136" s="905"/>
      <c r="BR136" s="538"/>
      <c r="BS136" s="538"/>
      <c r="BT136" s="538"/>
      <c r="BU136" s="538"/>
    </row>
    <row r="137" spans="1:73">
      <c r="A137" s="105"/>
      <c r="H137" s="972"/>
      <c r="I137" s="919"/>
      <c r="Q137" s="949"/>
      <c r="R137" s="949"/>
      <c r="S137" s="949"/>
      <c r="T137" s="949"/>
      <c r="U137" s="949"/>
      <c r="V137" s="949"/>
      <c r="W137" s="949"/>
      <c r="X137" s="949"/>
      <c r="Y137" s="949"/>
      <c r="Z137" s="949"/>
      <c r="AK137" s="1409"/>
      <c r="AL137" s="1409"/>
      <c r="AM137" s="1036"/>
      <c r="AN137" s="1036"/>
      <c r="AO137" s="1409"/>
      <c r="BO137" s="895"/>
      <c r="BP137" s="895"/>
      <c r="BQ137" s="905"/>
      <c r="BR137" s="538"/>
      <c r="BS137" s="538"/>
      <c r="BT137" s="538"/>
      <c r="BU137" s="538"/>
    </row>
    <row r="138" spans="1:73">
      <c r="A138" s="105"/>
      <c r="B138" s="104"/>
      <c r="C138" s="104"/>
      <c r="D138" s="465"/>
      <c r="Q138" s="10"/>
      <c r="R138" s="10"/>
      <c r="S138" s="10"/>
      <c r="T138" s="10"/>
      <c r="U138" s="10"/>
      <c r="V138" s="10"/>
      <c r="W138" s="10"/>
      <c r="X138" s="10"/>
      <c r="Y138" s="10"/>
      <c r="Z138" s="10"/>
      <c r="AA138" s="10"/>
      <c r="AB138" s="10"/>
      <c r="AC138" s="84"/>
      <c r="AD138" s="84"/>
      <c r="AK138" s="1409"/>
      <c r="AL138" s="1409"/>
      <c r="AM138" s="1036"/>
      <c r="AN138" s="1036"/>
      <c r="AO138" s="1409"/>
      <c r="BO138" s="895"/>
      <c r="BP138" s="895"/>
      <c r="BQ138" s="905"/>
      <c r="BR138" s="538"/>
      <c r="BS138" s="538"/>
      <c r="BT138" s="538"/>
      <c r="BU138" s="538"/>
    </row>
    <row r="139" spans="1:73">
      <c r="A139" s="105"/>
      <c r="B139" s="104"/>
      <c r="C139" s="104"/>
      <c r="D139" s="465"/>
      <c r="Q139" s="10"/>
      <c r="R139" s="10"/>
      <c r="S139" s="10"/>
      <c r="T139" s="10"/>
      <c r="U139" s="10"/>
      <c r="V139" s="10"/>
      <c r="W139" s="10"/>
      <c r="X139" s="10"/>
      <c r="Y139" s="10"/>
      <c r="Z139" s="10"/>
      <c r="AA139" s="10"/>
      <c r="AB139" s="10"/>
      <c r="AC139" s="84"/>
      <c r="AD139" s="84"/>
      <c r="AK139" s="1409"/>
      <c r="AL139" s="1409"/>
      <c r="AM139" s="1036"/>
      <c r="AN139" s="1036"/>
      <c r="AO139" s="1409"/>
      <c r="BO139" s="895"/>
      <c r="BP139" s="895"/>
      <c r="BQ139" s="905"/>
      <c r="BR139" s="538"/>
      <c r="BS139" s="538"/>
      <c r="BT139" s="538"/>
      <c r="BU139" s="538"/>
    </row>
    <row r="140" spans="1:73">
      <c r="A140" s="105"/>
      <c r="B140" s="104"/>
      <c r="C140" s="104"/>
      <c r="D140" s="465"/>
      <c r="AK140" s="1409"/>
      <c r="AL140" s="1409"/>
      <c r="AM140" s="1036"/>
      <c r="AN140" s="1036"/>
      <c r="AO140" s="1409"/>
      <c r="BO140" s="895"/>
      <c r="BP140" s="895"/>
      <c r="BQ140" s="905"/>
      <c r="BR140" s="538"/>
      <c r="BS140" s="538"/>
      <c r="BT140" s="538"/>
      <c r="BU140" s="538"/>
    </row>
    <row r="141" spans="1:73">
      <c r="A141" s="105"/>
      <c r="B141" s="104"/>
      <c r="C141" s="104"/>
      <c r="D141" s="465"/>
      <c r="AK141" s="1409"/>
      <c r="AL141" s="1409"/>
      <c r="AM141" s="1036"/>
      <c r="AN141" s="1036"/>
      <c r="AO141" s="1409"/>
      <c r="BO141" s="895"/>
      <c r="BP141" s="895"/>
      <c r="BQ141" s="905"/>
      <c r="BR141" s="538"/>
      <c r="BS141" s="538"/>
      <c r="BT141" s="538"/>
      <c r="BU141" s="538"/>
    </row>
    <row r="142" spans="1:73">
      <c r="A142" s="105"/>
      <c r="B142" s="104"/>
      <c r="C142" s="104"/>
      <c r="D142" s="465"/>
      <c r="AK142" s="1409"/>
      <c r="AL142" s="1409"/>
      <c r="AM142" s="1036"/>
      <c r="AN142" s="1036"/>
      <c r="AO142" s="1409"/>
      <c r="BO142" s="895"/>
      <c r="BP142" s="895"/>
      <c r="BQ142" s="905"/>
      <c r="BR142" s="538"/>
      <c r="BS142" s="538"/>
      <c r="BT142" s="538"/>
      <c r="BU142" s="538"/>
    </row>
    <row r="143" spans="1:73">
      <c r="A143" s="105"/>
      <c r="B143" s="104"/>
      <c r="C143" s="104"/>
      <c r="D143" s="465"/>
      <c r="AK143" s="1409"/>
      <c r="AL143" s="1409"/>
      <c r="AM143" s="1036"/>
      <c r="AN143" s="1036"/>
      <c r="AO143" s="1409"/>
      <c r="BO143" s="895"/>
      <c r="BP143" s="895"/>
      <c r="BQ143" s="905"/>
      <c r="BR143" s="538"/>
      <c r="BS143" s="538"/>
      <c r="BT143" s="538"/>
      <c r="BU143" s="538"/>
    </row>
    <row r="144" spans="1:73">
      <c r="A144" s="105"/>
      <c r="B144" s="104"/>
      <c r="C144" s="104"/>
      <c r="D144" s="465"/>
      <c r="AE144" s="961"/>
      <c r="AF144" s="2588"/>
      <c r="AG144" s="2588"/>
      <c r="AH144" s="2588"/>
      <c r="AI144" s="2588"/>
      <c r="AJ144" s="2588"/>
      <c r="AK144" s="1036"/>
      <c r="AL144" s="1036"/>
      <c r="AM144" s="1036"/>
      <c r="AN144" s="1036"/>
      <c r="AO144" s="1409"/>
      <c r="BO144" s="895"/>
      <c r="BP144" s="895"/>
      <c r="BQ144" s="905"/>
      <c r="BR144" s="538"/>
      <c r="BS144" s="538"/>
      <c r="BT144" s="538"/>
      <c r="BU144" s="538"/>
    </row>
    <row r="145" spans="1:73">
      <c r="A145" s="105"/>
      <c r="B145" s="104"/>
      <c r="C145" s="104"/>
      <c r="D145" s="465"/>
      <c r="AK145" s="1409"/>
      <c r="AL145" s="1167"/>
      <c r="AM145" s="1409"/>
      <c r="AN145" s="1409"/>
      <c r="AO145" s="1409"/>
      <c r="BO145" s="895"/>
      <c r="BP145" s="895"/>
      <c r="BQ145" s="905"/>
      <c r="BR145" s="538"/>
      <c r="BS145" s="538"/>
      <c r="BT145" s="538"/>
      <c r="BU145" s="538"/>
    </row>
    <row r="146" spans="1:73">
      <c r="A146" s="105"/>
      <c r="B146" s="104"/>
      <c r="C146" s="104"/>
      <c r="D146" s="465"/>
      <c r="AK146" s="1409"/>
      <c r="AL146" s="1167"/>
      <c r="AM146" s="1409"/>
      <c r="AN146" s="1409"/>
      <c r="AO146" s="1409"/>
      <c r="BF146" s="84"/>
      <c r="BG146" s="84"/>
      <c r="BH146" s="538"/>
      <c r="BI146" s="538"/>
      <c r="BJ146" s="538"/>
      <c r="BK146" s="903"/>
      <c r="BL146" s="904"/>
      <c r="BM146" s="904"/>
      <c r="BN146" s="904"/>
      <c r="BO146" s="895"/>
      <c r="BP146" s="895"/>
      <c r="BQ146" s="905"/>
      <c r="BR146" s="538"/>
      <c r="BS146" s="538"/>
      <c r="BT146" s="538"/>
      <c r="BU146" s="538"/>
    </row>
    <row r="147" spans="1:73">
      <c r="A147" s="105"/>
      <c r="B147" s="104"/>
      <c r="C147" s="104"/>
      <c r="D147" s="465"/>
      <c r="AK147" s="1409"/>
      <c r="AL147" s="1167"/>
      <c r="AM147" s="1409"/>
      <c r="AN147" s="1409"/>
      <c r="AO147" s="1409"/>
      <c r="BF147" s="84"/>
      <c r="BG147" s="84"/>
      <c r="BH147" s="538"/>
      <c r="BI147" s="538"/>
      <c r="BJ147" s="538"/>
      <c r="BK147" s="903"/>
      <c r="BL147" s="904"/>
      <c r="BM147" s="904"/>
      <c r="BN147" s="904"/>
      <c r="BO147" s="895"/>
      <c r="BP147" s="895"/>
      <c r="BQ147" s="905"/>
      <c r="BR147" s="538"/>
      <c r="BS147" s="538"/>
      <c r="BT147" s="538"/>
      <c r="BU147" s="538"/>
    </row>
    <row r="148" spans="1:73">
      <c r="A148" s="105"/>
      <c r="B148" s="104"/>
      <c r="C148" s="104"/>
      <c r="D148" s="465"/>
      <c r="AK148" s="1409"/>
      <c r="AL148" s="1167"/>
      <c r="AM148" s="1409"/>
      <c r="AN148" s="1409"/>
      <c r="AO148" s="1409"/>
      <c r="BF148" s="84"/>
      <c r="BG148" s="84"/>
      <c r="BH148" s="538"/>
      <c r="BI148" s="538"/>
      <c r="BJ148" s="538"/>
      <c r="BK148" s="903"/>
      <c r="BL148" s="904"/>
      <c r="BM148" s="904"/>
      <c r="BN148" s="904"/>
      <c r="BO148" s="895"/>
      <c r="BP148" s="895"/>
      <c r="BQ148" s="905"/>
      <c r="BR148" s="538"/>
      <c r="BS148" s="538"/>
      <c r="BT148" s="538"/>
      <c r="BU148" s="538"/>
    </row>
    <row r="149" spans="1:73">
      <c r="A149" s="105"/>
      <c r="B149" s="104"/>
      <c r="C149" s="104"/>
      <c r="D149" s="465"/>
      <c r="AK149" s="1409"/>
      <c r="AL149" s="1167"/>
      <c r="AM149" s="1409"/>
      <c r="AN149" s="1409"/>
      <c r="AO149" s="1409"/>
      <c r="BF149" s="84"/>
      <c r="BG149" s="84"/>
      <c r="BH149" s="538"/>
      <c r="BI149" s="538"/>
      <c r="BJ149" s="538"/>
      <c r="BK149" s="903"/>
      <c r="BL149" s="904"/>
      <c r="BM149" s="904"/>
      <c r="BN149" s="904"/>
      <c r="BO149" s="895"/>
      <c r="BP149" s="895"/>
      <c r="BQ149" s="905"/>
      <c r="BR149" s="538"/>
      <c r="BS149" s="538"/>
      <c r="BT149" s="538"/>
      <c r="BU149" s="538"/>
    </row>
    <row r="150" spans="1:73">
      <c r="A150" s="105"/>
      <c r="B150" s="104"/>
      <c r="C150" s="104"/>
      <c r="D150" s="465"/>
      <c r="AL150" s="303"/>
      <c r="BF150" s="84"/>
      <c r="BG150" s="84"/>
      <c r="BH150" s="538"/>
      <c r="BI150" s="538"/>
      <c r="BJ150" s="538"/>
      <c r="BK150" s="903"/>
      <c r="BL150" s="904"/>
      <c r="BM150" s="904"/>
      <c r="BN150" s="904"/>
      <c r="BO150" s="895"/>
      <c r="BP150" s="895"/>
      <c r="BQ150" s="905"/>
      <c r="BR150" s="538"/>
      <c r="BS150" s="538"/>
      <c r="BT150" s="538"/>
      <c r="BU150" s="538"/>
    </row>
    <row r="151" spans="1:73">
      <c r="A151" s="105"/>
      <c r="B151" s="10"/>
      <c r="C151" s="10"/>
      <c r="D151" s="10"/>
      <c r="AL151" s="303"/>
      <c r="BF151" s="84"/>
      <c r="BG151" s="84"/>
      <c r="BH151" s="538"/>
      <c r="BI151" s="538"/>
      <c r="BJ151" s="538"/>
      <c r="BK151" s="903"/>
      <c r="BL151" s="904"/>
      <c r="BM151" s="904"/>
      <c r="BN151" s="904"/>
      <c r="BO151" s="895"/>
      <c r="BP151" s="895"/>
      <c r="BQ151" s="905"/>
      <c r="BR151" s="538"/>
      <c r="BS151" s="538"/>
      <c r="BT151" s="538"/>
      <c r="BU151" s="538"/>
    </row>
    <row r="152" spans="1:73">
      <c r="A152" s="105"/>
      <c r="B152" s="10"/>
      <c r="C152" s="10"/>
      <c r="D152" s="10"/>
      <c r="AL152" s="303"/>
      <c r="BF152" s="84"/>
      <c r="BG152" s="84"/>
      <c r="BH152" s="538"/>
      <c r="BI152" s="538"/>
      <c r="BJ152" s="538"/>
      <c r="BK152" s="903"/>
      <c r="BL152" s="904"/>
      <c r="BM152" s="904"/>
      <c r="BN152" s="904"/>
      <c r="BO152" s="895"/>
      <c r="BP152" s="895"/>
      <c r="BQ152" s="905"/>
      <c r="BR152" s="538"/>
      <c r="BS152" s="538"/>
      <c r="BT152" s="538"/>
      <c r="BU152" s="538"/>
    </row>
    <row r="153" spans="1:73">
      <c r="A153" s="84"/>
      <c r="B153" s="84"/>
      <c r="C153" s="84"/>
      <c r="D153" s="84"/>
      <c r="AL153" s="303"/>
      <c r="BF153" s="84"/>
      <c r="BG153" s="84"/>
      <c r="BH153" s="538"/>
      <c r="BI153" s="538"/>
      <c r="BJ153" s="538"/>
      <c r="BK153" s="903"/>
      <c r="BL153" s="904"/>
      <c r="BM153" s="904"/>
      <c r="BN153" s="904"/>
      <c r="BO153" s="895"/>
      <c r="BP153" s="895"/>
      <c r="BQ153" s="905"/>
      <c r="BR153" s="538"/>
      <c r="BS153" s="538"/>
      <c r="BT153" s="538"/>
      <c r="BU153" s="538"/>
    </row>
    <row r="154" spans="1:73">
      <c r="A154" s="84"/>
      <c r="B154" s="960"/>
      <c r="C154" s="960"/>
      <c r="D154" s="960"/>
      <c r="AL154" s="303"/>
      <c r="BF154" s="84"/>
      <c r="BG154" s="84"/>
      <c r="BH154" s="538"/>
      <c r="BI154" s="538"/>
      <c r="BJ154" s="538"/>
      <c r="BK154" s="903"/>
      <c r="BL154" s="904"/>
      <c r="BM154" s="904"/>
      <c r="BN154" s="904"/>
      <c r="BO154" s="895"/>
      <c r="BP154" s="895"/>
      <c r="BQ154" s="905"/>
      <c r="BR154" s="538"/>
      <c r="BS154" s="538"/>
      <c r="BT154" s="538"/>
      <c r="BU154" s="538"/>
    </row>
    <row r="155" spans="1:73">
      <c r="A155" s="84"/>
      <c r="B155" s="275"/>
      <c r="C155" s="275"/>
      <c r="D155" s="1036"/>
      <c r="AL155" s="303"/>
      <c r="BF155" s="84"/>
      <c r="BG155" s="84"/>
      <c r="BH155" s="538"/>
      <c r="BI155" s="538"/>
      <c r="BJ155" s="538"/>
      <c r="BK155" s="903"/>
      <c r="BL155" s="904"/>
      <c r="BM155" s="904"/>
      <c r="BN155" s="904"/>
      <c r="BO155" s="895"/>
      <c r="BP155" s="895"/>
      <c r="BQ155" s="905"/>
      <c r="BR155" s="538"/>
      <c r="BS155" s="538"/>
      <c r="BT155" s="538"/>
      <c r="BU155" s="538"/>
    </row>
    <row r="156" spans="1:73">
      <c r="A156" s="84"/>
      <c r="B156" s="275"/>
      <c r="C156" s="275"/>
      <c r="D156" s="1036"/>
      <c r="AL156" s="303"/>
      <c r="BF156" s="84"/>
      <c r="BG156" s="84"/>
      <c r="BH156" s="538"/>
      <c r="BI156" s="538"/>
      <c r="BJ156" s="538"/>
      <c r="BK156" s="903"/>
      <c r="BL156" s="904"/>
      <c r="BM156" s="904"/>
      <c r="BN156" s="904"/>
      <c r="BO156" s="895"/>
      <c r="BP156" s="895"/>
      <c r="BQ156" s="905"/>
      <c r="BR156" s="538"/>
      <c r="BS156" s="538"/>
      <c r="BT156" s="538"/>
      <c r="BU156" s="538"/>
    </row>
    <row r="157" spans="1:73">
      <c r="A157" s="84"/>
      <c r="B157" s="275"/>
      <c r="C157" s="275"/>
      <c r="D157" s="1036"/>
      <c r="AL157" s="303"/>
      <c r="BF157" s="84"/>
      <c r="BG157" s="84"/>
      <c r="BH157" s="538"/>
      <c r="BI157" s="538"/>
      <c r="BJ157" s="538"/>
      <c r="BK157" s="903"/>
      <c r="BL157" s="904"/>
      <c r="BM157" s="904"/>
      <c r="BN157" s="904"/>
      <c r="BO157" s="895"/>
      <c r="BP157" s="895"/>
      <c r="BQ157" s="905"/>
      <c r="BR157" s="538"/>
      <c r="BS157" s="538"/>
      <c r="BT157" s="538"/>
      <c r="BU157" s="538"/>
    </row>
    <row r="158" spans="1:73">
      <c r="A158" s="84"/>
      <c r="B158" s="275"/>
      <c r="C158" s="275"/>
      <c r="D158" s="1036"/>
      <c r="AL158" s="303"/>
      <c r="BF158" s="84"/>
      <c r="BG158" s="84"/>
      <c r="BH158" s="538"/>
      <c r="BI158" s="538"/>
      <c r="BJ158" s="538"/>
      <c r="BK158" s="903"/>
      <c r="BL158" s="904"/>
      <c r="BM158" s="904"/>
      <c r="BN158" s="904"/>
      <c r="BO158" s="895"/>
      <c r="BP158" s="895"/>
      <c r="BQ158" s="905"/>
      <c r="BR158" s="538"/>
      <c r="BS158" s="538"/>
      <c r="BT158" s="538"/>
      <c r="BU158" s="538"/>
    </row>
    <row r="159" spans="1:73">
      <c r="A159" s="84"/>
      <c r="B159" s="275"/>
      <c r="C159" s="275"/>
      <c r="D159" s="1036"/>
      <c r="AL159" s="303"/>
      <c r="BF159" s="84"/>
      <c r="BG159" s="84"/>
      <c r="BH159" s="538"/>
      <c r="BI159" s="538"/>
      <c r="BJ159" s="538"/>
      <c r="BK159" s="903"/>
      <c r="BL159" s="904"/>
      <c r="BM159" s="904"/>
      <c r="BN159" s="904"/>
      <c r="BO159" s="895"/>
      <c r="BP159" s="895"/>
      <c r="BQ159" s="905"/>
      <c r="BR159" s="538"/>
      <c r="BS159" s="538"/>
      <c r="BT159" s="538"/>
      <c r="BU159" s="538"/>
    </row>
    <row r="160" spans="1:73">
      <c r="A160" s="84"/>
      <c r="B160" s="275"/>
      <c r="C160" s="275"/>
      <c r="D160" s="1036"/>
      <c r="AL160" s="303"/>
      <c r="BF160" s="84"/>
      <c r="BG160" s="84"/>
      <c r="BH160" s="538"/>
      <c r="BI160" s="538"/>
      <c r="BJ160" s="538"/>
      <c r="BK160" s="903"/>
      <c r="BL160" s="904"/>
      <c r="BM160" s="904"/>
      <c r="BN160" s="904"/>
      <c r="BO160" s="895"/>
      <c r="BP160" s="895"/>
      <c r="BQ160" s="905"/>
      <c r="BR160" s="538"/>
      <c r="BS160" s="538"/>
      <c r="BT160" s="538"/>
      <c r="BU160" s="538"/>
    </row>
    <row r="161" spans="1:73">
      <c r="A161" s="84"/>
      <c r="B161" s="275"/>
      <c r="C161" s="275"/>
      <c r="D161" s="1036"/>
      <c r="AL161" s="303"/>
      <c r="BF161" s="84"/>
      <c r="BG161" s="84"/>
      <c r="BH161" s="538"/>
      <c r="BI161" s="538"/>
      <c r="BJ161" s="538"/>
      <c r="BK161" s="903"/>
      <c r="BL161" s="904"/>
      <c r="BM161" s="904"/>
      <c r="BN161" s="904"/>
      <c r="BO161" s="895"/>
      <c r="BP161" s="895"/>
      <c r="BQ161" s="905"/>
      <c r="BR161" s="538"/>
      <c r="BS161" s="538"/>
      <c r="BT161" s="538"/>
      <c r="BU161" s="538"/>
    </row>
    <row r="162" spans="1:73">
      <c r="A162" s="84"/>
      <c r="B162" s="275"/>
      <c r="C162" s="275"/>
      <c r="D162" s="1036"/>
      <c r="AL162" s="303"/>
      <c r="BF162" s="84"/>
      <c r="BG162" s="84"/>
      <c r="BH162" s="538"/>
      <c r="BI162" s="538"/>
      <c r="BJ162" s="538"/>
      <c r="BK162" s="903"/>
      <c r="BL162" s="904"/>
      <c r="BM162" s="904"/>
      <c r="BN162" s="904"/>
      <c r="BO162" s="895"/>
      <c r="BP162" s="895"/>
      <c r="BQ162" s="905"/>
      <c r="BR162" s="538"/>
      <c r="BS162" s="538"/>
      <c r="BT162" s="538"/>
      <c r="BU162" s="538"/>
    </row>
    <row r="163" spans="1:73">
      <c r="A163" s="84"/>
      <c r="B163" s="275"/>
      <c r="C163" s="275"/>
      <c r="D163" s="1036"/>
      <c r="AL163" s="303"/>
      <c r="BF163" s="84"/>
      <c r="BG163" s="84"/>
      <c r="BH163" s="538"/>
      <c r="BI163" s="538"/>
      <c r="BJ163" s="538"/>
      <c r="BK163" s="903"/>
      <c r="BL163" s="904"/>
      <c r="BM163" s="904"/>
      <c r="BN163" s="904"/>
      <c r="BO163" s="895"/>
      <c r="BP163" s="895"/>
      <c r="BQ163" s="905"/>
      <c r="BR163" s="538"/>
      <c r="BS163" s="538"/>
      <c r="BT163" s="538"/>
      <c r="BU163" s="538"/>
    </row>
    <row r="164" spans="1:73">
      <c r="A164" s="84"/>
      <c r="B164" s="275"/>
      <c r="C164" s="275"/>
      <c r="D164" s="1036"/>
      <c r="AL164" s="303"/>
      <c r="BF164" s="84"/>
      <c r="BG164" s="84"/>
      <c r="BH164" s="538"/>
      <c r="BI164" s="538"/>
      <c r="BJ164" s="538"/>
      <c r="BK164" s="903"/>
      <c r="BL164" s="904"/>
      <c r="BM164" s="904"/>
      <c r="BN164" s="904"/>
      <c r="BO164" s="895"/>
      <c r="BP164" s="895"/>
      <c r="BQ164" s="905"/>
      <c r="BR164" s="538"/>
      <c r="BS164" s="538"/>
      <c r="BT164" s="538"/>
      <c r="BU164" s="538"/>
    </row>
    <row r="165" spans="1:73">
      <c r="A165" s="84"/>
      <c r="B165" s="275"/>
      <c r="C165" s="275"/>
      <c r="D165" s="1036"/>
      <c r="AK165" s="125"/>
      <c r="AL165" s="303"/>
      <c r="BF165" s="84"/>
      <c r="BG165" s="84"/>
      <c r="BH165" s="538"/>
      <c r="BI165" s="538"/>
      <c r="BJ165" s="538"/>
      <c r="BK165" s="903"/>
      <c r="BL165" s="904"/>
      <c r="BM165" s="904"/>
      <c r="BN165" s="904"/>
      <c r="BO165" s="895"/>
      <c r="BP165" s="895"/>
      <c r="BQ165" s="905"/>
      <c r="BR165" s="538"/>
      <c r="BS165" s="538"/>
      <c r="BT165" s="538"/>
      <c r="BU165" s="538"/>
    </row>
    <row r="166" spans="1:73">
      <c r="A166" s="84"/>
      <c r="B166" s="275"/>
      <c r="C166" s="494"/>
      <c r="D166" s="494"/>
      <c r="AK166" s="125"/>
      <c r="AL166" s="303"/>
      <c r="BF166" s="84"/>
      <c r="BG166" s="84"/>
      <c r="BH166" s="538"/>
      <c r="BI166" s="538"/>
      <c r="BJ166" s="538"/>
      <c r="BK166" s="903"/>
      <c r="BL166" s="904"/>
      <c r="BM166" s="904"/>
      <c r="BN166" s="904"/>
      <c r="BO166" s="895"/>
      <c r="BP166" s="895"/>
      <c r="BQ166" s="905"/>
      <c r="BR166" s="538"/>
      <c r="BS166" s="538"/>
      <c r="BT166" s="538"/>
      <c r="BU166" s="538"/>
    </row>
    <row r="167" spans="1:73" ht="16.5" customHeight="1">
      <c r="A167" s="84"/>
      <c r="B167" s="275"/>
      <c r="C167" s="494"/>
      <c r="D167" s="494"/>
      <c r="AK167" s="125"/>
      <c r="AL167" s="303"/>
      <c r="BF167" s="84"/>
      <c r="BG167" s="84"/>
      <c r="BH167" s="538"/>
      <c r="BI167" s="538"/>
      <c r="BJ167" s="538"/>
      <c r="BK167" s="903"/>
      <c r="BL167" s="904"/>
      <c r="BM167" s="904"/>
      <c r="BN167" s="904"/>
      <c r="BO167" s="895"/>
      <c r="BP167" s="895"/>
      <c r="BQ167" s="905"/>
      <c r="BR167" s="538"/>
      <c r="BS167" s="538"/>
      <c r="BT167" s="538"/>
      <c r="BU167" s="538"/>
    </row>
    <row r="168" spans="1:73">
      <c r="A168" s="84"/>
      <c r="B168" s="275"/>
      <c r="C168" s="275"/>
      <c r="D168" s="1036"/>
      <c r="AK168" s="125"/>
      <c r="AL168" s="86"/>
      <c r="BF168" s="84"/>
      <c r="BG168" s="84"/>
      <c r="BH168" s="538"/>
      <c r="BI168" s="538"/>
      <c r="BJ168" s="538"/>
      <c r="BK168" s="903"/>
      <c r="BL168" s="904"/>
      <c r="BM168" s="904"/>
      <c r="BN168" s="904"/>
      <c r="BO168" s="895"/>
      <c r="BP168" s="895"/>
      <c r="BQ168" s="905"/>
      <c r="BR168" s="538"/>
      <c r="BS168" s="538"/>
      <c r="BT168" s="538"/>
      <c r="BU168" s="538"/>
    </row>
    <row r="169" spans="1:73">
      <c r="A169" s="84"/>
      <c r="B169" s="275"/>
      <c r="C169" s="275"/>
      <c r="D169" s="1036"/>
      <c r="AK169" s="125"/>
      <c r="AL169" s="86"/>
      <c r="BF169" s="84"/>
      <c r="BG169" s="84"/>
      <c r="BH169" s="538"/>
      <c r="BI169" s="538"/>
      <c r="BJ169" s="538"/>
      <c r="BK169" s="903"/>
      <c r="BL169" s="904"/>
      <c r="BM169" s="904"/>
      <c r="BN169" s="904"/>
      <c r="BO169" s="895"/>
      <c r="BP169" s="895"/>
      <c r="BQ169" s="905"/>
      <c r="BR169" s="538"/>
      <c r="BS169" s="538"/>
      <c r="BT169" s="538"/>
      <c r="BU169" s="538"/>
    </row>
    <row r="170" spans="1:73">
      <c r="A170" s="84"/>
      <c r="B170" s="84"/>
      <c r="C170" s="84"/>
      <c r="D170" s="84"/>
      <c r="E170" s="125"/>
      <c r="F170" s="125"/>
      <c r="G170" s="125"/>
      <c r="H170" s="125"/>
      <c r="I170" s="125"/>
      <c r="J170" s="125"/>
      <c r="K170" s="125"/>
      <c r="L170" s="125"/>
      <c r="AK170" s="125"/>
      <c r="AL170" s="86"/>
      <c r="BF170" s="84"/>
      <c r="BG170" s="84"/>
      <c r="BH170" s="538"/>
      <c r="BI170" s="538"/>
      <c r="BJ170" s="538"/>
      <c r="BK170" s="903"/>
      <c r="BL170" s="904"/>
      <c r="BM170" s="904"/>
      <c r="BN170" s="904"/>
      <c r="BO170" s="895"/>
      <c r="BP170" s="895"/>
      <c r="BQ170" s="905"/>
      <c r="BR170" s="538"/>
      <c r="BS170" s="538"/>
      <c r="BT170" s="538"/>
      <c r="BU170" s="538"/>
    </row>
    <row r="171" spans="1:73">
      <c r="A171" s="84"/>
      <c r="B171" s="84"/>
      <c r="C171" s="84"/>
      <c r="D171" s="84"/>
      <c r="E171" s="125"/>
      <c r="J171" s="125"/>
      <c r="K171" s="125"/>
      <c r="L171" s="125"/>
      <c r="AK171" s="125"/>
      <c r="AL171" s="86"/>
      <c r="BF171" s="84"/>
      <c r="BG171" s="84"/>
      <c r="BH171" s="538"/>
      <c r="BI171" s="538"/>
      <c r="BJ171" s="538"/>
      <c r="BK171" s="896"/>
      <c r="BL171" s="538"/>
      <c r="BM171" s="538"/>
      <c r="BN171" s="538"/>
      <c r="BO171" s="895"/>
      <c r="BP171" s="895"/>
      <c r="BQ171" s="905"/>
      <c r="BR171" s="538"/>
      <c r="BS171" s="538"/>
      <c r="BT171" s="538"/>
      <c r="BU171" s="538"/>
    </row>
    <row r="172" spans="1:73">
      <c r="B172" s="10"/>
      <c r="C172" s="10"/>
      <c r="D172" s="10"/>
      <c r="E172" s="125"/>
      <c r="J172" s="125"/>
      <c r="K172" s="125"/>
      <c r="L172" s="125"/>
      <c r="AK172" s="125"/>
      <c r="AL172" s="86"/>
      <c r="AM172" s="273"/>
      <c r="AN172" s="273"/>
      <c r="AO172" s="273"/>
      <c r="AP172" s="273"/>
      <c r="AQ172" s="273"/>
      <c r="AR172" s="107"/>
      <c r="AS172" s="107"/>
      <c r="AT172" s="107"/>
      <c r="AU172" s="107"/>
      <c r="AV172" s="1168"/>
      <c r="AW172" s="107"/>
      <c r="BF172" s="84"/>
      <c r="BG172" s="84"/>
      <c r="BH172" s="538"/>
      <c r="BI172" s="538"/>
      <c r="BJ172" s="538"/>
      <c r="BK172" s="538"/>
      <c r="BL172" s="538"/>
      <c r="BM172" s="538"/>
      <c r="BN172" s="538"/>
      <c r="BO172" s="538"/>
      <c r="BP172" s="895"/>
      <c r="BQ172" s="895"/>
      <c r="BR172" s="538"/>
      <c r="BS172" s="538"/>
      <c r="BT172" s="538"/>
      <c r="BU172" s="538"/>
    </row>
    <row r="173" spans="1:73">
      <c r="B173" s="10"/>
      <c r="C173" s="10"/>
      <c r="D173" s="10"/>
      <c r="E173" s="125"/>
      <c r="J173" s="125"/>
      <c r="K173" s="125"/>
      <c r="L173" s="125"/>
      <c r="AK173" s="125"/>
      <c r="AL173" s="275"/>
      <c r="AM173" s="264"/>
      <c r="AN173" s="273"/>
      <c r="AO173" s="273"/>
      <c r="AP173" s="273"/>
      <c r="AQ173" s="273"/>
      <c r="AR173" s="107"/>
      <c r="AS173" s="327"/>
      <c r="AT173" s="328"/>
      <c r="AU173" s="328"/>
      <c r="AV173" s="328"/>
      <c r="AW173" s="328"/>
      <c r="BF173" s="84"/>
      <c r="BG173" s="84"/>
      <c r="BH173" s="538"/>
      <c r="BI173" s="538"/>
      <c r="BJ173" s="538"/>
      <c r="BK173" s="538"/>
      <c r="BL173" s="538"/>
      <c r="BM173" s="538"/>
      <c r="BN173" s="538"/>
      <c r="BO173" s="538"/>
      <c r="BP173" s="895"/>
      <c r="BQ173" s="895"/>
      <c r="BR173" s="538"/>
      <c r="BS173" s="538"/>
      <c r="BT173" s="538"/>
      <c r="BU173" s="538"/>
    </row>
    <row r="174" spans="1:73">
      <c r="B174" s="10"/>
      <c r="C174" s="10"/>
      <c r="D174" s="10"/>
      <c r="E174" s="125"/>
      <c r="F174" s="125"/>
      <c r="G174" s="125"/>
      <c r="H174" s="125"/>
      <c r="I174" s="125"/>
      <c r="J174" s="125"/>
      <c r="K174" s="125"/>
      <c r="L174" s="125"/>
      <c r="AK174" s="125"/>
      <c r="AL174" s="275"/>
      <c r="AM174" s="264"/>
      <c r="AN174" s="264"/>
      <c r="AO174" s="264"/>
      <c r="AP174" s="273"/>
      <c r="AQ174" s="273"/>
      <c r="AR174" s="107"/>
      <c r="AS174" s="327"/>
      <c r="AT174" s="328"/>
      <c r="AU174" s="328"/>
      <c r="AV174" s="328"/>
      <c r="AW174" s="328"/>
      <c r="AX174" s="107"/>
      <c r="AY174" s="107"/>
      <c r="AZ174" s="264"/>
      <c r="BA174" s="264"/>
      <c r="BB174" s="107"/>
      <c r="BC174" s="273"/>
      <c r="BD174" s="273"/>
      <c r="BF174" s="84"/>
      <c r="BG174" s="84"/>
      <c r="BH174" s="538"/>
      <c r="BI174" s="538"/>
      <c r="BJ174" s="538"/>
      <c r="BK174" s="538"/>
      <c r="BL174" s="538"/>
      <c r="BM174" s="538"/>
      <c r="BN174" s="538"/>
      <c r="BO174" s="538"/>
      <c r="BP174" s="538"/>
      <c r="BQ174" s="905"/>
      <c r="BR174" s="538"/>
      <c r="BS174" s="538"/>
      <c r="BT174" s="538"/>
      <c r="BU174" s="538"/>
    </row>
    <row r="175" spans="1:73">
      <c r="B175" s="10"/>
      <c r="C175" s="10"/>
      <c r="D175" s="10"/>
      <c r="E175" s="125"/>
      <c r="F175" s="125"/>
      <c r="G175" s="125"/>
      <c r="H175" s="125"/>
      <c r="I175" s="125"/>
      <c r="J175" s="125"/>
      <c r="K175" s="125"/>
      <c r="L175" s="125"/>
      <c r="AK175" s="125"/>
      <c r="AL175" s="275"/>
      <c r="AX175" s="328"/>
      <c r="AY175" s="107"/>
      <c r="AZ175" s="264"/>
      <c r="BA175" s="264"/>
      <c r="BB175" s="107"/>
      <c r="BC175" s="273"/>
      <c r="BD175" s="273"/>
      <c r="BF175" s="84"/>
      <c r="BG175" s="84"/>
      <c r="BH175" s="538"/>
      <c r="BI175" s="538"/>
      <c r="BJ175" s="538"/>
      <c r="BK175" s="538"/>
      <c r="BL175" s="538"/>
      <c r="BM175" s="538"/>
      <c r="BN175" s="538"/>
      <c r="BO175" s="538"/>
      <c r="BP175" s="538"/>
      <c r="BQ175" s="905"/>
      <c r="BR175" s="538"/>
      <c r="BS175" s="538"/>
      <c r="BT175" s="538"/>
      <c r="BU175" s="538"/>
    </row>
    <row r="176" spans="1:73">
      <c r="B176" s="10"/>
      <c r="C176" s="10"/>
      <c r="D176" s="10"/>
      <c r="E176" s="125"/>
      <c r="F176" s="125"/>
      <c r="G176" s="125"/>
      <c r="H176" s="125"/>
      <c r="I176" s="125"/>
      <c r="J176" s="125"/>
      <c r="K176" s="125"/>
      <c r="L176" s="125"/>
      <c r="AK176" s="125"/>
      <c r="AL176" s="275"/>
      <c r="AX176" s="328"/>
      <c r="AY176" s="107"/>
      <c r="AZ176" s="264"/>
      <c r="BA176" s="264"/>
      <c r="BB176" s="107"/>
      <c r="BC176" s="273"/>
      <c r="BD176" s="273"/>
      <c r="BF176" s="84"/>
      <c r="BG176" s="84"/>
      <c r="BH176" s="538"/>
      <c r="BI176" s="538"/>
      <c r="BJ176" s="538"/>
      <c r="BK176" s="538"/>
      <c r="BL176" s="538"/>
      <c r="BM176" s="538"/>
      <c r="BN176" s="538"/>
      <c r="BO176" s="538"/>
      <c r="BP176" s="538"/>
      <c r="BQ176" s="905"/>
      <c r="BR176" s="538"/>
      <c r="BS176" s="538"/>
      <c r="BT176" s="538"/>
      <c r="BU176" s="538"/>
    </row>
    <row r="177" spans="2:73">
      <c r="B177" s="10"/>
      <c r="C177" s="10"/>
      <c r="D177" s="10"/>
      <c r="E177" s="125"/>
      <c r="F177" s="125"/>
      <c r="G177" s="125"/>
      <c r="H177" s="125"/>
      <c r="I177" s="125"/>
      <c r="J177" s="125"/>
      <c r="K177" s="125"/>
      <c r="L177" s="125"/>
      <c r="AK177" s="125"/>
      <c r="AL177" s="275"/>
      <c r="BF177" s="84"/>
      <c r="BG177" s="84"/>
      <c r="BH177" s="538"/>
      <c r="BI177" s="538"/>
      <c r="BJ177" s="538"/>
      <c r="BK177" s="538"/>
      <c r="BL177" s="538"/>
      <c r="BM177" s="538"/>
      <c r="BN177" s="538"/>
      <c r="BO177" s="538"/>
      <c r="BP177" s="538"/>
      <c r="BQ177" s="905"/>
      <c r="BR177" s="538"/>
      <c r="BS177" s="538"/>
      <c r="BT177" s="538"/>
      <c r="BU177" s="538"/>
    </row>
    <row r="178" spans="2:73">
      <c r="E178" s="125"/>
      <c r="F178" s="125"/>
      <c r="G178" s="125"/>
      <c r="H178" s="125"/>
      <c r="I178" s="125"/>
      <c r="J178" s="125"/>
      <c r="K178" s="125"/>
      <c r="L178" s="125"/>
      <c r="AK178" s="125"/>
      <c r="AL178" s="275"/>
      <c r="BF178" s="84"/>
      <c r="BG178" s="84"/>
      <c r="BH178" s="538"/>
      <c r="BI178" s="538"/>
      <c r="BJ178" s="538"/>
      <c r="BK178" s="538"/>
      <c r="BL178" s="538"/>
      <c r="BM178" s="538"/>
      <c r="BN178" s="538"/>
      <c r="BO178" s="538"/>
      <c r="BP178" s="538"/>
      <c r="BQ178" s="905"/>
      <c r="BR178" s="538"/>
      <c r="BS178" s="538"/>
      <c r="BT178" s="538"/>
      <c r="BU178" s="538"/>
    </row>
    <row r="179" spans="2:73">
      <c r="E179" s="125"/>
      <c r="F179" s="125"/>
      <c r="G179" s="125"/>
      <c r="H179" s="125"/>
      <c r="I179" s="125"/>
      <c r="J179" s="125"/>
      <c r="K179" s="125"/>
      <c r="L179" s="125"/>
      <c r="AK179" s="125"/>
      <c r="AL179" s="275"/>
      <c r="BF179" s="84"/>
      <c r="BG179" s="84"/>
      <c r="BH179" s="538"/>
      <c r="BI179" s="538"/>
      <c r="BJ179" s="538"/>
      <c r="BK179" s="538"/>
      <c r="BL179" s="538"/>
      <c r="BM179" s="538"/>
      <c r="BN179" s="538"/>
      <c r="BO179" s="538"/>
      <c r="BP179" s="538"/>
      <c r="BQ179" s="905"/>
      <c r="BR179" s="538"/>
      <c r="BS179" s="538"/>
      <c r="BT179" s="538"/>
      <c r="BU179" s="538"/>
    </row>
    <row r="180" spans="2:73">
      <c r="E180" s="125"/>
      <c r="F180" s="125"/>
      <c r="G180" s="125"/>
      <c r="H180" s="125"/>
      <c r="I180" s="125"/>
      <c r="J180" s="125"/>
      <c r="K180" s="125"/>
      <c r="L180" s="125"/>
      <c r="AK180" s="125"/>
      <c r="AL180" s="275"/>
      <c r="BF180" s="84"/>
      <c r="BG180" s="84"/>
      <c r="BH180" s="538"/>
      <c r="BI180" s="538"/>
      <c r="BJ180" s="538"/>
      <c r="BK180" s="538"/>
      <c r="BL180" s="538"/>
      <c r="BM180" s="538"/>
      <c r="BN180" s="538"/>
      <c r="BO180" s="538"/>
      <c r="BP180" s="538"/>
      <c r="BQ180" s="905"/>
      <c r="BR180" s="538"/>
      <c r="BS180" s="538"/>
      <c r="BT180" s="538"/>
      <c r="BU180" s="538"/>
    </row>
    <row r="181" spans="2:73">
      <c r="E181" s="125"/>
      <c r="F181" s="125"/>
      <c r="G181" s="125"/>
      <c r="H181" s="125"/>
      <c r="I181" s="125"/>
      <c r="J181" s="125"/>
      <c r="K181" s="125"/>
      <c r="L181" s="125"/>
      <c r="AK181" s="125"/>
      <c r="AL181" s="275"/>
      <c r="BF181" s="84"/>
      <c r="BG181" s="84"/>
      <c r="BH181" s="538"/>
      <c r="BI181" s="538"/>
      <c r="BJ181" s="538"/>
      <c r="BK181" s="896"/>
      <c r="BL181" s="538"/>
      <c r="BM181" s="538"/>
      <c r="BN181" s="538"/>
      <c r="BO181" s="538"/>
      <c r="BP181" s="538"/>
      <c r="BQ181" s="905"/>
      <c r="BR181" s="538"/>
      <c r="BS181" s="538"/>
      <c r="BT181" s="538"/>
      <c r="BU181" s="538"/>
    </row>
    <row r="182" spans="2:73">
      <c r="E182" s="125"/>
      <c r="F182" s="125"/>
      <c r="G182" s="125"/>
      <c r="H182" s="125"/>
      <c r="I182" s="125"/>
      <c r="J182" s="125"/>
      <c r="K182" s="125"/>
      <c r="L182" s="125"/>
      <c r="AK182" s="125"/>
      <c r="AL182" s="275"/>
      <c r="BF182" s="84"/>
      <c r="BG182" s="84"/>
      <c r="BH182" s="538"/>
      <c r="BI182" s="538"/>
      <c r="BJ182" s="538"/>
      <c r="BK182" s="538"/>
      <c r="BL182" s="538"/>
      <c r="BM182" s="538"/>
      <c r="BN182" s="538"/>
      <c r="BO182" s="538"/>
      <c r="BP182" s="538"/>
      <c r="BQ182" s="538"/>
      <c r="BR182" s="538"/>
      <c r="BS182" s="538"/>
      <c r="BT182" s="538"/>
      <c r="BU182" s="538"/>
    </row>
    <row r="183" spans="2:73">
      <c r="AL183" s="275"/>
      <c r="BF183" s="84"/>
      <c r="BG183" s="84"/>
      <c r="BH183" s="538"/>
      <c r="BI183" s="538"/>
      <c r="BJ183" s="538"/>
      <c r="BK183" s="970"/>
      <c r="BL183" s="84"/>
      <c r="BM183" s="84"/>
      <c r="BN183" s="84"/>
      <c r="BO183" s="84"/>
      <c r="BP183" s="84"/>
      <c r="BQ183" s="84"/>
      <c r="BR183" s="84"/>
      <c r="BS183" s="84"/>
      <c r="BT183" s="84"/>
      <c r="BU183" s="84"/>
    </row>
    <row r="184" spans="2:73">
      <c r="AL184" s="275"/>
      <c r="BF184" s="84"/>
      <c r="BG184" s="84"/>
      <c r="BH184" s="538"/>
      <c r="BI184" s="538"/>
      <c r="BJ184" s="538"/>
      <c r="BK184" s="970"/>
      <c r="BL184" s="84"/>
      <c r="BM184" s="84"/>
      <c r="BN184" s="84"/>
      <c r="BO184" s="84"/>
      <c r="BP184" s="84"/>
      <c r="BQ184" s="84"/>
      <c r="BR184" s="84"/>
      <c r="BS184" s="84"/>
      <c r="BT184" s="84"/>
      <c r="BU184" s="84"/>
    </row>
    <row r="185" spans="2:73">
      <c r="AL185" s="275"/>
      <c r="BF185" s="84"/>
      <c r="BG185" s="84"/>
      <c r="BH185" s="84"/>
      <c r="BI185" s="84"/>
      <c r="BJ185" s="84"/>
      <c r="BK185" s="970"/>
      <c r="BL185" s="84"/>
      <c r="BM185" s="84"/>
      <c r="BN185" s="84"/>
      <c r="BO185" s="84"/>
      <c r="BP185" s="84"/>
      <c r="BQ185" s="84"/>
      <c r="BR185" s="84"/>
      <c r="BS185" s="84"/>
      <c r="BT185" s="84"/>
      <c r="BU185" s="84"/>
    </row>
    <row r="186" spans="2:73">
      <c r="AL186" s="275"/>
      <c r="BF186" s="84"/>
      <c r="BG186" s="84"/>
      <c r="BH186" s="84"/>
      <c r="BI186" s="84"/>
      <c r="BJ186" s="84"/>
      <c r="BK186" s="970"/>
      <c r="BL186" s="84"/>
      <c r="BM186" s="84"/>
      <c r="BN186" s="84"/>
      <c r="BO186" s="84"/>
      <c r="BP186" s="84"/>
      <c r="BQ186" s="84"/>
      <c r="BR186" s="84"/>
      <c r="BS186" s="84"/>
      <c r="BT186" s="84"/>
      <c r="BU186" s="84"/>
    </row>
    <row r="187" spans="2:73">
      <c r="AL187" s="275"/>
      <c r="BF187" s="84"/>
      <c r="BG187" s="84"/>
      <c r="BH187" s="84"/>
      <c r="BI187" s="84"/>
      <c r="BJ187" s="84"/>
      <c r="BK187" s="970"/>
      <c r="BL187" s="84"/>
      <c r="BM187" s="84"/>
      <c r="BN187" s="84"/>
      <c r="BO187" s="84"/>
      <c r="BP187" s="84"/>
      <c r="BQ187" s="84"/>
      <c r="BR187" s="84"/>
      <c r="BS187" s="84"/>
      <c r="BT187" s="84"/>
      <c r="BU187" s="84"/>
    </row>
    <row r="188" spans="2:73">
      <c r="AL188" s="275"/>
      <c r="BF188" s="84"/>
      <c r="BG188" s="84"/>
      <c r="BH188" s="84"/>
      <c r="BI188" s="84"/>
      <c r="BJ188" s="84"/>
      <c r="BK188" s="970"/>
      <c r="BL188" s="84"/>
      <c r="BM188" s="84"/>
      <c r="BN188" s="84"/>
      <c r="BO188" s="84"/>
      <c r="BP188" s="84"/>
      <c r="BQ188" s="84"/>
      <c r="BR188" s="84"/>
      <c r="BS188" s="84"/>
      <c r="BT188" s="84"/>
      <c r="BU188" s="84"/>
    </row>
    <row r="189" spans="2:73">
      <c r="E189" s="84"/>
      <c r="F189" s="84"/>
      <c r="G189" s="84"/>
      <c r="H189" s="84"/>
      <c r="I189" s="84"/>
      <c r="J189" s="84"/>
      <c r="K189" s="84"/>
      <c r="L189" s="84"/>
      <c r="AL189" s="275"/>
      <c r="BF189" s="84"/>
      <c r="BG189" s="84"/>
      <c r="BH189" s="84"/>
      <c r="BI189" s="84"/>
      <c r="BJ189" s="84"/>
      <c r="BK189" s="970"/>
      <c r="BL189" s="84"/>
      <c r="BM189" s="84"/>
      <c r="BN189" s="84"/>
      <c r="BO189" s="84"/>
      <c r="BP189" s="84"/>
      <c r="BQ189" s="84"/>
      <c r="BR189" s="84"/>
      <c r="BS189" s="84"/>
      <c r="BT189" s="84"/>
      <c r="BU189" s="84"/>
    </row>
    <row r="190" spans="2:73">
      <c r="E190" s="275"/>
      <c r="F190" s="275"/>
      <c r="G190" s="973"/>
      <c r="H190" s="293"/>
      <c r="I190" s="84"/>
      <c r="J190" s="84"/>
      <c r="K190" s="84"/>
      <c r="L190" s="974"/>
      <c r="AL190" s="275"/>
      <c r="BF190" s="84"/>
      <c r="BG190" s="84"/>
      <c r="BH190" s="84"/>
      <c r="BI190" s="84"/>
      <c r="BJ190" s="84"/>
    </row>
    <row r="191" spans="2:73">
      <c r="E191" s="314"/>
      <c r="F191" s="314"/>
      <c r="G191" s="973"/>
      <c r="H191" s="293"/>
      <c r="I191" s="84"/>
      <c r="J191" s="84"/>
      <c r="K191" s="84"/>
      <c r="L191" s="84"/>
      <c r="AL191" s="275"/>
      <c r="BF191" s="84"/>
      <c r="BG191" s="84"/>
      <c r="BH191" s="84"/>
      <c r="BI191" s="84"/>
      <c r="BJ191" s="84"/>
    </row>
    <row r="192" spans="2:73">
      <c r="AL192" s="275"/>
    </row>
    <row r="193" spans="11:38">
      <c r="K193" s="83"/>
      <c r="AA193" s="289"/>
      <c r="AB193" s="289"/>
      <c r="AC193" s="289"/>
      <c r="AD193" s="289"/>
      <c r="AE193" s="289"/>
      <c r="AF193" s="289"/>
      <c r="AG193" s="289"/>
      <c r="AH193" s="289"/>
      <c r="AL193" s="275"/>
    </row>
    <row r="194" spans="11:38">
      <c r="AL194" s="275"/>
    </row>
    <row r="195" spans="11:38">
      <c r="AL195" s="275"/>
    </row>
    <row r="196" spans="11:38">
      <c r="AL196" s="275"/>
    </row>
    <row r="197" spans="11:38">
      <c r="AL197" s="275"/>
    </row>
    <row r="198" spans="11:38">
      <c r="AL198" s="275"/>
    </row>
    <row r="199" spans="11:38">
      <c r="AL199" s="275"/>
    </row>
    <row r="200" spans="11:38">
      <c r="AL200" s="275"/>
    </row>
    <row r="201" spans="11:38">
      <c r="AL201" s="275"/>
    </row>
    <row r="202" spans="11:38">
      <c r="AL202" s="275"/>
    </row>
    <row r="203" spans="11:38">
      <c r="AL203" s="275"/>
    </row>
    <row r="204" spans="11:38">
      <c r="AL204" s="275"/>
    </row>
    <row r="205" spans="11:38">
      <c r="AL205" s="275"/>
    </row>
    <row r="206" spans="11:38">
      <c r="AL206" s="275"/>
    </row>
    <row r="207" spans="11:38">
      <c r="L207" s="960"/>
      <c r="M207" s="960"/>
      <c r="N207" s="960"/>
      <c r="O207" s="960"/>
      <c r="P207" s="960"/>
      <c r="Q207" s="960"/>
      <c r="R207" s="960"/>
      <c r="S207" s="960"/>
      <c r="T207" s="960"/>
      <c r="U207" s="960"/>
      <c r="V207" s="960"/>
      <c r="W207" s="960"/>
      <c r="X207" s="960"/>
      <c r="Y207" s="960"/>
      <c r="Z207" s="960"/>
      <c r="AA207" s="960"/>
      <c r="AB207" s="960"/>
      <c r="AC207" s="960"/>
      <c r="AD207" s="960"/>
      <c r="AE207" s="960"/>
      <c r="AF207" s="960"/>
      <c r="AG207" s="960"/>
      <c r="AH207" s="960"/>
      <c r="AL207" s="275"/>
    </row>
    <row r="208" spans="11:38">
      <c r="L208" s="86"/>
      <c r="M208" s="86"/>
      <c r="N208" s="86"/>
      <c r="O208" s="86"/>
      <c r="P208" s="86"/>
      <c r="Q208" s="86"/>
      <c r="R208" s="706"/>
      <c r="S208" s="706"/>
      <c r="T208" s="706"/>
      <c r="U208" s="706"/>
      <c r="V208" s="706"/>
      <c r="W208" s="706"/>
      <c r="X208" s="706"/>
      <c r="Y208" s="706"/>
      <c r="Z208" s="706"/>
      <c r="AA208" s="86"/>
      <c r="AB208" s="706"/>
      <c r="AC208" s="86"/>
      <c r="AD208" s="86"/>
      <c r="AE208" s="86"/>
      <c r="AF208" s="86"/>
      <c r="AG208" s="706"/>
      <c r="AH208" s="86"/>
      <c r="AL208" s="275"/>
    </row>
    <row r="209" spans="4:73">
      <c r="L209" s="86"/>
      <c r="M209" s="86"/>
      <c r="N209" s="87"/>
      <c r="O209" s="87"/>
      <c r="P209" s="84"/>
      <c r="Q209" s="84"/>
      <c r="R209" s="84"/>
      <c r="S209" s="84"/>
      <c r="T209" s="84"/>
      <c r="U209" s="84"/>
      <c r="V209" s="84"/>
      <c r="W209" s="84"/>
      <c r="X209" s="84"/>
      <c r="Y209" s="84"/>
      <c r="Z209" s="84"/>
      <c r="AA209" s="84"/>
      <c r="AB209" s="84"/>
      <c r="AC209" s="279"/>
      <c r="AD209" s="87"/>
      <c r="AE209" s="87"/>
      <c r="AF209" s="279"/>
      <c r="AG209" s="1176"/>
      <c r="AH209" s="87"/>
      <c r="AL209" s="275"/>
    </row>
    <row r="210" spans="4:73">
      <c r="L210" s="208"/>
      <c r="M210" s="84"/>
      <c r="N210" s="84"/>
      <c r="O210" s="84"/>
      <c r="P210" s="84"/>
      <c r="Q210" s="84"/>
      <c r="R210" s="84"/>
      <c r="S210" s="84"/>
      <c r="T210" s="84"/>
      <c r="U210" s="84"/>
      <c r="V210" s="84"/>
      <c r="W210" s="84"/>
      <c r="X210" s="84"/>
      <c r="Y210" s="84"/>
      <c r="Z210" s="84"/>
      <c r="AA210" s="84"/>
      <c r="AB210" s="84"/>
      <c r="AC210" s="84"/>
      <c r="AD210" s="84"/>
      <c r="AE210" s="84"/>
      <c r="AF210" s="84"/>
      <c r="AG210" s="84"/>
      <c r="AH210" s="295"/>
      <c r="AL210" s="275"/>
    </row>
    <row r="211" spans="4:73">
      <c r="L211" s="208"/>
      <c r="M211" s="84"/>
      <c r="N211" s="84"/>
      <c r="O211" s="84"/>
      <c r="P211" s="84"/>
      <c r="Q211" s="84"/>
      <c r="R211" s="84"/>
      <c r="S211" s="84"/>
      <c r="T211" s="84"/>
      <c r="U211" s="84"/>
      <c r="V211" s="84"/>
      <c r="W211" s="84"/>
      <c r="X211" s="84"/>
      <c r="Y211" s="84"/>
      <c r="Z211" s="84"/>
      <c r="AA211" s="84"/>
      <c r="AB211" s="84"/>
      <c r="AC211" s="84"/>
      <c r="AD211" s="84"/>
      <c r="AE211" s="84"/>
      <c r="AF211" s="84"/>
      <c r="AG211" s="84"/>
      <c r="AH211" s="296"/>
      <c r="AL211" s="275"/>
    </row>
    <row r="212" spans="4:73">
      <c r="L212" s="208"/>
      <c r="M212" s="84"/>
      <c r="N212" s="84"/>
      <c r="O212" s="84"/>
      <c r="P212" s="84"/>
      <c r="Q212" s="84"/>
      <c r="R212" s="84"/>
      <c r="S212" s="84"/>
      <c r="T212" s="84"/>
      <c r="U212" s="84"/>
      <c r="V212" s="84"/>
      <c r="W212" s="84"/>
      <c r="X212" s="84"/>
      <c r="Y212" s="84"/>
      <c r="Z212" s="84"/>
      <c r="AA212" s="84"/>
      <c r="AB212" s="84"/>
      <c r="AC212" s="84"/>
      <c r="AD212" s="84"/>
      <c r="AE212" s="84"/>
      <c r="AF212" s="84"/>
      <c r="AG212" s="84"/>
      <c r="AH212" s="296"/>
      <c r="AL212" s="275"/>
    </row>
    <row r="213" spans="4:73">
      <c r="L213" s="208"/>
      <c r="M213" s="84"/>
      <c r="N213" s="84"/>
      <c r="O213" s="84"/>
      <c r="P213" s="84"/>
      <c r="Q213" s="84"/>
      <c r="R213" s="84"/>
      <c r="S213" s="84"/>
      <c r="T213" s="84"/>
      <c r="U213" s="84"/>
      <c r="V213" s="84"/>
      <c r="W213" s="84"/>
      <c r="X213" s="84"/>
      <c r="Y213" s="84"/>
      <c r="Z213" s="84"/>
      <c r="AA213" s="84"/>
      <c r="AB213" s="84"/>
      <c r="AC213" s="84"/>
      <c r="AD213" s="84"/>
      <c r="AE213" s="84"/>
      <c r="AF213" s="84"/>
      <c r="AG213" s="84"/>
      <c r="AH213" s="296"/>
      <c r="AL213" s="275"/>
    </row>
    <row r="214" spans="4:73">
      <c r="L214" s="208"/>
      <c r="M214" s="84"/>
      <c r="N214" s="84"/>
      <c r="O214" s="84"/>
      <c r="P214" s="84"/>
      <c r="Q214" s="84"/>
      <c r="R214" s="84"/>
      <c r="S214" s="84"/>
      <c r="T214" s="84"/>
      <c r="U214" s="84"/>
      <c r="V214" s="84"/>
      <c r="W214" s="84"/>
      <c r="X214" s="84"/>
      <c r="Y214" s="84"/>
      <c r="Z214" s="84"/>
      <c r="AA214" s="84"/>
      <c r="AB214" s="84"/>
      <c r="AC214" s="84"/>
      <c r="AD214" s="84"/>
      <c r="AE214" s="84"/>
      <c r="AF214" s="84"/>
      <c r="AG214" s="84"/>
      <c r="AH214" s="296"/>
      <c r="AL214" s="275"/>
      <c r="BA214" s="537"/>
      <c r="BB214" s="536"/>
      <c r="BC214" s="535"/>
      <c r="BD214" s="535"/>
    </row>
    <row r="215" spans="4:73">
      <c r="L215" s="208"/>
      <c r="M215" s="275"/>
      <c r="N215" s="279"/>
      <c r="O215" s="596"/>
      <c r="P215" s="84"/>
      <c r="Q215" s="84"/>
      <c r="R215" s="84"/>
      <c r="S215" s="84"/>
      <c r="T215" s="84"/>
      <c r="U215" s="84"/>
      <c r="V215" s="84"/>
      <c r="W215" s="84"/>
      <c r="X215" s="84"/>
      <c r="Y215" s="84"/>
      <c r="Z215" s="84"/>
      <c r="AA215" s="84"/>
      <c r="AB215" s="84"/>
      <c r="AC215" s="275"/>
      <c r="AD215" s="275"/>
      <c r="AE215" s="275"/>
      <c r="AF215" s="949"/>
      <c r="AG215" s="949"/>
      <c r="AH215" s="275"/>
      <c r="AL215" s="275"/>
      <c r="BA215" s="107"/>
      <c r="BB215" s="107"/>
      <c r="BC215" s="107"/>
      <c r="BD215" s="273"/>
    </row>
    <row r="216" spans="4:73">
      <c r="L216" s="208"/>
      <c r="M216" s="86"/>
      <c r="N216" s="321"/>
      <c r="O216" s="322"/>
      <c r="P216" s="84"/>
      <c r="Q216" s="84"/>
      <c r="R216" s="84"/>
      <c r="S216" s="84"/>
      <c r="T216" s="84"/>
      <c r="U216" s="84"/>
      <c r="V216" s="84"/>
      <c r="W216" s="84"/>
      <c r="X216" s="84"/>
      <c r="Y216" s="84"/>
      <c r="Z216" s="84"/>
      <c r="AA216" s="84"/>
      <c r="AB216" s="84"/>
      <c r="AC216" s="275"/>
      <c r="AD216" s="296"/>
      <c r="AE216" s="704"/>
      <c r="AF216" s="949"/>
      <c r="AG216" s="949"/>
      <c r="AH216" s="296"/>
      <c r="AL216" s="275"/>
      <c r="BA216" s="264"/>
      <c r="BB216" s="264"/>
      <c r="BC216" s="107"/>
      <c r="BD216" s="273"/>
    </row>
    <row r="217" spans="4:73">
      <c r="L217" s="208"/>
      <c r="M217" s="86"/>
      <c r="N217" s="84"/>
      <c r="O217" s="84"/>
      <c r="P217" s="84"/>
      <c r="Q217" s="84"/>
      <c r="R217" s="84"/>
      <c r="S217" s="84"/>
      <c r="T217" s="84"/>
      <c r="U217" s="84"/>
      <c r="V217" s="84"/>
      <c r="W217" s="84"/>
      <c r="X217" s="84"/>
      <c r="Y217" s="84"/>
      <c r="Z217" s="84"/>
      <c r="AA217" s="84"/>
      <c r="AB217" s="84"/>
      <c r="AC217" s="84"/>
      <c r="AD217" s="84"/>
      <c r="AE217" s="84"/>
      <c r="AF217" s="324"/>
      <c r="AG217" s="324"/>
      <c r="AH217" s="297"/>
      <c r="AL217" s="303"/>
      <c r="BA217" s="264"/>
      <c r="BB217" s="264"/>
      <c r="BC217" s="107"/>
      <c r="BD217" s="273"/>
    </row>
    <row r="218" spans="4:73">
      <c r="L218" s="208"/>
      <c r="M218" s="86"/>
      <c r="N218" s="84"/>
      <c r="O218" s="84"/>
      <c r="P218" s="84"/>
      <c r="Q218" s="84"/>
      <c r="R218" s="84"/>
      <c r="S218" s="84"/>
      <c r="T218" s="84"/>
      <c r="U218" s="84"/>
      <c r="V218" s="84"/>
      <c r="W218" s="84"/>
      <c r="X218" s="84"/>
      <c r="Y218" s="84"/>
      <c r="Z218" s="84"/>
      <c r="AA218" s="84"/>
      <c r="AB218" s="84"/>
      <c r="AC218" s="84"/>
      <c r="AD218" s="84"/>
      <c r="AE218" s="84"/>
      <c r="AF218" s="324"/>
      <c r="AG218" s="324"/>
      <c r="AH218" s="297"/>
      <c r="AL218" s="303"/>
      <c r="BA218" s="264"/>
      <c r="BB218" s="264"/>
      <c r="BC218" s="273"/>
      <c r="BD218" s="273"/>
    </row>
    <row r="219" spans="4:73">
      <c r="L219" s="208"/>
      <c r="M219" s="86"/>
      <c r="N219" s="84"/>
      <c r="O219" s="84"/>
      <c r="P219" s="84"/>
      <c r="Q219" s="84"/>
      <c r="R219" s="84"/>
      <c r="S219" s="84"/>
      <c r="T219" s="84"/>
      <c r="U219" s="84"/>
      <c r="V219" s="84"/>
      <c r="W219" s="84"/>
      <c r="X219" s="84"/>
      <c r="Y219" s="84"/>
      <c r="Z219" s="84"/>
      <c r="AA219" s="84"/>
      <c r="AB219" s="84"/>
      <c r="AC219" s="84"/>
      <c r="AD219" s="84"/>
      <c r="AE219" s="84"/>
      <c r="AF219" s="324"/>
      <c r="AG219" s="324"/>
      <c r="AH219" s="297"/>
      <c r="AL219" s="275"/>
      <c r="BA219" s="264"/>
      <c r="BB219" s="264"/>
      <c r="BC219" s="273"/>
      <c r="BD219" s="273"/>
    </row>
    <row r="220" spans="4:73">
      <c r="L220" s="208"/>
      <c r="M220" s="86"/>
      <c r="N220" s="84"/>
      <c r="O220" s="84"/>
      <c r="P220" s="84"/>
      <c r="Q220" s="84"/>
      <c r="R220" s="84"/>
      <c r="S220" s="84"/>
      <c r="T220" s="84"/>
      <c r="U220" s="84"/>
      <c r="V220" s="84"/>
      <c r="W220" s="84"/>
      <c r="X220" s="84"/>
      <c r="Y220" s="84"/>
      <c r="Z220" s="84"/>
      <c r="AA220" s="84"/>
      <c r="AB220" s="84"/>
      <c r="AC220" s="84"/>
      <c r="AD220" s="84"/>
      <c r="AE220" s="84"/>
      <c r="AF220" s="324"/>
      <c r="AG220" s="324"/>
      <c r="AH220" s="297"/>
      <c r="AL220" s="275"/>
      <c r="BA220" s="273"/>
      <c r="BB220" s="292"/>
      <c r="BC220" s="292"/>
      <c r="BD220" s="273"/>
    </row>
    <row r="221" spans="4:73">
      <c r="K221" s="84"/>
      <c r="L221" s="208"/>
      <c r="M221" s="86"/>
      <c r="N221" s="84"/>
      <c r="O221" s="84"/>
      <c r="P221" s="84"/>
      <c r="Q221" s="84"/>
      <c r="R221" s="84"/>
      <c r="S221" s="84"/>
      <c r="T221" s="84"/>
      <c r="U221" s="84"/>
      <c r="V221" s="84"/>
      <c r="W221" s="84"/>
      <c r="X221" s="84"/>
      <c r="Y221" s="84"/>
      <c r="Z221" s="84"/>
      <c r="AA221" s="84"/>
      <c r="AB221" s="84"/>
      <c r="AC221" s="84"/>
      <c r="AD221" s="84"/>
      <c r="AE221" s="84"/>
      <c r="AF221" s="324"/>
      <c r="AG221" s="324"/>
      <c r="AH221" s="297"/>
      <c r="AI221" s="84"/>
      <c r="AJ221" s="84"/>
      <c r="AK221" s="84"/>
      <c r="BA221" s="273"/>
      <c r="BB221" s="303"/>
      <c r="BC221" s="303"/>
      <c r="BD221" s="273"/>
    </row>
    <row r="222" spans="4:73" s="107" customFormat="1">
      <c r="D222" s="1168"/>
      <c r="J222" s="103"/>
      <c r="K222" s="338"/>
      <c r="L222" s="208"/>
      <c r="M222" s="86"/>
      <c r="N222" s="275"/>
      <c r="O222" s="275"/>
      <c r="P222" s="275"/>
      <c r="Q222" s="275"/>
      <c r="R222" s="1036"/>
      <c r="S222" s="1036"/>
      <c r="T222" s="1036"/>
      <c r="U222" s="1036"/>
      <c r="V222" s="1036"/>
      <c r="W222" s="1036"/>
      <c r="X222" s="1036"/>
      <c r="Y222" s="1036"/>
      <c r="Z222" s="1036"/>
      <c r="AA222" s="275"/>
      <c r="AB222" s="1036"/>
      <c r="AC222" s="275"/>
      <c r="AD222" s="275"/>
      <c r="AE222" s="275"/>
      <c r="AF222" s="324"/>
      <c r="AG222" s="324"/>
      <c r="AH222" s="297"/>
      <c r="AI222" s="275"/>
      <c r="AJ222" s="275"/>
      <c r="AK222" s="1036"/>
      <c r="AV222" s="1168"/>
      <c r="AX222" s="63"/>
      <c r="AY222" s="63"/>
      <c r="AZ222" s="63"/>
      <c r="BA222" s="386"/>
      <c r="BB222" s="386"/>
      <c r="BC222" s="386"/>
      <c r="BD222" s="323"/>
      <c r="BE222" s="63"/>
      <c r="BF222" s="63"/>
      <c r="BG222" s="63"/>
      <c r="BH222" s="63"/>
      <c r="BI222" s="63"/>
      <c r="BJ222" s="63"/>
      <c r="BM222" s="1168"/>
      <c r="BN222" s="1168"/>
      <c r="BT222" s="1168"/>
      <c r="BU222" s="1168"/>
    </row>
    <row r="223" spans="4:73" s="107" customFormat="1">
      <c r="D223" s="1168"/>
      <c r="E223" s="266"/>
      <c r="J223" s="103"/>
      <c r="K223" s="338"/>
      <c r="L223" s="208"/>
      <c r="M223" s="86"/>
      <c r="N223" s="275"/>
      <c r="O223" s="322"/>
      <c r="P223" s="275"/>
      <c r="Q223" s="275"/>
      <c r="R223" s="1036"/>
      <c r="S223" s="1036"/>
      <c r="T223" s="1036"/>
      <c r="U223" s="1036"/>
      <c r="V223" s="1036"/>
      <c r="W223" s="1036"/>
      <c r="X223" s="1036"/>
      <c r="Y223" s="1036"/>
      <c r="Z223" s="1036"/>
      <c r="AA223" s="275"/>
      <c r="AB223" s="1036"/>
      <c r="AC223" s="275"/>
      <c r="AD223" s="296"/>
      <c r="AE223" s="975"/>
      <c r="AF223" s="390"/>
      <c r="AG223" s="390"/>
      <c r="AH223" s="296"/>
      <c r="AI223" s="275"/>
      <c r="AJ223" s="275"/>
      <c r="AK223" s="1036"/>
      <c r="AV223" s="1168"/>
      <c r="AX223" s="63"/>
      <c r="AY223" s="63"/>
      <c r="AZ223" s="63"/>
      <c r="BA223" s="63"/>
      <c r="BB223" s="63"/>
      <c r="BC223" s="63"/>
      <c r="BD223" s="63"/>
      <c r="BE223" s="63"/>
      <c r="BF223" s="63"/>
      <c r="BG223" s="63"/>
      <c r="BH223" s="63"/>
      <c r="BI223" s="63"/>
      <c r="BJ223" s="63"/>
      <c r="BM223" s="1168"/>
      <c r="BN223" s="1168"/>
      <c r="BT223" s="1168"/>
      <c r="BU223" s="1168"/>
    </row>
    <row r="224" spans="4:73" s="107" customFormat="1">
      <c r="D224" s="1168"/>
      <c r="E224" s="266"/>
      <c r="K224" s="338"/>
      <c r="L224" s="208"/>
      <c r="M224" s="275"/>
      <c r="N224" s="275"/>
      <c r="O224" s="275"/>
      <c r="P224" s="298"/>
      <c r="Q224" s="298"/>
      <c r="R224" s="704"/>
      <c r="S224" s="704"/>
      <c r="T224" s="704"/>
      <c r="U224" s="704"/>
      <c r="V224" s="704"/>
      <c r="W224" s="704"/>
      <c r="X224" s="704"/>
      <c r="Y224" s="704"/>
      <c r="Z224" s="704"/>
      <c r="AA224" s="324"/>
      <c r="AB224" s="324"/>
      <c r="AC224" s="298"/>
      <c r="AD224" s="298"/>
      <c r="AE224" s="298"/>
      <c r="AF224" s="298"/>
      <c r="AG224" s="704"/>
      <c r="AH224" s="298"/>
      <c r="AI224" s="275"/>
      <c r="AJ224" s="275"/>
      <c r="AK224" s="1036"/>
      <c r="AV224" s="1168"/>
      <c r="BJ224" s="1168"/>
      <c r="BM224" s="1168"/>
      <c r="BN224" s="1168"/>
      <c r="BT224" s="1168"/>
      <c r="BU224" s="1168"/>
    </row>
    <row r="225" spans="4:73" s="107" customFormat="1">
      <c r="D225" s="1168"/>
      <c r="E225" s="63"/>
      <c r="K225" s="338"/>
      <c r="L225" s="86"/>
      <c r="M225" s="275"/>
      <c r="N225" s="275"/>
      <c r="O225" s="275"/>
      <c r="P225" s="275"/>
      <c r="Q225" s="275"/>
      <c r="R225" s="1036"/>
      <c r="S225" s="1036"/>
      <c r="T225" s="1036"/>
      <c r="U225" s="1036"/>
      <c r="V225" s="1036"/>
      <c r="W225" s="1036"/>
      <c r="X225" s="1036"/>
      <c r="Y225" s="1036"/>
      <c r="Z225" s="1036"/>
      <c r="AA225" s="275"/>
      <c r="AB225" s="1036"/>
      <c r="AC225" s="275"/>
      <c r="AD225" s="275"/>
      <c r="AE225" s="275"/>
      <c r="AF225" s="275"/>
      <c r="AG225" s="1036"/>
      <c r="AH225" s="275"/>
      <c r="AI225" s="275"/>
      <c r="AJ225" s="275"/>
      <c r="AK225" s="1036"/>
      <c r="AV225" s="1168"/>
      <c r="BJ225" s="1168"/>
      <c r="BM225" s="1168"/>
      <c r="BN225" s="1168"/>
      <c r="BT225" s="1168"/>
      <c r="BU225" s="1168"/>
    </row>
    <row r="226" spans="4:73" s="107" customFormat="1" ht="17.25" customHeight="1">
      <c r="D226" s="1168"/>
      <c r="E226" s="63"/>
      <c r="K226" s="338"/>
      <c r="L226" s="86"/>
      <c r="M226" s="326"/>
      <c r="N226" s="326"/>
      <c r="O226" s="326"/>
      <c r="P226" s="326"/>
      <c r="Q226" s="275"/>
      <c r="R226" s="1036"/>
      <c r="S226" s="1036"/>
      <c r="T226" s="1036"/>
      <c r="U226" s="1036"/>
      <c r="V226" s="1036"/>
      <c r="W226" s="1036"/>
      <c r="X226" s="1036"/>
      <c r="Y226" s="1036"/>
      <c r="Z226" s="1036"/>
      <c r="AA226" s="275"/>
      <c r="AB226" s="1036"/>
      <c r="AC226" s="275"/>
      <c r="AD226" s="275"/>
      <c r="AE226" s="275"/>
      <c r="AF226" s="275"/>
      <c r="AG226" s="1036"/>
      <c r="AH226" s="275"/>
      <c r="AI226" s="275"/>
      <c r="AJ226" s="275"/>
      <c r="AK226" s="1036"/>
      <c r="AV226" s="1168"/>
      <c r="BJ226" s="1168"/>
      <c r="BM226" s="1168"/>
      <c r="BN226" s="1168"/>
      <c r="BT226" s="1168"/>
      <c r="BU226" s="1168"/>
    </row>
    <row r="227" spans="4:73" s="107" customFormat="1">
      <c r="D227" s="1168"/>
      <c r="E227" s="63"/>
      <c r="K227" s="338"/>
      <c r="L227" s="86"/>
      <c r="M227" s="275"/>
      <c r="N227" s="326"/>
      <c r="O227" s="326"/>
      <c r="P227" s="326"/>
      <c r="Q227" s="275"/>
      <c r="R227" s="1036"/>
      <c r="S227" s="1036"/>
      <c r="T227" s="1036"/>
      <c r="U227" s="1036"/>
      <c r="V227" s="1036"/>
      <c r="W227" s="1036"/>
      <c r="X227" s="1036"/>
      <c r="Y227" s="1036"/>
      <c r="Z227" s="1036"/>
      <c r="AA227" s="275"/>
      <c r="AB227" s="1036"/>
      <c r="AC227" s="275"/>
      <c r="AD227" s="275"/>
      <c r="AE227" s="275"/>
      <c r="AF227" s="275"/>
      <c r="AG227" s="1036"/>
      <c r="AH227" s="275"/>
      <c r="AI227" s="275"/>
      <c r="AJ227" s="275"/>
      <c r="AK227" s="84"/>
      <c r="AL227" s="63"/>
      <c r="AV227" s="1168"/>
      <c r="BJ227" s="1168"/>
      <c r="BM227" s="1168"/>
      <c r="BN227" s="1168"/>
      <c r="BT227" s="1168"/>
      <c r="BU227" s="1168"/>
    </row>
    <row r="228" spans="4:73">
      <c r="K228" s="926"/>
      <c r="L228" s="86"/>
      <c r="M228" s="275"/>
      <c r="N228" s="325"/>
      <c r="O228" s="84"/>
      <c r="P228" s="84"/>
      <c r="Q228" s="390"/>
      <c r="R228" s="390"/>
      <c r="S228" s="390"/>
      <c r="T228" s="390"/>
      <c r="U228" s="390"/>
      <c r="V228" s="390"/>
      <c r="W228" s="390"/>
      <c r="X228" s="390"/>
      <c r="Y228" s="390"/>
      <c r="Z228" s="390"/>
      <c r="AA228" s="275"/>
      <c r="AB228" s="1036"/>
      <c r="AC228" s="390"/>
      <c r="AD228" s="390"/>
      <c r="AE228" s="390"/>
      <c r="AF228" s="390"/>
      <c r="AG228" s="390"/>
      <c r="AH228" s="390"/>
      <c r="AI228" s="84"/>
      <c r="AJ228" s="84"/>
      <c r="AK228" s="84"/>
      <c r="AX228" s="107"/>
      <c r="AY228" s="107"/>
      <c r="AZ228" s="107"/>
      <c r="BA228" s="107"/>
      <c r="BB228" s="107"/>
      <c r="BC228" s="107"/>
      <c r="BD228" s="107"/>
      <c r="BE228" s="107"/>
      <c r="BF228" s="107"/>
      <c r="BG228" s="107"/>
      <c r="BH228" s="107"/>
      <c r="BI228" s="107"/>
      <c r="BJ228" s="1168"/>
    </row>
    <row r="229" spans="4:73">
      <c r="K229" s="926"/>
      <c r="L229" s="275"/>
      <c r="M229" s="275"/>
      <c r="N229" s="275"/>
      <c r="O229" s="275"/>
      <c r="P229" s="275"/>
      <c r="Q229" s="275"/>
      <c r="R229" s="1036"/>
      <c r="S229" s="1036"/>
      <c r="T229" s="1036"/>
      <c r="U229" s="1036"/>
      <c r="V229" s="1036"/>
      <c r="W229" s="1036"/>
      <c r="X229" s="1036"/>
      <c r="Y229" s="1036"/>
      <c r="Z229" s="1036"/>
      <c r="AA229" s="275"/>
      <c r="AB229" s="1036"/>
      <c r="AC229" s="275"/>
      <c r="AD229" s="275"/>
      <c r="AE229" s="275"/>
      <c r="AF229" s="275"/>
      <c r="AG229" s="1036"/>
      <c r="AH229" s="275"/>
      <c r="AI229" s="84"/>
      <c r="AJ229" s="84"/>
      <c r="AK229" s="84"/>
      <c r="AX229" s="107"/>
      <c r="AY229" s="107"/>
      <c r="AZ229" s="107"/>
      <c r="BA229" s="107"/>
      <c r="BB229" s="107"/>
      <c r="BC229" s="107"/>
      <c r="BD229" s="107"/>
      <c r="BE229" s="107"/>
      <c r="BF229" s="107"/>
      <c r="BG229" s="107"/>
      <c r="BH229" s="107"/>
      <c r="BI229" s="107"/>
      <c r="BJ229" s="1168"/>
    </row>
    <row r="230" spans="4:73">
      <c r="K230" s="84"/>
      <c r="L230" s="86"/>
      <c r="M230" s="86"/>
      <c r="N230" s="275"/>
      <c r="O230" s="275"/>
      <c r="P230" s="275"/>
      <c r="Q230" s="275"/>
      <c r="R230" s="1036"/>
      <c r="S230" s="1036"/>
      <c r="T230" s="1036"/>
      <c r="U230" s="1036"/>
      <c r="V230" s="1036"/>
      <c r="W230" s="1036"/>
      <c r="X230" s="1036"/>
      <c r="Y230" s="1036"/>
      <c r="Z230" s="1036"/>
      <c r="AA230" s="275"/>
      <c r="AB230" s="1036"/>
      <c r="AC230" s="275"/>
      <c r="AD230" s="275"/>
      <c r="AE230" s="275"/>
      <c r="AF230" s="275"/>
      <c r="AG230" s="1036"/>
      <c r="AH230" s="275"/>
      <c r="AI230" s="84"/>
      <c r="AJ230" s="84"/>
      <c r="AK230" s="84"/>
    </row>
    <row r="231" spans="4:73">
      <c r="K231" s="84"/>
      <c r="L231" s="86"/>
      <c r="M231" s="275"/>
      <c r="N231" s="275"/>
      <c r="O231" s="275"/>
      <c r="P231" s="275"/>
      <c r="Q231" s="275"/>
      <c r="R231" s="1036"/>
      <c r="S231" s="1036"/>
      <c r="T231" s="1036"/>
      <c r="U231" s="1036"/>
      <c r="V231" s="1036"/>
      <c r="W231" s="1036"/>
      <c r="X231" s="1036"/>
      <c r="Y231" s="1036"/>
      <c r="Z231" s="1036"/>
      <c r="AA231" s="275"/>
      <c r="AB231" s="1036"/>
      <c r="AC231" s="275"/>
      <c r="AD231" s="275"/>
      <c r="AE231" s="275"/>
      <c r="AF231" s="275"/>
      <c r="AG231" s="1036"/>
      <c r="AH231" s="275"/>
      <c r="AI231" s="84"/>
      <c r="AJ231" s="84"/>
      <c r="AK231" s="84"/>
    </row>
    <row r="232" spans="4:73">
      <c r="K232" s="84"/>
      <c r="L232" s="86"/>
      <c r="M232" s="275"/>
      <c r="N232" s="275"/>
      <c r="O232" s="275"/>
      <c r="P232" s="275"/>
      <c r="Q232" s="275"/>
      <c r="R232" s="1036"/>
      <c r="S232" s="1036"/>
      <c r="T232" s="1036"/>
      <c r="U232" s="1036"/>
      <c r="V232" s="1036"/>
      <c r="W232" s="1036"/>
      <c r="X232" s="1036"/>
      <c r="Y232" s="1036"/>
      <c r="Z232" s="1036"/>
      <c r="AA232" s="275"/>
      <c r="AB232" s="1036"/>
      <c r="AC232" s="275"/>
      <c r="AD232" s="275"/>
      <c r="AE232" s="275"/>
      <c r="AF232" s="275"/>
      <c r="AG232" s="1036"/>
      <c r="AH232" s="275"/>
      <c r="AI232" s="84"/>
      <c r="AJ232" s="84"/>
      <c r="AK232" s="84"/>
    </row>
    <row r="233" spans="4:73">
      <c r="K233" s="84"/>
      <c r="L233" s="86"/>
      <c r="M233" s="275"/>
      <c r="N233" s="86"/>
      <c r="O233" s="86"/>
      <c r="P233" s="554"/>
      <c r="Q233" s="294"/>
      <c r="R233" s="1604"/>
      <c r="S233" s="1604"/>
      <c r="T233" s="1604"/>
      <c r="U233" s="1604"/>
      <c r="V233" s="1604"/>
      <c r="W233" s="1604"/>
      <c r="X233" s="1604"/>
      <c r="Y233" s="1604"/>
      <c r="Z233" s="1604"/>
      <c r="AA233" s="300"/>
      <c r="AB233" s="300"/>
      <c r="AC233" s="294"/>
      <c r="AD233" s="294"/>
      <c r="AE233" s="294"/>
      <c r="AF233" s="294"/>
      <c r="AG233" s="1178"/>
      <c r="AH233" s="294"/>
      <c r="AI233" s="84"/>
      <c r="AJ233" s="84"/>
      <c r="AK233" s="84"/>
    </row>
    <row r="234" spans="4:73">
      <c r="K234" s="84"/>
      <c r="L234" s="275"/>
      <c r="M234" s="275"/>
      <c r="N234" s="275"/>
      <c r="O234" s="275"/>
      <c r="P234" s="275"/>
      <c r="Q234" s="275"/>
      <c r="R234" s="1036"/>
      <c r="S234" s="1036"/>
      <c r="T234" s="1036"/>
      <c r="U234" s="1036"/>
      <c r="V234" s="1036"/>
      <c r="W234" s="1036"/>
      <c r="X234" s="1036"/>
      <c r="Y234" s="1036"/>
      <c r="Z234" s="1036"/>
      <c r="AA234" s="275"/>
      <c r="AB234" s="1036"/>
      <c r="AC234" s="275"/>
      <c r="AD234" s="275"/>
      <c r="AE234" s="275"/>
      <c r="AF234" s="275"/>
      <c r="AG234" s="1036"/>
      <c r="AH234" s="275"/>
      <c r="AI234" s="84"/>
      <c r="AJ234" s="84"/>
      <c r="AK234" s="84"/>
    </row>
    <row r="235" spans="4:73">
      <c r="K235" s="84"/>
      <c r="L235" s="275"/>
      <c r="M235" s="275"/>
      <c r="N235" s="275"/>
      <c r="O235" s="275"/>
      <c r="P235" s="275"/>
      <c r="Q235" s="275"/>
      <c r="R235" s="1036"/>
      <c r="S235" s="1036"/>
      <c r="T235" s="1036"/>
      <c r="U235" s="1036"/>
      <c r="V235" s="1036"/>
      <c r="W235" s="1036"/>
      <c r="X235" s="1036"/>
      <c r="Y235" s="1036"/>
      <c r="Z235" s="1036"/>
      <c r="AA235" s="275"/>
      <c r="AB235" s="1036"/>
      <c r="AC235" s="275"/>
      <c r="AD235" s="275"/>
      <c r="AE235" s="275"/>
      <c r="AF235" s="275"/>
      <c r="AG235" s="1036"/>
      <c r="AH235" s="275"/>
      <c r="AI235" s="84"/>
      <c r="AJ235" s="84"/>
      <c r="AK235" s="84"/>
    </row>
    <row r="236" spans="4:73">
      <c r="K236" s="84"/>
      <c r="L236" s="275"/>
      <c r="M236" s="282"/>
      <c r="N236" s="282"/>
      <c r="O236" s="275"/>
      <c r="P236" s="275"/>
      <c r="Q236" s="275"/>
      <c r="R236" s="1036"/>
      <c r="S236" s="1036"/>
      <c r="T236" s="1036"/>
      <c r="U236" s="1036"/>
      <c r="V236" s="1036"/>
      <c r="W236" s="1036"/>
      <c r="X236" s="1036"/>
      <c r="Y236" s="1036"/>
      <c r="Z236" s="1036"/>
      <c r="AA236" s="275"/>
      <c r="AB236" s="1036"/>
      <c r="AC236" s="275"/>
      <c r="AD236" s="275"/>
      <c r="AE236" s="275"/>
      <c r="AF236" s="275"/>
      <c r="AG236" s="1036"/>
      <c r="AH236" s="275"/>
      <c r="AI236" s="84"/>
      <c r="AJ236" s="84"/>
      <c r="AK236" s="84"/>
    </row>
    <row r="237" spans="4:73">
      <c r="K237" s="84"/>
      <c r="L237" s="275"/>
      <c r="M237" s="275"/>
      <c r="N237" s="976"/>
      <c r="O237" s="275"/>
      <c r="P237" s="275"/>
      <c r="Q237" s="275"/>
      <c r="R237" s="1036"/>
      <c r="S237" s="1036"/>
      <c r="T237" s="1036"/>
      <c r="U237" s="1036"/>
      <c r="V237" s="1036"/>
      <c r="W237" s="1036"/>
      <c r="X237" s="1036"/>
      <c r="Y237" s="1036"/>
      <c r="Z237" s="1036"/>
      <c r="AA237" s="275"/>
      <c r="AB237" s="1036"/>
      <c r="AC237" s="275"/>
      <c r="AD237" s="275"/>
      <c r="AE237" s="275"/>
      <c r="AF237" s="275"/>
      <c r="AG237" s="1036"/>
      <c r="AH237" s="275"/>
      <c r="AI237" s="84"/>
      <c r="AJ237" s="84"/>
      <c r="AK237" s="84"/>
    </row>
    <row r="238" spans="4:73">
      <c r="K238" s="84"/>
      <c r="L238" s="275"/>
      <c r="M238" s="282"/>
      <c r="N238" s="282"/>
      <c r="O238" s="275"/>
      <c r="P238" s="275"/>
      <c r="Q238" s="275"/>
      <c r="R238" s="1036"/>
      <c r="S238" s="1036"/>
      <c r="T238" s="1036"/>
      <c r="U238" s="1036"/>
      <c r="V238" s="1036"/>
      <c r="W238" s="1036"/>
      <c r="X238" s="1036"/>
      <c r="Y238" s="1036"/>
      <c r="Z238" s="1036"/>
      <c r="AA238" s="275"/>
      <c r="AB238" s="1036"/>
      <c r="AC238" s="275"/>
      <c r="AD238" s="275"/>
      <c r="AE238" s="275"/>
      <c r="AF238" s="275"/>
      <c r="AG238" s="1036"/>
      <c r="AH238" s="275"/>
      <c r="AI238" s="84"/>
      <c r="AJ238" s="84"/>
      <c r="AK238" s="84"/>
    </row>
    <row r="239" spans="4:73">
      <c r="K239" s="84"/>
      <c r="L239" s="275"/>
      <c r="M239" s="282"/>
      <c r="N239" s="282"/>
      <c r="O239" s="282"/>
      <c r="P239" s="302"/>
      <c r="Q239" s="301"/>
      <c r="R239" s="301"/>
      <c r="S239" s="301"/>
      <c r="T239" s="301"/>
      <c r="U239" s="301"/>
      <c r="V239" s="301"/>
      <c r="W239" s="301"/>
      <c r="X239" s="301"/>
      <c r="Y239" s="301"/>
      <c r="Z239" s="301"/>
      <c r="AA239" s="275"/>
      <c r="AB239" s="1036"/>
      <c r="AC239" s="301"/>
      <c r="AD239" s="301"/>
      <c r="AE239" s="301"/>
      <c r="AF239" s="301"/>
      <c r="AG239" s="301"/>
      <c r="AH239" s="301"/>
      <c r="AI239" s="84"/>
      <c r="AJ239" s="84"/>
      <c r="AK239" s="84"/>
    </row>
    <row r="240" spans="4:73">
      <c r="K240" s="84"/>
      <c r="L240" s="275"/>
      <c r="M240" s="282"/>
      <c r="N240" s="282"/>
      <c r="O240" s="927"/>
      <c r="P240" s="977"/>
      <c r="Q240" s="977"/>
      <c r="R240" s="977"/>
      <c r="S240" s="977"/>
      <c r="T240" s="977"/>
      <c r="U240" s="977"/>
      <c r="V240" s="977"/>
      <c r="W240" s="977"/>
      <c r="X240" s="977"/>
      <c r="Y240" s="977"/>
      <c r="Z240" s="977"/>
      <c r="AA240" s="927"/>
      <c r="AB240" s="927"/>
      <c r="AC240" s="977"/>
      <c r="AD240" s="977"/>
      <c r="AE240" s="977"/>
      <c r="AF240" s="977"/>
      <c r="AG240" s="977"/>
      <c r="AH240" s="977"/>
      <c r="AI240" s="84"/>
      <c r="AJ240" s="84"/>
      <c r="AK240" s="84"/>
    </row>
    <row r="241" spans="11:37">
      <c r="K241" s="84"/>
      <c r="L241" s="275"/>
      <c r="M241" s="922"/>
      <c r="N241" s="923"/>
      <c r="O241" s="927"/>
      <c r="P241" s="924"/>
      <c r="Q241" s="924"/>
      <c r="R241" s="924"/>
      <c r="S241" s="924"/>
      <c r="T241" s="924"/>
      <c r="U241" s="924"/>
      <c r="V241" s="924"/>
      <c r="W241" s="924"/>
      <c r="X241" s="924"/>
      <c r="Y241" s="924"/>
      <c r="Z241" s="924"/>
      <c r="AA241" s="922"/>
      <c r="AB241" s="922"/>
      <c r="AC241" s="924"/>
      <c r="AD241" s="924"/>
      <c r="AE241" s="924"/>
      <c r="AF241" s="924"/>
      <c r="AG241" s="924"/>
      <c r="AH241" s="924"/>
      <c r="AI241" s="84"/>
      <c r="AJ241" s="84"/>
      <c r="AK241" s="84"/>
    </row>
    <row r="242" spans="11:37">
      <c r="K242" s="84"/>
      <c r="L242" s="275"/>
      <c r="M242" s="282"/>
      <c r="N242" s="282"/>
      <c r="O242" s="927"/>
      <c r="P242" s="927"/>
      <c r="Q242" s="927"/>
      <c r="R242" s="927"/>
      <c r="S242" s="927"/>
      <c r="T242" s="927"/>
      <c r="U242" s="927"/>
      <c r="V242" s="927"/>
      <c r="W242" s="927"/>
      <c r="X242" s="927"/>
      <c r="Y242" s="927"/>
      <c r="Z242" s="927"/>
      <c r="AA242" s="928"/>
      <c r="AB242" s="928"/>
      <c r="AC242" s="927"/>
      <c r="AD242" s="927"/>
      <c r="AE242" s="927"/>
      <c r="AF242" s="927"/>
      <c r="AG242" s="927"/>
      <c r="AH242" s="927"/>
      <c r="AI242" s="84"/>
      <c r="AJ242" s="84"/>
      <c r="AK242" s="84"/>
    </row>
    <row r="243" spans="11:37">
      <c r="K243" s="84"/>
      <c r="L243" s="275"/>
      <c r="M243" s="275"/>
      <c r="N243" s="275"/>
      <c r="O243" s="275"/>
      <c r="P243" s="275"/>
      <c r="Q243" s="275"/>
      <c r="R243" s="1036"/>
      <c r="S243" s="1036"/>
      <c r="T243" s="1036"/>
      <c r="U243" s="1036"/>
      <c r="V243" s="1036"/>
      <c r="W243" s="1036"/>
      <c r="X243" s="1036"/>
      <c r="Y243" s="1036"/>
      <c r="Z243" s="1036"/>
      <c r="AA243" s="275"/>
      <c r="AB243" s="1036"/>
      <c r="AC243" s="275"/>
      <c r="AD243" s="275"/>
      <c r="AE243" s="275"/>
      <c r="AF243" s="275"/>
      <c r="AG243" s="1036"/>
      <c r="AH243" s="275"/>
      <c r="AI243" s="84"/>
      <c r="AJ243" s="84"/>
      <c r="AK243" s="84"/>
    </row>
    <row r="244" spans="11:37">
      <c r="K244" s="84"/>
      <c r="L244" s="275"/>
      <c r="M244" s="304"/>
      <c r="N244" s="304"/>
      <c r="O244" s="304"/>
      <c r="P244" s="275"/>
      <c r="Q244" s="275"/>
      <c r="R244" s="1036"/>
      <c r="S244" s="1036"/>
      <c r="T244" s="1036"/>
      <c r="U244" s="1036"/>
      <c r="V244" s="1036"/>
      <c r="W244" s="1036"/>
      <c r="X244" s="1036"/>
      <c r="Y244" s="1036"/>
      <c r="Z244" s="1036"/>
      <c r="AA244" s="275"/>
      <c r="AB244" s="1036"/>
      <c r="AC244" s="275"/>
      <c r="AD244" s="275"/>
      <c r="AE244" s="275"/>
      <c r="AF244" s="275"/>
      <c r="AG244" s="1036"/>
      <c r="AH244" s="275"/>
      <c r="AI244" s="84"/>
      <c r="AJ244" s="84"/>
      <c r="AK244" s="84"/>
    </row>
    <row r="245" spans="11:37">
      <c r="K245" s="84"/>
      <c r="L245" s="84"/>
      <c r="M245" s="170"/>
      <c r="N245" s="170"/>
      <c r="O245" s="170"/>
      <c r="P245" s="84"/>
      <c r="Q245" s="84"/>
      <c r="R245" s="84"/>
      <c r="S245" s="84"/>
      <c r="T245" s="84"/>
      <c r="U245" s="84"/>
      <c r="V245" s="84"/>
      <c r="W245" s="84"/>
      <c r="X245" s="84"/>
      <c r="Y245" s="84"/>
      <c r="Z245" s="84"/>
      <c r="AA245" s="84"/>
      <c r="AB245" s="84"/>
      <c r="AC245" s="84"/>
      <c r="AD245" s="84"/>
      <c r="AE245" s="84"/>
      <c r="AF245" s="84"/>
      <c r="AG245" s="84"/>
      <c r="AH245" s="84"/>
      <c r="AI245" s="84"/>
      <c r="AJ245" s="84"/>
      <c r="AK245" s="84"/>
    </row>
    <row r="246" spans="11:37">
      <c r="K246" s="84"/>
      <c r="L246" s="84"/>
      <c r="M246" s="170"/>
      <c r="N246" s="170"/>
      <c r="O246" s="170"/>
      <c r="P246" s="84"/>
      <c r="Q246" s="84"/>
      <c r="R246" s="84"/>
      <c r="S246" s="84"/>
      <c r="T246" s="84"/>
      <c r="U246" s="84"/>
      <c r="V246" s="84"/>
      <c r="W246" s="84"/>
      <c r="X246" s="84"/>
      <c r="Y246" s="84"/>
      <c r="Z246" s="84"/>
      <c r="AA246" s="84"/>
      <c r="AB246" s="84"/>
      <c r="AC246" s="84"/>
      <c r="AD246" s="84"/>
      <c r="AE246" s="84"/>
      <c r="AF246" s="84"/>
      <c r="AG246" s="84"/>
      <c r="AH246" s="84"/>
      <c r="AI246" s="84"/>
      <c r="AJ246" s="84"/>
      <c r="AK246" s="84"/>
    </row>
    <row r="247" spans="11:37">
      <c r="K247" s="84"/>
      <c r="L247" s="84"/>
      <c r="M247" s="978"/>
      <c r="N247" s="170"/>
      <c r="O247" s="170"/>
      <c r="P247" s="84"/>
      <c r="Q247" s="84"/>
      <c r="R247" s="84"/>
      <c r="S247" s="84"/>
      <c r="T247" s="84"/>
      <c r="U247" s="84"/>
      <c r="V247" s="84"/>
      <c r="W247" s="84"/>
      <c r="X247" s="84"/>
      <c r="Y247" s="84"/>
      <c r="Z247" s="84"/>
      <c r="AA247" s="84"/>
      <c r="AB247" s="84"/>
      <c r="AC247" s="84"/>
      <c r="AD247" s="84"/>
      <c r="AE247" s="84"/>
      <c r="AF247" s="84"/>
      <c r="AG247" s="84"/>
      <c r="AH247" s="84"/>
      <c r="AI247" s="84"/>
      <c r="AJ247" s="84"/>
      <c r="AK247" s="84"/>
    </row>
    <row r="248" spans="11:37">
      <c r="K248" s="84"/>
      <c r="L248" s="84"/>
      <c r="M248" s="84"/>
      <c r="N248" s="170"/>
      <c r="O248" s="170"/>
      <c r="P248" s="84"/>
      <c r="Q248" s="84"/>
      <c r="R248" s="84"/>
      <c r="S248" s="84"/>
      <c r="T248" s="84"/>
      <c r="U248" s="84"/>
      <c r="V248" s="84"/>
      <c r="W248" s="84"/>
      <c r="X248" s="84"/>
      <c r="Y248" s="84"/>
      <c r="Z248" s="84"/>
      <c r="AA248" s="84"/>
      <c r="AB248" s="84"/>
      <c r="AC248" s="84"/>
      <c r="AD248" s="84"/>
      <c r="AE248" s="84"/>
      <c r="AF248" s="84"/>
      <c r="AG248" s="84"/>
      <c r="AH248" s="84"/>
      <c r="AI248" s="84"/>
      <c r="AJ248" s="84"/>
      <c r="AK248" s="84"/>
    </row>
    <row r="249" spans="11:37">
      <c r="K249" s="84"/>
      <c r="L249" s="84"/>
      <c r="M249" s="549"/>
      <c r="N249" s="549"/>
      <c r="O249" s="84"/>
      <c r="P249" s="84"/>
      <c r="Q249" s="84"/>
      <c r="R249" s="84"/>
      <c r="S249" s="84"/>
      <c r="T249" s="84"/>
      <c r="U249" s="84"/>
      <c r="V249" s="84"/>
      <c r="W249" s="84"/>
      <c r="X249" s="84"/>
      <c r="Y249" s="84"/>
      <c r="Z249" s="84"/>
      <c r="AA249" s="84"/>
      <c r="AB249" s="84"/>
      <c r="AC249" s="549"/>
      <c r="AD249" s="282"/>
      <c r="AE249" s="282"/>
      <c r="AF249" s="979"/>
      <c r="AG249" s="979"/>
      <c r="AH249" s="282"/>
      <c r="AI249" s="84"/>
      <c r="AJ249" s="84"/>
      <c r="AK249" s="84"/>
    </row>
    <row r="250" spans="11:37">
      <c r="K250" s="84"/>
      <c r="L250" s="84"/>
      <c r="M250" s="549"/>
      <c r="N250" s="549"/>
      <c r="O250" s="84"/>
      <c r="P250" s="84"/>
      <c r="Q250" s="84"/>
      <c r="R250" s="84"/>
      <c r="S250" s="84"/>
      <c r="T250" s="84"/>
      <c r="U250" s="84"/>
      <c r="V250" s="84"/>
      <c r="W250" s="84"/>
      <c r="X250" s="84"/>
      <c r="Y250" s="84"/>
      <c r="Z250" s="84"/>
      <c r="AA250" s="84"/>
      <c r="AB250" s="84"/>
      <c r="AC250" s="304"/>
      <c r="AD250" s="550"/>
      <c r="AE250" s="925"/>
      <c r="AF250" s="551"/>
      <c r="AG250" s="551"/>
      <c r="AH250" s="929"/>
      <c r="AI250" s="84"/>
      <c r="AJ250" s="84"/>
      <c r="AK250" s="84"/>
    </row>
    <row r="251" spans="11:37">
      <c r="K251" s="84"/>
      <c r="L251" s="84"/>
      <c r="M251" s="549"/>
      <c r="N251" s="549"/>
      <c r="O251" s="84"/>
      <c r="P251" s="84"/>
      <c r="Q251" s="84"/>
      <c r="R251" s="84"/>
      <c r="S251" s="84"/>
      <c r="T251" s="84"/>
      <c r="U251" s="84"/>
      <c r="V251" s="84"/>
      <c r="W251" s="84"/>
      <c r="X251" s="84"/>
      <c r="Y251" s="84"/>
      <c r="Z251" s="84"/>
      <c r="AA251" s="84"/>
      <c r="AB251" s="84"/>
      <c r="AC251" s="304"/>
      <c r="AD251" s="550"/>
      <c r="AE251" s="930"/>
      <c r="AF251" s="551"/>
      <c r="AG251" s="551"/>
      <c r="AH251" s="551"/>
      <c r="AI251" s="84"/>
      <c r="AJ251" s="84"/>
      <c r="AK251" s="84"/>
    </row>
    <row r="252" spans="11:37">
      <c r="K252" s="84"/>
      <c r="L252" s="84"/>
      <c r="M252" s="549"/>
      <c r="N252" s="549"/>
      <c r="O252" s="84"/>
      <c r="P252" s="84"/>
      <c r="Q252" s="84"/>
      <c r="R252" s="84"/>
      <c r="S252" s="84"/>
      <c r="T252" s="84"/>
      <c r="U252" s="84"/>
      <c r="V252" s="84"/>
      <c r="W252" s="84"/>
      <c r="X252" s="84"/>
      <c r="Y252" s="84"/>
      <c r="Z252" s="84"/>
      <c r="AA252" s="84"/>
      <c r="AB252" s="84"/>
      <c r="AC252" s="304"/>
      <c r="AD252" s="550"/>
      <c r="AE252" s="925"/>
      <c r="AF252" s="929"/>
      <c r="AG252" s="929"/>
      <c r="AH252" s="929"/>
      <c r="AI252" s="84"/>
      <c r="AJ252" s="84"/>
      <c r="AK252" s="84"/>
    </row>
    <row r="253" spans="11:37">
      <c r="K253" s="84"/>
      <c r="L253" s="84"/>
      <c r="M253" s="549"/>
      <c r="N253" s="304"/>
      <c r="O253" s="84"/>
      <c r="P253" s="84"/>
      <c r="Q253" s="84"/>
      <c r="R253" s="84"/>
      <c r="S253" s="84"/>
      <c r="T253" s="84"/>
      <c r="U253" s="84"/>
      <c r="V253" s="84"/>
      <c r="W253" s="84"/>
      <c r="X253" s="84"/>
      <c r="Y253" s="84"/>
      <c r="Z253" s="84"/>
      <c r="AA253" s="84"/>
      <c r="AB253" s="84"/>
      <c r="AC253" s="304"/>
      <c r="AD253" s="980"/>
      <c r="AE253" s="925"/>
      <c r="AF253" s="551"/>
      <c r="AG253" s="551"/>
      <c r="AH253" s="551"/>
      <c r="AI253" s="84"/>
      <c r="AJ253" s="84"/>
      <c r="AK253" s="84"/>
    </row>
    <row r="254" spans="11:37">
      <c r="K254" s="84"/>
      <c r="L254" s="84"/>
      <c r="M254" s="170"/>
      <c r="N254" s="170"/>
      <c r="O254" s="170"/>
      <c r="P254" s="981"/>
      <c r="Q254" s="84"/>
      <c r="R254" s="84"/>
      <c r="S254" s="84"/>
      <c r="T254" s="84"/>
      <c r="U254" s="84"/>
      <c r="V254" s="84"/>
      <c r="W254" s="84"/>
      <c r="X254" s="84"/>
      <c r="Y254" s="84"/>
      <c r="Z254" s="84"/>
      <c r="AA254" s="84"/>
      <c r="AB254" s="84"/>
      <c r="AC254" s="84"/>
      <c r="AD254" s="84"/>
      <c r="AE254" s="84"/>
      <c r="AF254" s="84"/>
      <c r="AG254" s="84"/>
      <c r="AH254" s="84"/>
      <c r="AI254" s="84"/>
      <c r="AJ254" s="84"/>
      <c r="AK254" s="84"/>
    </row>
    <row r="255" spans="11:37">
      <c r="K255" s="84"/>
      <c r="L255" s="84"/>
      <c r="M255" s="84"/>
      <c r="N255" s="84"/>
      <c r="O255" s="84"/>
      <c r="P255" s="84"/>
      <c r="Q255" s="84"/>
      <c r="R255" s="84"/>
      <c r="S255" s="84"/>
      <c r="T255" s="84"/>
      <c r="U255" s="84"/>
      <c r="V255" s="84"/>
      <c r="W255" s="84"/>
      <c r="X255" s="84"/>
      <c r="Y255" s="84"/>
      <c r="Z255" s="84"/>
      <c r="AA255" s="84"/>
      <c r="AB255" s="84"/>
      <c r="AC255" s="84"/>
      <c r="AD255" s="84"/>
      <c r="AE255" s="84"/>
      <c r="AF255" s="84"/>
      <c r="AG255" s="84"/>
      <c r="AH255" s="84"/>
      <c r="AI255" s="84"/>
      <c r="AJ255" s="84"/>
      <c r="AK255" s="84"/>
    </row>
    <row r="256" spans="11:37">
      <c r="K256" s="84"/>
      <c r="L256" s="84"/>
      <c r="M256" s="84"/>
      <c r="N256" s="84"/>
      <c r="O256" s="84"/>
      <c r="P256" s="84"/>
      <c r="Q256" s="84"/>
      <c r="R256" s="84"/>
      <c r="S256" s="84"/>
      <c r="T256" s="84"/>
      <c r="U256" s="84"/>
      <c r="V256" s="84"/>
      <c r="W256" s="84"/>
      <c r="X256" s="84"/>
      <c r="Y256" s="84"/>
      <c r="Z256" s="84"/>
      <c r="AA256" s="84"/>
      <c r="AB256" s="84"/>
      <c r="AC256" s="84"/>
      <c r="AD256" s="84"/>
      <c r="AE256" s="84"/>
      <c r="AF256" s="84"/>
      <c r="AG256" s="84"/>
      <c r="AH256" s="84"/>
      <c r="AI256" s="84"/>
      <c r="AJ256" s="84"/>
      <c r="AK256" s="84"/>
    </row>
    <row r="257" spans="11:37">
      <c r="K257" s="84"/>
      <c r="L257" s="84"/>
      <c r="M257" s="84"/>
      <c r="N257" s="84"/>
      <c r="O257" s="84"/>
      <c r="P257" s="84"/>
      <c r="Q257" s="84"/>
      <c r="R257" s="84"/>
      <c r="S257" s="84"/>
      <c r="T257" s="84"/>
      <c r="U257" s="84"/>
      <c r="V257" s="84"/>
      <c r="W257" s="84"/>
      <c r="X257" s="84"/>
      <c r="Y257" s="84"/>
      <c r="Z257" s="84"/>
      <c r="AA257" s="84"/>
      <c r="AB257" s="84"/>
      <c r="AC257" s="84"/>
      <c r="AD257" s="84"/>
      <c r="AE257" s="84"/>
      <c r="AF257" s="84"/>
      <c r="AG257" s="84"/>
      <c r="AH257" s="84"/>
      <c r="AI257" s="84"/>
      <c r="AJ257" s="84"/>
      <c r="AK257" s="84"/>
    </row>
    <row r="258" spans="11:37">
      <c r="K258" s="84"/>
      <c r="L258" s="84"/>
      <c r="M258" s="84"/>
      <c r="N258" s="84"/>
      <c r="O258" s="84"/>
      <c r="P258" s="84"/>
      <c r="Q258" s="84"/>
      <c r="R258" s="84"/>
      <c r="S258" s="84"/>
      <c r="T258" s="84"/>
      <c r="U258" s="84"/>
      <c r="V258" s="84"/>
      <c r="W258" s="84"/>
      <c r="X258" s="84"/>
      <c r="Y258" s="84"/>
      <c r="Z258" s="84"/>
      <c r="AA258" s="84"/>
      <c r="AB258" s="84"/>
      <c r="AC258" s="84"/>
      <c r="AD258" s="84"/>
      <c r="AE258" s="84"/>
      <c r="AF258" s="84"/>
      <c r="AG258" s="84"/>
      <c r="AH258" s="84"/>
      <c r="AI258" s="84"/>
      <c r="AJ258" s="84"/>
      <c r="AK258" s="84"/>
    </row>
    <row r="259" spans="11:37">
      <c r="K259" s="84"/>
      <c r="L259" s="84"/>
      <c r="M259" s="84"/>
      <c r="N259" s="84"/>
      <c r="O259" s="84"/>
      <c r="P259" s="84"/>
      <c r="Q259" s="84"/>
      <c r="R259" s="84"/>
      <c r="S259" s="84"/>
      <c r="T259" s="84"/>
      <c r="U259" s="84"/>
      <c r="V259" s="84"/>
      <c r="W259" s="84"/>
      <c r="X259" s="84"/>
      <c r="Y259" s="84"/>
      <c r="Z259" s="84"/>
      <c r="AA259" s="84"/>
      <c r="AB259" s="84"/>
      <c r="AC259" s="84"/>
      <c r="AD259" s="84"/>
      <c r="AE259" s="84"/>
      <c r="AF259" s="84"/>
      <c r="AG259" s="84"/>
      <c r="AH259" s="84"/>
      <c r="AI259" s="84"/>
      <c r="AJ259" s="84"/>
      <c r="AK259" s="84"/>
    </row>
    <row r="260" spans="11:37">
      <c r="K260" s="84"/>
      <c r="L260" s="84"/>
      <c r="M260" s="84"/>
      <c r="N260" s="84"/>
      <c r="O260" s="84"/>
      <c r="P260" s="84"/>
      <c r="Q260" s="84"/>
      <c r="R260" s="84"/>
      <c r="S260" s="84"/>
      <c r="T260" s="84"/>
      <c r="U260" s="84"/>
      <c r="V260" s="84"/>
      <c r="W260" s="84"/>
      <c r="X260" s="84"/>
      <c r="Y260" s="84"/>
      <c r="Z260" s="84"/>
      <c r="AA260" s="84"/>
      <c r="AB260" s="84"/>
      <c r="AC260" s="84"/>
      <c r="AD260" s="84"/>
      <c r="AE260" s="84"/>
      <c r="AF260" s="84"/>
      <c r="AG260" s="84"/>
      <c r="AH260" s="84"/>
      <c r="AI260" s="84"/>
      <c r="AJ260" s="84"/>
      <c r="AK260" s="84"/>
    </row>
    <row r="261" spans="11:37">
      <c r="K261" s="84"/>
      <c r="L261" s="84"/>
      <c r="M261" s="84"/>
      <c r="N261" s="84"/>
      <c r="O261" s="84"/>
      <c r="P261" s="84"/>
      <c r="Q261" s="84"/>
      <c r="R261" s="84"/>
      <c r="S261" s="84"/>
      <c r="T261" s="84"/>
      <c r="U261" s="84"/>
      <c r="V261" s="84"/>
      <c r="W261" s="84"/>
      <c r="X261" s="84"/>
      <c r="Y261" s="84"/>
      <c r="Z261" s="84"/>
      <c r="AA261" s="84"/>
      <c r="AB261" s="84"/>
      <c r="AC261" s="84"/>
      <c r="AD261" s="84"/>
      <c r="AE261" s="84"/>
      <c r="AF261" s="84"/>
      <c r="AG261" s="84"/>
      <c r="AH261" s="84"/>
      <c r="AI261" s="84"/>
      <c r="AJ261" s="84"/>
      <c r="AK261" s="84"/>
    </row>
    <row r="262" spans="11:37">
      <c r="K262" s="84"/>
      <c r="L262" s="275"/>
      <c r="M262" s="275"/>
      <c r="N262" s="275"/>
      <c r="O262" s="275"/>
      <c r="P262" s="931"/>
      <c r="Q262" s="275"/>
      <c r="R262" s="1036"/>
      <c r="S262" s="1036"/>
      <c r="T262" s="1036"/>
      <c r="U262" s="1036"/>
      <c r="V262" s="1036"/>
      <c r="W262" s="1036"/>
      <c r="X262" s="1036"/>
      <c r="Y262" s="1036"/>
      <c r="Z262" s="1036"/>
      <c r="AA262" s="932"/>
      <c r="AB262" s="932"/>
      <c r="AC262" s="275"/>
      <c r="AD262" s="275"/>
      <c r="AE262" s="275"/>
      <c r="AF262" s="275"/>
      <c r="AG262" s="1036"/>
      <c r="AH262" s="275"/>
      <c r="AI262" s="84"/>
      <c r="AJ262" s="84"/>
      <c r="AK262" s="84"/>
    </row>
    <row r="263" spans="11:37">
      <c r="K263" s="84"/>
      <c r="L263" s="275"/>
      <c r="M263" s="275"/>
      <c r="N263" s="275"/>
      <c r="O263" s="275"/>
      <c r="P263" s="275"/>
      <c r="Q263" s="275"/>
      <c r="R263" s="1036"/>
      <c r="S263" s="1036"/>
      <c r="T263" s="1036"/>
      <c r="U263" s="1036"/>
      <c r="V263" s="1036"/>
      <c r="W263" s="1036"/>
      <c r="X263" s="1036"/>
      <c r="Y263" s="1036"/>
      <c r="Z263" s="1036"/>
      <c r="AA263" s="275"/>
      <c r="AB263" s="1036"/>
      <c r="AC263" s="275"/>
      <c r="AD263" s="275"/>
      <c r="AE263" s="275"/>
      <c r="AF263" s="275"/>
      <c r="AG263" s="1036"/>
      <c r="AH263" s="275"/>
      <c r="AI263" s="275"/>
      <c r="AJ263" s="275"/>
      <c r="AK263" s="84"/>
    </row>
    <row r="264" spans="11:37">
      <c r="K264" s="84"/>
      <c r="L264" s="275"/>
      <c r="M264" s="275"/>
      <c r="N264" s="275"/>
      <c r="O264" s="275"/>
      <c r="P264" s="275"/>
      <c r="Q264" s="275"/>
      <c r="R264" s="1036"/>
      <c r="S264" s="1036"/>
      <c r="T264" s="1036"/>
      <c r="U264" s="1036"/>
      <c r="V264" s="1036"/>
      <c r="W264" s="1036"/>
      <c r="X264" s="1036"/>
      <c r="Y264" s="1036"/>
      <c r="Z264" s="1036"/>
      <c r="AA264" s="275"/>
      <c r="AB264" s="1036"/>
      <c r="AC264" s="275"/>
      <c r="AD264" s="275"/>
      <c r="AE264" s="275"/>
      <c r="AF264" s="275"/>
      <c r="AG264" s="1036"/>
      <c r="AH264" s="275"/>
      <c r="AI264" s="275"/>
      <c r="AJ264" s="275"/>
      <c r="AK264" s="84"/>
    </row>
    <row r="265" spans="11:37">
      <c r="K265" s="84"/>
      <c r="L265" s="275"/>
      <c r="M265" s="275"/>
      <c r="N265" s="275"/>
      <c r="O265" s="275"/>
      <c r="P265" s="275"/>
      <c r="Q265" s="275"/>
      <c r="R265" s="1036"/>
      <c r="S265" s="1036"/>
      <c r="T265" s="1036"/>
      <c r="U265" s="1036"/>
      <c r="V265" s="1036"/>
      <c r="W265" s="1036"/>
      <c r="X265" s="1036"/>
      <c r="Y265" s="1036"/>
      <c r="Z265" s="1036"/>
      <c r="AA265" s="275"/>
      <c r="AB265" s="1036"/>
      <c r="AC265" s="275"/>
      <c r="AD265" s="275"/>
      <c r="AE265" s="275"/>
      <c r="AF265" s="275"/>
      <c r="AG265" s="1036"/>
      <c r="AH265" s="275"/>
      <c r="AI265" s="932"/>
      <c r="AJ265" s="932"/>
      <c r="AK265" s="84"/>
    </row>
    <row r="266" spans="11:37">
      <c r="K266" s="84"/>
      <c r="L266" s="84"/>
      <c r="M266" s="84"/>
      <c r="N266" s="84"/>
      <c r="O266" s="84"/>
      <c r="P266" s="84"/>
      <c r="Q266" s="84"/>
      <c r="R266" s="84"/>
      <c r="S266" s="84"/>
      <c r="T266" s="84"/>
      <c r="U266" s="84"/>
      <c r="V266" s="84"/>
      <c r="W266" s="84"/>
      <c r="X266" s="84"/>
      <c r="Y266" s="84"/>
      <c r="Z266" s="84"/>
      <c r="AA266" s="84"/>
      <c r="AB266" s="84"/>
      <c r="AC266" s="84"/>
      <c r="AD266" s="84"/>
      <c r="AE266" s="84"/>
      <c r="AF266" s="84"/>
      <c r="AG266" s="84"/>
      <c r="AH266" s="84"/>
      <c r="AI266" s="84"/>
      <c r="AJ266" s="84"/>
      <c r="AK266" s="84"/>
    </row>
    <row r="508" spans="2:49">
      <c r="K508" s="10"/>
      <c r="L508" s="10"/>
      <c r="M508" s="10"/>
      <c r="N508" s="10"/>
      <c r="O508" s="10"/>
      <c r="P508" s="10"/>
      <c r="Q508" s="10"/>
      <c r="R508" s="10"/>
      <c r="S508" s="10"/>
      <c r="T508" s="10"/>
      <c r="U508" s="10"/>
      <c r="V508" s="10"/>
      <c r="W508" s="10"/>
      <c r="X508" s="10"/>
      <c r="Y508" s="10"/>
      <c r="Z508" s="10"/>
      <c r="AA508" s="10"/>
      <c r="AB508" s="10"/>
      <c r="AC508" s="10"/>
      <c r="AD508" s="10"/>
      <c r="AE508" s="10"/>
      <c r="AF508" s="10"/>
      <c r="AG508" s="10"/>
      <c r="AH508" s="10"/>
      <c r="AI508" s="10"/>
      <c r="AJ508" s="10"/>
      <c r="AM508" s="209"/>
    </row>
    <row r="509" spans="2:49">
      <c r="B509" s="69" t="s">
        <v>233</v>
      </c>
      <c r="C509" s="70"/>
      <c r="D509" s="591"/>
      <c r="E509" s="70"/>
      <c r="F509" s="80">
        <v>1</v>
      </c>
      <c r="G509" s="80" t="s">
        <v>234</v>
      </c>
      <c r="K509" s="10"/>
      <c r="L509" s="10"/>
      <c r="M509" s="10"/>
      <c r="N509" s="10"/>
      <c r="O509" s="10"/>
      <c r="P509" s="10"/>
      <c r="Q509" s="10"/>
      <c r="R509" s="10"/>
      <c r="S509" s="10"/>
      <c r="T509" s="10"/>
      <c r="U509" s="10"/>
      <c r="V509" s="10"/>
      <c r="W509" s="10"/>
      <c r="X509" s="10"/>
      <c r="Y509" s="10"/>
      <c r="Z509" s="10"/>
      <c r="AA509" s="10"/>
      <c r="AB509" s="10"/>
      <c r="AC509" s="10"/>
      <c r="AD509" s="10"/>
      <c r="AE509" s="10"/>
      <c r="AF509" s="10"/>
      <c r="AG509" s="10"/>
      <c r="AH509" s="10"/>
      <c r="AI509" s="10"/>
      <c r="AJ509" s="10"/>
      <c r="AM509" s="982"/>
    </row>
    <row r="510" spans="2:49">
      <c r="B510" s="76" t="s">
        <v>235</v>
      </c>
      <c r="C510" s="77"/>
      <c r="D510" s="1203"/>
      <c r="E510" s="77"/>
      <c r="F510" s="82">
        <v>2</v>
      </c>
      <c r="G510" s="82" t="s">
        <v>236</v>
      </c>
      <c r="K510" s="10"/>
      <c r="L510" s="10"/>
      <c r="M510" s="10"/>
      <c r="N510" s="10"/>
      <c r="O510" s="10"/>
      <c r="P510" s="10"/>
      <c r="Q510" s="10"/>
      <c r="R510" s="10"/>
      <c r="S510" s="10"/>
      <c r="T510" s="10"/>
      <c r="U510" s="10"/>
      <c r="V510" s="10"/>
      <c r="W510" s="10"/>
      <c r="X510" s="10"/>
      <c r="Y510" s="10"/>
      <c r="Z510" s="10"/>
      <c r="AA510" s="10"/>
      <c r="AB510" s="10"/>
      <c r="AC510" s="10"/>
      <c r="AD510" s="10"/>
      <c r="AE510" s="10"/>
      <c r="AF510" s="10"/>
      <c r="AG510" s="10"/>
      <c r="AH510" s="10"/>
      <c r="AI510" s="10"/>
      <c r="AJ510" s="10"/>
      <c r="AM510" s="209"/>
    </row>
    <row r="511" spans="2:49">
      <c r="B511" s="69" t="s">
        <v>237</v>
      </c>
      <c r="C511" s="70"/>
      <c r="D511" s="591"/>
      <c r="E511" s="70"/>
      <c r="F511" s="80">
        <v>1</v>
      </c>
      <c r="G511" s="80" t="s">
        <v>238</v>
      </c>
      <c r="H511" s="107"/>
      <c r="K511" s="10"/>
      <c r="AI511" s="10"/>
      <c r="AJ511" s="10"/>
      <c r="AM511" s="209"/>
      <c r="AT511" s="209"/>
      <c r="AU511" s="209"/>
      <c r="AV511" s="209"/>
      <c r="AW511" s="209"/>
    </row>
    <row r="512" spans="2:49">
      <c r="B512" s="76" t="s">
        <v>0</v>
      </c>
      <c r="C512" s="77"/>
      <c r="D512" s="1203"/>
      <c r="E512" s="77"/>
      <c r="F512" s="82">
        <v>2</v>
      </c>
      <c r="G512" s="82" t="s">
        <v>239</v>
      </c>
      <c r="AM512" s="209"/>
      <c r="AT512" s="209"/>
      <c r="AU512" s="209"/>
      <c r="AV512" s="209"/>
      <c r="AW512" s="209"/>
    </row>
    <row r="513" spans="1:73">
      <c r="B513" s="69" t="s">
        <v>240</v>
      </c>
      <c r="C513" s="70"/>
      <c r="D513" s="591"/>
      <c r="E513" s="70"/>
      <c r="F513" s="80">
        <v>1</v>
      </c>
      <c r="G513" s="80" t="s">
        <v>241</v>
      </c>
      <c r="AM513" s="209"/>
      <c r="AT513" s="209"/>
      <c r="AU513" s="209"/>
      <c r="AV513" s="209"/>
      <c r="AW513" s="209"/>
    </row>
    <row r="514" spans="1:73">
      <c r="B514" s="76" t="s">
        <v>242</v>
      </c>
      <c r="C514" s="77"/>
      <c r="D514" s="1203"/>
      <c r="E514" s="77"/>
      <c r="F514" s="82">
        <v>2</v>
      </c>
      <c r="G514" s="82" t="s">
        <v>243</v>
      </c>
      <c r="AM514" s="209"/>
      <c r="AR514" s="209"/>
      <c r="AS514" s="209"/>
      <c r="AT514" s="209"/>
      <c r="AU514" s="209"/>
      <c r="AV514" s="209"/>
      <c r="AW514" s="209"/>
    </row>
    <row r="515" spans="1:73">
      <c r="B515" s="69" t="s">
        <v>244</v>
      </c>
      <c r="C515" s="70"/>
      <c r="D515" s="591"/>
      <c r="E515" s="70"/>
      <c r="F515" s="80">
        <v>1</v>
      </c>
      <c r="G515" s="80" t="s">
        <v>245</v>
      </c>
      <c r="AR515" s="209"/>
      <c r="AS515" s="209"/>
      <c r="AT515" s="209"/>
      <c r="AU515" s="209"/>
      <c r="AV515" s="209"/>
      <c r="AW515" s="209"/>
    </row>
    <row r="516" spans="1:73">
      <c r="A516" s="107"/>
      <c r="B516" s="76" t="s">
        <v>246</v>
      </c>
      <c r="C516" s="77"/>
      <c r="D516" s="1203"/>
      <c r="E516" s="77"/>
      <c r="F516" s="82">
        <v>2</v>
      </c>
      <c r="G516" s="82" t="s">
        <v>247</v>
      </c>
      <c r="AR516" s="209"/>
      <c r="AS516" s="209"/>
      <c r="AT516" s="209"/>
      <c r="AU516" s="209"/>
      <c r="AV516" s="209"/>
      <c r="AW516" s="209"/>
    </row>
    <row r="517" spans="1:73">
      <c r="B517" s="69" t="s">
        <v>248</v>
      </c>
      <c r="C517" s="70"/>
      <c r="D517" s="591"/>
      <c r="E517" s="70"/>
      <c r="F517" s="80">
        <v>1</v>
      </c>
      <c r="G517" s="80" t="s">
        <v>249</v>
      </c>
      <c r="AR517" s="209"/>
      <c r="AS517" s="209"/>
    </row>
    <row r="518" spans="1:73">
      <c r="B518" s="76"/>
      <c r="C518" s="77"/>
      <c r="D518" s="1203"/>
      <c r="E518" s="77"/>
      <c r="F518" s="82">
        <v>2</v>
      </c>
      <c r="G518" s="82" t="s">
        <v>250</v>
      </c>
      <c r="AR518" s="209"/>
      <c r="AS518" s="209"/>
    </row>
    <row r="519" spans="1:73">
      <c r="B519" s="10"/>
      <c r="C519" s="10"/>
      <c r="D519" s="10"/>
      <c r="E519" s="10"/>
      <c r="F519" s="10"/>
      <c r="G519" s="10"/>
      <c r="AR519" s="209"/>
      <c r="AS519" s="209"/>
    </row>
    <row r="521" spans="1:73">
      <c r="L521" s="107"/>
      <c r="M521" s="107"/>
      <c r="N521" s="107"/>
      <c r="O521" s="107"/>
      <c r="P521" s="107"/>
      <c r="Q521" s="107"/>
      <c r="R521" s="1505"/>
      <c r="S521" s="1505"/>
      <c r="T521" s="1505"/>
      <c r="U521" s="1505"/>
      <c r="V521" s="1505"/>
      <c r="W521" s="1505"/>
      <c r="X521" s="1505"/>
      <c r="Y521" s="1505"/>
      <c r="Z521" s="1505"/>
      <c r="AA521" s="107"/>
      <c r="AB521" s="1505"/>
      <c r="AC521" s="107"/>
      <c r="AD521" s="107"/>
      <c r="AE521" s="107"/>
      <c r="AF521" s="107"/>
      <c r="AG521" s="1168"/>
      <c r="AH521" s="107"/>
      <c r="AK521" s="1168"/>
      <c r="AL521" s="107"/>
    </row>
    <row r="522" spans="1:73" s="107" customFormat="1">
      <c r="D522" s="1168"/>
      <c r="E522" s="103" t="s">
        <v>251</v>
      </c>
      <c r="F522" s="103"/>
      <c r="G522" s="103"/>
      <c r="H522" s="103"/>
      <c r="I522" s="103"/>
      <c r="R522" s="1505"/>
      <c r="S522" s="1505"/>
      <c r="T522" s="1505"/>
      <c r="U522" s="1505"/>
      <c r="V522" s="1505"/>
      <c r="W522" s="1505"/>
      <c r="X522" s="1505"/>
      <c r="Y522" s="1505"/>
      <c r="Z522" s="1505"/>
      <c r="AB522" s="1505"/>
      <c r="AG522" s="1168"/>
      <c r="AJ522" s="273"/>
      <c r="AK522" s="1168"/>
      <c r="AV522" s="1168"/>
      <c r="AX522" s="63"/>
      <c r="AY522" s="63"/>
      <c r="AZ522" s="63"/>
      <c r="BA522" s="63"/>
      <c r="BB522" s="63"/>
      <c r="BC522" s="63"/>
      <c r="BD522" s="63"/>
      <c r="BE522" s="63"/>
      <c r="BF522" s="63"/>
      <c r="BG522" s="63"/>
      <c r="BH522" s="63"/>
      <c r="BI522" s="63"/>
      <c r="BJ522" s="63"/>
      <c r="BM522" s="1168"/>
      <c r="BN522" s="1168"/>
      <c r="BT522" s="1168"/>
      <c r="BU522" s="1168"/>
    </row>
    <row r="523" spans="1:73" s="107" customFormat="1">
      <c r="D523" s="1168"/>
      <c r="E523" s="103" t="s">
        <v>12</v>
      </c>
      <c r="F523" s="103"/>
      <c r="G523" s="103"/>
      <c r="H523" s="103"/>
      <c r="I523" s="103"/>
      <c r="L523" s="303"/>
      <c r="M523" s="303"/>
      <c r="N523" s="303"/>
      <c r="O523" s="303"/>
      <c r="P523" s="303"/>
      <c r="Q523" s="303"/>
      <c r="R523" s="1167"/>
      <c r="S523" s="1167"/>
      <c r="T523" s="1167"/>
      <c r="U523" s="1167"/>
      <c r="V523" s="1167"/>
      <c r="W523" s="1167"/>
      <c r="X523" s="1167"/>
      <c r="Y523" s="1167"/>
      <c r="Z523" s="1167"/>
      <c r="AA523" s="303"/>
      <c r="AB523" s="1167"/>
      <c r="AC523" s="303"/>
      <c r="AD523" s="303"/>
      <c r="AE523" s="303"/>
      <c r="AF523" s="303"/>
      <c r="AG523" s="1167"/>
      <c r="AH523" s="303"/>
      <c r="AI523" s="315"/>
      <c r="AJ523" s="273"/>
      <c r="AK523" s="1168"/>
      <c r="AV523" s="1168"/>
      <c r="AX523" s="63"/>
      <c r="AY523" s="63"/>
      <c r="AZ523" s="63"/>
      <c r="BA523" s="63"/>
      <c r="BB523" s="63"/>
      <c r="BC523" s="63"/>
      <c r="BD523" s="63"/>
      <c r="BE523" s="63"/>
      <c r="BF523" s="63"/>
      <c r="BG523" s="63"/>
      <c r="BH523" s="63"/>
      <c r="BI523" s="63"/>
      <c r="BJ523" s="63"/>
      <c r="BM523" s="1168"/>
      <c r="BN523" s="1168"/>
      <c r="BT523" s="1168"/>
      <c r="BU523" s="1168"/>
    </row>
    <row r="524" spans="1:73" s="107" customFormat="1" ht="13.5">
      <c r="D524" s="1168"/>
      <c r="E524" s="331" t="s">
        <v>2</v>
      </c>
      <c r="F524" s="331" t="s">
        <v>13</v>
      </c>
      <c r="G524" s="103"/>
      <c r="H524" s="103"/>
      <c r="I524" s="103"/>
      <c r="L524" s="303"/>
      <c r="M524" s="303"/>
      <c r="N524" s="303"/>
      <c r="O524" s="332"/>
      <c r="P524" s="333"/>
      <c r="Q524" s="334"/>
      <c r="R524" s="334"/>
      <c r="S524" s="334"/>
      <c r="T524" s="334"/>
      <c r="U524" s="334"/>
      <c r="V524" s="334"/>
      <c r="W524" s="334"/>
      <c r="X524" s="334"/>
      <c r="Y524" s="334"/>
      <c r="Z524" s="334"/>
      <c r="AA524" s="334"/>
      <c r="AB524" s="334"/>
      <c r="AC524" s="334"/>
      <c r="AD524" s="334"/>
      <c r="AE524" s="334"/>
      <c r="AF524" s="334"/>
      <c r="AG524" s="334"/>
      <c r="AH524" s="334"/>
      <c r="AI524" s="303"/>
      <c r="AJ524" s="273"/>
      <c r="AK524" s="1168"/>
      <c r="AV524" s="1168"/>
      <c r="BJ524" s="1168"/>
      <c r="BM524" s="1168"/>
      <c r="BN524" s="1168"/>
      <c r="BT524" s="1168"/>
      <c r="BU524" s="1168"/>
    </row>
    <row r="525" spans="1:73" s="107" customFormat="1" ht="13.5">
      <c r="D525" s="1168"/>
      <c r="E525" s="103" t="s">
        <v>14</v>
      </c>
      <c r="F525" s="103" t="s">
        <v>15</v>
      </c>
      <c r="G525" s="103"/>
      <c r="H525" s="103"/>
      <c r="I525" s="103"/>
      <c r="J525" s="103"/>
      <c r="L525" s="303"/>
      <c r="M525" s="303"/>
      <c r="N525" s="303"/>
      <c r="O525" s="332"/>
      <c r="P525" s="333"/>
      <c r="Q525" s="334"/>
      <c r="R525" s="334"/>
      <c r="S525" s="334"/>
      <c r="T525" s="334"/>
      <c r="U525" s="334"/>
      <c r="V525" s="334"/>
      <c r="W525" s="334"/>
      <c r="X525" s="334"/>
      <c r="Y525" s="334"/>
      <c r="Z525" s="334"/>
      <c r="AA525" s="334"/>
      <c r="AB525" s="334"/>
      <c r="AC525" s="334"/>
      <c r="AD525" s="334"/>
      <c r="AE525" s="334"/>
      <c r="AF525" s="334"/>
      <c r="AG525" s="334"/>
      <c r="AH525" s="334"/>
      <c r="AI525" s="303"/>
      <c r="AJ525" s="273"/>
      <c r="AK525" s="1168"/>
      <c r="AV525" s="1168"/>
      <c r="BJ525" s="1168"/>
      <c r="BM525" s="1168"/>
      <c r="BN525" s="1168"/>
      <c r="BT525" s="1168"/>
      <c r="BU525" s="1168"/>
    </row>
    <row r="526" spans="1:73" s="107" customFormat="1" ht="13.5">
      <c r="D526" s="1168"/>
      <c r="E526" s="103" t="s">
        <v>16</v>
      </c>
      <c r="F526" s="103" t="s">
        <v>17</v>
      </c>
      <c r="G526" s="103"/>
      <c r="H526" s="103"/>
      <c r="I526" s="103"/>
      <c r="J526" s="103"/>
      <c r="L526" s="303"/>
      <c r="M526" s="303"/>
      <c r="N526" s="303"/>
      <c r="O526" s="332"/>
      <c r="P526" s="333"/>
      <c r="Q526" s="334"/>
      <c r="R526" s="334"/>
      <c r="S526" s="334"/>
      <c r="T526" s="334"/>
      <c r="U526" s="334"/>
      <c r="V526" s="334"/>
      <c r="W526" s="334"/>
      <c r="X526" s="334"/>
      <c r="Y526" s="334"/>
      <c r="Z526" s="334"/>
      <c r="AA526" s="334"/>
      <c r="AB526" s="334"/>
      <c r="AC526" s="334"/>
      <c r="AD526" s="334"/>
      <c r="AE526" s="334"/>
      <c r="AF526" s="334"/>
      <c r="AG526" s="334"/>
      <c r="AH526" s="334"/>
      <c r="AI526" s="303"/>
      <c r="AJ526" s="273"/>
      <c r="AK526" s="1168"/>
      <c r="AV526" s="1168"/>
      <c r="BJ526" s="1168"/>
      <c r="BM526" s="1168"/>
      <c r="BN526" s="1168"/>
      <c r="BT526" s="1168"/>
      <c r="BU526" s="1168"/>
    </row>
    <row r="527" spans="1:73" s="107" customFormat="1" ht="13.5">
      <c r="D527" s="1168"/>
      <c r="E527" s="103" t="s">
        <v>18</v>
      </c>
      <c r="F527" s="103" t="s">
        <v>19</v>
      </c>
      <c r="G527" s="103"/>
      <c r="H527" s="103"/>
      <c r="I527" s="103"/>
      <c r="J527" s="103"/>
      <c r="L527" s="303"/>
      <c r="M527" s="303"/>
      <c r="N527" s="303"/>
      <c r="O527" s="332"/>
      <c r="P527" s="333"/>
      <c r="Q527" s="334"/>
      <c r="R527" s="334"/>
      <c r="S527" s="334"/>
      <c r="T527" s="334"/>
      <c r="U527" s="334"/>
      <c r="V527" s="334"/>
      <c r="W527" s="334"/>
      <c r="X527" s="334"/>
      <c r="Y527" s="334"/>
      <c r="Z527" s="334"/>
      <c r="AA527" s="334"/>
      <c r="AB527" s="334"/>
      <c r="AC527" s="334"/>
      <c r="AD527" s="334"/>
      <c r="AE527" s="334"/>
      <c r="AF527" s="334"/>
      <c r="AG527" s="334"/>
      <c r="AH527" s="334"/>
      <c r="AI527" s="303"/>
      <c r="AJ527" s="273"/>
      <c r="AK527" s="1168"/>
      <c r="AV527" s="1168"/>
      <c r="BJ527" s="1168"/>
      <c r="BM527" s="1168"/>
      <c r="BN527" s="1168"/>
      <c r="BT527" s="1168"/>
      <c r="BU527" s="1168"/>
    </row>
    <row r="528" spans="1:73" s="107" customFormat="1" ht="13.5">
      <c r="D528" s="1168"/>
      <c r="E528" s="103" t="s">
        <v>20</v>
      </c>
      <c r="F528" s="103" t="s">
        <v>21</v>
      </c>
      <c r="G528" s="103"/>
      <c r="H528" s="103"/>
      <c r="I528" s="103"/>
      <c r="J528" s="103"/>
      <c r="L528" s="275"/>
      <c r="M528" s="275"/>
      <c r="N528" s="275"/>
      <c r="O528" s="275"/>
      <c r="P528" s="275"/>
      <c r="Q528" s="275"/>
      <c r="R528" s="1036"/>
      <c r="S528" s="1036"/>
      <c r="T528" s="1036"/>
      <c r="U528" s="1036"/>
      <c r="V528" s="1036"/>
      <c r="W528" s="1036"/>
      <c r="X528" s="1036"/>
      <c r="Y528" s="1036"/>
      <c r="Z528" s="1036"/>
      <c r="AA528" s="275"/>
      <c r="AB528" s="1036"/>
      <c r="AC528" s="275"/>
      <c r="AD528" s="275"/>
      <c r="AE528" s="275"/>
      <c r="AF528" s="275"/>
      <c r="AG528" s="1036"/>
      <c r="AH528" s="275"/>
      <c r="AI528" s="303"/>
      <c r="AJ528" s="273"/>
      <c r="AK528" s="1168"/>
      <c r="AV528" s="1168"/>
      <c r="BJ528" s="1168"/>
      <c r="BM528" s="1168"/>
      <c r="BN528" s="1168"/>
      <c r="BT528" s="1168"/>
      <c r="BU528" s="1168"/>
    </row>
    <row r="529" spans="4:73" s="107" customFormat="1" ht="13.5">
      <c r="D529" s="1168"/>
      <c r="E529" s="103" t="s">
        <v>22</v>
      </c>
      <c r="F529" s="103" t="s">
        <v>23</v>
      </c>
      <c r="G529" s="103"/>
      <c r="H529" s="103"/>
      <c r="I529" s="103"/>
      <c r="J529" s="103"/>
      <c r="L529" s="275"/>
      <c r="M529" s="275"/>
      <c r="N529" s="275"/>
      <c r="O529" s="275"/>
      <c r="P529" s="275"/>
      <c r="Q529" s="335"/>
      <c r="R529" s="335"/>
      <c r="S529" s="335"/>
      <c r="T529" s="335"/>
      <c r="U529" s="335"/>
      <c r="V529" s="335"/>
      <c r="W529" s="335"/>
      <c r="X529" s="335"/>
      <c r="Y529" s="335"/>
      <c r="Z529" s="335"/>
      <c r="AA529" s="335"/>
      <c r="AB529" s="335"/>
      <c r="AC529" s="335"/>
      <c r="AD529" s="335"/>
      <c r="AE529" s="335"/>
      <c r="AF529" s="335"/>
      <c r="AG529" s="335"/>
      <c r="AH529" s="335"/>
      <c r="AI529" s="275"/>
      <c r="AJ529" s="273"/>
      <c r="AK529" s="1168"/>
      <c r="AV529" s="1168"/>
      <c r="BJ529" s="1168"/>
      <c r="BM529" s="1168"/>
      <c r="BN529" s="1168"/>
      <c r="BT529" s="1168"/>
      <c r="BU529" s="1168"/>
    </row>
    <row r="530" spans="4:73" s="107" customFormat="1" ht="13.5">
      <c r="D530" s="1168"/>
      <c r="E530" s="103" t="s">
        <v>24</v>
      </c>
      <c r="F530" s="103" t="s">
        <v>25</v>
      </c>
      <c r="G530" s="103"/>
      <c r="H530" s="103"/>
      <c r="I530" s="103"/>
      <c r="J530" s="103"/>
      <c r="L530" s="275"/>
      <c r="M530" s="275"/>
      <c r="N530" s="275"/>
      <c r="O530" s="336"/>
      <c r="P530" s="337"/>
      <c r="Q530" s="337"/>
      <c r="R530" s="337"/>
      <c r="S530" s="337"/>
      <c r="T530" s="337"/>
      <c r="U530" s="337"/>
      <c r="V530" s="337"/>
      <c r="W530" s="337"/>
      <c r="X530" s="337"/>
      <c r="Y530" s="337"/>
      <c r="Z530" s="337"/>
      <c r="AA530" s="337"/>
      <c r="AB530" s="337"/>
      <c r="AC530" s="337"/>
      <c r="AD530" s="337"/>
      <c r="AE530" s="337"/>
      <c r="AF530" s="337"/>
      <c r="AG530" s="337"/>
      <c r="AH530" s="337"/>
      <c r="AI530" s="275"/>
      <c r="AJ530" s="273"/>
      <c r="AK530" s="1168"/>
      <c r="AV530" s="1168"/>
      <c r="BJ530" s="1168"/>
      <c r="BM530" s="1168"/>
      <c r="BN530" s="1168"/>
      <c r="BT530" s="1168"/>
      <c r="BU530" s="1168"/>
    </row>
    <row r="531" spans="4:73" s="107" customFormat="1" ht="13.5">
      <c r="D531" s="1168"/>
      <c r="E531" s="103" t="s">
        <v>26</v>
      </c>
      <c r="F531" s="103" t="s">
        <v>27</v>
      </c>
      <c r="G531" s="103"/>
      <c r="H531" s="103"/>
      <c r="I531" s="103"/>
      <c r="J531" s="103"/>
      <c r="L531" s="275"/>
      <c r="M531" s="275"/>
      <c r="N531" s="275"/>
      <c r="O531" s="336"/>
      <c r="P531" s="337"/>
      <c r="Q531" s="275"/>
      <c r="R531" s="1036"/>
      <c r="S531" s="1036"/>
      <c r="T531" s="1036"/>
      <c r="U531" s="1036"/>
      <c r="V531" s="1036"/>
      <c r="W531" s="1036"/>
      <c r="X531" s="1036"/>
      <c r="Y531" s="1036"/>
      <c r="Z531" s="1036"/>
      <c r="AA531" s="275"/>
      <c r="AB531" s="1036"/>
      <c r="AC531" s="275"/>
      <c r="AD531" s="275"/>
      <c r="AE531" s="275"/>
      <c r="AF531" s="275"/>
      <c r="AG531" s="1036"/>
      <c r="AH531" s="275"/>
      <c r="AI531" s="275"/>
      <c r="AJ531" s="273"/>
      <c r="AK531" s="1168"/>
      <c r="AV531" s="1168"/>
      <c r="BJ531" s="1168"/>
      <c r="BM531" s="1168"/>
      <c r="BN531" s="1168"/>
      <c r="BT531" s="1168"/>
      <c r="BU531" s="1168"/>
    </row>
    <row r="532" spans="4:73" s="107" customFormat="1" ht="13.5">
      <c r="D532" s="1168"/>
      <c r="E532" s="103" t="s">
        <v>28</v>
      </c>
      <c r="F532" s="103" t="s">
        <v>29</v>
      </c>
      <c r="G532" s="103"/>
      <c r="H532" s="103"/>
      <c r="I532" s="103"/>
      <c r="J532" s="103"/>
      <c r="L532" s="275"/>
      <c r="M532" s="275"/>
      <c r="N532" s="275"/>
      <c r="O532" s="336"/>
      <c r="P532" s="337"/>
      <c r="Q532" s="275"/>
      <c r="R532" s="1036"/>
      <c r="S532" s="1036"/>
      <c r="T532" s="1036"/>
      <c r="U532" s="1036"/>
      <c r="V532" s="1036"/>
      <c r="W532" s="1036"/>
      <c r="X532" s="1036"/>
      <c r="Y532" s="1036"/>
      <c r="Z532" s="1036"/>
      <c r="AA532" s="275"/>
      <c r="AB532" s="1036"/>
      <c r="AC532" s="275"/>
      <c r="AD532" s="275"/>
      <c r="AE532" s="275"/>
      <c r="AF532" s="275"/>
      <c r="AG532" s="1036"/>
      <c r="AH532" s="275"/>
      <c r="AI532" s="275"/>
      <c r="AJ532" s="273"/>
      <c r="AK532" s="1168"/>
      <c r="AV532" s="1168"/>
      <c r="BJ532" s="1168"/>
      <c r="BM532" s="1168"/>
      <c r="BN532" s="1168"/>
      <c r="BT532" s="1168"/>
      <c r="BU532" s="1168"/>
    </row>
    <row r="533" spans="4:73" s="107" customFormat="1" ht="13.5">
      <c r="D533" s="1168"/>
      <c r="E533" s="103"/>
      <c r="F533" s="103"/>
      <c r="G533" s="103"/>
      <c r="H533" s="103"/>
      <c r="I533" s="103"/>
      <c r="J533" s="103"/>
      <c r="L533" s="275"/>
      <c r="M533" s="275"/>
      <c r="N533" s="275"/>
      <c r="O533" s="336"/>
      <c r="P533" s="337"/>
      <c r="Q533" s="275"/>
      <c r="R533" s="1036"/>
      <c r="S533" s="1036"/>
      <c r="T533" s="1036"/>
      <c r="U533" s="1036"/>
      <c r="V533" s="1036"/>
      <c r="W533" s="1036"/>
      <c r="X533" s="1036"/>
      <c r="Y533" s="1036"/>
      <c r="Z533" s="1036"/>
      <c r="AA533" s="275"/>
      <c r="AB533" s="1036"/>
      <c r="AC533" s="275"/>
      <c r="AD533" s="275"/>
      <c r="AE533" s="275"/>
      <c r="AF533" s="275"/>
      <c r="AG533" s="1036"/>
      <c r="AH533" s="275"/>
      <c r="AI533" s="275"/>
      <c r="AJ533" s="273"/>
      <c r="AK533" s="1168"/>
      <c r="AV533" s="1168"/>
      <c r="BJ533" s="1168"/>
      <c r="BM533" s="1168"/>
      <c r="BN533" s="1168"/>
      <c r="BT533" s="1168"/>
      <c r="BU533" s="1168"/>
    </row>
    <row r="534" spans="4:73" s="107" customFormat="1" ht="13.5">
      <c r="D534" s="1168"/>
      <c r="E534" s="103"/>
      <c r="F534" s="103"/>
      <c r="G534" s="103"/>
      <c r="H534" s="103"/>
      <c r="I534" s="103"/>
      <c r="J534" s="103"/>
      <c r="L534" s="275"/>
      <c r="M534" s="275"/>
      <c r="N534" s="275"/>
      <c r="O534" s="336"/>
      <c r="P534" s="337"/>
      <c r="Q534" s="275"/>
      <c r="R534" s="1036"/>
      <c r="S534" s="1036"/>
      <c r="T534" s="1036"/>
      <c r="U534" s="1036"/>
      <c r="V534" s="1036"/>
      <c r="W534" s="1036"/>
      <c r="X534" s="1036"/>
      <c r="Y534" s="1036"/>
      <c r="Z534" s="1036"/>
      <c r="AA534" s="275"/>
      <c r="AB534" s="1036"/>
      <c r="AC534" s="275"/>
      <c r="AD534" s="275"/>
      <c r="AE534" s="275"/>
      <c r="AF534" s="275"/>
      <c r="AG534" s="1036"/>
      <c r="AH534" s="275"/>
      <c r="AI534" s="275"/>
      <c r="AJ534" s="273"/>
      <c r="AK534" s="1168"/>
      <c r="AV534" s="1168"/>
      <c r="BJ534" s="1168"/>
      <c r="BM534" s="1168"/>
      <c r="BN534" s="1168"/>
      <c r="BT534" s="1168"/>
      <c r="BU534" s="1168"/>
    </row>
    <row r="535" spans="4:73" s="107" customFormat="1" ht="13.5">
      <c r="D535" s="1168"/>
      <c r="E535" s="103" t="s">
        <v>30</v>
      </c>
      <c r="F535" s="103"/>
      <c r="G535" s="103"/>
      <c r="H535" s="103"/>
      <c r="I535" s="103"/>
      <c r="J535" s="103"/>
      <c r="L535" s="275"/>
      <c r="M535" s="275"/>
      <c r="N535" s="275"/>
      <c r="O535" s="336"/>
      <c r="P535" s="337"/>
      <c r="Q535" s="275"/>
      <c r="R535" s="1036"/>
      <c r="S535" s="1036"/>
      <c r="T535" s="1036"/>
      <c r="U535" s="1036"/>
      <c r="V535" s="1036"/>
      <c r="W535" s="1036"/>
      <c r="X535" s="1036"/>
      <c r="Y535" s="1036"/>
      <c r="Z535" s="1036"/>
      <c r="AA535" s="275"/>
      <c r="AB535" s="1036"/>
      <c r="AC535" s="275"/>
      <c r="AD535" s="275"/>
      <c r="AE535" s="275"/>
      <c r="AF535" s="275"/>
      <c r="AG535" s="1036"/>
      <c r="AH535" s="275"/>
      <c r="AI535" s="275"/>
      <c r="AK535" s="1168"/>
      <c r="AV535" s="1168"/>
      <c r="BJ535" s="1168"/>
      <c r="BM535" s="1168"/>
      <c r="BN535" s="1168"/>
      <c r="BT535" s="1168"/>
      <c r="BU535" s="1168"/>
    </row>
    <row r="536" spans="4:73" s="107" customFormat="1" ht="13.5">
      <c r="D536" s="1168"/>
      <c r="E536" s="103" t="s">
        <v>31</v>
      </c>
      <c r="F536" s="103"/>
      <c r="G536" s="103"/>
      <c r="H536" s="103"/>
      <c r="I536" s="103"/>
      <c r="J536" s="103"/>
      <c r="K536" s="103"/>
      <c r="L536" s="275"/>
      <c r="M536" s="275"/>
      <c r="N536" s="275"/>
      <c r="O536" s="275"/>
      <c r="P536" s="275"/>
      <c r="Q536" s="275"/>
      <c r="R536" s="1036"/>
      <c r="S536" s="1036"/>
      <c r="T536" s="1036"/>
      <c r="U536" s="1036"/>
      <c r="V536" s="1036"/>
      <c r="W536" s="1036"/>
      <c r="X536" s="1036"/>
      <c r="Y536" s="1036"/>
      <c r="Z536" s="1036"/>
      <c r="AA536" s="275"/>
      <c r="AB536" s="1036"/>
      <c r="AC536" s="275"/>
      <c r="AD536" s="275"/>
      <c r="AE536" s="275"/>
      <c r="AF536" s="275"/>
      <c r="AG536" s="1036"/>
      <c r="AH536" s="275"/>
      <c r="AI536" s="275"/>
      <c r="AK536" s="1168"/>
      <c r="AV536" s="1168"/>
      <c r="BJ536" s="1168"/>
      <c r="BM536" s="1168"/>
      <c r="BN536" s="1168"/>
      <c r="BT536" s="1168"/>
      <c r="BU536" s="1168"/>
    </row>
    <row r="537" spans="4:73" s="107" customFormat="1" ht="13.5">
      <c r="D537" s="1168"/>
      <c r="E537" s="133"/>
      <c r="F537" s="133"/>
      <c r="G537" s="133"/>
      <c r="H537" s="133"/>
      <c r="I537" s="103"/>
      <c r="J537" s="103"/>
      <c r="K537" s="103"/>
      <c r="L537" s="338"/>
      <c r="M537" s="338"/>
      <c r="N537" s="338"/>
      <c r="O537" s="275"/>
      <c r="P537" s="275"/>
      <c r="Q537" s="275"/>
      <c r="R537" s="1036"/>
      <c r="S537" s="1036"/>
      <c r="T537" s="1036"/>
      <c r="U537" s="1036"/>
      <c r="V537" s="1036"/>
      <c r="W537" s="1036"/>
      <c r="X537" s="1036"/>
      <c r="Y537" s="1036"/>
      <c r="Z537" s="1036"/>
      <c r="AA537" s="275"/>
      <c r="AB537" s="1036"/>
      <c r="AC537" s="275"/>
      <c r="AD537" s="275"/>
      <c r="AE537" s="275"/>
      <c r="AF537" s="275"/>
      <c r="AG537" s="1036"/>
      <c r="AH537" s="275"/>
      <c r="AI537" s="275"/>
      <c r="AK537" s="1168"/>
      <c r="AV537" s="1168"/>
      <c r="BJ537" s="1168"/>
      <c r="BM537" s="1168"/>
      <c r="BN537" s="1168"/>
      <c r="BT537" s="1168"/>
      <c r="BU537" s="1168"/>
    </row>
    <row r="538" spans="4:73" s="107" customFormat="1" ht="13.5">
      <c r="D538" s="1168"/>
      <c r="E538" s="331" t="s">
        <v>32</v>
      </c>
      <c r="F538" s="331" t="s">
        <v>33</v>
      </c>
      <c r="G538" s="331" t="s">
        <v>34</v>
      </c>
      <c r="H538" s="103"/>
      <c r="I538" s="103"/>
      <c r="J538" s="103"/>
      <c r="K538" s="103"/>
      <c r="L538" s="275"/>
      <c r="M538" s="275"/>
      <c r="N538" s="275"/>
      <c r="O538" s="337"/>
      <c r="P538" s="275"/>
      <c r="Q538" s="275"/>
      <c r="R538" s="1036"/>
      <c r="S538" s="1036"/>
      <c r="T538" s="1036"/>
      <c r="U538" s="1036"/>
      <c r="V538" s="1036"/>
      <c r="W538" s="1036"/>
      <c r="X538" s="1036"/>
      <c r="Y538" s="1036"/>
      <c r="Z538" s="1036"/>
      <c r="AA538" s="275"/>
      <c r="AB538" s="1036"/>
      <c r="AC538" s="275"/>
      <c r="AD538" s="275"/>
      <c r="AE538" s="275"/>
      <c r="AF538" s="275"/>
      <c r="AG538" s="1036"/>
      <c r="AH538" s="275"/>
      <c r="AI538" s="275"/>
      <c r="AK538" s="1168"/>
      <c r="AV538" s="1168"/>
      <c r="BJ538" s="1168"/>
      <c r="BM538" s="1168"/>
      <c r="BN538" s="1168"/>
      <c r="BT538" s="1168"/>
      <c r="BU538" s="1168"/>
    </row>
    <row r="539" spans="4:73" s="107" customFormat="1" ht="13.5">
      <c r="D539" s="1168"/>
      <c r="E539" s="103" t="s">
        <v>35</v>
      </c>
      <c r="F539" s="103" t="s">
        <v>36</v>
      </c>
      <c r="G539" s="103" t="s">
        <v>37</v>
      </c>
      <c r="H539" s="103"/>
      <c r="I539" s="103"/>
      <c r="J539" s="103"/>
      <c r="K539" s="103"/>
      <c r="L539" s="338"/>
      <c r="M539" s="338"/>
      <c r="N539" s="338"/>
      <c r="O539" s="337"/>
      <c r="P539" s="275"/>
      <c r="Q539" s="275"/>
      <c r="R539" s="1036"/>
      <c r="S539" s="1036"/>
      <c r="T539" s="1036"/>
      <c r="U539" s="1036"/>
      <c r="V539" s="1036"/>
      <c r="W539" s="1036"/>
      <c r="X539" s="1036"/>
      <c r="Y539" s="1036"/>
      <c r="Z539" s="1036"/>
      <c r="AA539" s="275"/>
      <c r="AB539" s="1036"/>
      <c r="AC539" s="275"/>
      <c r="AD539" s="275"/>
      <c r="AE539" s="275"/>
      <c r="AF539" s="275"/>
      <c r="AG539" s="1036"/>
      <c r="AH539" s="275"/>
      <c r="AI539" s="275"/>
      <c r="AK539" s="1168"/>
      <c r="AV539" s="1168"/>
      <c r="BJ539" s="1168"/>
      <c r="BM539" s="1168"/>
      <c r="BN539" s="1168"/>
      <c r="BT539" s="1168"/>
      <c r="BU539" s="1168"/>
    </row>
    <row r="540" spans="4:73" s="107" customFormat="1" ht="13.5">
      <c r="D540" s="1168"/>
      <c r="E540" s="103" t="s">
        <v>38</v>
      </c>
      <c r="F540" s="103">
        <v>1.1000000000000001E-3</v>
      </c>
      <c r="G540" s="103" t="s">
        <v>39</v>
      </c>
      <c r="H540" s="103"/>
      <c r="I540" s="103"/>
      <c r="J540" s="103"/>
      <c r="K540" s="103"/>
      <c r="L540" s="338"/>
      <c r="M540" s="338"/>
      <c r="N540" s="338"/>
      <c r="O540" s="275"/>
      <c r="P540" s="275"/>
      <c r="Q540" s="275"/>
      <c r="R540" s="1036"/>
      <c r="S540" s="1036"/>
      <c r="T540" s="1036"/>
      <c r="U540" s="1036"/>
      <c r="V540" s="1036"/>
      <c r="W540" s="1036"/>
      <c r="X540" s="1036"/>
      <c r="Y540" s="1036"/>
      <c r="Z540" s="1036"/>
      <c r="AA540" s="275"/>
      <c r="AB540" s="1036"/>
      <c r="AC540" s="275"/>
      <c r="AD540" s="275"/>
      <c r="AE540" s="275"/>
      <c r="AF540" s="275"/>
      <c r="AG540" s="1036"/>
      <c r="AH540" s="275"/>
      <c r="AI540" s="275"/>
      <c r="AK540" s="1168"/>
      <c r="AV540" s="1168"/>
      <c r="BJ540" s="1168"/>
      <c r="BM540" s="1168"/>
      <c r="BN540" s="1168"/>
      <c r="BT540" s="1168"/>
      <c r="BU540" s="1168"/>
    </row>
    <row r="541" spans="4:73" s="107" customFormat="1" ht="13.5">
      <c r="D541" s="1168"/>
      <c r="E541" s="103" t="s">
        <v>40</v>
      </c>
      <c r="F541" s="103">
        <v>8.9999999999999998E-4</v>
      </c>
      <c r="G541" s="103" t="s">
        <v>41</v>
      </c>
      <c r="H541" s="103"/>
      <c r="I541" s="103"/>
      <c r="J541" s="103"/>
      <c r="K541" s="103"/>
      <c r="L541" s="103"/>
      <c r="M541" s="103"/>
      <c r="N541" s="103"/>
      <c r="R541" s="1505"/>
      <c r="S541" s="1505"/>
      <c r="T541" s="1505"/>
      <c r="U541" s="1505"/>
      <c r="V541" s="1505"/>
      <c r="W541" s="1505"/>
      <c r="X541" s="1505"/>
      <c r="Y541" s="1505"/>
      <c r="Z541" s="1505"/>
      <c r="AB541" s="1505"/>
      <c r="AG541" s="1168"/>
      <c r="AI541" s="275"/>
      <c r="AK541" s="1168"/>
      <c r="AV541" s="1168"/>
      <c r="BJ541" s="1168"/>
      <c r="BM541" s="1168"/>
      <c r="BN541" s="1168"/>
      <c r="BT541" s="1168"/>
      <c r="BU541" s="1168"/>
    </row>
    <row r="542" spans="4:73" s="107" customFormat="1" ht="13.5">
      <c r="D542" s="1168"/>
      <c r="E542" s="103" t="s">
        <v>42</v>
      </c>
      <c r="F542" s="103">
        <v>8.0000000000000004E-4</v>
      </c>
      <c r="G542" s="103" t="s">
        <v>43</v>
      </c>
      <c r="H542" s="103"/>
      <c r="I542" s="103"/>
      <c r="J542" s="103"/>
      <c r="K542" s="103"/>
      <c r="L542" s="103"/>
      <c r="M542" s="103"/>
      <c r="N542" s="103"/>
      <c r="R542" s="1505"/>
      <c r="S542" s="1505"/>
      <c r="T542" s="1505"/>
      <c r="U542" s="1505"/>
      <c r="V542" s="1505"/>
      <c r="W542" s="1505"/>
      <c r="X542" s="1505"/>
      <c r="Y542" s="1505"/>
      <c r="Z542" s="1505"/>
      <c r="AB542" s="1505"/>
      <c r="AG542" s="1168"/>
      <c r="AK542" s="1168"/>
      <c r="AV542" s="1168"/>
      <c r="BJ542" s="1168"/>
      <c r="BM542" s="1168"/>
      <c r="BN542" s="1168"/>
      <c r="BT542" s="1168"/>
      <c r="BU542" s="1168"/>
    </row>
    <row r="543" spans="4:73" s="107" customFormat="1" ht="13.5">
      <c r="D543" s="1168"/>
      <c r="E543" s="103" t="s">
        <v>44</v>
      </c>
      <c r="F543" s="103">
        <v>6.9999999999999999E-4</v>
      </c>
      <c r="G543" s="103" t="s">
        <v>45</v>
      </c>
      <c r="H543" s="103"/>
      <c r="I543" s="103"/>
      <c r="J543" s="103"/>
      <c r="K543" s="103"/>
      <c r="L543" s="103"/>
      <c r="M543" s="103"/>
      <c r="N543" s="103"/>
      <c r="R543" s="1505"/>
      <c r="S543" s="1505"/>
      <c r="T543" s="1505"/>
      <c r="U543" s="1505"/>
      <c r="V543" s="1505"/>
      <c r="W543" s="1505"/>
      <c r="X543" s="1505"/>
      <c r="Y543" s="1505"/>
      <c r="Z543" s="1505"/>
      <c r="AB543" s="1505"/>
      <c r="AG543" s="1168"/>
      <c r="AK543" s="1168"/>
      <c r="AV543" s="1168"/>
      <c r="BJ543" s="1168"/>
      <c r="BM543" s="1168"/>
      <c r="BN543" s="1168"/>
      <c r="BT543" s="1168"/>
      <c r="BU543" s="1168"/>
    </row>
    <row r="544" spans="4:73" s="107" customFormat="1" ht="13.5">
      <c r="D544" s="1168"/>
      <c r="E544" s="103" t="s">
        <v>46</v>
      </c>
      <c r="F544" s="103">
        <v>5.9999999999999995E-4</v>
      </c>
      <c r="G544" s="103" t="s">
        <v>47</v>
      </c>
      <c r="H544" s="103"/>
      <c r="I544" s="103"/>
      <c r="J544" s="103"/>
      <c r="K544" s="103"/>
      <c r="R544" s="1505"/>
      <c r="S544" s="1505"/>
      <c r="T544" s="1505"/>
      <c r="U544" s="1505"/>
      <c r="V544" s="1505"/>
      <c r="W544" s="1505"/>
      <c r="X544" s="1505"/>
      <c r="Y544" s="1505"/>
      <c r="Z544" s="1505"/>
      <c r="AB544" s="1505"/>
      <c r="AG544" s="1168"/>
      <c r="AK544" s="1168"/>
      <c r="AV544" s="1168"/>
      <c r="BJ544" s="1168"/>
      <c r="BM544" s="1168"/>
      <c r="BN544" s="1168"/>
      <c r="BT544" s="1168"/>
      <c r="BU544" s="1168"/>
    </row>
    <row r="545" spans="4:73" s="107" customFormat="1" ht="13.5">
      <c r="D545" s="1168"/>
      <c r="E545" s="103" t="s">
        <v>48</v>
      </c>
      <c r="F545" s="103">
        <v>5.0000000000000001E-4</v>
      </c>
      <c r="G545" s="103" t="s">
        <v>49</v>
      </c>
      <c r="H545" s="103"/>
      <c r="I545" s="133"/>
      <c r="J545" s="103"/>
      <c r="K545" s="103"/>
      <c r="R545" s="1505"/>
      <c r="S545" s="1505"/>
      <c r="T545" s="1505"/>
      <c r="U545" s="1505"/>
      <c r="V545" s="1505"/>
      <c r="W545" s="1505"/>
      <c r="X545" s="1505"/>
      <c r="Y545" s="1505"/>
      <c r="Z545" s="1505"/>
      <c r="AB545" s="1505"/>
      <c r="AG545" s="1168"/>
      <c r="AK545" s="1168"/>
      <c r="AV545" s="1168"/>
      <c r="BJ545" s="1168"/>
      <c r="BM545" s="1168"/>
      <c r="BN545" s="1168"/>
      <c r="BT545" s="1168"/>
      <c r="BU545" s="1168"/>
    </row>
    <row r="546" spans="4:73" s="107" customFormat="1" ht="13.5">
      <c r="D546" s="1168"/>
      <c r="E546" s="103" t="s">
        <v>50</v>
      </c>
      <c r="F546" s="103">
        <v>4.0000000000000002E-4</v>
      </c>
      <c r="G546" s="103" t="s">
        <v>51</v>
      </c>
      <c r="H546" s="103"/>
      <c r="I546" s="103"/>
      <c r="J546" s="103"/>
      <c r="K546" s="103"/>
      <c r="R546" s="1505"/>
      <c r="S546" s="1505"/>
      <c r="T546" s="1505"/>
      <c r="U546" s="1505"/>
      <c r="V546" s="1505"/>
      <c r="W546" s="1505"/>
      <c r="X546" s="1505"/>
      <c r="Y546" s="1505"/>
      <c r="Z546" s="1505"/>
      <c r="AB546" s="1505"/>
      <c r="AG546" s="1168"/>
      <c r="AK546" s="1168"/>
      <c r="AV546" s="1168"/>
      <c r="BJ546" s="1168"/>
      <c r="BM546" s="1168"/>
      <c r="BN546" s="1168"/>
      <c r="BT546" s="1168"/>
      <c r="BU546" s="1168"/>
    </row>
    <row r="547" spans="4:73" s="107" customFormat="1" ht="13.5">
      <c r="D547" s="1168"/>
      <c r="E547" s="103" t="s">
        <v>50</v>
      </c>
      <c r="F547" s="103">
        <v>4.0000000000000002E-4</v>
      </c>
      <c r="G547" s="103" t="s">
        <v>51</v>
      </c>
      <c r="H547" s="103"/>
      <c r="I547" s="103"/>
      <c r="J547" s="103"/>
      <c r="K547" s="103"/>
      <c r="R547" s="1505"/>
      <c r="S547" s="1505"/>
      <c r="T547" s="1505"/>
      <c r="U547" s="1505"/>
      <c r="V547" s="1505"/>
      <c r="W547" s="1505"/>
      <c r="X547" s="1505"/>
      <c r="Y547" s="1505"/>
      <c r="Z547" s="1505"/>
      <c r="AB547" s="1505"/>
      <c r="AG547" s="1168"/>
      <c r="AK547" s="1168"/>
      <c r="AV547" s="1168"/>
      <c r="BJ547" s="1168"/>
      <c r="BM547" s="1168"/>
      <c r="BN547" s="1168"/>
      <c r="BT547" s="1168"/>
      <c r="BU547" s="1168"/>
    </row>
    <row r="548" spans="4:73" s="107" customFormat="1" ht="13.5">
      <c r="D548" s="1168"/>
      <c r="J548" s="103"/>
      <c r="K548" s="103"/>
      <c r="R548" s="1505"/>
      <c r="S548" s="1505"/>
      <c r="T548" s="1505"/>
      <c r="U548" s="1505"/>
      <c r="V548" s="1505"/>
      <c r="W548" s="1505"/>
      <c r="X548" s="1505"/>
      <c r="Y548" s="1505"/>
      <c r="Z548" s="1505"/>
      <c r="AB548" s="1505"/>
      <c r="AG548" s="1168"/>
      <c r="AK548" s="1168"/>
      <c r="AV548" s="1168"/>
      <c r="BJ548" s="1168"/>
      <c r="BM548" s="1168"/>
      <c r="BN548" s="1168"/>
      <c r="BT548" s="1168"/>
      <c r="BU548" s="1168"/>
    </row>
    <row r="549" spans="4:73" s="107" customFormat="1" ht="13.5">
      <c r="D549" s="1168"/>
      <c r="J549" s="133"/>
      <c r="K549" s="103"/>
      <c r="R549" s="1505"/>
      <c r="S549" s="1505"/>
      <c r="T549" s="1505"/>
      <c r="U549" s="1505"/>
      <c r="V549" s="1505"/>
      <c r="W549" s="1505"/>
      <c r="X549" s="1505"/>
      <c r="Y549" s="1505"/>
      <c r="Z549" s="1505"/>
      <c r="AB549" s="1505"/>
      <c r="AG549" s="1168"/>
      <c r="AK549" s="1168"/>
      <c r="AV549" s="1168"/>
      <c r="BJ549" s="1168"/>
      <c r="BM549" s="1168"/>
      <c r="BN549" s="1168"/>
      <c r="BT549" s="1168"/>
      <c r="BU549" s="1168"/>
    </row>
    <row r="550" spans="4:73">
      <c r="AX550" s="107"/>
      <c r="AY550" s="107"/>
      <c r="AZ550" s="107"/>
      <c r="BA550" s="107"/>
      <c r="BB550" s="107"/>
      <c r="BC550" s="107"/>
      <c r="BD550" s="107"/>
      <c r="BE550" s="107"/>
      <c r="BF550" s="107"/>
      <c r="BG550" s="107"/>
      <c r="BH550" s="107"/>
      <c r="BI550" s="107"/>
      <c r="BJ550" s="1168"/>
    </row>
  </sheetData>
  <dataConsolidate/>
  <mergeCells count="16">
    <mergeCell ref="AP26:AQ26"/>
    <mergeCell ref="AR26:AS26"/>
    <mergeCell ref="AT26:AU26"/>
    <mergeCell ref="AV26:AW26"/>
    <mergeCell ref="AN53:AN55"/>
    <mergeCell ref="C2:E2"/>
    <mergeCell ref="M7:N7"/>
    <mergeCell ref="T14:U14"/>
    <mergeCell ref="T24:U24"/>
    <mergeCell ref="AN24:AN25"/>
    <mergeCell ref="AN22:AN23"/>
    <mergeCell ref="BW7:CB7"/>
    <mergeCell ref="BO7:BO8"/>
    <mergeCell ref="BP7:BU7"/>
    <mergeCell ref="AZ47:AZ48"/>
    <mergeCell ref="AZ45:AZ46"/>
  </mergeCells>
  <phoneticPr fontId="10" type="noConversion"/>
  <conditionalFormatting sqref="M250:N252 AC250:AH252">
    <cfRule type="expression" dxfId="20" priority="1">
      <formula>$N$237="2. Value-Add"</formula>
    </cfRule>
  </conditionalFormatting>
  <dataValidations count="10">
    <dataValidation type="list" allowBlank="1" showDropDown="1" showInputMessage="1" showErrorMessage="1" sqref="Q233:Z233 AC233:AH233">
      <formula1>$G$526:$G$527</formula1>
    </dataValidation>
    <dataValidation type="list" allowBlank="1" showInputMessage="1" showErrorMessage="1" sqref="N237">
      <formula1>"1. Core, 2. Value-Add"</formula1>
    </dataValidation>
    <dataValidation type="list" allowBlank="1" showInputMessage="1" showErrorMessage="1" sqref="AH57">
      <formula1>"gross assets,purchase price,net assets"</formula1>
    </dataValidation>
    <dataValidation type="list" allowBlank="1" showInputMessage="1" showErrorMessage="1" sqref="G48">
      <formula1>"원본상환,감가상각초과배당"</formula1>
    </dataValidation>
    <dataValidation type="list" allowBlank="1" showInputMessage="1" showErrorMessage="1" sqref="K2">
      <formula1>"ATL1(Share Deal),ALT2(Asset Deal)"</formula1>
    </dataValidation>
    <dataValidation type="list" allowBlank="1" showInputMessage="1" showErrorMessage="1" sqref="AH55:AH56">
      <formula1>"총자산,매입금액,순자산,일정액"</formula1>
    </dataValidation>
    <dataValidation type="list" allowBlank="1" showInputMessage="1" showErrorMessage="1" sqref="L14:L18 L26">
      <formula1>"차입금발행비용,지급수수료"</formula1>
    </dataValidation>
    <dataValidation type="list" allowBlank="1" showInputMessage="1" showErrorMessage="1" sqref="G45">
      <formula1>"IFRS,일반기업회계기준"</formula1>
    </dataValidation>
    <dataValidation type="list" allowBlank="1" showInputMessage="1" showErrorMessage="1" sqref="G42">
      <formula1>"별도합산과세,분리과세"</formula1>
    </dataValidation>
    <dataValidation type="list" allowBlank="1" showInputMessage="1" showErrorMessage="1" sqref="AI79">
      <formula1>"NOI기준,특정매각가액"</formula1>
    </dataValidation>
  </dataValidations>
  <pageMargins left="0.70866141732283472" right="0.70866141732283472" top="0.74803149606299213" bottom="0.74803149606299213" header="0.31496062992125984" footer="0.31496062992125984"/>
  <pageSetup paperSize="8" scale="10" orientation="landscape" r:id="rId1"/>
  <colBreaks count="1" manualBreakCount="1">
    <brk id="37" max="83" man="1"/>
  </colBreaks>
  <drawing r:id="rId2"/>
  <legacyDrawing r:id="rId3"/>
  <mc:AlternateContent xmlns:mc="http://schemas.openxmlformats.org/markup-compatibility/2006">
    <mc:Choice Requires="x14">
      <controls>
        <mc:AlternateContent xmlns:mc="http://schemas.openxmlformats.org/markup-compatibility/2006">
          <mc:Choice Requires="x14">
            <control shapeId="1870" r:id="rId4" name="Drop Down 846">
              <controlPr defaultSize="0" autoLine="0" autoPict="0">
                <anchor moveWithCells="1">
                  <from>
                    <xdr:col>39</xdr:col>
                    <xdr:colOff>2295525</xdr:colOff>
                    <xdr:row>20</xdr:row>
                    <xdr:rowOff>0</xdr:rowOff>
                  </from>
                  <to>
                    <xdr:col>41</xdr:col>
                    <xdr:colOff>0</xdr:colOff>
                    <xdr:row>21</xdr:row>
                    <xdr:rowOff>0</xdr:rowOff>
                  </to>
                </anchor>
              </controlPr>
            </control>
          </mc:Choice>
        </mc:AlternateContent>
      </controls>
    </mc:Choice>
  </mc:AlternateContent>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6">
    <tabColor rgb="FF7030A0"/>
  </sheetPr>
  <dimension ref="A1:JH210"/>
  <sheetViews>
    <sheetView showGridLines="0" zoomScale="70" zoomScaleNormal="70" workbookViewId="0">
      <pane xSplit="9" ySplit="8" topLeftCell="J9" activePane="bottomRight" state="frozen"/>
      <selection activeCell="L43" sqref="L43"/>
      <selection pane="topRight" activeCell="L43" sqref="L43"/>
      <selection pane="bottomLeft" activeCell="L43" sqref="L43"/>
      <selection pane="bottomRight" activeCell="J14" sqref="J14"/>
    </sheetView>
  </sheetViews>
  <sheetFormatPr defaultColWidth="8.125" defaultRowHeight="16.5" outlineLevelRow="1"/>
  <cols>
    <col min="1" max="2" width="1.125" style="22" customWidth="1"/>
    <col min="3" max="3" width="2.125" style="22" customWidth="1"/>
    <col min="4" max="4" width="2.625" style="22" customWidth="1"/>
    <col min="5" max="5" width="24" style="22" customWidth="1"/>
    <col min="6" max="6" width="11.125" style="22" customWidth="1"/>
    <col min="7" max="7" width="10.625" style="22" customWidth="1"/>
    <col min="8" max="8" width="12.625" style="22" customWidth="1"/>
    <col min="9" max="9" width="1.125" style="22" hidden="1" customWidth="1"/>
    <col min="10" max="70" width="10.625" style="22" customWidth="1"/>
    <col min="71" max="130" width="10.625" style="22" hidden="1" customWidth="1"/>
    <col min="131" max="143" width="10.625" style="114" hidden="1" customWidth="1"/>
    <col min="144" max="145" width="10.625" style="1725" customWidth="1"/>
    <col min="146" max="16384" width="8.125" style="22"/>
  </cols>
  <sheetData>
    <row r="1" spans="1:145" s="108" customFormat="1">
      <c r="EN1" s="2467"/>
      <c r="EO1" s="2467"/>
    </row>
    <row r="2" spans="1:145" s="225" customFormat="1" ht="34.5" customHeight="1">
      <c r="A2" s="223"/>
      <c r="B2" s="224"/>
      <c r="C2" s="224" t="str">
        <f>프로젝트명</f>
        <v>센터포인트 웨스트 재무모델</v>
      </c>
      <c r="D2" s="224"/>
      <c r="E2" s="224"/>
      <c r="F2" s="224"/>
      <c r="G2" s="224"/>
      <c r="H2" s="224"/>
      <c r="I2" s="224"/>
      <c r="J2" s="224"/>
      <c r="K2" s="224"/>
      <c r="L2" s="224"/>
      <c r="M2" s="224"/>
      <c r="N2" s="224"/>
      <c r="O2" s="224"/>
      <c r="P2" s="224"/>
      <c r="Q2" s="224"/>
      <c r="R2" s="224"/>
      <c r="S2" s="224"/>
      <c r="T2" s="224"/>
      <c r="U2" s="224"/>
      <c r="V2" s="224"/>
      <c r="W2" s="224"/>
      <c r="X2" s="224"/>
      <c r="Y2" s="224"/>
      <c r="Z2" s="224"/>
      <c r="AA2" s="224"/>
      <c r="AB2" s="224"/>
      <c r="AC2" s="224"/>
      <c r="AD2" s="224"/>
      <c r="AE2" s="224"/>
      <c r="AF2" s="224"/>
      <c r="AG2" s="224"/>
      <c r="AH2" s="224"/>
      <c r="AI2" s="224"/>
      <c r="AJ2" s="224"/>
      <c r="AK2" s="224"/>
      <c r="AL2" s="224"/>
      <c r="AM2" s="224"/>
      <c r="AN2" s="224"/>
      <c r="AO2" s="224"/>
      <c r="AP2" s="224"/>
      <c r="AQ2" s="224"/>
      <c r="AR2" s="224"/>
      <c r="AS2" s="224"/>
      <c r="AT2" s="224"/>
      <c r="AU2" s="224"/>
      <c r="AV2" s="224"/>
      <c r="AW2" s="224"/>
      <c r="AX2" s="224"/>
      <c r="AY2" s="224"/>
      <c r="AZ2" s="224"/>
      <c r="BA2" s="224"/>
      <c r="BB2" s="224"/>
      <c r="BC2" s="224"/>
      <c r="BD2" s="224"/>
      <c r="BE2" s="224"/>
      <c r="BF2" s="224"/>
      <c r="BG2" s="224"/>
      <c r="BH2" s="224"/>
      <c r="BI2" s="224"/>
      <c r="BJ2" s="224"/>
      <c r="BK2" s="224"/>
      <c r="BL2" s="224"/>
      <c r="BM2" s="224"/>
      <c r="BN2" s="224"/>
      <c r="BO2" s="224"/>
      <c r="BP2" s="224"/>
      <c r="BQ2" s="224"/>
      <c r="BR2" s="224"/>
      <c r="BS2" s="224"/>
      <c r="BT2" s="224"/>
      <c r="BU2" s="224"/>
      <c r="BV2" s="224"/>
      <c r="BW2" s="224"/>
      <c r="BX2" s="224"/>
      <c r="BY2" s="224"/>
      <c r="BZ2" s="224"/>
      <c r="CA2" s="224"/>
      <c r="CB2" s="224"/>
      <c r="CC2" s="224"/>
      <c r="CD2" s="224"/>
      <c r="CE2" s="224"/>
      <c r="CF2" s="224"/>
      <c r="CG2" s="224"/>
      <c r="CH2" s="224"/>
      <c r="CI2" s="224"/>
      <c r="CJ2" s="224"/>
      <c r="CK2" s="224"/>
      <c r="CL2" s="224"/>
      <c r="CM2" s="224"/>
      <c r="CN2" s="224"/>
      <c r="CO2" s="224"/>
      <c r="CP2" s="224"/>
      <c r="CQ2" s="224"/>
      <c r="CR2" s="224"/>
      <c r="CS2" s="224"/>
      <c r="CT2" s="224"/>
      <c r="CU2" s="224"/>
      <c r="CV2" s="224"/>
      <c r="CW2" s="224"/>
      <c r="CX2" s="224"/>
      <c r="CY2" s="224"/>
      <c r="CZ2" s="224"/>
      <c r="DA2" s="224"/>
      <c r="DB2" s="224"/>
      <c r="DC2" s="224"/>
      <c r="DD2" s="224"/>
      <c r="DE2" s="224"/>
      <c r="DF2" s="224"/>
      <c r="DG2" s="224"/>
      <c r="DH2" s="224"/>
      <c r="DI2" s="224"/>
      <c r="DJ2" s="224"/>
      <c r="DK2" s="224"/>
      <c r="DL2" s="224"/>
      <c r="DM2" s="224"/>
      <c r="DN2" s="224"/>
      <c r="DO2" s="224"/>
      <c r="DP2" s="224"/>
      <c r="DQ2" s="224"/>
      <c r="DR2" s="224"/>
      <c r="DS2" s="224"/>
      <c r="DT2" s="224"/>
      <c r="DU2" s="224"/>
      <c r="DV2" s="224"/>
      <c r="DW2" s="224"/>
      <c r="DX2" s="224"/>
      <c r="DY2" s="224"/>
      <c r="DZ2" s="224"/>
      <c r="EA2" s="224"/>
      <c r="EB2" s="224"/>
      <c r="EC2" s="224"/>
      <c r="ED2" s="224"/>
      <c r="EE2" s="224"/>
      <c r="EF2" s="224"/>
      <c r="EG2" s="224"/>
      <c r="EH2" s="224"/>
      <c r="EI2" s="224"/>
      <c r="EJ2" s="224"/>
      <c r="EK2" s="224"/>
      <c r="EL2" s="224"/>
      <c r="EM2" s="224"/>
      <c r="EN2" s="223"/>
      <c r="EO2" s="223"/>
    </row>
    <row r="3" spans="1:145" s="230" customFormat="1" ht="25.5" customHeight="1">
      <c r="A3" s="226"/>
      <c r="B3" s="227"/>
      <c r="C3" s="228" t="s">
        <v>143</v>
      </c>
      <c r="D3" s="227"/>
      <c r="E3" s="229"/>
      <c r="F3" s="227"/>
      <c r="G3" s="227"/>
      <c r="H3" s="227"/>
      <c r="I3" s="227"/>
      <c r="J3" s="227"/>
      <c r="K3" s="227"/>
      <c r="L3" s="227"/>
      <c r="M3" s="227"/>
      <c r="N3" s="227"/>
      <c r="O3" s="227"/>
      <c r="P3" s="227"/>
      <c r="Q3" s="227"/>
      <c r="R3" s="227"/>
      <c r="S3" s="227"/>
      <c r="T3" s="227"/>
      <c r="U3" s="227"/>
      <c r="V3" s="227"/>
      <c r="W3" s="227"/>
      <c r="X3" s="227"/>
      <c r="Y3" s="227"/>
      <c r="Z3" s="227"/>
      <c r="AA3" s="227"/>
      <c r="AB3" s="227"/>
      <c r="AC3" s="227"/>
      <c r="AD3" s="227"/>
      <c r="AE3" s="227"/>
      <c r="AF3" s="227"/>
      <c r="AG3" s="227"/>
      <c r="AH3" s="227"/>
      <c r="AI3" s="227"/>
      <c r="AJ3" s="227"/>
      <c r="AK3" s="227"/>
      <c r="AL3" s="227"/>
      <c r="AM3" s="227"/>
      <c r="AN3" s="227"/>
      <c r="AO3" s="227"/>
      <c r="AP3" s="227"/>
      <c r="AQ3" s="227"/>
      <c r="AR3" s="227"/>
      <c r="AS3" s="227"/>
      <c r="AT3" s="3126"/>
      <c r="AU3" s="227"/>
      <c r="AV3" s="3127"/>
      <c r="AW3" s="227"/>
      <c r="AX3" s="227"/>
      <c r="AY3" s="227"/>
      <c r="AZ3" s="227"/>
      <c r="BA3" s="227"/>
      <c r="BB3" s="227"/>
      <c r="BC3" s="227"/>
      <c r="BD3" s="227"/>
      <c r="BE3" s="227"/>
      <c r="BF3" s="227"/>
      <c r="BG3" s="227"/>
      <c r="BH3" s="227"/>
      <c r="BI3" s="227"/>
      <c r="BJ3" s="227"/>
      <c r="BK3" s="227"/>
      <c r="BL3" s="227"/>
      <c r="BM3" s="227"/>
      <c r="BN3" s="227"/>
      <c r="BO3" s="227"/>
      <c r="BP3" s="227"/>
      <c r="BQ3" s="227"/>
      <c r="BR3" s="227"/>
      <c r="BS3" s="227"/>
      <c r="BT3" s="227"/>
      <c r="BU3" s="227"/>
      <c r="BV3" s="227"/>
      <c r="BW3" s="227"/>
      <c r="BX3" s="227"/>
      <c r="BY3" s="227"/>
      <c r="BZ3" s="227"/>
      <c r="CA3" s="227"/>
      <c r="CB3" s="227"/>
      <c r="CC3" s="227"/>
      <c r="CD3" s="227"/>
      <c r="CE3" s="227"/>
      <c r="CF3" s="227"/>
      <c r="CG3" s="227"/>
      <c r="CH3" s="227"/>
      <c r="CI3" s="227"/>
      <c r="CJ3" s="227"/>
      <c r="CK3" s="227"/>
      <c r="CL3" s="227"/>
      <c r="CM3" s="227"/>
      <c r="CN3" s="227"/>
      <c r="CO3" s="227"/>
      <c r="CP3" s="227"/>
      <c r="CQ3" s="227"/>
      <c r="CR3" s="227"/>
      <c r="CS3" s="227"/>
      <c r="CT3" s="227"/>
      <c r="CU3" s="227"/>
      <c r="CV3" s="227"/>
      <c r="CW3" s="227"/>
      <c r="CX3" s="227"/>
      <c r="CY3" s="227"/>
      <c r="CZ3" s="227"/>
      <c r="DA3" s="227"/>
      <c r="DB3" s="227"/>
      <c r="DC3" s="227"/>
      <c r="DD3" s="227"/>
      <c r="DE3" s="227"/>
      <c r="DF3" s="227"/>
      <c r="DG3" s="227"/>
      <c r="DH3" s="227"/>
      <c r="DI3" s="227"/>
      <c r="DJ3" s="227"/>
      <c r="DK3" s="227"/>
      <c r="DL3" s="227"/>
      <c r="DM3" s="227"/>
      <c r="DN3" s="227"/>
      <c r="DO3" s="227"/>
      <c r="DP3" s="227"/>
      <c r="DQ3" s="227"/>
      <c r="DR3" s="227"/>
      <c r="DS3" s="227"/>
      <c r="DT3" s="227"/>
      <c r="DU3" s="227"/>
      <c r="DV3" s="227"/>
      <c r="DW3" s="227"/>
      <c r="DX3" s="227"/>
      <c r="DY3" s="227"/>
      <c r="DZ3" s="227"/>
      <c r="EA3" s="227"/>
      <c r="EB3" s="227"/>
      <c r="EC3" s="227"/>
      <c r="ED3" s="227"/>
      <c r="EE3" s="227"/>
      <c r="EF3" s="227"/>
      <c r="EG3" s="227"/>
      <c r="EH3" s="227"/>
      <c r="EI3" s="227"/>
      <c r="EJ3" s="227"/>
      <c r="EK3" s="227"/>
      <c r="EL3" s="227"/>
      <c r="EM3" s="227"/>
      <c r="EN3" s="226"/>
      <c r="EO3" s="226"/>
    </row>
    <row r="4" spans="1:145" s="609" customFormat="1" ht="13.5">
      <c r="K4" s="610"/>
      <c r="EN4" s="2468"/>
      <c r="EO4" s="2468"/>
    </row>
    <row r="5" spans="1:145" s="609" customFormat="1" ht="13.5">
      <c r="J5" s="611">
        <v>1</v>
      </c>
      <c r="K5" s="611">
        <v>1</v>
      </c>
      <c r="L5" s="611">
        <v>1</v>
      </c>
      <c r="M5" s="611">
        <v>1</v>
      </c>
      <c r="N5" s="611">
        <v>1</v>
      </c>
      <c r="O5" s="611">
        <v>1</v>
      </c>
      <c r="P5" s="611">
        <v>1</v>
      </c>
      <c r="Q5" s="611">
        <v>1</v>
      </c>
      <c r="R5" s="611">
        <v>1</v>
      </c>
      <c r="S5" s="611">
        <v>1</v>
      </c>
      <c r="T5" s="611">
        <v>1</v>
      </c>
      <c r="U5" s="611">
        <v>1</v>
      </c>
      <c r="V5" s="609">
        <v>1</v>
      </c>
      <c r="W5" s="609">
        <v>2</v>
      </c>
      <c r="X5" s="609">
        <v>2</v>
      </c>
      <c r="Y5" s="609">
        <v>2</v>
      </c>
      <c r="Z5" s="609">
        <v>2</v>
      </c>
      <c r="AA5" s="609">
        <v>2</v>
      </c>
      <c r="AB5" s="609">
        <v>2</v>
      </c>
      <c r="AC5" s="609">
        <v>2</v>
      </c>
      <c r="AD5" s="609">
        <v>2</v>
      </c>
      <c r="AE5" s="609">
        <v>2</v>
      </c>
      <c r="AF5" s="609">
        <v>2</v>
      </c>
      <c r="AG5" s="609">
        <v>2</v>
      </c>
      <c r="AH5" s="609">
        <v>2</v>
      </c>
      <c r="AI5" s="609">
        <v>3</v>
      </c>
      <c r="AJ5" s="609">
        <v>3</v>
      </c>
      <c r="AK5" s="609">
        <v>3</v>
      </c>
      <c r="AL5" s="609">
        <v>3</v>
      </c>
      <c r="AM5" s="609">
        <v>3</v>
      </c>
      <c r="AN5" s="609">
        <v>3</v>
      </c>
      <c r="AO5" s="609">
        <v>3</v>
      </c>
      <c r="AP5" s="609">
        <v>3</v>
      </c>
      <c r="AQ5" s="609">
        <v>3</v>
      </c>
      <c r="AR5" s="609">
        <v>3</v>
      </c>
      <c r="AS5" s="609">
        <v>3</v>
      </c>
      <c r="AT5" s="609">
        <v>3</v>
      </c>
      <c r="AU5" s="609">
        <v>4</v>
      </c>
      <c r="AV5" s="609">
        <v>4</v>
      </c>
      <c r="AW5" s="609">
        <v>4</v>
      </c>
      <c r="AX5" s="609">
        <v>4</v>
      </c>
      <c r="AY5" s="609">
        <v>4</v>
      </c>
      <c r="AZ5" s="609">
        <v>4</v>
      </c>
      <c r="BA5" s="609">
        <v>4</v>
      </c>
      <c r="BB5" s="609">
        <v>4</v>
      </c>
      <c r="BC5" s="609">
        <v>4</v>
      </c>
      <c r="BD5" s="609">
        <v>4</v>
      </c>
      <c r="BE5" s="609">
        <v>4</v>
      </c>
      <c r="BF5" s="609">
        <v>4</v>
      </c>
      <c r="BG5" s="609">
        <v>5</v>
      </c>
      <c r="BH5" s="609">
        <v>5</v>
      </c>
      <c r="BI5" s="609">
        <v>5</v>
      </c>
      <c r="BJ5" s="609">
        <v>5</v>
      </c>
      <c r="BK5" s="609">
        <v>5</v>
      </c>
      <c r="BL5" s="609">
        <v>5</v>
      </c>
      <c r="BM5" s="609">
        <v>5</v>
      </c>
      <c r="BN5" s="609">
        <v>5</v>
      </c>
      <c r="BO5" s="609">
        <v>5</v>
      </c>
      <c r="BP5" s="609">
        <v>5</v>
      </c>
      <c r="BQ5" s="609">
        <v>5</v>
      </c>
      <c r="BR5" s="609">
        <v>5</v>
      </c>
      <c r="EN5" s="2468"/>
      <c r="EO5" s="2468"/>
    </row>
    <row r="6" spans="1:145" s="609" customFormat="1" ht="16.5" customHeight="1">
      <c r="B6" s="3932" t="s">
        <v>423</v>
      </c>
      <c r="C6" s="3933"/>
      <c r="D6" s="3933"/>
      <c r="E6" s="3933"/>
      <c r="F6" s="3933"/>
      <c r="G6" s="3933"/>
      <c r="H6" s="3932" t="s">
        <v>424</v>
      </c>
      <c r="J6" s="1286">
        <f>Index!J6</f>
        <v>2021</v>
      </c>
      <c r="K6" s="1286">
        <f>Index!K6</f>
        <v>2021</v>
      </c>
      <c r="L6" s="1286">
        <f>Index!L6</f>
        <v>2021</v>
      </c>
      <c r="M6" s="1286">
        <f>Index!M6</f>
        <v>2021</v>
      </c>
      <c r="N6" s="1286">
        <f>Index!N6</f>
        <v>2021</v>
      </c>
      <c r="O6" s="1286">
        <f>Index!O6</f>
        <v>2022</v>
      </c>
      <c r="P6" s="1286">
        <f>Index!P6</f>
        <v>2022</v>
      </c>
      <c r="Q6" s="1286">
        <f>Index!Q6</f>
        <v>2022</v>
      </c>
      <c r="R6" s="1286">
        <f>Index!R6</f>
        <v>2022</v>
      </c>
      <c r="S6" s="1286">
        <f>Index!S6</f>
        <v>2022</v>
      </c>
      <c r="T6" s="1286">
        <f>Index!T6</f>
        <v>2022</v>
      </c>
      <c r="U6" s="1286">
        <f>Index!U6</f>
        <v>2022</v>
      </c>
      <c r="V6" s="1286">
        <f>Index!V6</f>
        <v>2022</v>
      </c>
      <c r="W6" s="1286">
        <f>Index!W6</f>
        <v>2022</v>
      </c>
      <c r="X6" s="1286">
        <f>Index!X6</f>
        <v>2022</v>
      </c>
      <c r="Y6" s="1286">
        <f>Index!Y6</f>
        <v>2022</v>
      </c>
      <c r="Z6" s="1286">
        <f>Index!Z6</f>
        <v>2022</v>
      </c>
      <c r="AA6" s="1286">
        <f>Index!AA6</f>
        <v>2023</v>
      </c>
      <c r="AB6" s="1286">
        <f>Index!AB6</f>
        <v>2023</v>
      </c>
      <c r="AC6" s="1286">
        <f>Index!AC6</f>
        <v>2023</v>
      </c>
      <c r="AD6" s="1286">
        <f>Index!AD6</f>
        <v>2023</v>
      </c>
      <c r="AE6" s="1286">
        <f>Index!AE6</f>
        <v>2023</v>
      </c>
      <c r="AF6" s="1286">
        <f>Index!AF6</f>
        <v>2023</v>
      </c>
      <c r="AG6" s="1286">
        <f>Index!AG6</f>
        <v>2023</v>
      </c>
      <c r="AH6" s="1286">
        <f>Index!AH6</f>
        <v>2023</v>
      </c>
      <c r="AI6" s="1286">
        <f>Index!AI6</f>
        <v>2023</v>
      </c>
      <c r="AJ6" s="1286">
        <f>Index!AJ6</f>
        <v>2023</v>
      </c>
      <c r="AK6" s="1286">
        <f>Index!AK6</f>
        <v>2023</v>
      </c>
      <c r="AL6" s="1286">
        <f>Index!AL6</f>
        <v>2023</v>
      </c>
      <c r="AM6" s="1286">
        <f>Index!AM6</f>
        <v>2024</v>
      </c>
      <c r="AN6" s="1286">
        <f>Index!AN6</f>
        <v>2024</v>
      </c>
      <c r="AO6" s="1286">
        <f>Index!AO6</f>
        <v>2024</v>
      </c>
      <c r="AP6" s="1286">
        <f>Index!AP6</f>
        <v>2024</v>
      </c>
      <c r="AQ6" s="1286">
        <f>Index!AQ6</f>
        <v>2024</v>
      </c>
      <c r="AR6" s="1286">
        <f>Index!AR6</f>
        <v>2024</v>
      </c>
      <c r="AS6" s="1286">
        <f>Index!AS6</f>
        <v>2024</v>
      </c>
      <c r="AT6" s="1286">
        <f>Index!AT6</f>
        <v>2024</v>
      </c>
      <c r="AU6" s="1286">
        <f>Index!AU6</f>
        <v>2024</v>
      </c>
      <c r="AV6" s="1286">
        <f>Index!AV6</f>
        <v>2024</v>
      </c>
      <c r="AW6" s="1286">
        <f>Index!AW6</f>
        <v>2024</v>
      </c>
      <c r="AX6" s="1286">
        <f>Index!AX6</f>
        <v>2024</v>
      </c>
      <c r="AY6" s="1286">
        <f>Index!AY6</f>
        <v>2025</v>
      </c>
      <c r="AZ6" s="1286">
        <f>Index!AZ6</f>
        <v>2025</v>
      </c>
      <c r="BA6" s="1286">
        <f>Index!BA6</f>
        <v>2025</v>
      </c>
      <c r="BB6" s="1286">
        <f>Index!BB6</f>
        <v>2025</v>
      </c>
      <c r="BC6" s="1286">
        <f>Index!BC6</f>
        <v>2025</v>
      </c>
      <c r="BD6" s="1286">
        <f>Index!BD6</f>
        <v>2025</v>
      </c>
      <c r="BE6" s="1286">
        <f>Index!BE6</f>
        <v>2025</v>
      </c>
      <c r="BF6" s="1286">
        <f>Index!BF6</f>
        <v>2025</v>
      </c>
      <c r="BG6" s="1286">
        <f>Index!BG6</f>
        <v>2025</v>
      </c>
      <c r="BH6" s="1286">
        <f>Index!BH6</f>
        <v>2025</v>
      </c>
      <c r="BI6" s="1286">
        <f>Index!BI6</f>
        <v>2025</v>
      </c>
      <c r="BJ6" s="1286">
        <f>Index!BJ6</f>
        <v>2025</v>
      </c>
      <c r="BK6" s="1286">
        <f>Index!BK6</f>
        <v>2026</v>
      </c>
      <c r="BL6" s="1286">
        <f>Index!BL6</f>
        <v>2026</v>
      </c>
      <c r="BM6" s="1286">
        <f>Index!BM6</f>
        <v>2026</v>
      </c>
      <c r="BN6" s="1286">
        <f>Index!BN6</f>
        <v>2026</v>
      </c>
      <c r="BO6" s="1286">
        <f>Index!BO6</f>
        <v>2026</v>
      </c>
      <c r="BP6" s="1286">
        <f>Index!BP6</f>
        <v>2026</v>
      </c>
      <c r="BQ6" s="1286">
        <f>Index!BQ6</f>
        <v>2026</v>
      </c>
      <c r="BR6" s="1286">
        <f>Index!BR6</f>
        <v>2026</v>
      </c>
      <c r="BS6" s="1286"/>
      <c r="BT6" s="1286"/>
      <c r="BU6" s="1286"/>
      <c r="BV6" s="1286"/>
      <c r="BW6" s="1286"/>
      <c r="BX6" s="1286"/>
      <c r="BY6" s="1286"/>
      <c r="BZ6" s="1286"/>
      <c r="CA6" s="1286"/>
      <c r="CB6" s="1286"/>
      <c r="CC6" s="1286"/>
      <c r="CD6" s="1286"/>
      <c r="CE6" s="1286"/>
      <c r="CF6" s="1286"/>
      <c r="CG6" s="1286"/>
      <c r="CH6" s="1286"/>
      <c r="CI6" s="1286"/>
      <c r="CJ6" s="1286"/>
      <c r="CK6" s="1286"/>
      <c r="CL6" s="1286"/>
      <c r="CM6" s="1286"/>
      <c r="CN6" s="1286"/>
      <c r="CO6" s="1286"/>
      <c r="CP6" s="1286"/>
      <c r="CQ6" s="1286"/>
      <c r="CR6" s="1286"/>
      <c r="CS6" s="1286"/>
      <c r="CT6" s="1286"/>
      <c r="CU6" s="1286"/>
      <c r="CV6" s="1286"/>
      <c r="CW6" s="1286"/>
      <c r="CX6" s="1286"/>
      <c r="CY6" s="1286"/>
      <c r="CZ6" s="1286"/>
      <c r="DA6" s="1286"/>
      <c r="DB6" s="1286"/>
      <c r="DC6" s="1286"/>
      <c r="DD6" s="1286"/>
      <c r="DE6" s="1286"/>
      <c r="DF6" s="1286"/>
      <c r="DG6" s="1286"/>
      <c r="DH6" s="1286"/>
      <c r="DI6" s="1286"/>
      <c r="DJ6" s="1286"/>
      <c r="DK6" s="1286"/>
      <c r="DL6" s="1286"/>
      <c r="DM6" s="1286"/>
      <c r="DN6" s="1286"/>
      <c r="DO6" s="1286"/>
      <c r="DP6" s="1286"/>
      <c r="DQ6" s="1286"/>
      <c r="DR6" s="1286"/>
      <c r="DS6" s="1286"/>
      <c r="DT6" s="1286"/>
      <c r="DU6" s="1286"/>
      <c r="DV6" s="1286"/>
      <c r="DW6" s="1286"/>
      <c r="DX6" s="1286"/>
      <c r="DY6" s="1286"/>
      <c r="DZ6" s="1286"/>
      <c r="EA6" s="1286"/>
      <c r="EB6" s="1286"/>
      <c r="EC6" s="1286"/>
      <c r="ED6" s="1550"/>
      <c r="EE6" s="1550"/>
      <c r="EF6" s="1550"/>
      <c r="EG6" s="1550"/>
      <c r="EH6" s="1550"/>
      <c r="EI6" s="1550"/>
      <c r="EJ6" s="1550"/>
      <c r="EK6" s="1550"/>
      <c r="EL6" s="1550"/>
      <c r="EM6" s="2422"/>
      <c r="EN6" s="2418"/>
      <c r="EO6" s="2418"/>
    </row>
    <row r="7" spans="1:145" s="609" customFormat="1" ht="13.5">
      <c r="B7" s="3933"/>
      <c r="C7" s="3933"/>
      <c r="D7" s="3933"/>
      <c r="E7" s="3933"/>
      <c r="F7" s="3933"/>
      <c r="G7" s="3933"/>
      <c r="H7" s="3933"/>
      <c r="J7" s="1312">
        <f>Index!J7</f>
        <v>0</v>
      </c>
      <c r="K7" s="1312">
        <f>Index!K7</f>
        <v>1</v>
      </c>
      <c r="L7" s="1312">
        <f>Index!L7</f>
        <v>2</v>
      </c>
      <c r="M7" s="1312">
        <f>Index!M7</f>
        <v>2</v>
      </c>
      <c r="N7" s="1312">
        <f>Index!N7</f>
        <v>2</v>
      </c>
      <c r="O7" s="1312">
        <f>Index!O7</f>
        <v>2</v>
      </c>
      <c r="P7" s="1312">
        <f>Index!P7</f>
        <v>2</v>
      </c>
      <c r="Q7" s="1312">
        <f>Index!Q7</f>
        <v>2</v>
      </c>
      <c r="R7" s="1312">
        <f>Index!R7</f>
        <v>3</v>
      </c>
      <c r="S7" s="1312">
        <f>Index!S7</f>
        <v>3</v>
      </c>
      <c r="T7" s="1312">
        <f>Index!T7</f>
        <v>3</v>
      </c>
      <c r="U7" s="1312">
        <f>Index!U7</f>
        <v>3</v>
      </c>
      <c r="V7" s="1312">
        <f>Index!V7</f>
        <v>3</v>
      </c>
      <c r="W7" s="1312">
        <f>Index!W7</f>
        <v>3</v>
      </c>
      <c r="X7" s="1312">
        <f>Index!X7</f>
        <v>4</v>
      </c>
      <c r="Y7" s="1312">
        <f>Index!Y7</f>
        <v>4</v>
      </c>
      <c r="Z7" s="1312">
        <f>Index!Z7</f>
        <v>4</v>
      </c>
      <c r="AA7" s="1312">
        <f>Index!AA7</f>
        <v>4</v>
      </c>
      <c r="AB7" s="1312">
        <f>Index!AB7</f>
        <v>4</v>
      </c>
      <c r="AC7" s="1312">
        <f>Index!AC7</f>
        <v>4</v>
      </c>
      <c r="AD7" s="1312">
        <f>Index!AD7</f>
        <v>5</v>
      </c>
      <c r="AE7" s="1312">
        <f>Index!AE7</f>
        <v>5</v>
      </c>
      <c r="AF7" s="1312">
        <f>Index!AF7</f>
        <v>5</v>
      </c>
      <c r="AG7" s="1312">
        <f>Index!AG7</f>
        <v>5</v>
      </c>
      <c r="AH7" s="1312">
        <f>Index!AH7</f>
        <v>5</v>
      </c>
      <c r="AI7" s="1312">
        <f>Index!AI7</f>
        <v>5</v>
      </c>
      <c r="AJ7" s="1312">
        <f>Index!AJ7</f>
        <v>6</v>
      </c>
      <c r="AK7" s="1312">
        <f>Index!AK7</f>
        <v>6</v>
      </c>
      <c r="AL7" s="1312">
        <f>Index!AL7</f>
        <v>6</v>
      </c>
      <c r="AM7" s="1312">
        <f>Index!AM7</f>
        <v>6</v>
      </c>
      <c r="AN7" s="1312">
        <f>Index!AN7</f>
        <v>6</v>
      </c>
      <c r="AO7" s="1312">
        <f>Index!AO7</f>
        <v>6</v>
      </c>
      <c r="AP7" s="1312">
        <f>Index!AP7</f>
        <v>7</v>
      </c>
      <c r="AQ7" s="1312">
        <f>Index!AQ7</f>
        <v>7</v>
      </c>
      <c r="AR7" s="1312">
        <f>Index!AR7</f>
        <v>7</v>
      </c>
      <c r="AS7" s="1312">
        <f>Index!AS7</f>
        <v>7</v>
      </c>
      <c r="AT7" s="1312">
        <f>Index!AT7</f>
        <v>7</v>
      </c>
      <c r="AU7" s="1312">
        <f>Index!AU7</f>
        <v>7</v>
      </c>
      <c r="AV7" s="1312">
        <f>Index!AV7</f>
        <v>8</v>
      </c>
      <c r="AW7" s="1312">
        <f>Index!AW7</f>
        <v>8</v>
      </c>
      <c r="AX7" s="1312">
        <f>Index!AX7</f>
        <v>8</v>
      </c>
      <c r="AY7" s="1312">
        <f>Index!AY7</f>
        <v>8</v>
      </c>
      <c r="AZ7" s="1312">
        <f>Index!AZ7</f>
        <v>8</v>
      </c>
      <c r="BA7" s="1312">
        <f>Index!BA7</f>
        <v>8</v>
      </c>
      <c r="BB7" s="1312">
        <f>Index!BB7</f>
        <v>9</v>
      </c>
      <c r="BC7" s="1312">
        <f>Index!BC7</f>
        <v>9</v>
      </c>
      <c r="BD7" s="1312">
        <f>Index!BD7</f>
        <v>9</v>
      </c>
      <c r="BE7" s="1312">
        <f>Index!BE7</f>
        <v>9</v>
      </c>
      <c r="BF7" s="1312">
        <f>Index!BF7</f>
        <v>9</v>
      </c>
      <c r="BG7" s="1312">
        <f>Index!BG7</f>
        <v>9</v>
      </c>
      <c r="BH7" s="1312">
        <f>Index!BH7</f>
        <v>10</v>
      </c>
      <c r="BI7" s="1312">
        <f>Index!BI7</f>
        <v>10</v>
      </c>
      <c r="BJ7" s="1312">
        <f>Index!BJ7</f>
        <v>10</v>
      </c>
      <c r="BK7" s="1312">
        <f>Index!BK7</f>
        <v>10</v>
      </c>
      <c r="BL7" s="1312">
        <f>Index!BL7</f>
        <v>10</v>
      </c>
      <c r="BM7" s="1312">
        <f>Index!BM7</f>
        <v>10</v>
      </c>
      <c r="BN7" s="1312">
        <f>Index!BN7</f>
        <v>11</v>
      </c>
      <c r="BO7" s="1312">
        <f>Index!BO7</f>
        <v>11</v>
      </c>
      <c r="BP7" s="1312">
        <f>Index!BP7</f>
        <v>11</v>
      </c>
      <c r="BQ7" s="1312">
        <f>Index!BQ7</f>
        <v>11</v>
      </c>
      <c r="BR7" s="1312">
        <f>Index!BR7</f>
        <v>11</v>
      </c>
      <c r="BS7" s="1312"/>
      <c r="BT7" s="1312"/>
      <c r="BU7" s="1312"/>
      <c r="BV7" s="1312"/>
      <c r="BW7" s="1312"/>
      <c r="BX7" s="1312"/>
      <c r="BY7" s="1312"/>
      <c r="BZ7" s="1312"/>
      <c r="CA7" s="1312"/>
      <c r="CB7" s="1312"/>
      <c r="CC7" s="1312"/>
      <c r="CD7" s="1312"/>
      <c r="CE7" s="1312"/>
      <c r="CF7" s="1312"/>
      <c r="CG7" s="1312"/>
      <c r="CH7" s="1312"/>
      <c r="CI7" s="1312"/>
      <c r="CJ7" s="1312"/>
      <c r="CK7" s="1312"/>
      <c r="CL7" s="1312"/>
      <c r="CM7" s="1312"/>
      <c r="CN7" s="1312"/>
      <c r="CO7" s="1312"/>
      <c r="CP7" s="1312"/>
      <c r="CQ7" s="1312"/>
      <c r="CR7" s="1312"/>
      <c r="CS7" s="1312"/>
      <c r="CT7" s="1312"/>
      <c r="CU7" s="1312"/>
      <c r="CV7" s="1312"/>
      <c r="CW7" s="1312"/>
      <c r="CX7" s="1312"/>
      <c r="CY7" s="1312"/>
      <c r="CZ7" s="1312"/>
      <c r="DA7" s="1312"/>
      <c r="DB7" s="1312"/>
      <c r="DC7" s="1312"/>
      <c r="DD7" s="1312"/>
      <c r="DE7" s="1312"/>
      <c r="DF7" s="1312"/>
      <c r="DG7" s="1312"/>
      <c r="DH7" s="1312"/>
      <c r="DI7" s="1312"/>
      <c r="DJ7" s="1312"/>
      <c r="DK7" s="1312"/>
      <c r="DL7" s="1312"/>
      <c r="DM7" s="1312"/>
      <c r="DN7" s="1312"/>
      <c r="DO7" s="1312"/>
      <c r="DP7" s="1312"/>
      <c r="DQ7" s="1312"/>
      <c r="DR7" s="1312"/>
      <c r="DS7" s="1312"/>
      <c r="DT7" s="1312"/>
      <c r="DU7" s="1312"/>
      <c r="DV7" s="1312"/>
      <c r="DW7" s="1312"/>
      <c r="DX7" s="1312"/>
      <c r="DY7" s="1312"/>
      <c r="DZ7" s="1312"/>
      <c r="EA7" s="1287"/>
      <c r="EB7" s="1287"/>
      <c r="EC7" s="1287"/>
      <c r="ED7" s="1551"/>
      <c r="EE7" s="1551"/>
      <c r="EF7" s="1551"/>
      <c r="EG7" s="1551"/>
      <c r="EH7" s="1551"/>
      <c r="EI7" s="1551"/>
      <c r="EJ7" s="1551"/>
      <c r="EK7" s="1551"/>
      <c r="EL7" s="1551"/>
      <c r="EM7" s="2440"/>
      <c r="EN7" s="2438"/>
      <c r="EO7" s="2438"/>
    </row>
    <row r="8" spans="1:145" s="609" customFormat="1" ht="13.5">
      <c r="B8" s="3933"/>
      <c r="C8" s="3933"/>
      <c r="D8" s="3933"/>
      <c r="E8" s="3933"/>
      <c r="F8" s="3933"/>
      <c r="G8" s="3933"/>
      <c r="H8" s="3933"/>
      <c r="J8" s="612">
        <f>Index!J8</f>
        <v>44439</v>
      </c>
      <c r="K8" s="612">
        <f>Index!K8</f>
        <v>44469</v>
      </c>
      <c r="L8" s="612">
        <f>Index!L8</f>
        <v>44500</v>
      </c>
      <c r="M8" s="612">
        <f>Index!M8</f>
        <v>44530</v>
      </c>
      <c r="N8" s="612">
        <f>Index!N8</f>
        <v>44561</v>
      </c>
      <c r="O8" s="612">
        <f>Index!O8</f>
        <v>44592</v>
      </c>
      <c r="P8" s="612">
        <f>Index!P8</f>
        <v>44620</v>
      </c>
      <c r="Q8" s="612">
        <f>Index!Q8</f>
        <v>44651</v>
      </c>
      <c r="R8" s="612">
        <f>Index!R8</f>
        <v>44681</v>
      </c>
      <c r="S8" s="612">
        <f>Index!S8</f>
        <v>44712</v>
      </c>
      <c r="T8" s="612">
        <f>Index!T8</f>
        <v>44742</v>
      </c>
      <c r="U8" s="612">
        <f>Index!U8</f>
        <v>44773</v>
      </c>
      <c r="V8" s="612">
        <f>Index!V8</f>
        <v>44804</v>
      </c>
      <c r="W8" s="612">
        <f>Index!W8</f>
        <v>44834</v>
      </c>
      <c r="X8" s="612">
        <f>Index!X8</f>
        <v>44865</v>
      </c>
      <c r="Y8" s="612">
        <f>Index!Y8</f>
        <v>44895</v>
      </c>
      <c r="Z8" s="612">
        <f>Index!Z8</f>
        <v>44926</v>
      </c>
      <c r="AA8" s="612">
        <f>Index!AA8</f>
        <v>44957</v>
      </c>
      <c r="AB8" s="612">
        <f>Index!AB8</f>
        <v>44985</v>
      </c>
      <c r="AC8" s="612">
        <f>Index!AC8</f>
        <v>45016</v>
      </c>
      <c r="AD8" s="612">
        <f>Index!AD8</f>
        <v>45046</v>
      </c>
      <c r="AE8" s="612">
        <f>Index!AE8</f>
        <v>45077</v>
      </c>
      <c r="AF8" s="612">
        <f>Index!AF8</f>
        <v>45107</v>
      </c>
      <c r="AG8" s="612">
        <f>Index!AG8</f>
        <v>45138</v>
      </c>
      <c r="AH8" s="612">
        <f>Index!AH8</f>
        <v>45169</v>
      </c>
      <c r="AI8" s="612">
        <f>Index!AI8</f>
        <v>45199</v>
      </c>
      <c r="AJ8" s="612">
        <f>Index!AJ8</f>
        <v>45230</v>
      </c>
      <c r="AK8" s="612">
        <f>Index!AK8</f>
        <v>45260</v>
      </c>
      <c r="AL8" s="612">
        <f>Index!AL8</f>
        <v>45291</v>
      </c>
      <c r="AM8" s="612">
        <f>Index!AM8</f>
        <v>45322</v>
      </c>
      <c r="AN8" s="612">
        <f>Index!AN8</f>
        <v>45351</v>
      </c>
      <c r="AO8" s="612">
        <f>Index!AO8</f>
        <v>45382</v>
      </c>
      <c r="AP8" s="612">
        <f>Index!AP8</f>
        <v>45412</v>
      </c>
      <c r="AQ8" s="612">
        <f>Index!AQ8</f>
        <v>45443</v>
      </c>
      <c r="AR8" s="612">
        <f>Index!AR8</f>
        <v>45473</v>
      </c>
      <c r="AS8" s="612">
        <f>Index!AS8</f>
        <v>45504</v>
      </c>
      <c r="AT8" s="612">
        <f>Index!AT8</f>
        <v>45535</v>
      </c>
      <c r="AU8" s="612">
        <f>Index!AU8</f>
        <v>45565</v>
      </c>
      <c r="AV8" s="612">
        <f>Index!AV8</f>
        <v>45596</v>
      </c>
      <c r="AW8" s="612">
        <f>Index!AW8</f>
        <v>45626</v>
      </c>
      <c r="AX8" s="612">
        <f>Index!AX8</f>
        <v>45657</v>
      </c>
      <c r="AY8" s="612">
        <f>Index!AY8</f>
        <v>45688</v>
      </c>
      <c r="AZ8" s="612">
        <f>Index!AZ8</f>
        <v>45716</v>
      </c>
      <c r="BA8" s="612">
        <f>Index!BA8</f>
        <v>45747</v>
      </c>
      <c r="BB8" s="612">
        <f>Index!BB8</f>
        <v>45777</v>
      </c>
      <c r="BC8" s="612">
        <f>Index!BC8</f>
        <v>45808</v>
      </c>
      <c r="BD8" s="612">
        <f>Index!BD8</f>
        <v>45838</v>
      </c>
      <c r="BE8" s="612">
        <f>Index!BE8</f>
        <v>45869</v>
      </c>
      <c r="BF8" s="612">
        <f>Index!BF8</f>
        <v>45900</v>
      </c>
      <c r="BG8" s="612">
        <f>Index!BG8</f>
        <v>45930</v>
      </c>
      <c r="BH8" s="612">
        <f>Index!BH8</f>
        <v>45961</v>
      </c>
      <c r="BI8" s="612">
        <f>Index!BI8</f>
        <v>45991</v>
      </c>
      <c r="BJ8" s="612">
        <f>Index!BJ8</f>
        <v>46022</v>
      </c>
      <c r="BK8" s="612">
        <f>Index!BK8</f>
        <v>46053</v>
      </c>
      <c r="BL8" s="612">
        <f>Index!BL8</f>
        <v>46081</v>
      </c>
      <c r="BM8" s="612">
        <f>Index!BM8</f>
        <v>46112</v>
      </c>
      <c r="BN8" s="612">
        <f>Index!BN8</f>
        <v>46142</v>
      </c>
      <c r="BO8" s="612">
        <f>Index!BO8</f>
        <v>46173</v>
      </c>
      <c r="BP8" s="612">
        <f>Index!BP8</f>
        <v>46203</v>
      </c>
      <c r="BQ8" s="612">
        <f>Index!BQ8</f>
        <v>46234</v>
      </c>
      <c r="BR8" s="612">
        <f>Index!BR8</f>
        <v>46265</v>
      </c>
      <c r="BS8" s="612"/>
      <c r="BT8" s="612"/>
      <c r="BU8" s="612"/>
      <c r="BV8" s="612"/>
      <c r="BW8" s="612"/>
      <c r="BX8" s="612"/>
      <c r="BY8" s="612"/>
      <c r="BZ8" s="612"/>
      <c r="CA8" s="612"/>
      <c r="CB8" s="612"/>
      <c r="CC8" s="612"/>
      <c r="CD8" s="612"/>
      <c r="CE8" s="612"/>
      <c r="CF8" s="612"/>
      <c r="CG8" s="612"/>
      <c r="CH8" s="612"/>
      <c r="CI8" s="612"/>
      <c r="CJ8" s="612"/>
      <c r="CK8" s="612"/>
      <c r="CL8" s="612"/>
      <c r="CM8" s="612"/>
      <c r="CN8" s="612"/>
      <c r="CO8" s="612"/>
      <c r="CP8" s="612"/>
      <c r="CQ8" s="612"/>
      <c r="CR8" s="612"/>
      <c r="CS8" s="612"/>
      <c r="CT8" s="612"/>
      <c r="CU8" s="612"/>
      <c r="CV8" s="612"/>
      <c r="CW8" s="612"/>
      <c r="CX8" s="612"/>
      <c r="CY8" s="612"/>
      <c r="CZ8" s="612"/>
      <c r="DA8" s="612"/>
      <c r="DB8" s="612"/>
      <c r="DC8" s="612"/>
      <c r="DD8" s="612"/>
      <c r="DE8" s="612"/>
      <c r="DF8" s="612"/>
      <c r="DG8" s="612"/>
      <c r="DH8" s="612"/>
      <c r="DI8" s="612"/>
      <c r="DJ8" s="612"/>
      <c r="DK8" s="612"/>
      <c r="DL8" s="612"/>
      <c r="DM8" s="612"/>
      <c r="DN8" s="612"/>
      <c r="DO8" s="612"/>
      <c r="DP8" s="612"/>
      <c r="DQ8" s="612"/>
      <c r="DR8" s="612"/>
      <c r="DS8" s="612"/>
      <c r="DT8" s="612"/>
      <c r="DU8" s="612"/>
      <c r="DV8" s="612"/>
      <c r="DW8" s="612"/>
      <c r="DX8" s="612"/>
      <c r="DY8" s="612"/>
      <c r="DZ8" s="612"/>
      <c r="EA8" s="612"/>
      <c r="EB8" s="612"/>
      <c r="EC8" s="612"/>
      <c r="ED8" s="1552"/>
      <c r="EE8" s="1552"/>
      <c r="EF8" s="1552"/>
      <c r="EG8" s="1552"/>
      <c r="EH8" s="1552"/>
      <c r="EI8" s="1552"/>
      <c r="EJ8" s="1552"/>
      <c r="EK8" s="1552"/>
      <c r="EL8" s="1552"/>
      <c r="EM8" s="2424"/>
      <c r="EN8" s="2420"/>
      <c r="EO8" s="2420"/>
    </row>
    <row r="9" spans="1:145" s="25" customFormat="1" ht="13.5">
      <c r="B9" s="613"/>
      <c r="H9" s="614"/>
      <c r="J9" s="615"/>
      <c r="K9" s="616"/>
      <c r="L9" s="616"/>
      <c r="M9" s="616"/>
      <c r="N9" s="616"/>
      <c r="O9" s="616"/>
      <c r="P9" s="616"/>
      <c r="Q9" s="616"/>
      <c r="R9" s="616"/>
      <c r="S9" s="616"/>
      <c r="T9" s="616"/>
      <c r="U9" s="616"/>
      <c r="V9" s="616"/>
      <c r="W9" s="616"/>
      <c r="X9" s="616"/>
      <c r="Y9" s="616"/>
      <c r="Z9" s="616"/>
      <c r="AA9" s="616"/>
      <c r="AB9" s="616"/>
      <c r="AC9" s="616"/>
      <c r="AD9" s="616"/>
      <c r="AE9" s="616"/>
      <c r="AF9" s="616"/>
      <c r="AG9" s="616"/>
      <c r="AH9" s="616"/>
      <c r="AI9" s="616"/>
      <c r="AJ9" s="616"/>
      <c r="AK9" s="616"/>
      <c r="AL9" s="616"/>
      <c r="AM9" s="616"/>
      <c r="AN9" s="616"/>
      <c r="AO9" s="616"/>
      <c r="AP9" s="616"/>
      <c r="AQ9" s="616"/>
      <c r="AR9" s="616"/>
      <c r="AS9" s="616"/>
      <c r="AT9" s="616"/>
      <c r="AU9" s="616"/>
      <c r="AV9" s="616"/>
      <c r="AW9" s="616"/>
      <c r="AX9" s="616"/>
      <c r="AY9" s="616"/>
      <c r="AZ9" s="616"/>
      <c r="BA9" s="616"/>
      <c r="BB9" s="616"/>
      <c r="BC9" s="616"/>
      <c r="BD9" s="616"/>
      <c r="BE9" s="616"/>
      <c r="BF9" s="616"/>
      <c r="BG9" s="616"/>
      <c r="BH9" s="616"/>
      <c r="BI9" s="616"/>
      <c r="BJ9" s="616"/>
      <c r="BK9" s="616"/>
      <c r="BL9" s="616"/>
      <c r="BM9" s="616"/>
      <c r="BN9" s="616"/>
      <c r="BO9" s="616"/>
      <c r="BP9" s="616"/>
      <c r="BQ9" s="616"/>
      <c r="BR9" s="616"/>
      <c r="BS9" s="616"/>
      <c r="BT9" s="616"/>
      <c r="BU9" s="616"/>
      <c r="BV9" s="616"/>
      <c r="BW9" s="616"/>
      <c r="BX9" s="616"/>
      <c r="BY9" s="616"/>
      <c r="BZ9" s="616"/>
      <c r="CA9" s="616"/>
      <c r="CB9" s="616"/>
      <c r="CC9" s="616"/>
      <c r="CD9" s="616"/>
      <c r="CE9" s="616"/>
      <c r="CF9" s="616"/>
      <c r="CG9" s="616"/>
      <c r="CH9" s="616"/>
      <c r="CI9" s="616"/>
      <c r="CJ9" s="616"/>
      <c r="CK9" s="616"/>
      <c r="CL9" s="616"/>
      <c r="CM9" s="616"/>
      <c r="CN9" s="616"/>
      <c r="CO9" s="616"/>
      <c r="CP9" s="616"/>
      <c r="CQ9" s="616"/>
      <c r="CR9" s="616"/>
      <c r="CS9" s="616"/>
      <c r="CT9" s="616"/>
      <c r="CU9" s="616"/>
      <c r="CV9" s="616"/>
      <c r="CW9" s="616"/>
      <c r="CX9" s="616"/>
      <c r="CY9" s="616"/>
      <c r="CZ9" s="616"/>
      <c r="DA9" s="616"/>
      <c r="DB9" s="616"/>
      <c r="DC9" s="616"/>
      <c r="DD9" s="616"/>
      <c r="DE9" s="616"/>
      <c r="DF9" s="616"/>
      <c r="DG9" s="616"/>
      <c r="DH9" s="616"/>
      <c r="DI9" s="616"/>
      <c r="DJ9" s="616"/>
      <c r="DK9" s="616"/>
      <c r="DL9" s="616"/>
      <c r="DM9" s="616"/>
      <c r="DN9" s="616"/>
      <c r="DO9" s="616"/>
      <c r="DP9" s="616"/>
      <c r="DQ9" s="616"/>
      <c r="DR9" s="616"/>
      <c r="DS9" s="616"/>
      <c r="DT9" s="616"/>
      <c r="DU9" s="616"/>
      <c r="DV9" s="616"/>
      <c r="DW9" s="616"/>
      <c r="DX9" s="616"/>
      <c r="DY9" s="616"/>
      <c r="DZ9" s="616"/>
      <c r="EA9" s="616"/>
      <c r="EB9" s="616"/>
      <c r="EC9" s="616"/>
      <c r="ED9" s="1553"/>
      <c r="EE9" s="1553"/>
      <c r="EF9" s="1553"/>
      <c r="EG9" s="1553"/>
      <c r="EH9" s="1553"/>
      <c r="EI9" s="1553"/>
      <c r="EJ9" s="1553"/>
      <c r="EK9" s="1553"/>
      <c r="EL9" s="1553"/>
      <c r="EM9" s="1553"/>
      <c r="EN9" s="2325"/>
      <c r="EO9" s="2325"/>
    </row>
    <row r="10" spans="1:145" s="407" customFormat="1" ht="13.5">
      <c r="B10" s="1836"/>
      <c r="C10" s="1837" t="s">
        <v>425</v>
      </c>
      <c r="D10" s="1837"/>
      <c r="E10" s="1837"/>
      <c r="F10" s="1837"/>
      <c r="G10" s="1838"/>
      <c r="H10" s="1839">
        <f ca="1">SUM(J10:EO10)</f>
        <v>47900.470413409217</v>
      </c>
      <c r="I10" s="1838"/>
      <c r="J10" s="1839">
        <f t="shared" ref="J10:AO10" si="0">J12-J21</f>
        <v>-3299.0358738333261</v>
      </c>
      <c r="K10" s="1840">
        <f t="shared" ca="1" si="0"/>
        <v>1456.7960750240118</v>
      </c>
      <c r="L10" s="1840">
        <f t="shared" ca="1" si="0"/>
        <v>1533.2355828067898</v>
      </c>
      <c r="M10" s="1840">
        <f t="shared" ca="1" si="0"/>
        <v>-313.72100510337987</v>
      </c>
      <c r="N10" s="1840">
        <f t="shared" ca="1" si="0"/>
        <v>1661.7934388230083</v>
      </c>
      <c r="O10" s="1840">
        <f t="shared" ca="1" si="0"/>
        <v>1495.4413646577402</v>
      </c>
      <c r="P10" s="1840">
        <f t="shared" ca="1" si="0"/>
        <v>-283.29741295831764</v>
      </c>
      <c r="Q10" s="1840">
        <f t="shared" ca="1" si="0"/>
        <v>1464.9097933894193</v>
      </c>
      <c r="R10" s="1840">
        <f t="shared" ca="1" si="0"/>
        <v>1621.7769384766141</v>
      </c>
      <c r="S10" s="1840">
        <f t="shared" ca="1" si="0"/>
        <v>-390.30464541986521</v>
      </c>
      <c r="T10" s="1840">
        <f t="shared" ca="1" si="0"/>
        <v>1337.2939125088997</v>
      </c>
      <c r="U10" s="1840">
        <f t="shared" ca="1" si="0"/>
        <v>1037.9488797882755</v>
      </c>
      <c r="V10" s="1840">
        <f t="shared" ca="1" si="0"/>
        <v>-298.65375092341583</v>
      </c>
      <c r="W10" s="1840">
        <f t="shared" ca="1" si="0"/>
        <v>1559.0448321350766</v>
      </c>
      <c r="X10" s="1840">
        <f t="shared" ca="1" si="0"/>
        <v>1378.3130095328506</v>
      </c>
      <c r="Y10" s="1840">
        <f t="shared" ca="1" si="0"/>
        <v>-287.24336576450332</v>
      </c>
      <c r="Z10" s="1840">
        <f t="shared" ca="1" si="0"/>
        <v>1661.0025049305295</v>
      </c>
      <c r="AA10" s="1840">
        <f t="shared" ca="1" si="0"/>
        <v>1504.2294191891747</v>
      </c>
      <c r="AB10" s="1840">
        <f t="shared" ca="1" si="0"/>
        <v>-226.73897755675944</v>
      </c>
      <c r="AC10" s="1840">
        <f t="shared" ca="1" si="0"/>
        <v>1487.9036844101743</v>
      </c>
      <c r="AD10" s="1840">
        <f t="shared" ca="1" si="0"/>
        <v>1504.5431548461629</v>
      </c>
      <c r="AE10" s="1840">
        <f t="shared" ca="1" si="0"/>
        <v>-391.33072361530981</v>
      </c>
      <c r="AF10" s="1840">
        <f t="shared" ca="1" si="0"/>
        <v>1381.5439053525383</v>
      </c>
      <c r="AG10" s="1840">
        <f t="shared" ca="1" si="0"/>
        <v>1033.119877659746</v>
      </c>
      <c r="AH10" s="1840">
        <f t="shared" ca="1" si="0"/>
        <v>-360.04210205327786</v>
      </c>
      <c r="AI10" s="1840">
        <f t="shared" ca="1" si="0"/>
        <v>1575.1128681679995</v>
      </c>
      <c r="AJ10" s="1840">
        <f t="shared" ca="1" si="0"/>
        <v>1328.4129615922352</v>
      </c>
      <c r="AK10" s="1840">
        <f t="shared" ca="1" si="0"/>
        <v>-336.74543276773966</v>
      </c>
      <c r="AL10" s="1840">
        <f t="shared" ca="1" si="0"/>
        <v>1550.036513496538</v>
      </c>
      <c r="AM10" s="1840">
        <f t="shared" ca="1" si="0"/>
        <v>1612.6963499918368</v>
      </c>
      <c r="AN10" s="1840">
        <f t="shared" ca="1" si="0"/>
        <v>-99.85537481001802</v>
      </c>
      <c r="AO10" s="1840">
        <f t="shared" ca="1" si="0"/>
        <v>1582.8887380816386</v>
      </c>
      <c r="AP10" s="1840">
        <f t="shared" ref="AP10:BR10" ca="1" si="1">AP12-AP21</f>
        <v>1584.3106692962942</v>
      </c>
      <c r="AQ10" s="1840">
        <f t="shared" ca="1" si="1"/>
        <v>-298.92832682684366</v>
      </c>
      <c r="AR10" s="1840">
        <f t="shared" ca="1" si="1"/>
        <v>1543.2630888988783</v>
      </c>
      <c r="AS10" s="1840">
        <f t="shared" ca="1" si="1"/>
        <v>826.88071890074912</v>
      </c>
      <c r="AT10" s="1840">
        <f t="shared" ca="1" si="1"/>
        <v>-369.56610094509551</v>
      </c>
      <c r="AU10" s="1840">
        <f t="shared" ca="1" si="1"/>
        <v>1526.6461310174163</v>
      </c>
      <c r="AV10" s="1840">
        <f t="shared" ca="1" si="1"/>
        <v>1590.7305802132248</v>
      </c>
      <c r="AW10" s="1840">
        <f t="shared" ca="1" si="1"/>
        <v>-266.37664469704396</v>
      </c>
      <c r="AX10" s="1840">
        <f t="shared" ca="1" si="1"/>
        <v>1559.1173787254859</v>
      </c>
      <c r="AY10" s="1840">
        <f t="shared" ca="1" si="1"/>
        <v>1172.7989500230781</v>
      </c>
      <c r="AZ10" s="1840">
        <f t="shared" ca="1" si="1"/>
        <v>-242.82422059389046</v>
      </c>
      <c r="BA10" s="1840">
        <f t="shared" ca="1" si="1"/>
        <v>1446.1722839955175</v>
      </c>
      <c r="BB10" s="1840">
        <f t="shared" ca="1" si="1"/>
        <v>1511.0361220891373</v>
      </c>
      <c r="BC10" s="1840">
        <f t="shared" ca="1" si="1"/>
        <v>-400.18334239407545</v>
      </c>
      <c r="BD10" s="1840">
        <f t="shared" ca="1" si="1"/>
        <v>1607.044234416943</v>
      </c>
      <c r="BE10" s="1840">
        <f t="shared" ca="1" si="1"/>
        <v>995.81897823687609</v>
      </c>
      <c r="BF10" s="1840">
        <f t="shared" ca="1" si="1"/>
        <v>-265.41038248291397</v>
      </c>
      <c r="BG10" s="1840">
        <f t="shared" ca="1" si="1"/>
        <v>1373.499847335378</v>
      </c>
      <c r="BH10" s="1840">
        <f t="shared" ca="1" si="1"/>
        <v>1470.2932057741796</v>
      </c>
      <c r="BI10" s="1840">
        <f t="shared" ca="1" si="1"/>
        <v>-210.16760151795643</v>
      </c>
      <c r="BJ10" s="1840">
        <f t="shared" ca="1" si="1"/>
        <v>1512.3238419668664</v>
      </c>
      <c r="BK10" s="1840">
        <f t="shared" ca="1" si="1"/>
        <v>1480.0277852245054</v>
      </c>
      <c r="BL10" s="1840">
        <f t="shared" ca="1" si="1"/>
        <v>-226.28889530908236</v>
      </c>
      <c r="BM10" s="1840">
        <f t="shared" ca="1" si="1"/>
        <v>1472.1989120157332</v>
      </c>
      <c r="BN10" s="1840">
        <f t="shared" ca="1" si="1"/>
        <v>1547.2150187758868</v>
      </c>
      <c r="BO10" s="1840">
        <f t="shared" ca="1" si="1"/>
        <v>-331.93918016993166</v>
      </c>
      <c r="BP10" s="1840">
        <f t="shared" ca="1" si="1"/>
        <v>1360.7559411208631</v>
      </c>
      <c r="BQ10" s="1840">
        <f t="shared" ca="1" si="1"/>
        <v>1343.1004027597994</v>
      </c>
      <c r="BR10" s="1840">
        <f t="shared" ca="1" si="1"/>
        <v>-892.15412249611472</v>
      </c>
      <c r="BS10" s="1840"/>
      <c r="BT10" s="1840"/>
      <c r="BU10" s="1840"/>
      <c r="BV10" s="1840"/>
      <c r="BW10" s="1840"/>
      <c r="BX10" s="1840"/>
      <c r="BY10" s="1840"/>
      <c r="BZ10" s="1840"/>
      <c r="CA10" s="1840"/>
      <c r="CB10" s="1840"/>
      <c r="CC10" s="1840"/>
      <c r="CD10" s="1840"/>
      <c r="CE10" s="1840"/>
      <c r="CF10" s="1840"/>
      <c r="CG10" s="1840"/>
      <c r="CH10" s="1840"/>
      <c r="CI10" s="1840"/>
      <c r="CJ10" s="1840"/>
      <c r="CK10" s="1840"/>
      <c r="CL10" s="1840"/>
      <c r="CM10" s="1840"/>
      <c r="CN10" s="1840"/>
      <c r="CO10" s="1840"/>
      <c r="CP10" s="1840"/>
      <c r="CQ10" s="1840"/>
      <c r="CR10" s="1840"/>
      <c r="CS10" s="1840"/>
      <c r="CT10" s="1840"/>
      <c r="CU10" s="1840"/>
      <c r="CV10" s="1840"/>
      <c r="CW10" s="1840"/>
      <c r="CX10" s="1840"/>
      <c r="CY10" s="1840"/>
      <c r="CZ10" s="1840"/>
      <c r="DA10" s="1840"/>
      <c r="DB10" s="1840"/>
      <c r="DC10" s="1840"/>
      <c r="DD10" s="1840"/>
      <c r="DE10" s="1840"/>
      <c r="DF10" s="1840"/>
      <c r="DG10" s="1840"/>
      <c r="DH10" s="1840"/>
      <c r="DI10" s="1840"/>
      <c r="DJ10" s="1840"/>
      <c r="DK10" s="1840"/>
      <c r="DL10" s="1840"/>
      <c r="DM10" s="1840"/>
      <c r="DN10" s="1840"/>
      <c r="DO10" s="1840"/>
      <c r="DP10" s="1840"/>
      <c r="DQ10" s="1840"/>
      <c r="DR10" s="1840"/>
      <c r="DS10" s="1840"/>
      <c r="DT10" s="1840"/>
      <c r="DU10" s="1840"/>
      <c r="DV10" s="1840"/>
      <c r="DW10" s="1840"/>
      <c r="DX10" s="1840"/>
      <c r="DY10" s="1840"/>
      <c r="DZ10" s="1840"/>
      <c r="EA10" s="1840"/>
      <c r="EB10" s="1840"/>
      <c r="EC10" s="1840"/>
      <c r="ED10" s="1840"/>
      <c r="EE10" s="1840"/>
      <c r="EF10" s="1840"/>
      <c r="EG10" s="1840"/>
      <c r="EH10" s="1840"/>
      <c r="EI10" s="1840"/>
      <c r="EJ10" s="1840"/>
      <c r="EK10" s="1840"/>
      <c r="EL10" s="1840"/>
      <c r="EM10" s="1840"/>
      <c r="EN10" s="2464"/>
      <c r="EO10" s="2464"/>
    </row>
    <row r="11" spans="1:145" s="25" customFormat="1" ht="13.5">
      <c r="B11" s="613"/>
      <c r="C11" s="28"/>
      <c r="H11" s="615"/>
      <c r="J11" s="615"/>
      <c r="K11" s="616"/>
      <c r="L11" s="616"/>
      <c r="M11" s="616"/>
      <c r="N11" s="616"/>
      <c r="O11" s="616"/>
      <c r="P11" s="616"/>
      <c r="Q11" s="616"/>
      <c r="R11" s="616"/>
      <c r="S11" s="616"/>
      <c r="T11" s="616"/>
      <c r="U11" s="616"/>
      <c r="V11" s="616"/>
      <c r="W11" s="616"/>
      <c r="X11" s="616"/>
      <c r="Y11" s="616"/>
      <c r="Z11" s="616"/>
      <c r="AA11" s="616"/>
      <c r="AB11" s="616"/>
      <c r="AC11" s="616"/>
      <c r="AD11" s="616"/>
      <c r="AE11" s="616"/>
      <c r="AF11" s="616"/>
      <c r="AG11" s="616"/>
      <c r="AH11" s="616"/>
      <c r="AI11" s="616"/>
      <c r="AJ11" s="616"/>
      <c r="AK11" s="616"/>
      <c r="AL11" s="616"/>
      <c r="AM11" s="616"/>
      <c r="AN11" s="616"/>
      <c r="AO11" s="616"/>
      <c r="AP11" s="616"/>
      <c r="AQ11" s="616"/>
      <c r="AR11" s="616"/>
      <c r="AS11" s="616"/>
      <c r="AT11" s="616"/>
      <c r="AU11" s="616"/>
      <c r="AV11" s="616"/>
      <c r="AW11" s="616"/>
      <c r="AX11" s="616"/>
      <c r="AY11" s="616"/>
      <c r="AZ11" s="616"/>
      <c r="BA11" s="616"/>
      <c r="BB11" s="616"/>
      <c r="BC11" s="616"/>
      <c r="BD11" s="616"/>
      <c r="BE11" s="616"/>
      <c r="BF11" s="616"/>
      <c r="BG11" s="616"/>
      <c r="BH11" s="616"/>
      <c r="BI11" s="616"/>
      <c r="BJ11" s="616"/>
      <c r="BK11" s="616"/>
      <c r="BL11" s="616"/>
      <c r="BM11" s="616"/>
      <c r="BN11" s="616"/>
      <c r="BO11" s="616"/>
      <c r="BP11" s="616"/>
      <c r="BQ11" s="616"/>
      <c r="BR11" s="616"/>
      <c r="BS11" s="616"/>
      <c r="BT11" s="616"/>
      <c r="BU11" s="616"/>
      <c r="BV11" s="616"/>
      <c r="BW11" s="616"/>
      <c r="BX11" s="616"/>
      <c r="BY11" s="616"/>
      <c r="BZ11" s="616"/>
      <c r="CA11" s="616"/>
      <c r="CB11" s="616"/>
      <c r="CC11" s="616"/>
      <c r="CD11" s="616"/>
      <c r="CE11" s="616"/>
      <c r="CF11" s="616"/>
      <c r="CG11" s="616"/>
      <c r="CH11" s="616"/>
      <c r="CI11" s="616"/>
      <c r="CJ11" s="616"/>
      <c r="CK11" s="616"/>
      <c r="CL11" s="616"/>
      <c r="CM11" s="616"/>
      <c r="CN11" s="616"/>
      <c r="CO11" s="616"/>
      <c r="CP11" s="616"/>
      <c r="CQ11" s="616"/>
      <c r="CR11" s="616"/>
      <c r="CS11" s="616"/>
      <c r="CT11" s="616"/>
      <c r="CU11" s="616"/>
      <c r="CV11" s="616"/>
      <c r="CW11" s="616"/>
      <c r="CX11" s="616"/>
      <c r="CY11" s="616"/>
      <c r="CZ11" s="616"/>
      <c r="DA11" s="616"/>
      <c r="DB11" s="616"/>
      <c r="DC11" s="616"/>
      <c r="DD11" s="616"/>
      <c r="DE11" s="616"/>
      <c r="DF11" s="616"/>
      <c r="DG11" s="616"/>
      <c r="DH11" s="616"/>
      <c r="DI11" s="616"/>
      <c r="DJ11" s="616"/>
      <c r="DK11" s="616"/>
      <c r="DL11" s="616"/>
      <c r="DM11" s="616"/>
      <c r="DN11" s="616"/>
      <c r="DO11" s="616"/>
      <c r="DP11" s="616"/>
      <c r="DQ11" s="616"/>
      <c r="DR11" s="616"/>
      <c r="DS11" s="616"/>
      <c r="DT11" s="616"/>
      <c r="DU11" s="616"/>
      <c r="DV11" s="616"/>
      <c r="DW11" s="616"/>
      <c r="DX11" s="616"/>
      <c r="DY11" s="616"/>
      <c r="DZ11" s="616"/>
      <c r="EA11" s="616"/>
      <c r="EB11" s="616"/>
      <c r="EC11" s="616"/>
      <c r="ED11" s="1553"/>
      <c r="EE11" s="1553"/>
      <c r="EF11" s="1553"/>
      <c r="EG11" s="1553"/>
      <c r="EH11" s="1553"/>
      <c r="EI11" s="1553"/>
      <c r="EJ11" s="1553"/>
      <c r="EK11" s="1553"/>
      <c r="EL11" s="1553"/>
      <c r="EM11" s="1553"/>
      <c r="EN11" s="2325"/>
      <c r="EO11" s="2325"/>
    </row>
    <row r="12" spans="1:145" s="407" customFormat="1" ht="13.5">
      <c r="B12" s="617"/>
      <c r="C12" s="407" t="s">
        <v>426</v>
      </c>
      <c r="H12" s="618">
        <f ca="1">SUM(J12:EO12)</f>
        <v>125544.02697817443</v>
      </c>
      <c r="J12" s="618">
        <f t="shared" ref="J12:AO12" si="2">J14+J15+J17+J18</f>
        <v>0</v>
      </c>
      <c r="K12" s="618">
        <f t="shared" ca="1" si="2"/>
        <v>2108.8061462178416</v>
      </c>
      <c r="L12" s="618">
        <f t="shared" ca="1" si="2"/>
        <v>1999.7432652804057</v>
      </c>
      <c r="M12" s="618">
        <f t="shared" ca="1" si="2"/>
        <v>2065.2714358751173</v>
      </c>
      <c r="N12" s="618">
        <f t="shared" ca="1" si="2"/>
        <v>2125.9696610515057</v>
      </c>
      <c r="O12" s="618">
        <f t="shared" ca="1" si="2"/>
        <v>2175.0802917058204</v>
      </c>
      <c r="P12" s="618">
        <f t="shared" ca="1" si="2"/>
        <v>2127.7495592703849</v>
      </c>
      <c r="Q12" s="618">
        <f t="shared" ca="1" si="2"/>
        <v>1955.2977599179167</v>
      </c>
      <c r="R12" s="618">
        <f t="shared" ca="1" si="2"/>
        <v>2092.9326977340561</v>
      </c>
      <c r="S12" s="618">
        <f t="shared" ca="1" si="2"/>
        <v>1988.5835649336323</v>
      </c>
      <c r="T12" s="618">
        <f t="shared" ca="1" si="2"/>
        <v>1812.626367862397</v>
      </c>
      <c r="U12" s="618">
        <f t="shared" ca="1" si="2"/>
        <v>1977.87544998768</v>
      </c>
      <c r="V12" s="618">
        <f t="shared" ca="1" si="2"/>
        <v>2084.7808546513952</v>
      </c>
      <c r="W12" s="618">
        <f t="shared" ca="1" si="2"/>
        <v>2211.9668080570195</v>
      </c>
      <c r="X12" s="618">
        <f t="shared" ca="1" si="2"/>
        <v>2056.6998978635102</v>
      </c>
      <c r="Y12" s="618">
        <f t="shared" ca="1" si="2"/>
        <v>2096.1912398103077</v>
      </c>
      <c r="Z12" s="618">
        <f t="shared" ca="1" si="2"/>
        <v>2132.8309901928405</v>
      </c>
      <c r="AA12" s="618">
        <f t="shared" ca="1" si="2"/>
        <v>2186.3511645246404</v>
      </c>
      <c r="AB12" s="618">
        <f t="shared" ca="1" si="2"/>
        <v>2156.6956280180516</v>
      </c>
      <c r="AC12" s="618">
        <f t="shared" ca="1" si="2"/>
        <v>1991.4887215337621</v>
      </c>
      <c r="AD12" s="618">
        <f t="shared" ca="1" si="2"/>
        <v>2071.1926502545002</v>
      </c>
      <c r="AE12" s="618">
        <f t="shared" ca="1" si="2"/>
        <v>2027.0986205695015</v>
      </c>
      <c r="AF12" s="618">
        <f t="shared" ca="1" si="2"/>
        <v>1856.6279315523493</v>
      </c>
      <c r="AG12" s="618">
        <f t="shared" ca="1" si="2"/>
        <v>1957.4650582230452</v>
      </c>
      <c r="AH12" s="618">
        <f t="shared" ca="1" si="2"/>
        <v>2042.3521784426705</v>
      </c>
      <c r="AI12" s="618">
        <f t="shared" ca="1" si="2"/>
        <v>2262.5822227818908</v>
      </c>
      <c r="AJ12" s="618">
        <f t="shared" ca="1" si="2"/>
        <v>2018.6507740160816</v>
      </c>
      <c r="AK12" s="618">
        <f t="shared" ca="1" si="2"/>
        <v>2054.638065501646</v>
      </c>
      <c r="AL12" s="618">
        <f t="shared" ca="1" si="2"/>
        <v>2081.9952208674863</v>
      </c>
      <c r="AM12" s="618">
        <f t="shared" ca="1" si="2"/>
        <v>2295.5527472879444</v>
      </c>
      <c r="AN12" s="618">
        <f t="shared" ca="1" si="2"/>
        <v>2289.41538224843</v>
      </c>
      <c r="AO12" s="618">
        <f t="shared" ca="1" si="2"/>
        <v>2101.5280834269965</v>
      </c>
      <c r="AP12" s="618">
        <f t="shared" ref="AP12:BR12" ca="1" si="3">AP14+AP15+AP17+AP18</f>
        <v>2110.9834092638466</v>
      </c>
      <c r="AQ12" s="618">
        <f t="shared" ca="1" si="3"/>
        <v>2090.3424302316043</v>
      </c>
      <c r="AR12" s="618">
        <f t="shared" ca="1" si="3"/>
        <v>2019.0338459573265</v>
      </c>
      <c r="AS12" s="618">
        <f t="shared" ca="1" si="3"/>
        <v>1958.8077433826522</v>
      </c>
      <c r="AT12" s="618">
        <f t="shared" ca="1" si="3"/>
        <v>2030.3355178208694</v>
      </c>
      <c r="AU12" s="618">
        <f t="shared" ca="1" si="3"/>
        <v>2254.8039701940847</v>
      </c>
      <c r="AV12" s="618">
        <f t="shared" ca="1" si="3"/>
        <v>2293.667220017137</v>
      </c>
      <c r="AW12" s="618">
        <f t="shared" ca="1" si="3"/>
        <v>2138.8636027071047</v>
      </c>
      <c r="AX12" s="618">
        <f t="shared" ca="1" si="3"/>
        <v>2091.2659708586816</v>
      </c>
      <c r="AY12" s="618">
        <f t="shared" ca="1" si="3"/>
        <v>2159.6477989270329</v>
      </c>
      <c r="AZ12" s="618">
        <f t="shared" ca="1" si="3"/>
        <v>2152.3615365314495</v>
      </c>
      <c r="BA12" s="618">
        <f t="shared" ca="1" si="3"/>
        <v>1956.0035942194154</v>
      </c>
      <c r="BB12" s="618">
        <f t="shared" ca="1" si="3"/>
        <v>1999.6428836968739</v>
      </c>
      <c r="BC12" s="618">
        <f t="shared" ca="1" si="3"/>
        <v>1995.0024147312645</v>
      </c>
      <c r="BD12" s="618">
        <f t="shared" ca="1" si="3"/>
        <v>2092.3362290227519</v>
      </c>
      <c r="BE12" s="618">
        <f t="shared" ca="1" si="3"/>
        <v>2138.536024146008</v>
      </c>
      <c r="BF12" s="618">
        <f t="shared" ca="1" si="3"/>
        <v>2180.7941738363847</v>
      </c>
      <c r="BG12" s="618">
        <f t="shared" ca="1" si="3"/>
        <v>2145.67974324738</v>
      </c>
      <c r="BH12" s="618">
        <f t="shared" ca="1" si="3"/>
        <v>2185.0635259353967</v>
      </c>
      <c r="BI12" s="618">
        <f t="shared" ca="1" si="3"/>
        <v>2195.6263480491448</v>
      </c>
      <c r="BJ12" s="618">
        <f t="shared" ca="1" si="3"/>
        <v>2152.7810405894766</v>
      </c>
      <c r="BK12" s="618">
        <f t="shared" ca="1" si="3"/>
        <v>2176.1899058415083</v>
      </c>
      <c r="BL12" s="618">
        <f t="shared" ca="1" si="3"/>
        <v>2179.7593338386146</v>
      </c>
      <c r="BM12" s="618">
        <f t="shared" ca="1" si="3"/>
        <v>1989.6182493798576</v>
      </c>
      <c r="BN12" s="618">
        <f t="shared" ca="1" si="3"/>
        <v>2041.8296656468992</v>
      </c>
      <c r="BO12" s="618">
        <f t="shared" ca="1" si="3"/>
        <v>2075.978645031063</v>
      </c>
      <c r="BP12" s="618">
        <f t="shared" ca="1" si="3"/>
        <v>2013.3905051539589</v>
      </c>
      <c r="BQ12" s="618">
        <f t="shared" ca="1" si="3"/>
        <v>2157.2597728904279</v>
      </c>
      <c r="BR12" s="618">
        <f t="shared" ca="1" si="3"/>
        <v>2162.3814373653613</v>
      </c>
      <c r="BS12" s="618"/>
      <c r="BT12" s="618"/>
      <c r="BU12" s="618"/>
      <c r="BV12" s="618"/>
      <c r="BW12" s="618"/>
      <c r="BX12" s="618"/>
      <c r="BY12" s="618"/>
      <c r="BZ12" s="618"/>
      <c r="CA12" s="618"/>
      <c r="CB12" s="618"/>
      <c r="CC12" s="618"/>
      <c r="CD12" s="618"/>
      <c r="CE12" s="618"/>
      <c r="CF12" s="618"/>
      <c r="CG12" s="618"/>
      <c r="CH12" s="618"/>
      <c r="CI12" s="618"/>
      <c r="CJ12" s="618"/>
      <c r="CK12" s="618"/>
      <c r="CL12" s="618"/>
      <c r="CM12" s="618"/>
      <c r="CN12" s="618"/>
      <c r="CO12" s="618"/>
      <c r="CP12" s="618"/>
      <c r="CQ12" s="618"/>
      <c r="CR12" s="618"/>
      <c r="CS12" s="618"/>
      <c r="CT12" s="618"/>
      <c r="CU12" s="618"/>
      <c r="CV12" s="618"/>
      <c r="CW12" s="618"/>
      <c r="CX12" s="618"/>
      <c r="CY12" s="618"/>
      <c r="CZ12" s="618"/>
      <c r="DA12" s="618"/>
      <c r="DB12" s="618"/>
      <c r="DC12" s="618"/>
      <c r="DD12" s="618"/>
      <c r="DE12" s="618"/>
      <c r="DF12" s="618"/>
      <c r="DG12" s="618"/>
      <c r="DH12" s="618"/>
      <c r="DI12" s="618"/>
      <c r="DJ12" s="618"/>
      <c r="DK12" s="618"/>
      <c r="DL12" s="618"/>
      <c r="DM12" s="618"/>
      <c r="DN12" s="618"/>
      <c r="DO12" s="618"/>
      <c r="DP12" s="618"/>
      <c r="DQ12" s="618"/>
      <c r="DR12" s="618"/>
      <c r="DS12" s="618"/>
      <c r="DT12" s="618"/>
      <c r="DU12" s="618"/>
      <c r="DV12" s="618"/>
      <c r="DW12" s="618"/>
      <c r="DX12" s="618"/>
      <c r="DY12" s="618"/>
      <c r="DZ12" s="618"/>
      <c r="EA12" s="618"/>
      <c r="EB12" s="618"/>
      <c r="EC12" s="618"/>
      <c r="ED12" s="618"/>
      <c r="EE12" s="618"/>
      <c r="EF12" s="618"/>
      <c r="EG12" s="618"/>
      <c r="EH12" s="618"/>
      <c r="EI12" s="618"/>
      <c r="EJ12" s="618"/>
      <c r="EK12" s="618"/>
      <c r="EL12" s="618"/>
      <c r="EM12" s="618"/>
      <c r="EN12" s="2464"/>
      <c r="EO12" s="2464"/>
    </row>
    <row r="13" spans="1:145" s="158" customFormat="1" ht="13.5">
      <c r="B13" s="619"/>
      <c r="D13" s="620"/>
      <c r="E13" s="620"/>
      <c r="H13" s="621"/>
      <c r="J13" s="621"/>
      <c r="K13" s="621"/>
      <c r="L13" s="621"/>
      <c r="M13" s="621"/>
      <c r="N13" s="621"/>
      <c r="O13" s="621"/>
      <c r="P13" s="621"/>
      <c r="Q13" s="621"/>
      <c r="R13" s="621"/>
      <c r="S13" s="621"/>
      <c r="T13" s="621"/>
      <c r="U13" s="621"/>
      <c r="V13" s="621"/>
      <c r="W13" s="621"/>
      <c r="X13" s="621"/>
      <c r="Y13" s="621"/>
      <c r="Z13" s="621"/>
      <c r="AA13" s="621"/>
      <c r="AB13" s="621"/>
      <c r="AC13" s="621"/>
      <c r="AD13" s="621"/>
      <c r="AE13" s="621"/>
      <c r="AF13" s="621"/>
      <c r="AG13" s="621"/>
      <c r="AH13" s="621"/>
      <c r="AI13" s="621"/>
      <c r="AJ13" s="621"/>
      <c r="AK13" s="621"/>
      <c r="AL13" s="621"/>
      <c r="AM13" s="621"/>
      <c r="AN13" s="621"/>
      <c r="AO13" s="621"/>
      <c r="AP13" s="621"/>
      <c r="AQ13" s="621"/>
      <c r="AR13" s="621"/>
      <c r="AS13" s="621"/>
      <c r="AT13" s="621"/>
      <c r="AU13" s="621"/>
      <c r="AV13" s="621"/>
      <c r="AW13" s="621"/>
      <c r="AX13" s="621"/>
      <c r="AY13" s="621"/>
      <c r="AZ13" s="621"/>
      <c r="BA13" s="621"/>
      <c r="BB13" s="621"/>
      <c r="BC13" s="621"/>
      <c r="BD13" s="621"/>
      <c r="BE13" s="621"/>
      <c r="BF13" s="621"/>
      <c r="BG13" s="621"/>
      <c r="BH13" s="621"/>
      <c r="BI13" s="621"/>
      <c r="BJ13" s="621"/>
      <c r="BK13" s="621"/>
      <c r="BL13" s="621"/>
      <c r="BM13" s="621"/>
      <c r="BN13" s="621"/>
      <c r="BO13" s="621"/>
      <c r="BP13" s="621"/>
      <c r="BQ13" s="621"/>
      <c r="BR13" s="621"/>
      <c r="BS13" s="621"/>
      <c r="BT13" s="621"/>
      <c r="BU13" s="621"/>
      <c r="BV13" s="621"/>
      <c r="BW13" s="621"/>
      <c r="BX13" s="621"/>
      <c r="BY13" s="621"/>
      <c r="BZ13" s="621"/>
      <c r="CA13" s="621"/>
      <c r="CB13" s="621"/>
      <c r="CC13" s="621"/>
      <c r="CD13" s="621"/>
      <c r="CE13" s="621"/>
      <c r="CF13" s="621"/>
      <c r="CG13" s="621"/>
      <c r="CH13" s="621"/>
      <c r="CI13" s="621"/>
      <c r="CJ13" s="621"/>
      <c r="CK13" s="621"/>
      <c r="CL13" s="621"/>
      <c r="CM13" s="621"/>
      <c r="CN13" s="621"/>
      <c r="CO13" s="621"/>
      <c r="CP13" s="621"/>
      <c r="CQ13" s="621"/>
      <c r="CR13" s="621"/>
      <c r="CS13" s="621"/>
      <c r="CT13" s="621"/>
      <c r="CU13" s="621"/>
      <c r="CV13" s="621"/>
      <c r="CW13" s="621"/>
      <c r="CX13" s="621"/>
      <c r="CY13" s="621"/>
      <c r="CZ13" s="621"/>
      <c r="DA13" s="621"/>
      <c r="DB13" s="621"/>
      <c r="DC13" s="621"/>
      <c r="DD13" s="621"/>
      <c r="DE13" s="621"/>
      <c r="DF13" s="621"/>
      <c r="DG13" s="621"/>
      <c r="DH13" s="621"/>
      <c r="DI13" s="621"/>
      <c r="DJ13" s="621"/>
      <c r="DK13" s="621"/>
      <c r="DL13" s="621"/>
      <c r="DM13" s="621"/>
      <c r="DN13" s="621"/>
      <c r="DO13" s="621"/>
      <c r="DP13" s="621"/>
      <c r="DQ13" s="621"/>
      <c r="DR13" s="621"/>
      <c r="DS13" s="621"/>
      <c r="DT13" s="621"/>
      <c r="DU13" s="621"/>
      <c r="DV13" s="621"/>
      <c r="DW13" s="621"/>
      <c r="DX13" s="621"/>
      <c r="DY13" s="621"/>
      <c r="DZ13" s="621"/>
      <c r="EA13" s="621"/>
      <c r="EB13" s="621"/>
      <c r="EC13" s="621"/>
      <c r="ED13" s="621"/>
      <c r="EE13" s="621"/>
      <c r="EF13" s="621"/>
      <c r="EG13" s="621"/>
      <c r="EH13" s="621"/>
      <c r="EI13" s="621"/>
      <c r="EJ13" s="621"/>
      <c r="EK13" s="621"/>
      <c r="EL13" s="621"/>
      <c r="EM13" s="621"/>
      <c r="EN13" s="2325"/>
      <c r="EO13" s="2325"/>
    </row>
    <row r="14" spans="1:145" s="158" customFormat="1" ht="13.5">
      <c r="B14" s="619"/>
      <c r="D14" s="620" t="s">
        <v>427</v>
      </c>
      <c r="H14" s="621">
        <f ca="1">SUM(J14:EO14)</f>
        <v>69774.112000199937</v>
      </c>
      <c r="J14" s="621">
        <f>'5.운영수익'!J13</f>
        <v>0</v>
      </c>
      <c r="K14" s="621">
        <f ca="1">'5.운영수익'!K13</f>
        <v>1206.1693868951279</v>
      </c>
      <c r="L14" s="621">
        <f ca="1">'5.운영수익'!L13</f>
        <v>1094.9271774360047</v>
      </c>
      <c r="M14" s="621">
        <f ca="1">'5.운영수익'!M13</f>
        <v>1158.185506769338</v>
      </c>
      <c r="N14" s="621">
        <f ca="1">'5.운영수익'!N13</f>
        <v>1217.008287966815</v>
      </c>
      <c r="O14" s="621">
        <f ca="1">'5.운영수익'!O13</f>
        <v>1265.7298202276916</v>
      </c>
      <c r="P14" s="621">
        <f ca="1">'5.운영수익'!P13</f>
        <v>1216.2636678342119</v>
      </c>
      <c r="Q14" s="621">
        <f ca="1">'5.운영수익'!Q13</f>
        <v>1040.1997274835355</v>
      </c>
      <c r="R14" s="621">
        <f ca="1">'5.운영수익'!R13</f>
        <v>1175.7919014832119</v>
      </c>
      <c r="S14" s="621">
        <f ca="1">'5.운영수익'!S13</f>
        <v>1068.5268212102453</v>
      </c>
      <c r="T14" s="621">
        <f ca="1">'5.운영수익'!T13</f>
        <v>891.22216706511472</v>
      </c>
      <c r="U14" s="621">
        <f ca="1">'5.운영수익'!U13</f>
        <v>1064.4864063759912</v>
      </c>
      <c r="V14" s="621">
        <f ca="1">'5.운영수익'!V13</f>
        <v>1164.398517190991</v>
      </c>
      <c r="W14" s="621">
        <f ca="1">'5.운영수익'!W13</f>
        <v>1291.970442906314</v>
      </c>
      <c r="X14" s="621">
        <f ca="1">'5.운영수익'!X13</f>
        <v>1138.8689537076377</v>
      </c>
      <c r="Y14" s="621">
        <f ca="1">'5.운영수익'!Y13</f>
        <v>1177.363182965971</v>
      </c>
      <c r="Z14" s="621">
        <f ca="1">'5.운영수익'!Z13</f>
        <v>1212.1572786610936</v>
      </c>
      <c r="AA14" s="621">
        <f ca="1">'5.운영수익'!AA13</f>
        <v>1267.9289347367367</v>
      </c>
      <c r="AB14" s="621">
        <f ca="1">'5.운영수익'!AB13</f>
        <v>1233.2975072997081</v>
      </c>
      <c r="AC14" s="621">
        <f ca="1">'5.운영수익'!AC13</f>
        <v>1066.3710909498018</v>
      </c>
      <c r="AD14" s="621">
        <f ca="1">'5.운영수익'!AD13</f>
        <v>1149.2006544396618</v>
      </c>
      <c r="AE14" s="621">
        <f ca="1">'5.운영수익'!AE13</f>
        <v>1104.219921198744</v>
      </c>
      <c r="AF14" s="621">
        <f ca="1">'5.운영수익'!AF13</f>
        <v>932.01700942675905</v>
      </c>
      <c r="AG14" s="621">
        <f ca="1">'5.운영수익'!AG13</f>
        <v>1039.8647349870357</v>
      </c>
      <c r="AH14" s="621">
        <f ca="1">'5.운영수익'!AH13</f>
        <v>1118.5823270907858</v>
      </c>
      <c r="AI14" s="621">
        <f ca="1">'5.운영수익'!AI13</f>
        <v>1338.8641469822337</v>
      </c>
      <c r="AJ14" s="621">
        <f ca="1">'5.운영수익'!AJ13</f>
        <v>1092.633098585286</v>
      </c>
      <c r="AK14" s="621">
        <f ca="1">'5.운영수익'!AK13</f>
        <v>1127.8400630782965</v>
      </c>
      <c r="AL14" s="621">
        <f ca="1">'5.운영수익'!AL13</f>
        <v>1157.9364663612548</v>
      </c>
      <c r="AM14" s="621">
        <f ca="1">'5.운영수익'!AM13</f>
        <v>1373.5128382028897</v>
      </c>
      <c r="AN14" s="621">
        <f ca="1">'5.운영수익'!AN13</f>
        <v>1361.600601273165</v>
      </c>
      <c r="AO14" s="621">
        <f ca="1">'5.운영수익'!AO13</f>
        <v>1173.1882997363023</v>
      </c>
      <c r="AP14" s="621">
        <f ca="1">'5.운영수익'!AP13</f>
        <v>1180.8546776557682</v>
      </c>
      <c r="AQ14" s="621">
        <f ca="1">'5.운영수익'!AQ13</f>
        <v>1156.9486073379671</v>
      </c>
      <c r="AR14" s="621">
        <f ca="1">'5.운영수익'!AR13</f>
        <v>1082.9197564296164</v>
      </c>
      <c r="AS14" s="621">
        <f ca="1">'5.운영수익'!AS13</f>
        <v>1029.7283502708146</v>
      </c>
      <c r="AT14" s="621">
        <f ca="1">'5.운영수익'!AT13</f>
        <v>1094.5655650771039</v>
      </c>
      <c r="AU14" s="621">
        <f ca="1">'5.운영수익'!AU13</f>
        <v>1319.0906756951272</v>
      </c>
      <c r="AV14" s="621">
        <f ca="1">'5.운영수익'!AV13</f>
        <v>1355.8570983890208</v>
      </c>
      <c r="AW14" s="621">
        <f ca="1">'5.운영수익'!AW13</f>
        <v>1200.1779340107398</v>
      </c>
      <c r="AX14" s="621">
        <f ca="1">'5.운영수익'!AX13</f>
        <v>1150.5778322798337</v>
      </c>
      <c r="AY14" s="621">
        <f ca="1">'5.운영수익'!AY13</f>
        <v>1235.1357112913395</v>
      </c>
      <c r="AZ14" s="621">
        <f ca="1">'5.운영수익'!AZ13</f>
        <v>1222.9435168111265</v>
      </c>
      <c r="BA14" s="621">
        <f ca="1">'5.운영수익'!BA13</f>
        <v>1024.5424678704217</v>
      </c>
      <c r="BB14" s="621">
        <f ca="1">'5.운영수익'!BB13</f>
        <v>1064.5329069193344</v>
      </c>
      <c r="BC14" s="621">
        <f ca="1">'5.운영수익'!BC13</f>
        <v>1056.6799304927181</v>
      </c>
      <c r="BD14" s="621">
        <f ca="1">'5.운영수익'!BD13</f>
        <v>1151.6137233706359</v>
      </c>
      <c r="BE14" s="621">
        <f ca="1">'5.운영수익'!BE13</f>
        <v>1204.6799920321937</v>
      </c>
      <c r="BF14" s="621">
        <f ca="1">'5.운영수익'!BF13</f>
        <v>1241.8605622443813</v>
      </c>
      <c r="BG14" s="621">
        <f ca="1">'5.운영수익'!BG13</f>
        <v>1206.6894726191076</v>
      </c>
      <c r="BH14" s="621">
        <f ca="1">'5.운영수익'!BH13</f>
        <v>1244.1181531123896</v>
      </c>
      <c r="BI14" s="621">
        <f ca="1">'5.운영수익'!BI13</f>
        <v>1253.8560887601109</v>
      </c>
      <c r="BJ14" s="621">
        <f ca="1">'5.운영수익'!BJ13</f>
        <v>1209.1273924561217</v>
      </c>
      <c r="BK14" s="621">
        <f ca="1">'5.운영수익'!BK13</f>
        <v>1233.3124722484247</v>
      </c>
      <c r="BL14" s="621">
        <f ca="1">'5.운영수익'!BL13</f>
        <v>1232.2515642430992</v>
      </c>
      <c r="BM14" s="621">
        <f ca="1">'5.운영수익'!BM13</f>
        <v>1039.9866854147947</v>
      </c>
      <c r="BN14" s="621">
        <f ca="1">'5.운영수익'!BN13</f>
        <v>1088.4709523469976</v>
      </c>
      <c r="BO14" s="621">
        <f ca="1">'5.운영수익'!BO13</f>
        <v>1119.5374173989842</v>
      </c>
      <c r="BP14" s="621">
        <f ca="1">'5.운영수익'!BP13</f>
        <v>1052.2578670988878</v>
      </c>
      <c r="BQ14" s="621">
        <f ca="1">'5.운영수익'!BQ13</f>
        <v>1199.8115645903003</v>
      </c>
      <c r="BR14" s="621">
        <f ca="1">'5.운영수익'!BR13</f>
        <v>1201.656121204604</v>
      </c>
      <c r="BS14" s="621"/>
      <c r="BT14" s="621"/>
      <c r="BU14" s="621"/>
      <c r="BV14" s="621"/>
      <c r="BW14" s="621"/>
      <c r="BX14" s="621"/>
      <c r="BY14" s="621"/>
      <c r="BZ14" s="621"/>
      <c r="CA14" s="621"/>
      <c r="CB14" s="621"/>
      <c r="CC14" s="621"/>
      <c r="CD14" s="621"/>
      <c r="CE14" s="621"/>
      <c r="CF14" s="621"/>
      <c r="CG14" s="621"/>
      <c r="CH14" s="621"/>
      <c r="CI14" s="621"/>
      <c r="CJ14" s="621"/>
      <c r="CK14" s="621"/>
      <c r="CL14" s="621"/>
      <c r="CM14" s="621"/>
      <c r="CN14" s="621"/>
      <c r="CO14" s="621"/>
      <c r="CP14" s="621"/>
      <c r="CQ14" s="621"/>
      <c r="CR14" s="621"/>
      <c r="CS14" s="621"/>
      <c r="CT14" s="621"/>
      <c r="CU14" s="621"/>
      <c r="CV14" s="621"/>
      <c r="CW14" s="621"/>
      <c r="CX14" s="621"/>
      <c r="CY14" s="621"/>
      <c r="CZ14" s="621"/>
      <c r="DA14" s="621"/>
      <c r="DB14" s="621"/>
      <c r="DC14" s="621"/>
      <c r="DD14" s="621"/>
      <c r="DE14" s="621"/>
      <c r="DF14" s="621"/>
      <c r="DG14" s="621"/>
      <c r="DH14" s="621"/>
      <c r="DI14" s="621"/>
      <c r="DJ14" s="621"/>
      <c r="DK14" s="621"/>
      <c r="DL14" s="621"/>
      <c r="DM14" s="621"/>
      <c r="DN14" s="621"/>
      <c r="DO14" s="621"/>
      <c r="DP14" s="621"/>
      <c r="DQ14" s="621"/>
      <c r="DR14" s="621"/>
      <c r="DS14" s="621"/>
      <c r="DT14" s="621"/>
      <c r="DU14" s="621"/>
      <c r="DV14" s="621"/>
      <c r="DW14" s="621"/>
      <c r="DX14" s="621"/>
      <c r="DY14" s="621"/>
      <c r="DZ14" s="621"/>
      <c r="EA14" s="621"/>
      <c r="EB14" s="621"/>
      <c r="EC14" s="621"/>
      <c r="ED14" s="621"/>
      <c r="EE14" s="621"/>
      <c r="EF14" s="621"/>
      <c r="EG14" s="621"/>
      <c r="EH14" s="621"/>
      <c r="EI14" s="621"/>
      <c r="EJ14" s="621"/>
      <c r="EK14" s="621"/>
      <c r="EL14" s="621"/>
      <c r="EM14" s="621"/>
      <c r="EN14" s="2325"/>
      <c r="EO14" s="2325"/>
    </row>
    <row r="15" spans="1:145" s="158" customFormat="1" ht="13.5">
      <c r="B15" s="619"/>
      <c r="D15" s="620" t="s">
        <v>428</v>
      </c>
      <c r="E15" s="620"/>
      <c r="H15" s="621">
        <f>SUM(J15:EO15)</f>
        <v>51851.549457869405</v>
      </c>
      <c r="J15" s="621">
        <f>'5.운영수익'!J14</f>
        <v>0</v>
      </c>
      <c r="K15" s="621">
        <f>'5.운영수익'!K14</f>
        <v>840.86792256871774</v>
      </c>
      <c r="L15" s="621">
        <f>'5.운영수익'!L14</f>
        <v>841.03088856871784</v>
      </c>
      <c r="M15" s="621">
        <f>'5.운영수익'!M14</f>
        <v>842.34828756871775</v>
      </c>
      <c r="N15" s="621">
        <f>'5.운영수익'!N14</f>
        <v>843.91288106871775</v>
      </c>
      <c r="O15" s="621">
        <f>'5.운영수익'!O14</f>
        <v>843.9840017687178</v>
      </c>
      <c r="P15" s="621">
        <f>'5.운영수익'!P14</f>
        <v>846.69959176871782</v>
      </c>
      <c r="Q15" s="621">
        <f>'5.운영수익'!Q14</f>
        <v>848.57003552871765</v>
      </c>
      <c r="R15" s="621">
        <f>'5.운영수익'!R14</f>
        <v>849.8359567094177</v>
      </c>
      <c r="S15" s="621">
        <f>'5.운영수익'!S14</f>
        <v>850.38381715691764</v>
      </c>
      <c r="T15" s="621">
        <f>'5.운영수익'!T14</f>
        <v>852.8896266868137</v>
      </c>
      <c r="U15" s="621">
        <f>'5.운영수익'!U14</f>
        <v>847.68426068681356</v>
      </c>
      <c r="V15" s="621">
        <f>'5.운영수익'!V14</f>
        <v>853.05329978681345</v>
      </c>
      <c r="W15" s="621">
        <f>'5.운영수익'!W14</f>
        <v>853.63864316181332</v>
      </c>
      <c r="X15" s="621">
        <f>'5.운영수익'!X14</f>
        <v>853.80486848181329</v>
      </c>
      <c r="Y15" s="621">
        <f>'5.운영수익'!Y14</f>
        <v>854.01157095681344</v>
      </c>
      <c r="Z15" s="621">
        <f>'5.운영수익'!Z14</f>
        <v>855.53634426931342</v>
      </c>
      <c r="AA15" s="621">
        <f>'5.운영수익'!AA14</f>
        <v>856.45249046761342</v>
      </c>
      <c r="AB15" s="621">
        <f>'5.운영수익'!AB14</f>
        <v>861.55173119261337</v>
      </c>
      <c r="AC15" s="621">
        <f>'5.운영수익'!AC14</f>
        <v>861.84942550151345</v>
      </c>
      <c r="AD15" s="621">
        <f>'5.운영수익'!AD14</f>
        <v>857.83023387266337</v>
      </c>
      <c r="AE15" s="621">
        <f>'5.운영수익'!AE14</f>
        <v>856.60537089572586</v>
      </c>
      <c r="AF15" s="621">
        <f>'5.운영수익'!AF14</f>
        <v>859.36698192206427</v>
      </c>
      <c r="AG15" s="621">
        <f>'5.운영수익'!AG14</f>
        <v>855.62828139206431</v>
      </c>
      <c r="AH15" s="621">
        <f>'5.운영수익'!AH14</f>
        <v>860.17471826456438</v>
      </c>
      <c r="AI15" s="621">
        <f>'5.운영수익'!AI14</f>
        <v>861.01461902393953</v>
      </c>
      <c r="AJ15" s="621">
        <f>'5.운영수익'!AJ14</f>
        <v>861.18416885033957</v>
      </c>
      <c r="AK15" s="621">
        <f>'5.운영수익'!AK14</f>
        <v>861.23085463771451</v>
      </c>
      <c r="AL15" s="621">
        <f>'5.운영수익'!AL14</f>
        <v>858.21875067021449</v>
      </c>
      <c r="AM15" s="621">
        <f>'5.운영수익'!AM14</f>
        <v>859.40898583718229</v>
      </c>
      <c r="AN15" s="621">
        <f>'5.운영수익'!AN14</f>
        <v>864.65719876205731</v>
      </c>
      <c r="AO15" s="621">
        <f>'5.운영수익'!AO14</f>
        <v>864.16745744705725</v>
      </c>
      <c r="AP15" s="621">
        <f>'5.운영수익'!AP14</f>
        <v>864.95162942313232</v>
      </c>
      <c r="AQ15" s="621">
        <f>'5.운영수익'!AQ14</f>
        <v>865.99484185966378</v>
      </c>
      <c r="AR15" s="621">
        <f>'5.운영수익'!AR14</f>
        <v>869.6692129775887</v>
      </c>
      <c r="AS15" s="621">
        <f>'5.운영수익'!AS14</f>
        <v>865.81579049293873</v>
      </c>
      <c r="AT15" s="621">
        <f>'5.운영수익'!AT14</f>
        <v>871.07963931570112</v>
      </c>
      <c r="AU15" s="621">
        <f>'5.운영수익'!AU14</f>
        <v>871.9405375940604</v>
      </c>
      <c r="AV15" s="621">
        <f>'5.운영수익'!AV14</f>
        <v>871.9405375940604</v>
      </c>
      <c r="AW15" s="621">
        <f>'5.운영수익'!AW14</f>
        <v>871.83485255712526</v>
      </c>
      <c r="AX15" s="621">
        <f>'5.운영수익'!AX14</f>
        <v>873.46530284985033</v>
      </c>
      <c r="AY15" s="621">
        <f>'5.운영수익'!AY14</f>
        <v>860.68893896945212</v>
      </c>
      <c r="AZ15" s="621">
        <f>'5.운영수익'!AZ14</f>
        <v>866.09049313465141</v>
      </c>
      <c r="BA15" s="621">
        <f>'5.운영수익'!BA14</f>
        <v>866.69016782152653</v>
      </c>
      <c r="BB15" s="621">
        <f>'5.운영수익'!BB14</f>
        <v>869.46831097167956</v>
      </c>
      <c r="BC15" s="621">
        <f>'5.운영수익'!BC14</f>
        <v>870.53760371912449</v>
      </c>
      <c r="BD15" s="621">
        <f>'5.운영수익'!BD14</f>
        <v>873.98398631751365</v>
      </c>
      <c r="BE15" s="621">
        <f>'5.운영수익'!BE14</f>
        <v>869.85533257599548</v>
      </c>
      <c r="BF15" s="621">
        <f>'5.운영수익'!BF14</f>
        <v>873.31119284739327</v>
      </c>
      <c r="BG15" s="621">
        <f>'5.운영수익'!BG14</f>
        <v>874.19361358271169</v>
      </c>
      <c r="BH15" s="621">
        <f>'5.운영수익'!BH14</f>
        <v>874.19361358271169</v>
      </c>
      <c r="BI15" s="621">
        <f>'5.운영수익'!BI14</f>
        <v>874.16477530474867</v>
      </c>
      <c r="BJ15" s="621">
        <f>'5.운영수익'!BJ14</f>
        <v>875.6108071964378</v>
      </c>
      <c r="BK15" s="621">
        <f>'5.운영수익'!BK14</f>
        <v>878.2747877658951</v>
      </c>
      <c r="BL15" s="621">
        <f>'5.운영수익'!BL14</f>
        <v>883.13122286986163</v>
      </c>
      <c r="BM15" s="621">
        <f>'5.운영수익'!BM14</f>
        <v>883.74588942390847</v>
      </c>
      <c r="BN15" s="621">
        <f>'5.운영수익'!BN14</f>
        <v>886.59348615281533</v>
      </c>
      <c r="BO15" s="621">
        <f>'5.운영수익'!BO14</f>
        <v>887.4643657309764</v>
      </c>
      <c r="BP15" s="621">
        <f>'5.운영수익'!BP14</f>
        <v>892.98860630783042</v>
      </c>
      <c r="BQ15" s="621">
        <f>'5.운영수익'!BQ14</f>
        <v>892.48537433592355</v>
      </c>
      <c r="BR15" s="621">
        <f>'5.운영수익'!BR14</f>
        <v>893.79127911923467</v>
      </c>
      <c r="BS15" s="621"/>
      <c r="BT15" s="621"/>
      <c r="BU15" s="621"/>
      <c r="BV15" s="621"/>
      <c r="BW15" s="621"/>
      <c r="BX15" s="621"/>
      <c r="BY15" s="621"/>
      <c r="BZ15" s="621"/>
      <c r="CA15" s="621"/>
      <c r="CB15" s="621"/>
      <c r="CC15" s="621"/>
      <c r="CD15" s="621"/>
      <c r="CE15" s="621"/>
      <c r="CF15" s="621"/>
      <c r="CG15" s="621"/>
      <c r="CH15" s="621"/>
      <c r="CI15" s="621"/>
      <c r="CJ15" s="621"/>
      <c r="CK15" s="621"/>
      <c r="CL15" s="621"/>
      <c r="CM15" s="621"/>
      <c r="CN15" s="621"/>
      <c r="CO15" s="621"/>
      <c r="CP15" s="621"/>
      <c r="CQ15" s="621"/>
      <c r="CR15" s="621"/>
      <c r="CS15" s="621"/>
      <c r="CT15" s="621"/>
      <c r="CU15" s="621"/>
      <c r="CV15" s="621"/>
      <c r="CW15" s="621"/>
      <c r="CX15" s="621"/>
      <c r="CY15" s="621"/>
      <c r="CZ15" s="621"/>
      <c r="DA15" s="621"/>
      <c r="DB15" s="621"/>
      <c r="DC15" s="621"/>
      <c r="DD15" s="621"/>
      <c r="DE15" s="621"/>
      <c r="DF15" s="621"/>
      <c r="DG15" s="621"/>
      <c r="DH15" s="621"/>
      <c r="DI15" s="621"/>
      <c r="DJ15" s="621"/>
      <c r="DK15" s="621"/>
      <c r="DL15" s="621"/>
      <c r="DM15" s="621"/>
      <c r="DN15" s="621"/>
      <c r="DO15" s="621"/>
      <c r="DP15" s="621"/>
      <c r="DQ15" s="621"/>
      <c r="DR15" s="621"/>
      <c r="DS15" s="621"/>
      <c r="DT15" s="621"/>
      <c r="DU15" s="621"/>
      <c r="DV15" s="621"/>
      <c r="DW15" s="621"/>
      <c r="DX15" s="621"/>
      <c r="DY15" s="621"/>
      <c r="DZ15" s="621"/>
      <c r="EA15" s="621"/>
      <c r="EB15" s="621"/>
      <c r="EC15" s="621"/>
      <c r="ED15" s="621"/>
      <c r="EE15" s="621"/>
      <c r="EF15" s="621"/>
      <c r="EG15" s="621"/>
      <c r="EH15" s="621"/>
      <c r="EI15" s="621"/>
      <c r="EJ15" s="621"/>
      <c r="EK15" s="621"/>
      <c r="EL15" s="621"/>
      <c r="EM15" s="621"/>
      <c r="EN15" s="2325"/>
      <c r="EO15" s="2325"/>
    </row>
    <row r="16" spans="1:145" s="158" customFormat="1" ht="13.5">
      <c r="B16" s="619"/>
      <c r="D16" s="620"/>
      <c r="E16" s="620"/>
      <c r="H16" s="621"/>
      <c r="J16" s="621"/>
      <c r="K16" s="621"/>
      <c r="L16" s="621"/>
      <c r="M16" s="621"/>
      <c r="N16" s="621"/>
      <c r="O16" s="621"/>
      <c r="P16" s="621"/>
      <c r="Q16" s="621"/>
      <c r="R16" s="621"/>
      <c r="S16" s="621"/>
      <c r="T16" s="621"/>
      <c r="U16" s="621"/>
      <c r="V16" s="621"/>
      <c r="W16" s="621"/>
      <c r="X16" s="621"/>
      <c r="Y16" s="621"/>
      <c r="Z16" s="621"/>
      <c r="AA16" s="621"/>
      <c r="AB16" s="621"/>
      <c r="AC16" s="621"/>
      <c r="AD16" s="621"/>
      <c r="AE16" s="621"/>
      <c r="AF16" s="621"/>
      <c r="AG16" s="621"/>
      <c r="AH16" s="621"/>
      <c r="AI16" s="621"/>
      <c r="AJ16" s="621"/>
      <c r="AK16" s="621"/>
      <c r="AL16" s="621"/>
      <c r="AM16" s="621"/>
      <c r="AN16" s="621"/>
      <c r="AO16" s="621"/>
      <c r="AP16" s="621"/>
      <c r="AQ16" s="621"/>
      <c r="AR16" s="621"/>
      <c r="AS16" s="621"/>
      <c r="AT16" s="621"/>
      <c r="AU16" s="621"/>
      <c r="AV16" s="621"/>
      <c r="AW16" s="621"/>
      <c r="AX16" s="621"/>
      <c r="AY16" s="621"/>
      <c r="AZ16" s="621"/>
      <c r="BA16" s="621"/>
      <c r="BB16" s="621"/>
      <c r="BC16" s="621"/>
      <c r="BD16" s="621"/>
      <c r="BE16" s="621"/>
      <c r="BF16" s="621"/>
      <c r="BG16" s="621"/>
      <c r="BH16" s="621"/>
      <c r="BI16" s="621"/>
      <c r="BJ16" s="621"/>
      <c r="BK16" s="621"/>
      <c r="BL16" s="621"/>
      <c r="BM16" s="621"/>
      <c r="BN16" s="621"/>
      <c r="BO16" s="621"/>
      <c r="BP16" s="621"/>
      <c r="BQ16" s="621"/>
      <c r="BR16" s="621"/>
      <c r="BS16" s="621"/>
      <c r="BT16" s="621"/>
      <c r="BU16" s="621"/>
      <c r="BV16" s="621"/>
      <c r="BW16" s="621"/>
      <c r="BX16" s="621"/>
      <c r="BY16" s="621"/>
      <c r="BZ16" s="621"/>
      <c r="CA16" s="621"/>
      <c r="CB16" s="621"/>
      <c r="CC16" s="621"/>
      <c r="CD16" s="621"/>
      <c r="CE16" s="621"/>
      <c r="CF16" s="621"/>
      <c r="CG16" s="621"/>
      <c r="CH16" s="621"/>
      <c r="CI16" s="621"/>
      <c r="CJ16" s="621"/>
      <c r="CK16" s="621"/>
      <c r="CL16" s="621"/>
      <c r="CM16" s="621"/>
      <c r="CN16" s="621"/>
      <c r="CO16" s="621"/>
      <c r="CP16" s="621"/>
      <c r="CQ16" s="621"/>
      <c r="CR16" s="621"/>
      <c r="CS16" s="621"/>
      <c r="CT16" s="621"/>
      <c r="CU16" s="621"/>
      <c r="CV16" s="621"/>
      <c r="CW16" s="621"/>
      <c r="CX16" s="621"/>
      <c r="CY16" s="621"/>
      <c r="CZ16" s="621"/>
      <c r="DA16" s="621"/>
      <c r="DB16" s="621"/>
      <c r="DC16" s="621"/>
      <c r="DD16" s="621"/>
      <c r="DE16" s="621"/>
      <c r="DF16" s="621"/>
      <c r="DG16" s="621"/>
      <c r="DH16" s="621"/>
      <c r="DI16" s="621"/>
      <c r="DJ16" s="621"/>
      <c r="DK16" s="621"/>
      <c r="DL16" s="621"/>
      <c r="DM16" s="621"/>
      <c r="DN16" s="621"/>
      <c r="DO16" s="621"/>
      <c r="DP16" s="621"/>
      <c r="DQ16" s="621"/>
      <c r="DR16" s="621"/>
      <c r="DS16" s="621"/>
      <c r="DT16" s="621"/>
      <c r="DU16" s="621"/>
      <c r="DV16" s="621"/>
      <c r="DW16" s="621"/>
      <c r="DX16" s="621"/>
      <c r="DY16" s="621"/>
      <c r="DZ16" s="621"/>
      <c r="EA16" s="621"/>
      <c r="EB16" s="621"/>
      <c r="EC16" s="621"/>
      <c r="ED16" s="621"/>
      <c r="EE16" s="621"/>
      <c r="EF16" s="621"/>
      <c r="EG16" s="621"/>
      <c r="EH16" s="621"/>
      <c r="EI16" s="621"/>
      <c r="EJ16" s="621"/>
      <c r="EK16" s="621"/>
      <c r="EL16" s="621"/>
      <c r="EM16" s="621"/>
      <c r="EN16" s="2325"/>
      <c r="EO16" s="2325"/>
    </row>
    <row r="17" spans="2:145" s="158" customFormat="1" ht="13.5">
      <c r="B17" s="619"/>
      <c r="D17" s="620" t="s">
        <v>429</v>
      </c>
      <c r="E17" s="620"/>
      <c r="H17" s="621">
        <f>SUM(J17:EO17)</f>
        <v>2821.1507886664945</v>
      </c>
      <c r="J17" s="621">
        <v>0</v>
      </c>
      <c r="K17" s="621">
        <f>'5.운영수익'!K25</f>
        <v>45.82</v>
      </c>
      <c r="L17" s="621">
        <f>'5.운영수익'!L25</f>
        <v>45.82</v>
      </c>
      <c r="M17" s="621">
        <f>'5.운영수익'!M25</f>
        <v>45.82</v>
      </c>
      <c r="N17" s="621">
        <f>'5.운영수익'!N25</f>
        <v>45.82</v>
      </c>
      <c r="O17" s="621">
        <f>'5.운영수익'!O25</f>
        <v>45.82</v>
      </c>
      <c r="P17" s="621">
        <f>'5.운영수익'!P25</f>
        <v>45.82</v>
      </c>
      <c r="Q17" s="621">
        <f>'5.운영수익'!Q25</f>
        <v>45.82</v>
      </c>
      <c r="R17" s="621">
        <f>'5.운영수익'!R25</f>
        <v>45.82</v>
      </c>
      <c r="S17" s="621">
        <f>'5.운영수익'!S25</f>
        <v>45.82</v>
      </c>
      <c r="T17" s="621">
        <f>'5.운영수익'!T25</f>
        <v>45.82</v>
      </c>
      <c r="U17" s="621">
        <f>'5.운영수익'!U25</f>
        <v>45.82</v>
      </c>
      <c r="V17" s="621">
        <f>'5.운영수익'!V25</f>
        <v>46.386399999999995</v>
      </c>
      <c r="W17" s="621">
        <f>'5.운영수익'!W25</f>
        <v>46.386399999999995</v>
      </c>
      <c r="X17" s="621">
        <f>'5.운영수익'!X25</f>
        <v>46.386399999999995</v>
      </c>
      <c r="Y17" s="621">
        <f>'5.운영수익'!Y25</f>
        <v>46.386399999999995</v>
      </c>
      <c r="Z17" s="621">
        <f>'5.운영수익'!Z25</f>
        <v>46.386399999999995</v>
      </c>
      <c r="AA17" s="621">
        <f>'5.운영수익'!AA25</f>
        <v>46.386399999999995</v>
      </c>
      <c r="AB17" s="621">
        <f>'5.운영수익'!AB25</f>
        <v>46.386399999999995</v>
      </c>
      <c r="AC17" s="621">
        <f>'5.운영수익'!AC25</f>
        <v>46.386399999999995</v>
      </c>
      <c r="AD17" s="621">
        <f>'5.운영수익'!AD25</f>
        <v>46.386399999999995</v>
      </c>
      <c r="AE17" s="621">
        <f>'5.운영수익'!AE25</f>
        <v>46.386399999999995</v>
      </c>
      <c r="AF17" s="621">
        <f>'5.운영수익'!AF25</f>
        <v>46.386399999999995</v>
      </c>
      <c r="AG17" s="621">
        <f>'5.운영수익'!AG25</f>
        <v>46.386399999999995</v>
      </c>
      <c r="AH17" s="621">
        <f>'5.운영수익'!AH25</f>
        <v>46.961577999999996</v>
      </c>
      <c r="AI17" s="621">
        <f>'5.운영수익'!AI25</f>
        <v>46.961577999999996</v>
      </c>
      <c r="AJ17" s="621">
        <f>'5.운영수익'!AJ25</f>
        <v>46.961577999999996</v>
      </c>
      <c r="AK17" s="621">
        <f>'5.운영수익'!AK25</f>
        <v>46.961577999999996</v>
      </c>
      <c r="AL17" s="621">
        <f>'5.운영수익'!AL25</f>
        <v>46.961577999999996</v>
      </c>
      <c r="AM17" s="621">
        <f>'5.운영수익'!AM25</f>
        <v>46.961577999999996</v>
      </c>
      <c r="AN17" s="621">
        <f>'5.운영수익'!AN25</f>
        <v>46.961577999999996</v>
      </c>
      <c r="AO17" s="621">
        <f>'5.운영수익'!AO25</f>
        <v>46.961577999999996</v>
      </c>
      <c r="AP17" s="621">
        <f>'5.운영수익'!AP25</f>
        <v>46.961577999999996</v>
      </c>
      <c r="AQ17" s="621">
        <f>'5.운영수익'!AQ25</f>
        <v>46.961577999999996</v>
      </c>
      <c r="AR17" s="621">
        <f>'5.운영수익'!AR25</f>
        <v>46.961577999999996</v>
      </c>
      <c r="AS17" s="621">
        <f>'5.운영수익'!AS25</f>
        <v>46.961577999999996</v>
      </c>
      <c r="AT17" s="621">
        <f>'5.운영수익'!AT25</f>
        <v>47.545671309999989</v>
      </c>
      <c r="AU17" s="621">
        <f>'5.운영수익'!AU25</f>
        <v>47.545671309999989</v>
      </c>
      <c r="AV17" s="621">
        <f>'5.운영수익'!AV25</f>
        <v>47.545671309999989</v>
      </c>
      <c r="AW17" s="621">
        <f>'5.운영수익'!AW25</f>
        <v>47.545671309999989</v>
      </c>
      <c r="AX17" s="621">
        <f>'5.운영수익'!AX25</f>
        <v>47.545671309999989</v>
      </c>
      <c r="AY17" s="621">
        <f>'5.운영수익'!AY25</f>
        <v>47.545671309999989</v>
      </c>
      <c r="AZ17" s="621">
        <f>'5.운영수익'!AZ25</f>
        <v>47.545671309999989</v>
      </c>
      <c r="BA17" s="621">
        <f>'5.운영수익'!BA25</f>
        <v>47.545671309999989</v>
      </c>
      <c r="BB17" s="621">
        <f>'5.운영수익'!BB25</f>
        <v>47.545671309999989</v>
      </c>
      <c r="BC17" s="621">
        <f>'5.운영수익'!BC25</f>
        <v>47.545671309999989</v>
      </c>
      <c r="BD17" s="621">
        <f>'5.운영수익'!BD25</f>
        <v>47.545671309999989</v>
      </c>
      <c r="BE17" s="621">
        <f>'5.운영수익'!BE25</f>
        <v>47.545671309999989</v>
      </c>
      <c r="BF17" s="621">
        <f>'5.운영수익'!BF25</f>
        <v>48.138819412449983</v>
      </c>
      <c r="BG17" s="621">
        <f>'5.운영수익'!BG25</f>
        <v>48.138819412449983</v>
      </c>
      <c r="BH17" s="621">
        <f>'5.운영수익'!BH25</f>
        <v>48.138819412449983</v>
      </c>
      <c r="BI17" s="621">
        <f>'5.운영수익'!BI25</f>
        <v>48.138819412449983</v>
      </c>
      <c r="BJ17" s="621">
        <f>'5.운영수익'!BJ25</f>
        <v>48.138819412449983</v>
      </c>
      <c r="BK17" s="621">
        <f>'5.운영수익'!BK25</f>
        <v>48.138819412449983</v>
      </c>
      <c r="BL17" s="621">
        <f>'5.운영수익'!BL25</f>
        <v>48.138819412449983</v>
      </c>
      <c r="BM17" s="621">
        <f>'5.운영수익'!BM25</f>
        <v>48.138819412449983</v>
      </c>
      <c r="BN17" s="621">
        <f>'5.운영수익'!BN25</f>
        <v>48.138819412449983</v>
      </c>
      <c r="BO17" s="621">
        <f>'5.운영수익'!BO25</f>
        <v>48.138819412449983</v>
      </c>
      <c r="BP17" s="621">
        <f>'5.운영수익'!BP25</f>
        <v>48.138819412449983</v>
      </c>
      <c r="BQ17" s="621">
        <f>'5.운영수익'!BQ25</f>
        <v>48.138819412449983</v>
      </c>
      <c r="BR17" s="621">
        <f>'5.운영수익'!BR25</f>
        <v>48.74116399709272</v>
      </c>
      <c r="BS17" s="621"/>
      <c r="BT17" s="621"/>
      <c r="BU17" s="621"/>
      <c r="BV17" s="621"/>
      <c r="BW17" s="621"/>
      <c r="BX17" s="621"/>
      <c r="BY17" s="621"/>
      <c r="BZ17" s="621"/>
      <c r="CA17" s="621"/>
      <c r="CB17" s="621"/>
      <c r="CC17" s="621"/>
      <c r="CD17" s="621"/>
      <c r="CE17" s="621"/>
      <c r="CF17" s="621"/>
      <c r="CG17" s="621"/>
      <c r="CH17" s="621"/>
      <c r="CI17" s="621"/>
      <c r="CJ17" s="621"/>
      <c r="CK17" s="621"/>
      <c r="CL17" s="621"/>
      <c r="CM17" s="621"/>
      <c r="CN17" s="621"/>
      <c r="CO17" s="621"/>
      <c r="CP17" s="621"/>
      <c r="CQ17" s="621"/>
      <c r="CR17" s="621"/>
      <c r="CS17" s="621"/>
      <c r="CT17" s="621"/>
      <c r="CU17" s="621"/>
      <c r="CV17" s="621"/>
      <c r="CW17" s="621"/>
      <c r="CX17" s="621"/>
      <c r="CY17" s="621"/>
      <c r="CZ17" s="621"/>
      <c r="DA17" s="621"/>
      <c r="DB17" s="621"/>
      <c r="DC17" s="621"/>
      <c r="DD17" s="621"/>
      <c r="DE17" s="621"/>
      <c r="DF17" s="621"/>
      <c r="DG17" s="621"/>
      <c r="DH17" s="621"/>
      <c r="DI17" s="621"/>
      <c r="DJ17" s="621"/>
      <c r="DK17" s="621"/>
      <c r="DL17" s="621"/>
      <c r="DM17" s="621"/>
      <c r="DN17" s="621"/>
      <c r="DO17" s="621"/>
      <c r="DP17" s="621"/>
      <c r="DQ17" s="621"/>
      <c r="DR17" s="621"/>
      <c r="DS17" s="621"/>
      <c r="DT17" s="621"/>
      <c r="DU17" s="621"/>
      <c r="DV17" s="621"/>
      <c r="DW17" s="621"/>
      <c r="DX17" s="621"/>
      <c r="DY17" s="621"/>
      <c r="DZ17" s="621"/>
      <c r="EA17" s="621"/>
      <c r="EB17" s="621"/>
      <c r="EC17" s="621"/>
      <c r="ED17" s="621"/>
      <c r="EE17" s="621"/>
      <c r="EF17" s="621"/>
      <c r="EG17" s="621"/>
      <c r="EH17" s="621"/>
      <c r="EI17" s="621"/>
      <c r="EJ17" s="621"/>
      <c r="EK17" s="621"/>
      <c r="EL17" s="621"/>
      <c r="EM17" s="621"/>
      <c r="EN17" s="2325"/>
      <c r="EO17" s="2325"/>
    </row>
    <row r="18" spans="2:145" s="158" customFormat="1" ht="13.5">
      <c r="B18" s="619"/>
      <c r="D18" s="620" t="s">
        <v>430</v>
      </c>
      <c r="F18" s="1001"/>
      <c r="G18" s="1306"/>
      <c r="H18" s="908">
        <f ca="1">SUM(J18:EO18)</f>
        <v>1097.2147314385929</v>
      </c>
      <c r="J18" s="621">
        <f>('5.운영수익'!J27+'5.운영수익'!J38)*(Index!J$11&gt;0)</f>
        <v>0</v>
      </c>
      <c r="K18" s="621">
        <f>('5.운영수익'!K27+'5.운영수익'!K38)*(Index!K$11&gt;0)</f>
        <v>15.948836753995662</v>
      </c>
      <c r="L18" s="621">
        <f ca="1">('5.운영수익'!L27+'5.운영수익'!L38)*(Index!L$11&gt;0)</f>
        <v>17.965199275683009</v>
      </c>
      <c r="M18" s="621">
        <f ca="1">('5.운영수익'!M27+'5.운영수익'!M38)*(Index!M$11&gt;0)</f>
        <v>18.917641537061659</v>
      </c>
      <c r="N18" s="621">
        <f ca="1">('5.운영수익'!N27+'5.운영수익'!N38)*(Index!N$11&gt;0)</f>
        <v>19.228492015972513</v>
      </c>
      <c r="O18" s="621">
        <f ca="1">('5.운영수익'!O27+'5.운영수익'!O38)*(Index!O$11&gt;0)</f>
        <v>19.546469709410889</v>
      </c>
      <c r="P18" s="621">
        <f ca="1">('5.운영수익'!P27+'5.운영수익'!P38)*(Index!P$11&gt;0)</f>
        <v>18.96629966745509</v>
      </c>
      <c r="Q18" s="621">
        <f ca="1">('5.운영수익'!Q27+'5.운영수익'!Q38)*(Index!Q$11&gt;0)</f>
        <v>20.707996905663457</v>
      </c>
      <c r="R18" s="621">
        <f ca="1">('5.운영수익'!R27+'5.운영수익'!R38)*(Index!R$11&gt;0)</f>
        <v>21.484839541426489</v>
      </c>
      <c r="S18" s="621">
        <f ca="1">('5.운영수익'!S27+'5.운영수익'!S38)*(Index!S$11&gt;0)</f>
        <v>23.852926566469385</v>
      </c>
      <c r="T18" s="621">
        <f ca="1">('5.운영수익'!T27+'5.운영수익'!T38)*(Index!T$11&gt;0)</f>
        <v>22.694574110468764</v>
      </c>
      <c r="U18" s="621">
        <f ca="1">('5.운영수익'!U27+'5.운영수익'!U38)*(Index!U$11&gt;0)</f>
        <v>19.884782924875307</v>
      </c>
      <c r="V18" s="621">
        <f ca="1">('5.운영수익'!V27+'5.운영수익'!V38)*(Index!V$11&gt;0)</f>
        <v>20.942637673591033</v>
      </c>
      <c r="W18" s="621">
        <f ca="1">('5.운영수익'!W27+'5.운영수익'!W38)*(Index!W$11&gt;0)</f>
        <v>19.97132198889231</v>
      </c>
      <c r="X18" s="621">
        <f ca="1">('5.운영수익'!X27+'5.운영수익'!X38)*(Index!X$11&gt;0)</f>
        <v>17.639675674058811</v>
      </c>
      <c r="Y18" s="621">
        <f ca="1">('5.운영수익'!Y27+'5.운영수익'!Y38)*(Index!Y$11&gt;0)</f>
        <v>18.430085887523688</v>
      </c>
      <c r="Z18" s="621">
        <f ca="1">('5.운영수익'!Z27+'5.운영수익'!Z38)*(Index!Z$11&gt;0)</f>
        <v>18.750967262433672</v>
      </c>
      <c r="AA18" s="621">
        <f ca="1">('5.운영수익'!AA27+'5.운영수익'!AA38)*(Index!AA$11&gt;0)</f>
        <v>15.58333932028998</v>
      </c>
      <c r="AB18" s="621">
        <f ca="1">('5.운영수익'!AB27+'5.운영수익'!AB38)*(Index!AB$11&gt;0)</f>
        <v>15.459989525730274</v>
      </c>
      <c r="AC18" s="621">
        <f ca="1">('5.운영수익'!AC27+'5.운영수익'!AC38)*(Index!AC$11&gt;0)</f>
        <v>16.881805082446853</v>
      </c>
      <c r="AD18" s="621">
        <f ca="1">('5.운영수익'!AD27+'5.운영수익'!AD38)*(Index!AD$11&gt;0)</f>
        <v>17.775361942175042</v>
      </c>
      <c r="AE18" s="621">
        <f ca="1">('5.운영수익'!AE27+'5.운영수익'!AE38)*(Index!AE$11&gt;0)</f>
        <v>19.886928475031397</v>
      </c>
      <c r="AF18" s="621">
        <f ca="1">('5.운영수익'!AF27+'5.운영수익'!AF38)*(Index!AF$11&gt;0)</f>
        <v>18.857540203526025</v>
      </c>
      <c r="AG18" s="621">
        <f ca="1">('5.운영수익'!AG27+'5.운영수익'!AG38)*(Index!AG$11&gt;0)</f>
        <v>15.585641843944998</v>
      </c>
      <c r="AH18" s="621">
        <f ca="1">('5.운영수익'!AH27+'5.운영수익'!AH38)*(Index!AH$11&gt;0)</f>
        <v>16.633555087320136</v>
      </c>
      <c r="AI18" s="621">
        <f ca="1">('5.운영수익'!AI27+'5.운영수익'!AI38)*(Index!AI$11&gt;0)</f>
        <v>15.741878775717273</v>
      </c>
      <c r="AJ18" s="621">
        <f ca="1">('5.운영수익'!AJ27+'5.운영수익'!AJ38)*(Index!AJ$11&gt;0)</f>
        <v>17.871928580456238</v>
      </c>
      <c r="AK18" s="621">
        <f ca="1">('5.운영수익'!AK27+'5.운영수익'!AK38)*(Index!AK$11&gt;0)</f>
        <v>18.605569785634902</v>
      </c>
      <c r="AL18" s="621">
        <f ca="1">('5.운영수익'!AL27+'5.운영수익'!AL38)*(Index!AL$11&gt;0)</f>
        <v>18.878425836017094</v>
      </c>
      <c r="AM18" s="621">
        <f ca="1">('5.운영수익'!AM27+'5.운영수익'!AM38)*(Index!AM$11&gt;0)</f>
        <v>15.66934524787262</v>
      </c>
      <c r="AN18" s="621">
        <f ca="1">('5.운영수익'!AN27+'5.운영수익'!AN38)*(Index!AN$11&gt;0)</f>
        <v>16.196004213207566</v>
      </c>
      <c r="AO18" s="621">
        <f ca="1">('5.운영수익'!AO27+'5.운영수익'!AO38)*(Index!AO$11&gt;0)</f>
        <v>17.210748243637074</v>
      </c>
      <c r="AP18" s="621">
        <f ca="1">('5.운영수익'!AP27+'5.운영수익'!AP38)*(Index!AP$11&gt;0)</f>
        <v>18.21552418494613</v>
      </c>
      <c r="AQ18" s="621">
        <f ca="1">('5.운영수익'!AQ27+'5.운영수익'!AQ38)*(Index!AQ$11&gt;0)</f>
        <v>20.437403033973709</v>
      </c>
      <c r="AR18" s="621">
        <f ca="1">('5.운영수익'!AR27+'5.운영수익'!AR38)*(Index!AR$11&gt;0)</f>
        <v>19.483298550121479</v>
      </c>
      <c r="AS18" s="621">
        <f ca="1">('5.운영수익'!AS27+'5.운영수익'!AS38)*(Index!AS$11&gt;0)</f>
        <v>16.302024618898848</v>
      </c>
      <c r="AT18" s="621">
        <f ca="1">('5.운영수익'!AT27+'5.운영수익'!AT38)*(Index!AT$11&gt;0)</f>
        <v>17.144642118064475</v>
      </c>
      <c r="AU18" s="621">
        <f ca="1">('5.운영수익'!AU27+'5.운영수익'!AU38)*(Index!AU$11&gt;0)</f>
        <v>16.227085594896923</v>
      </c>
      <c r="AV18" s="621">
        <f ca="1">('5.운영수익'!AV27+'5.운영수익'!AV38)*(Index!AV$11&gt;0)</f>
        <v>18.32391272405599</v>
      </c>
      <c r="AW18" s="621">
        <f ca="1">('5.운영수익'!AW27+'5.운영수익'!AW38)*(Index!AW$11&gt;0)</f>
        <v>19.305144829239378</v>
      </c>
      <c r="AX18" s="621">
        <f ca="1">('5.운영수익'!AX27+'5.운영수익'!AX38)*(Index!AX$11&gt;0)</f>
        <v>19.677164418997673</v>
      </c>
      <c r="AY18" s="621">
        <f ca="1">('5.운영수익'!AY27+'5.운영수익'!AY38)*(Index!AY$11&gt;0)</f>
        <v>16.27747735624078</v>
      </c>
      <c r="AZ18" s="621">
        <f ca="1">('5.운영수익'!AZ27+'5.운영수익'!AZ38)*(Index!AZ$11&gt;0)</f>
        <v>15.781855275671337</v>
      </c>
      <c r="BA18" s="621">
        <f ca="1">('5.운영수익'!BA27+'5.운영수익'!BA38)*(Index!BA$11&gt;0)</f>
        <v>17.22528721746724</v>
      </c>
      <c r="BB18" s="621">
        <f ca="1">('5.운영수익'!BB27+'5.운영수익'!BB38)*(Index!BB$11&gt;0)</f>
        <v>18.095994495860033</v>
      </c>
      <c r="BC18" s="621">
        <f ca="1">('5.운영수익'!BC27+'5.운영수익'!BC38)*(Index!BC$11&gt;0)</f>
        <v>20.239209209422011</v>
      </c>
      <c r="BD18" s="621">
        <f ca="1">('5.운영수익'!BD27+'5.운영수익'!BD38)*(Index!BD$11&gt;0)</f>
        <v>19.192848024602391</v>
      </c>
      <c r="BE18" s="621">
        <f ca="1">('5.운영수익'!BE27+'5.운영수익'!BE38)*(Index!BE$11&gt;0)</f>
        <v>16.455028227819209</v>
      </c>
      <c r="BF18" s="621">
        <f ca="1">('5.운영수익'!BF27+'5.운영수익'!BF38)*(Index!BF$11&gt;0)</f>
        <v>17.483599332159962</v>
      </c>
      <c r="BG18" s="621">
        <f ca="1">('5.운영수익'!BG27+'5.운영수익'!BG38)*(Index!BG$11&gt;0)</f>
        <v>16.657837633110226</v>
      </c>
      <c r="BH18" s="621">
        <f ca="1">('5.운영수익'!BH27+'5.운영수익'!BH38)*(Index!BH$11&gt;0)</f>
        <v>18.612939827845214</v>
      </c>
      <c r="BI18" s="621">
        <f ca="1">('5.운영수익'!BI27+'5.운영수익'!BI38)*(Index!BI$11&gt;0)</f>
        <v>19.466664571834723</v>
      </c>
      <c r="BJ18" s="621">
        <f ca="1">('5.운영수익'!BJ27+'5.운영수익'!BJ38)*(Index!BJ$11&gt;0)</f>
        <v>19.904021524466685</v>
      </c>
      <c r="BK18" s="621">
        <f ca="1">('5.운영수익'!BK27+'5.운영수익'!BK38)*(Index!BK$11&gt;0)</f>
        <v>16.463826414738417</v>
      </c>
      <c r="BL18" s="621">
        <f ca="1">('5.운영수익'!BL27+'5.운영수익'!BL38)*(Index!BL$11&gt;0)</f>
        <v>16.23772731320361</v>
      </c>
      <c r="BM18" s="621">
        <f ca="1">('5.운영수익'!BM27+'5.운영수익'!BM38)*(Index!BM$11&gt;0)</f>
        <v>17.74685512870445</v>
      </c>
      <c r="BN18" s="621">
        <f ca="1">('5.운영수익'!BN27+'5.운영수익'!BN38)*(Index!BN$11&gt;0)</f>
        <v>18.626407734636263</v>
      </c>
      <c r="BO18" s="621">
        <f ca="1">('5.운영수익'!BO27+'5.운영수익'!BO38)*(Index!BO$11&gt;0)</f>
        <v>20.838042488652199</v>
      </c>
      <c r="BP18" s="621">
        <f ca="1">('5.운영수익'!BP27+'5.운영수익'!BP38)*(Index!BP$11&gt;0)</f>
        <v>20.005212334790762</v>
      </c>
      <c r="BQ18" s="621">
        <f ca="1">('5.운영수익'!BQ27+'5.운영수익'!BQ38)*(Index!BQ$11&gt;0)</f>
        <v>16.824014551753965</v>
      </c>
      <c r="BR18" s="621">
        <f ca="1">('5.운영수익'!BR27+'5.운영수익'!BR38)*(Index!BR$11&gt;0)</f>
        <v>18.19287304442971</v>
      </c>
      <c r="BS18" s="621"/>
      <c r="BT18" s="621"/>
      <c r="BU18" s="621"/>
      <c r="BV18" s="621"/>
      <c r="BW18" s="621"/>
      <c r="BX18" s="621"/>
      <c r="BY18" s="621"/>
      <c r="BZ18" s="621"/>
      <c r="CA18" s="621"/>
      <c r="CB18" s="621"/>
      <c r="CC18" s="621"/>
      <c r="CD18" s="621"/>
      <c r="CE18" s="621"/>
      <c r="CF18" s="621"/>
      <c r="CG18" s="621"/>
      <c r="CH18" s="621"/>
      <c r="CI18" s="621"/>
      <c r="CJ18" s="621"/>
      <c r="CK18" s="621"/>
      <c r="CL18" s="621"/>
      <c r="CM18" s="621"/>
      <c r="CN18" s="621"/>
      <c r="CO18" s="621"/>
      <c r="CP18" s="621"/>
      <c r="CQ18" s="621"/>
      <c r="CR18" s="621"/>
      <c r="CS18" s="621"/>
      <c r="CT18" s="621"/>
      <c r="CU18" s="621"/>
      <c r="CV18" s="621"/>
      <c r="CW18" s="621"/>
      <c r="CX18" s="621"/>
      <c r="CY18" s="621"/>
      <c r="CZ18" s="621"/>
      <c r="DA18" s="621"/>
      <c r="DB18" s="621"/>
      <c r="DC18" s="621"/>
      <c r="DD18" s="621"/>
      <c r="DE18" s="621"/>
      <c r="DF18" s="621"/>
      <c r="DG18" s="621"/>
      <c r="DH18" s="621"/>
      <c r="DI18" s="621"/>
      <c r="DJ18" s="621"/>
      <c r="DK18" s="621"/>
      <c r="DL18" s="621"/>
      <c r="DM18" s="621"/>
      <c r="DN18" s="621"/>
      <c r="DO18" s="621"/>
      <c r="DP18" s="621"/>
      <c r="DQ18" s="621"/>
      <c r="DR18" s="621"/>
      <c r="DS18" s="621"/>
      <c r="DT18" s="621"/>
      <c r="DU18" s="621"/>
      <c r="DV18" s="621"/>
      <c r="DW18" s="621"/>
      <c r="DX18" s="621"/>
      <c r="DY18" s="621"/>
      <c r="DZ18" s="621"/>
      <c r="EA18" s="621"/>
      <c r="EB18" s="621"/>
      <c r="EC18" s="621"/>
      <c r="ED18" s="621"/>
      <c r="EE18" s="621"/>
      <c r="EF18" s="621"/>
      <c r="EG18" s="621"/>
      <c r="EH18" s="621"/>
      <c r="EI18" s="621"/>
      <c r="EJ18" s="621"/>
      <c r="EK18" s="621"/>
      <c r="EL18" s="621"/>
      <c r="EM18" s="621"/>
      <c r="EN18" s="2325"/>
      <c r="EO18" s="2325"/>
    </row>
    <row r="19" spans="2:145" s="158" customFormat="1" ht="13.5">
      <c r="B19" s="619"/>
      <c r="D19" s="620"/>
      <c r="E19" s="620"/>
      <c r="H19" s="621"/>
      <c r="J19" s="621"/>
      <c r="K19" s="621"/>
      <c r="L19" s="621"/>
      <c r="M19" s="621"/>
      <c r="N19" s="621"/>
      <c r="O19" s="621"/>
      <c r="P19" s="621"/>
      <c r="Q19" s="621"/>
      <c r="R19" s="621"/>
      <c r="S19" s="621"/>
      <c r="T19" s="621"/>
      <c r="U19" s="621"/>
      <c r="V19" s="621"/>
      <c r="W19" s="621"/>
      <c r="X19" s="621"/>
      <c r="Y19" s="621"/>
      <c r="Z19" s="621"/>
      <c r="AA19" s="621"/>
      <c r="AB19" s="621"/>
      <c r="AC19" s="621"/>
      <c r="AD19" s="621"/>
      <c r="AE19" s="621"/>
      <c r="AF19" s="621"/>
      <c r="AG19" s="621"/>
      <c r="AH19" s="621"/>
      <c r="AI19" s="621"/>
      <c r="AJ19" s="621"/>
      <c r="AK19" s="621"/>
      <c r="AL19" s="621"/>
      <c r="AM19" s="621"/>
      <c r="AN19" s="621"/>
      <c r="AO19" s="621"/>
      <c r="AP19" s="621"/>
      <c r="AQ19" s="621"/>
      <c r="AR19" s="621"/>
      <c r="AS19" s="621"/>
      <c r="AT19" s="621"/>
      <c r="AU19" s="621"/>
      <c r="AV19" s="621"/>
      <c r="AW19" s="621"/>
      <c r="AX19" s="621"/>
      <c r="AY19" s="621"/>
      <c r="AZ19" s="621"/>
      <c r="BA19" s="621"/>
      <c r="BB19" s="621"/>
      <c r="BC19" s="621"/>
      <c r="BD19" s="621"/>
      <c r="BE19" s="621"/>
      <c r="BF19" s="621"/>
      <c r="BG19" s="621"/>
      <c r="BH19" s="621"/>
      <c r="BI19" s="621"/>
      <c r="BJ19" s="621"/>
      <c r="BK19" s="621"/>
      <c r="BL19" s="621"/>
      <c r="BM19" s="621"/>
      <c r="BN19" s="621"/>
      <c r="BO19" s="621"/>
      <c r="BP19" s="621"/>
      <c r="BQ19" s="621"/>
      <c r="BR19" s="621"/>
      <c r="BS19" s="621"/>
      <c r="BT19" s="621"/>
      <c r="BU19" s="621"/>
      <c r="BV19" s="621"/>
      <c r="BW19" s="621"/>
      <c r="BX19" s="621"/>
      <c r="BY19" s="621"/>
      <c r="BZ19" s="621"/>
      <c r="CA19" s="621"/>
      <c r="CB19" s="621"/>
      <c r="CC19" s="621"/>
      <c r="CD19" s="621"/>
      <c r="CE19" s="621"/>
      <c r="CF19" s="621"/>
      <c r="CG19" s="621"/>
      <c r="CH19" s="621"/>
      <c r="CI19" s="621"/>
      <c r="CJ19" s="621"/>
      <c r="CK19" s="621"/>
      <c r="CL19" s="621"/>
      <c r="CM19" s="621"/>
      <c r="CN19" s="621"/>
      <c r="CO19" s="621"/>
      <c r="CP19" s="621"/>
      <c r="CQ19" s="621"/>
      <c r="CR19" s="621"/>
      <c r="CS19" s="621"/>
      <c r="CT19" s="621"/>
      <c r="CU19" s="621"/>
      <c r="CV19" s="621"/>
      <c r="CW19" s="621"/>
      <c r="CX19" s="621"/>
      <c r="CY19" s="621"/>
      <c r="CZ19" s="621"/>
      <c r="DA19" s="621"/>
      <c r="DB19" s="621"/>
      <c r="DC19" s="621"/>
      <c r="DD19" s="621"/>
      <c r="DE19" s="621"/>
      <c r="DF19" s="621"/>
      <c r="DG19" s="621"/>
      <c r="DH19" s="621"/>
      <c r="DI19" s="621"/>
      <c r="DJ19" s="621"/>
      <c r="DK19" s="621"/>
      <c r="DL19" s="621"/>
      <c r="DM19" s="621"/>
      <c r="DN19" s="621"/>
      <c r="DO19" s="621"/>
      <c r="DP19" s="621"/>
      <c r="DQ19" s="621"/>
      <c r="DR19" s="621"/>
      <c r="DS19" s="621"/>
      <c r="DT19" s="621"/>
      <c r="DU19" s="621"/>
      <c r="DV19" s="621"/>
      <c r="DW19" s="621"/>
      <c r="DX19" s="621"/>
      <c r="DY19" s="621"/>
      <c r="DZ19" s="621"/>
      <c r="EA19" s="621"/>
      <c r="EB19" s="621"/>
      <c r="EC19" s="621"/>
      <c r="ED19" s="621"/>
      <c r="EE19" s="621"/>
      <c r="EF19" s="621"/>
      <c r="EG19" s="621"/>
      <c r="EH19" s="621"/>
      <c r="EI19" s="621"/>
      <c r="EJ19" s="621"/>
      <c r="EK19" s="621"/>
      <c r="EL19" s="621"/>
      <c r="EM19" s="621"/>
      <c r="EN19" s="2325"/>
      <c r="EO19" s="2325"/>
    </row>
    <row r="20" spans="2:145" s="158" customFormat="1" ht="13.5">
      <c r="B20" s="619"/>
      <c r="G20" s="622"/>
      <c r="H20" s="623"/>
      <c r="J20" s="621"/>
      <c r="K20" s="624"/>
      <c r="L20" s="624"/>
      <c r="M20" s="624"/>
      <c r="N20" s="624"/>
      <c r="O20" s="624"/>
      <c r="P20" s="624"/>
      <c r="Q20" s="624"/>
      <c r="R20" s="624"/>
      <c r="S20" s="624"/>
      <c r="T20" s="624"/>
      <c r="U20" s="624"/>
      <c r="V20" s="624"/>
      <c r="W20" s="624"/>
      <c r="X20" s="624"/>
      <c r="Y20" s="624"/>
      <c r="Z20" s="624"/>
      <c r="AA20" s="624"/>
      <c r="AB20" s="624"/>
      <c r="AC20" s="624"/>
      <c r="AD20" s="624"/>
      <c r="AE20" s="624"/>
      <c r="AF20" s="624"/>
      <c r="AG20" s="624"/>
      <c r="AH20" s="624"/>
      <c r="AI20" s="624"/>
      <c r="AJ20" s="624"/>
      <c r="AK20" s="624"/>
      <c r="AL20" s="624"/>
      <c r="AM20" s="624"/>
      <c r="AN20" s="624"/>
      <c r="AO20" s="624"/>
      <c r="AP20" s="624"/>
      <c r="AQ20" s="624"/>
      <c r="AR20" s="624"/>
      <c r="AS20" s="624"/>
      <c r="AT20" s="624"/>
      <c r="AU20" s="624"/>
      <c r="AV20" s="624"/>
      <c r="AW20" s="624"/>
      <c r="AX20" s="624"/>
      <c r="AY20" s="624"/>
      <c r="AZ20" s="624"/>
      <c r="BA20" s="624"/>
      <c r="BB20" s="624"/>
      <c r="BC20" s="624"/>
      <c r="BD20" s="624"/>
      <c r="BE20" s="624"/>
      <c r="BF20" s="624"/>
      <c r="BG20" s="624"/>
      <c r="BH20" s="624"/>
      <c r="BI20" s="624"/>
      <c r="BJ20" s="624"/>
      <c r="BK20" s="624"/>
      <c r="BL20" s="624"/>
      <c r="BM20" s="624"/>
      <c r="BN20" s="624"/>
      <c r="BO20" s="624"/>
      <c r="BP20" s="624"/>
      <c r="BQ20" s="624"/>
      <c r="BR20" s="624"/>
      <c r="BS20" s="624"/>
      <c r="BT20" s="624"/>
      <c r="BU20" s="624"/>
      <c r="BV20" s="624"/>
      <c r="BW20" s="624"/>
      <c r="BX20" s="624"/>
      <c r="BY20" s="624"/>
      <c r="BZ20" s="624"/>
      <c r="CA20" s="624"/>
      <c r="CB20" s="624"/>
      <c r="CC20" s="624"/>
      <c r="CD20" s="624"/>
      <c r="CE20" s="624"/>
      <c r="CF20" s="624"/>
      <c r="CG20" s="624"/>
      <c r="CH20" s="624"/>
      <c r="CI20" s="624"/>
      <c r="CJ20" s="624"/>
      <c r="CK20" s="624"/>
      <c r="CL20" s="624"/>
      <c r="CM20" s="624"/>
      <c r="CN20" s="624"/>
      <c r="CO20" s="624"/>
      <c r="CP20" s="624"/>
      <c r="CQ20" s="624"/>
      <c r="CR20" s="624"/>
      <c r="CS20" s="624"/>
      <c r="CT20" s="624"/>
      <c r="CU20" s="624"/>
      <c r="CV20" s="624"/>
      <c r="CW20" s="624"/>
      <c r="CX20" s="624"/>
      <c r="CY20" s="624"/>
      <c r="CZ20" s="624"/>
      <c r="DA20" s="624"/>
      <c r="DB20" s="624"/>
      <c r="DC20" s="624"/>
      <c r="DD20" s="624"/>
      <c r="DE20" s="624"/>
      <c r="DF20" s="624"/>
      <c r="DG20" s="624"/>
      <c r="DH20" s="624"/>
      <c r="DI20" s="624"/>
      <c r="DJ20" s="624"/>
      <c r="DK20" s="624"/>
      <c r="DL20" s="624"/>
      <c r="DM20" s="624"/>
      <c r="DN20" s="624"/>
      <c r="DO20" s="624"/>
      <c r="DP20" s="624"/>
      <c r="DQ20" s="624"/>
      <c r="DR20" s="624"/>
      <c r="DS20" s="624"/>
      <c r="DT20" s="624"/>
      <c r="DU20" s="624"/>
      <c r="DV20" s="624"/>
      <c r="DW20" s="624"/>
      <c r="DX20" s="624"/>
      <c r="DY20" s="624"/>
      <c r="DZ20" s="624"/>
      <c r="EA20" s="624"/>
      <c r="EB20" s="624"/>
      <c r="EC20" s="624"/>
      <c r="ED20" s="908"/>
      <c r="EE20" s="908"/>
      <c r="EF20" s="908"/>
      <c r="EG20" s="908"/>
      <c r="EH20" s="908"/>
      <c r="EI20" s="908"/>
      <c r="EJ20" s="908"/>
      <c r="EK20" s="908"/>
      <c r="EL20" s="908"/>
      <c r="EM20" s="908"/>
      <c r="EN20" s="2325"/>
      <c r="EO20" s="2325"/>
    </row>
    <row r="21" spans="2:145" s="626" customFormat="1" ht="13.5">
      <c r="B21" s="625"/>
      <c r="C21" s="626" t="s">
        <v>787</v>
      </c>
      <c r="H21" s="627">
        <f t="shared" ref="H21:H39" ca="1" si="4">SUM(J21:EO21)</f>
        <v>77643.556564765153</v>
      </c>
      <c r="J21" s="627">
        <f t="shared" ref="J21:Q21" si="5">SUM(J22:J53)</f>
        <v>3299.0358738333261</v>
      </c>
      <c r="K21" s="628">
        <f t="shared" ca="1" si="5"/>
        <v>652.01007119382996</v>
      </c>
      <c r="L21" s="628">
        <f t="shared" ca="1" si="5"/>
        <v>466.50768247361589</v>
      </c>
      <c r="M21" s="628">
        <f t="shared" ca="1" si="5"/>
        <v>2378.9924409784971</v>
      </c>
      <c r="N21" s="628">
        <f t="shared" ca="1" si="5"/>
        <v>464.17622222849735</v>
      </c>
      <c r="O21" s="628">
        <f t="shared" ca="1" si="5"/>
        <v>679.63892704808018</v>
      </c>
      <c r="P21" s="628">
        <f t="shared" ca="1" si="5"/>
        <v>2411.0469722287025</v>
      </c>
      <c r="Q21" s="628">
        <f t="shared" ca="1" si="5"/>
        <v>490.38796652849737</v>
      </c>
      <c r="R21" s="628">
        <f t="shared" ref="R21:BR21" ca="1" si="6">SUM(R22:R53)</f>
        <v>471.15575925744196</v>
      </c>
      <c r="S21" s="628">
        <f t="shared" ca="1" si="6"/>
        <v>2378.8882103534975</v>
      </c>
      <c r="T21" s="628">
        <f t="shared" ca="1" si="6"/>
        <v>475.33245535349738</v>
      </c>
      <c r="U21" s="628">
        <f t="shared" ca="1" si="6"/>
        <v>939.92657019940441</v>
      </c>
      <c r="V21" s="628">
        <f t="shared" ca="1" si="6"/>
        <v>2383.434605574811</v>
      </c>
      <c r="W21" s="628">
        <f t="shared" ca="1" si="6"/>
        <v>652.92197592194293</v>
      </c>
      <c r="X21" s="628">
        <f t="shared" ca="1" si="6"/>
        <v>678.38688833065942</v>
      </c>
      <c r="Y21" s="628">
        <f t="shared" ca="1" si="6"/>
        <v>2383.434605574811</v>
      </c>
      <c r="Z21" s="628">
        <f t="shared" ca="1" si="6"/>
        <v>471.82848526231112</v>
      </c>
      <c r="AA21" s="628">
        <f t="shared" ca="1" si="6"/>
        <v>682.12174533546568</v>
      </c>
      <c r="AB21" s="628">
        <f t="shared" ca="1" si="6"/>
        <v>2383.434605574811</v>
      </c>
      <c r="AC21" s="628">
        <f t="shared" ca="1" si="6"/>
        <v>503.58503712358794</v>
      </c>
      <c r="AD21" s="628">
        <f t="shared" ca="1" si="6"/>
        <v>566.6494954083372</v>
      </c>
      <c r="AE21" s="628">
        <f t="shared" ca="1" si="6"/>
        <v>2418.4293441848113</v>
      </c>
      <c r="AF21" s="628">
        <f t="shared" ca="1" si="6"/>
        <v>475.08402619981109</v>
      </c>
      <c r="AG21" s="628">
        <f t="shared" ca="1" si="6"/>
        <v>924.34518056329921</v>
      </c>
      <c r="AH21" s="628">
        <f t="shared" ca="1" si="6"/>
        <v>2402.3942804959484</v>
      </c>
      <c r="AI21" s="628">
        <f t="shared" ca="1" si="6"/>
        <v>687.46935461389126</v>
      </c>
      <c r="AJ21" s="628">
        <f t="shared" ca="1" si="6"/>
        <v>690.23781242384632</v>
      </c>
      <c r="AK21" s="628">
        <f t="shared" ca="1" si="6"/>
        <v>2391.3834982693857</v>
      </c>
      <c r="AL21" s="628">
        <f t="shared" ca="1" si="6"/>
        <v>531.95870737094833</v>
      </c>
      <c r="AM21" s="628">
        <f t="shared" ca="1" si="6"/>
        <v>682.85639729610762</v>
      </c>
      <c r="AN21" s="628">
        <f t="shared" ca="1" si="6"/>
        <v>2389.270757058448</v>
      </c>
      <c r="AO21" s="628">
        <f t="shared" ca="1" si="6"/>
        <v>518.63934534535804</v>
      </c>
      <c r="AP21" s="628">
        <f t="shared" ca="1" si="6"/>
        <v>526.6727399675525</v>
      </c>
      <c r="AQ21" s="628">
        <f t="shared" ca="1" si="6"/>
        <v>2389.270757058448</v>
      </c>
      <c r="AR21" s="628">
        <f t="shared" ca="1" si="6"/>
        <v>475.77075705844823</v>
      </c>
      <c r="AS21" s="628">
        <f t="shared" ca="1" si="6"/>
        <v>1131.9270244819031</v>
      </c>
      <c r="AT21" s="628">
        <f t="shared" ca="1" si="6"/>
        <v>2399.9016187659649</v>
      </c>
      <c r="AU21" s="628">
        <f t="shared" ca="1" si="6"/>
        <v>728.15783917666829</v>
      </c>
      <c r="AV21" s="628">
        <f t="shared" ca="1" si="6"/>
        <v>702.93663980391216</v>
      </c>
      <c r="AW21" s="628">
        <f t="shared" ca="1" si="6"/>
        <v>2405.2402474041487</v>
      </c>
      <c r="AX21" s="628">
        <f t="shared" ca="1" si="6"/>
        <v>532.14859213319573</v>
      </c>
      <c r="AY21" s="628">
        <f t="shared" ca="1" si="6"/>
        <v>986.84884890395483</v>
      </c>
      <c r="AZ21" s="628">
        <f t="shared" ca="1" si="6"/>
        <v>2395.1857571253399</v>
      </c>
      <c r="BA21" s="628">
        <f t="shared" ca="1" si="6"/>
        <v>509.8313102238979</v>
      </c>
      <c r="BB21" s="628">
        <f t="shared" ca="1" si="6"/>
        <v>488.60676160773653</v>
      </c>
      <c r="BC21" s="628">
        <f t="shared" ca="1" si="6"/>
        <v>2395.1857571253399</v>
      </c>
      <c r="BD21" s="628">
        <f t="shared" ca="1" si="6"/>
        <v>485.29199460580884</v>
      </c>
      <c r="BE21" s="628">
        <f t="shared" ca="1" si="6"/>
        <v>1142.7170459091319</v>
      </c>
      <c r="BF21" s="628">
        <f t="shared" ca="1" si="6"/>
        <v>2446.2045563192987</v>
      </c>
      <c r="BG21" s="628">
        <f t="shared" ca="1" si="6"/>
        <v>772.17989591200194</v>
      </c>
      <c r="BH21" s="628">
        <f t="shared" ca="1" si="6"/>
        <v>714.77032016121711</v>
      </c>
      <c r="BI21" s="628">
        <f t="shared" ca="1" si="6"/>
        <v>2405.7939495671012</v>
      </c>
      <c r="BJ21" s="628">
        <f t="shared" ca="1" si="6"/>
        <v>640.45719862261012</v>
      </c>
      <c r="BK21" s="628">
        <f t="shared" ca="1" si="6"/>
        <v>696.16212061700287</v>
      </c>
      <c r="BL21" s="628">
        <f t="shared" ca="1" si="6"/>
        <v>2406.0482291476969</v>
      </c>
      <c r="BM21" s="628">
        <f t="shared" ca="1" si="6"/>
        <v>517.41933736412432</v>
      </c>
      <c r="BN21" s="628">
        <f t="shared" ca="1" si="6"/>
        <v>494.61464687101233</v>
      </c>
      <c r="BO21" s="628">
        <f t="shared" ca="1" si="6"/>
        <v>2407.9178252009947</v>
      </c>
      <c r="BP21" s="628">
        <f t="shared" ca="1" si="6"/>
        <v>652.63456403309567</v>
      </c>
      <c r="BQ21" s="628">
        <f t="shared" ca="1" si="6"/>
        <v>814.15937013062853</v>
      </c>
      <c r="BR21" s="628">
        <f t="shared" ca="1" si="6"/>
        <v>3054.535559861476</v>
      </c>
      <c r="BS21" s="628"/>
      <c r="BT21" s="628"/>
      <c r="BU21" s="628"/>
      <c r="BV21" s="628"/>
      <c r="BW21" s="628"/>
      <c r="BX21" s="628"/>
      <c r="BY21" s="628"/>
      <c r="BZ21" s="628"/>
      <c r="CA21" s="628"/>
      <c r="CB21" s="628"/>
      <c r="CC21" s="628"/>
      <c r="CD21" s="628"/>
      <c r="CE21" s="628"/>
      <c r="CF21" s="628"/>
      <c r="CG21" s="628"/>
      <c r="CH21" s="628"/>
      <c r="CI21" s="628"/>
      <c r="CJ21" s="628"/>
      <c r="CK21" s="628"/>
      <c r="CL21" s="628"/>
      <c r="CM21" s="628"/>
      <c r="CN21" s="628"/>
      <c r="CO21" s="628"/>
      <c r="CP21" s="628"/>
      <c r="CQ21" s="628"/>
      <c r="CR21" s="628"/>
      <c r="CS21" s="628"/>
      <c r="CT21" s="628"/>
      <c r="CU21" s="628"/>
      <c r="CV21" s="628"/>
      <c r="CW21" s="628"/>
      <c r="CX21" s="628"/>
      <c r="CY21" s="628"/>
      <c r="CZ21" s="628"/>
      <c r="DA21" s="628"/>
      <c r="DB21" s="628"/>
      <c r="DC21" s="628"/>
      <c r="DD21" s="628"/>
      <c r="DE21" s="628"/>
      <c r="DF21" s="628"/>
      <c r="DG21" s="628"/>
      <c r="DH21" s="628"/>
      <c r="DI21" s="628"/>
      <c r="DJ21" s="628"/>
      <c r="DK21" s="628"/>
      <c r="DL21" s="628"/>
      <c r="DM21" s="628"/>
      <c r="DN21" s="628"/>
      <c r="DO21" s="628"/>
      <c r="DP21" s="628"/>
      <c r="DQ21" s="628"/>
      <c r="DR21" s="628"/>
      <c r="DS21" s="628"/>
      <c r="DT21" s="628"/>
      <c r="DU21" s="628"/>
      <c r="DV21" s="628"/>
      <c r="DW21" s="628"/>
      <c r="DX21" s="628"/>
      <c r="DY21" s="628"/>
      <c r="DZ21" s="628"/>
      <c r="EA21" s="628"/>
      <c r="EB21" s="628"/>
      <c r="EC21" s="628"/>
      <c r="ED21" s="1554"/>
      <c r="EE21" s="1554"/>
      <c r="EF21" s="1554"/>
      <c r="EG21" s="1554"/>
      <c r="EH21" s="1554"/>
      <c r="EI21" s="1554"/>
      <c r="EJ21" s="1554"/>
      <c r="EK21" s="1554"/>
      <c r="EL21" s="1554"/>
      <c r="EM21" s="1554"/>
      <c r="EN21" s="2464"/>
      <c r="EO21" s="2464"/>
    </row>
    <row r="22" spans="2:145" s="158" customFormat="1" ht="13.5">
      <c r="B22" s="619"/>
      <c r="D22" s="629" t="s">
        <v>431</v>
      </c>
      <c r="E22" s="620"/>
      <c r="H22" s="621">
        <f t="shared" ca="1" si="4"/>
        <v>2400</v>
      </c>
      <c r="J22" s="621">
        <f>'4. 운영비용'!J101+'4. 운영비용'!J102</f>
        <v>0</v>
      </c>
      <c r="K22" s="621">
        <f ca="1">'4. 운영비용'!K101+'4. 운영비용'!K102</f>
        <v>16.666666666666668</v>
      </c>
      <c r="L22" s="621">
        <f ca="1">'4. 운영비용'!L101+'4. 운영비용'!L102</f>
        <v>16.666666666666668</v>
      </c>
      <c r="M22" s="621">
        <f ca="1">'4. 운영비용'!M101+'4. 운영비용'!M102</f>
        <v>16.666666666666668</v>
      </c>
      <c r="N22" s="621">
        <f ca="1">'4. 운영비용'!N101+'4. 운영비용'!N102</f>
        <v>16.666666666666668</v>
      </c>
      <c r="O22" s="621">
        <f ca="1">'4. 운영비용'!O101+'4. 운영비용'!O102</f>
        <v>216.66666666666666</v>
      </c>
      <c r="P22" s="621">
        <f ca="1">'4. 운영비용'!P101+'4. 운영비용'!P102</f>
        <v>16.666666666666668</v>
      </c>
      <c r="Q22" s="621">
        <f ca="1">'4. 운영비용'!Q101+'4. 운영비용'!Q102</f>
        <v>16.666666666666668</v>
      </c>
      <c r="R22" s="621">
        <f ca="1">'4. 운영비용'!R101+'4. 운영비용'!R102</f>
        <v>16.666666666666668</v>
      </c>
      <c r="S22" s="621">
        <f ca="1">'4. 운영비용'!S101+'4. 운영비용'!S102</f>
        <v>16.666666666666668</v>
      </c>
      <c r="T22" s="621">
        <f ca="1">'4. 운영비용'!T101+'4. 운영비용'!T102</f>
        <v>16.666666666666668</v>
      </c>
      <c r="U22" s="621">
        <f ca="1">'4. 운영비용'!U101+'4. 운영비용'!U102</f>
        <v>16.666666666666668</v>
      </c>
      <c r="V22" s="621">
        <f ca="1">'4. 운영비용'!V101+'4. 운영비용'!V102</f>
        <v>16.666666666666668</v>
      </c>
      <c r="W22" s="621">
        <f ca="1">'4. 운영비용'!W101+'4. 운영비용'!W102</f>
        <v>16.666666666666668</v>
      </c>
      <c r="X22" s="621">
        <f ca="1">'4. 운영비용'!X101+'4. 운영비용'!X102</f>
        <v>16.666666666666668</v>
      </c>
      <c r="Y22" s="621">
        <f ca="1">'4. 운영비용'!Y101+'4. 운영비용'!Y102</f>
        <v>16.666666666666668</v>
      </c>
      <c r="Z22" s="621">
        <f ca="1">'4. 운영비용'!Z101+'4. 운영비용'!Z102</f>
        <v>16.666666666666668</v>
      </c>
      <c r="AA22" s="621">
        <f ca="1">'4. 운영비용'!AA101+'4. 운영비용'!AA102</f>
        <v>216.66666666666666</v>
      </c>
      <c r="AB22" s="621">
        <f ca="1">'4. 운영비용'!AB101+'4. 운영비용'!AB102</f>
        <v>16.666666666666668</v>
      </c>
      <c r="AC22" s="621">
        <f ca="1">'4. 운영비용'!AC101+'4. 운영비용'!AC102</f>
        <v>16.666666666666668</v>
      </c>
      <c r="AD22" s="621">
        <f ca="1">'4. 운영비용'!AD101+'4. 운영비용'!AD102</f>
        <v>16.666666666666668</v>
      </c>
      <c r="AE22" s="621">
        <f ca="1">'4. 운영비용'!AE101+'4. 운영비용'!AE102</f>
        <v>16.666666666666668</v>
      </c>
      <c r="AF22" s="621">
        <f ca="1">'4. 운영비용'!AF101+'4. 운영비용'!AF102</f>
        <v>16.666666666666668</v>
      </c>
      <c r="AG22" s="621">
        <f ca="1">'4. 운영비용'!AG101+'4. 운영비용'!AG102</f>
        <v>16.666666666666668</v>
      </c>
      <c r="AH22" s="621">
        <f ca="1">'4. 운영비용'!AH101+'4. 운영비용'!AH102</f>
        <v>16.666666666666668</v>
      </c>
      <c r="AI22" s="621">
        <f ca="1">'4. 운영비용'!AI101+'4. 운영비용'!AI102</f>
        <v>16.666666666666668</v>
      </c>
      <c r="AJ22" s="621">
        <f ca="1">'4. 운영비용'!AJ101+'4. 운영비용'!AJ102</f>
        <v>16.666666666666668</v>
      </c>
      <c r="AK22" s="621">
        <f ca="1">'4. 운영비용'!AK101+'4. 운영비용'!AK102</f>
        <v>16.666666666666668</v>
      </c>
      <c r="AL22" s="621">
        <f ca="1">'4. 운영비용'!AL101+'4. 운영비용'!AL102</f>
        <v>16.666666666666668</v>
      </c>
      <c r="AM22" s="621">
        <f ca="1">'4. 운영비용'!AM101+'4. 운영비용'!AM102</f>
        <v>216.66666666666666</v>
      </c>
      <c r="AN22" s="621">
        <f ca="1">'4. 운영비용'!AN101+'4. 운영비용'!AN102</f>
        <v>16.666666666666668</v>
      </c>
      <c r="AO22" s="621">
        <f ca="1">'4. 운영비용'!AO101+'4. 운영비용'!AO102</f>
        <v>16.666666666666668</v>
      </c>
      <c r="AP22" s="621">
        <f ca="1">'4. 운영비용'!AP101+'4. 운영비용'!AP102</f>
        <v>16.666666666666668</v>
      </c>
      <c r="AQ22" s="621">
        <f ca="1">'4. 운영비용'!AQ101+'4. 운영비용'!AQ102</f>
        <v>16.666666666666668</v>
      </c>
      <c r="AR22" s="621">
        <f ca="1">'4. 운영비용'!AR101+'4. 운영비용'!AR102</f>
        <v>16.666666666666668</v>
      </c>
      <c r="AS22" s="621">
        <f ca="1">'4. 운영비용'!AS101+'4. 운영비용'!AS102</f>
        <v>216.66666666666666</v>
      </c>
      <c r="AT22" s="621">
        <f ca="1">'4. 운영비용'!AT101+'4. 운영비용'!AT102</f>
        <v>16.666666666666668</v>
      </c>
      <c r="AU22" s="621">
        <f ca="1">'4. 운영비용'!AU101+'4. 운영비용'!AU102</f>
        <v>16.666666666666668</v>
      </c>
      <c r="AV22" s="621">
        <f ca="1">'4. 운영비용'!AV101+'4. 운영비용'!AV102</f>
        <v>16.666666666666668</v>
      </c>
      <c r="AW22" s="621">
        <f ca="1">'4. 운영비용'!AW101+'4. 운영비용'!AW102</f>
        <v>16.666666666666668</v>
      </c>
      <c r="AX22" s="621">
        <f ca="1">'4. 운영비용'!AX101+'4. 운영비용'!AX102</f>
        <v>16.666666666666668</v>
      </c>
      <c r="AY22" s="621">
        <f ca="1">'4. 운영비용'!AY101+'4. 운영비용'!AY102</f>
        <v>216.66666666666666</v>
      </c>
      <c r="AZ22" s="621">
        <f ca="1">'4. 운영비용'!AZ101+'4. 운영비용'!AZ102</f>
        <v>16.666666666666668</v>
      </c>
      <c r="BA22" s="621">
        <f ca="1">'4. 운영비용'!BA101+'4. 운영비용'!BA102</f>
        <v>16.666666666666668</v>
      </c>
      <c r="BB22" s="621">
        <f ca="1">'4. 운영비용'!BB101+'4. 운영비용'!BB102</f>
        <v>16.666666666666668</v>
      </c>
      <c r="BC22" s="621">
        <f ca="1">'4. 운영비용'!BC101+'4. 운영비용'!BC102</f>
        <v>16.666666666666668</v>
      </c>
      <c r="BD22" s="621">
        <f ca="1">'4. 운영비용'!BD101+'4. 운영비용'!BD102</f>
        <v>16.666666666666668</v>
      </c>
      <c r="BE22" s="621">
        <f ca="1">'4. 운영비용'!BE101+'4. 운영비용'!BE102</f>
        <v>216.66666666666666</v>
      </c>
      <c r="BF22" s="621">
        <f ca="1">'4. 운영비용'!BF101+'4. 운영비용'!BF102</f>
        <v>16.666666666666668</v>
      </c>
      <c r="BG22" s="621">
        <f ca="1">'4. 운영비용'!BG101+'4. 운영비용'!BG102</f>
        <v>16.666666666666668</v>
      </c>
      <c r="BH22" s="621">
        <f ca="1">'4. 운영비용'!BH101+'4. 운영비용'!BH102</f>
        <v>16.666666666666668</v>
      </c>
      <c r="BI22" s="621">
        <f ca="1">'4. 운영비용'!BI101+'4. 운영비용'!BI102</f>
        <v>16.666666666666668</v>
      </c>
      <c r="BJ22" s="621">
        <f ca="1">'4. 운영비용'!BJ101+'4. 운영비용'!BJ102</f>
        <v>16.666666666666668</v>
      </c>
      <c r="BK22" s="621">
        <f ca="1">'4. 운영비용'!BK101+'4. 운영비용'!BK102</f>
        <v>216.66666666666666</v>
      </c>
      <c r="BL22" s="621">
        <f ca="1">'4. 운영비용'!BL101+'4. 운영비용'!BL102</f>
        <v>16.666666666666668</v>
      </c>
      <c r="BM22" s="621">
        <f ca="1">'4. 운영비용'!BM101+'4. 운영비용'!BM102</f>
        <v>16.666666666666668</v>
      </c>
      <c r="BN22" s="621">
        <f ca="1">'4. 운영비용'!BN101+'4. 운영비용'!BN102</f>
        <v>16.666666666666668</v>
      </c>
      <c r="BO22" s="621">
        <f ca="1">'4. 운영비용'!BO101+'4. 운영비용'!BO102</f>
        <v>16.666666666666668</v>
      </c>
      <c r="BP22" s="621">
        <f ca="1">'4. 운영비용'!BP101+'4. 운영비용'!BP102</f>
        <v>16.666666666666668</v>
      </c>
      <c r="BQ22" s="621">
        <f ca="1">'4. 운영비용'!BQ101+'4. 운영비용'!BQ102</f>
        <v>16.666666666666668</v>
      </c>
      <c r="BR22" s="621">
        <f ca="1">'4. 운영비용'!BR101+'4. 운영비용'!BR102</f>
        <v>16.666666666666668</v>
      </c>
      <c r="BS22" s="621"/>
      <c r="BT22" s="621"/>
      <c r="BU22" s="621"/>
      <c r="BV22" s="621"/>
      <c r="BW22" s="621"/>
      <c r="BX22" s="621"/>
      <c r="BY22" s="621"/>
      <c r="BZ22" s="621"/>
      <c r="CA22" s="621"/>
      <c r="CB22" s="621"/>
      <c r="CC22" s="621"/>
      <c r="CD22" s="621"/>
      <c r="CE22" s="621"/>
      <c r="CF22" s="621"/>
      <c r="CG22" s="621"/>
      <c r="CH22" s="621"/>
      <c r="CI22" s="621"/>
      <c r="CJ22" s="621"/>
      <c r="CK22" s="621"/>
      <c r="CL22" s="621"/>
      <c r="CM22" s="621"/>
      <c r="CN22" s="621"/>
      <c r="CO22" s="621"/>
      <c r="CP22" s="621"/>
      <c r="CQ22" s="621"/>
      <c r="CR22" s="621"/>
      <c r="CS22" s="621"/>
      <c r="CT22" s="621"/>
      <c r="CU22" s="621"/>
      <c r="CV22" s="621"/>
      <c r="CW22" s="621"/>
      <c r="CX22" s="621"/>
      <c r="CY22" s="621"/>
      <c r="CZ22" s="621"/>
      <c r="DA22" s="621"/>
      <c r="DB22" s="621"/>
      <c r="DC22" s="621"/>
      <c r="DD22" s="621"/>
      <c r="DE22" s="621"/>
      <c r="DF22" s="621"/>
      <c r="DG22" s="621"/>
      <c r="DH22" s="621"/>
      <c r="DI22" s="621"/>
      <c r="DJ22" s="621"/>
      <c r="DK22" s="621"/>
      <c r="DL22" s="621"/>
      <c r="DM22" s="621"/>
      <c r="DN22" s="621"/>
      <c r="DO22" s="621"/>
      <c r="DP22" s="621"/>
      <c r="DQ22" s="621"/>
      <c r="DR22" s="621"/>
      <c r="DS22" s="621"/>
      <c r="DT22" s="621"/>
      <c r="DU22" s="621"/>
      <c r="DV22" s="621"/>
      <c r="DW22" s="621"/>
      <c r="DX22" s="621"/>
      <c r="DY22" s="621"/>
      <c r="DZ22" s="621"/>
      <c r="EA22" s="621"/>
      <c r="EB22" s="621"/>
      <c r="EC22" s="621"/>
      <c r="ED22" s="621"/>
      <c r="EE22" s="621"/>
      <c r="EF22" s="621"/>
      <c r="EG22" s="621"/>
      <c r="EH22" s="621"/>
      <c r="EI22" s="621"/>
      <c r="EJ22" s="621"/>
      <c r="EK22" s="621"/>
      <c r="EL22" s="621"/>
      <c r="EM22" s="621"/>
      <c r="EN22" s="2325"/>
      <c r="EO22" s="2325"/>
    </row>
    <row r="23" spans="2:145" s="158" customFormat="1" ht="13.5">
      <c r="B23" s="619"/>
      <c r="D23" s="629" t="s">
        <v>432</v>
      </c>
      <c r="E23" s="620"/>
      <c r="H23" s="621">
        <f ca="1">SUM(J23:EO23)</f>
        <v>135</v>
      </c>
      <c r="J23" s="621">
        <f>'4. 운영비용'!J103</f>
        <v>0</v>
      </c>
      <c r="K23" s="621">
        <f ca="1">'4. 운영비용'!K103</f>
        <v>2.25</v>
      </c>
      <c r="L23" s="621">
        <f ca="1">'4. 운영비용'!L103</f>
        <v>2.25</v>
      </c>
      <c r="M23" s="621">
        <f ca="1">'4. 운영비용'!M103</f>
        <v>2.25</v>
      </c>
      <c r="N23" s="621">
        <f ca="1">'4. 운영비용'!N103</f>
        <v>2.25</v>
      </c>
      <c r="O23" s="621">
        <f ca="1">'4. 운영비용'!O103</f>
        <v>2.25</v>
      </c>
      <c r="P23" s="621">
        <f ca="1">'4. 운영비용'!P103</f>
        <v>2.25</v>
      </c>
      <c r="Q23" s="621">
        <f ca="1">'4. 운영비용'!Q103</f>
        <v>2.25</v>
      </c>
      <c r="R23" s="621">
        <f ca="1">'4. 운영비용'!R103</f>
        <v>2.25</v>
      </c>
      <c r="S23" s="621">
        <f ca="1">'4. 운영비용'!S103</f>
        <v>2.25</v>
      </c>
      <c r="T23" s="621">
        <f ca="1">'4. 운영비용'!T103</f>
        <v>2.25</v>
      </c>
      <c r="U23" s="621">
        <f ca="1">'4. 운영비용'!U103</f>
        <v>2.25</v>
      </c>
      <c r="V23" s="621">
        <f ca="1">'4. 운영비용'!V103</f>
        <v>2.25</v>
      </c>
      <c r="W23" s="621">
        <f ca="1">'4. 운영비용'!W103</f>
        <v>2.25</v>
      </c>
      <c r="X23" s="621">
        <f ca="1">'4. 운영비용'!X103</f>
        <v>2.25</v>
      </c>
      <c r="Y23" s="621">
        <f ca="1">'4. 운영비용'!Y103</f>
        <v>2.25</v>
      </c>
      <c r="Z23" s="621">
        <f ca="1">'4. 운영비용'!Z103</f>
        <v>2.25</v>
      </c>
      <c r="AA23" s="621">
        <f ca="1">'4. 운영비용'!AA103</f>
        <v>2.25</v>
      </c>
      <c r="AB23" s="621">
        <f ca="1">'4. 운영비용'!AB103</f>
        <v>2.25</v>
      </c>
      <c r="AC23" s="621">
        <f ca="1">'4. 운영비용'!AC103</f>
        <v>2.25</v>
      </c>
      <c r="AD23" s="621">
        <f ca="1">'4. 운영비용'!AD103</f>
        <v>2.25</v>
      </c>
      <c r="AE23" s="621">
        <f ca="1">'4. 운영비용'!AE103</f>
        <v>2.25</v>
      </c>
      <c r="AF23" s="621">
        <f ca="1">'4. 운영비용'!AF103</f>
        <v>2.25</v>
      </c>
      <c r="AG23" s="621">
        <f ca="1">'4. 운영비용'!AG103</f>
        <v>2.25</v>
      </c>
      <c r="AH23" s="621">
        <f ca="1">'4. 운영비용'!AH103</f>
        <v>2.25</v>
      </c>
      <c r="AI23" s="621">
        <f ca="1">'4. 운영비용'!AI103</f>
        <v>2.25</v>
      </c>
      <c r="AJ23" s="621">
        <f ca="1">'4. 운영비용'!AJ103</f>
        <v>2.25</v>
      </c>
      <c r="AK23" s="621">
        <f ca="1">'4. 운영비용'!AK103</f>
        <v>2.25</v>
      </c>
      <c r="AL23" s="621">
        <f ca="1">'4. 운영비용'!AL103</f>
        <v>2.25</v>
      </c>
      <c r="AM23" s="621">
        <f ca="1">'4. 운영비용'!AM103</f>
        <v>2.25</v>
      </c>
      <c r="AN23" s="621">
        <f ca="1">'4. 운영비용'!AN103</f>
        <v>2.25</v>
      </c>
      <c r="AO23" s="621">
        <f ca="1">'4. 운영비용'!AO103</f>
        <v>2.25</v>
      </c>
      <c r="AP23" s="621">
        <f ca="1">'4. 운영비용'!AP103</f>
        <v>2.25</v>
      </c>
      <c r="AQ23" s="621">
        <f ca="1">'4. 운영비용'!AQ103</f>
        <v>2.25</v>
      </c>
      <c r="AR23" s="621">
        <f ca="1">'4. 운영비용'!AR103</f>
        <v>2.25</v>
      </c>
      <c r="AS23" s="621">
        <f ca="1">'4. 운영비용'!AS103</f>
        <v>2.25</v>
      </c>
      <c r="AT23" s="621">
        <f ca="1">'4. 운영비용'!AT103</f>
        <v>2.25</v>
      </c>
      <c r="AU23" s="621">
        <f ca="1">'4. 운영비용'!AU103</f>
        <v>2.25</v>
      </c>
      <c r="AV23" s="621">
        <f ca="1">'4. 운영비용'!AV103</f>
        <v>2.25</v>
      </c>
      <c r="AW23" s="621">
        <f ca="1">'4. 운영비용'!AW103</f>
        <v>2.25</v>
      </c>
      <c r="AX23" s="621">
        <f ca="1">'4. 운영비용'!AX103</f>
        <v>2.25</v>
      </c>
      <c r="AY23" s="621">
        <f ca="1">'4. 운영비용'!AY103</f>
        <v>2.25</v>
      </c>
      <c r="AZ23" s="621">
        <f ca="1">'4. 운영비용'!AZ103</f>
        <v>2.25</v>
      </c>
      <c r="BA23" s="621">
        <f ca="1">'4. 운영비용'!BA103</f>
        <v>2.25</v>
      </c>
      <c r="BB23" s="621">
        <f ca="1">'4. 운영비용'!BB103</f>
        <v>2.25</v>
      </c>
      <c r="BC23" s="621">
        <f ca="1">'4. 운영비용'!BC103</f>
        <v>2.25</v>
      </c>
      <c r="BD23" s="621">
        <f ca="1">'4. 운영비용'!BD103</f>
        <v>2.25</v>
      </c>
      <c r="BE23" s="621">
        <f ca="1">'4. 운영비용'!BE103</f>
        <v>2.25</v>
      </c>
      <c r="BF23" s="621">
        <f ca="1">'4. 운영비용'!BF103</f>
        <v>2.25</v>
      </c>
      <c r="BG23" s="621">
        <f ca="1">'4. 운영비용'!BG103</f>
        <v>2.25</v>
      </c>
      <c r="BH23" s="621">
        <f ca="1">'4. 운영비용'!BH103</f>
        <v>2.25</v>
      </c>
      <c r="BI23" s="621">
        <f ca="1">'4. 운영비용'!BI103</f>
        <v>2.25</v>
      </c>
      <c r="BJ23" s="621">
        <f ca="1">'4. 운영비용'!BJ103</f>
        <v>2.25</v>
      </c>
      <c r="BK23" s="621">
        <f ca="1">'4. 운영비용'!BK103</f>
        <v>2.25</v>
      </c>
      <c r="BL23" s="621">
        <f ca="1">'4. 운영비용'!BL103</f>
        <v>2.25</v>
      </c>
      <c r="BM23" s="621">
        <f ca="1">'4. 운영비용'!BM103</f>
        <v>2.25</v>
      </c>
      <c r="BN23" s="621">
        <f ca="1">'4. 운영비용'!BN103</f>
        <v>2.25</v>
      </c>
      <c r="BO23" s="621">
        <f ca="1">'4. 운영비용'!BO103</f>
        <v>2.25</v>
      </c>
      <c r="BP23" s="621">
        <f ca="1">'4. 운영비용'!BP103</f>
        <v>2.25</v>
      </c>
      <c r="BQ23" s="621">
        <f ca="1">'4. 운영비용'!BQ103</f>
        <v>2.25</v>
      </c>
      <c r="BR23" s="621">
        <f ca="1">'4. 운영비용'!BR103</f>
        <v>2.25</v>
      </c>
      <c r="BS23" s="621"/>
      <c r="BT23" s="621"/>
      <c r="BU23" s="621"/>
      <c r="BV23" s="621"/>
      <c r="BW23" s="621"/>
      <c r="BX23" s="621"/>
      <c r="BY23" s="621"/>
      <c r="BZ23" s="621"/>
      <c r="CA23" s="621"/>
      <c r="CB23" s="621"/>
      <c r="CC23" s="621"/>
      <c r="CD23" s="621"/>
      <c r="CE23" s="621"/>
      <c r="CF23" s="621"/>
      <c r="CG23" s="621"/>
      <c r="CH23" s="621"/>
      <c r="CI23" s="621"/>
      <c r="CJ23" s="621"/>
      <c r="CK23" s="621"/>
      <c r="CL23" s="621"/>
      <c r="CM23" s="621"/>
      <c r="CN23" s="621"/>
      <c r="CO23" s="621"/>
      <c r="CP23" s="621"/>
      <c r="CQ23" s="621"/>
      <c r="CR23" s="621"/>
      <c r="CS23" s="621"/>
      <c r="CT23" s="621"/>
      <c r="CU23" s="621"/>
      <c r="CV23" s="621"/>
      <c r="CW23" s="621"/>
      <c r="CX23" s="621"/>
      <c r="CY23" s="621"/>
      <c r="CZ23" s="621"/>
      <c r="DA23" s="621"/>
      <c r="DB23" s="621"/>
      <c r="DC23" s="621"/>
      <c r="DD23" s="621"/>
      <c r="DE23" s="621"/>
      <c r="DF23" s="621"/>
      <c r="DG23" s="621"/>
      <c r="DH23" s="621"/>
      <c r="DI23" s="621"/>
      <c r="DJ23" s="621"/>
      <c r="DK23" s="621"/>
      <c r="DL23" s="621"/>
      <c r="DM23" s="621"/>
      <c r="DN23" s="621"/>
      <c r="DO23" s="621"/>
      <c r="DP23" s="621"/>
      <c r="DQ23" s="621"/>
      <c r="DR23" s="621"/>
      <c r="DS23" s="621"/>
      <c r="DT23" s="621"/>
      <c r="DU23" s="621"/>
      <c r="DV23" s="621"/>
      <c r="DW23" s="621"/>
      <c r="DX23" s="621"/>
      <c r="DY23" s="621"/>
      <c r="DZ23" s="621"/>
      <c r="EA23" s="621"/>
      <c r="EB23" s="621"/>
      <c r="EC23" s="621"/>
      <c r="ED23" s="621"/>
      <c r="EE23" s="621"/>
      <c r="EF23" s="621"/>
      <c r="EG23" s="621"/>
      <c r="EH23" s="621"/>
      <c r="EI23" s="621"/>
      <c r="EJ23" s="621"/>
      <c r="EK23" s="621"/>
      <c r="EL23" s="621"/>
      <c r="EM23" s="621"/>
      <c r="EN23" s="2325"/>
      <c r="EO23" s="2325"/>
    </row>
    <row r="24" spans="2:145" s="158" customFormat="1" ht="13.5">
      <c r="B24" s="619"/>
      <c r="D24" s="629" t="s">
        <v>433</v>
      </c>
      <c r="E24" s="620"/>
      <c r="H24" s="621">
        <f t="shared" ca="1" si="4"/>
        <v>174.99999999999991</v>
      </c>
      <c r="J24" s="621">
        <f>'4. 운영비용'!J104</f>
        <v>0</v>
      </c>
      <c r="K24" s="621">
        <f ca="1">'4. 운영비용'!K104</f>
        <v>2.9166666666666665</v>
      </c>
      <c r="L24" s="621">
        <f ca="1">'4. 운영비용'!L104</f>
        <v>2.9166666666666665</v>
      </c>
      <c r="M24" s="621">
        <f ca="1">'4. 운영비용'!M104</f>
        <v>2.9166666666666665</v>
      </c>
      <c r="N24" s="621">
        <f ca="1">'4. 운영비용'!N104</f>
        <v>2.9166666666666665</v>
      </c>
      <c r="O24" s="621">
        <f ca="1">'4. 운영비용'!O104</f>
        <v>2.9166666666666665</v>
      </c>
      <c r="P24" s="621">
        <f ca="1">'4. 운영비용'!P104</f>
        <v>2.9166666666666665</v>
      </c>
      <c r="Q24" s="621">
        <f ca="1">'4. 운영비용'!Q104</f>
        <v>2.9166666666666665</v>
      </c>
      <c r="R24" s="621">
        <f ca="1">'4. 운영비용'!R104</f>
        <v>2.9166666666666665</v>
      </c>
      <c r="S24" s="621">
        <f ca="1">'4. 운영비용'!S104</f>
        <v>2.9166666666666665</v>
      </c>
      <c r="T24" s="621">
        <f ca="1">'4. 운영비용'!T104</f>
        <v>2.9166666666666665</v>
      </c>
      <c r="U24" s="621">
        <f ca="1">'4. 운영비용'!U104</f>
        <v>2.9166666666666665</v>
      </c>
      <c r="V24" s="621">
        <f ca="1">'4. 운영비용'!V104</f>
        <v>2.9166666666666665</v>
      </c>
      <c r="W24" s="621">
        <f ca="1">'4. 운영비용'!W104</f>
        <v>2.9166666666666665</v>
      </c>
      <c r="X24" s="621">
        <f ca="1">'4. 운영비용'!X104</f>
        <v>2.9166666666666665</v>
      </c>
      <c r="Y24" s="621">
        <f ca="1">'4. 운영비용'!Y104</f>
        <v>2.9166666666666665</v>
      </c>
      <c r="Z24" s="621">
        <f ca="1">'4. 운영비용'!Z104</f>
        <v>2.9166666666666665</v>
      </c>
      <c r="AA24" s="621">
        <f ca="1">'4. 운영비용'!AA104</f>
        <v>2.9166666666666665</v>
      </c>
      <c r="AB24" s="621">
        <f ca="1">'4. 운영비용'!AB104</f>
        <v>2.9166666666666665</v>
      </c>
      <c r="AC24" s="621">
        <f ca="1">'4. 운영비용'!AC104</f>
        <v>2.9166666666666665</v>
      </c>
      <c r="AD24" s="621">
        <f ca="1">'4. 운영비용'!AD104</f>
        <v>2.9166666666666665</v>
      </c>
      <c r="AE24" s="621">
        <f ca="1">'4. 운영비용'!AE104</f>
        <v>2.9166666666666665</v>
      </c>
      <c r="AF24" s="621">
        <f ca="1">'4. 운영비용'!AF104</f>
        <v>2.9166666666666665</v>
      </c>
      <c r="AG24" s="621">
        <f ca="1">'4. 운영비용'!AG104</f>
        <v>2.9166666666666665</v>
      </c>
      <c r="AH24" s="621">
        <f ca="1">'4. 운영비용'!AH104</f>
        <v>2.9166666666666665</v>
      </c>
      <c r="AI24" s="621">
        <f ca="1">'4. 운영비용'!AI104</f>
        <v>2.9166666666666665</v>
      </c>
      <c r="AJ24" s="621">
        <f ca="1">'4. 운영비용'!AJ104</f>
        <v>2.9166666666666665</v>
      </c>
      <c r="AK24" s="621">
        <f ca="1">'4. 운영비용'!AK104</f>
        <v>2.9166666666666665</v>
      </c>
      <c r="AL24" s="621">
        <f ca="1">'4. 운영비용'!AL104</f>
        <v>2.9166666666666665</v>
      </c>
      <c r="AM24" s="621">
        <f ca="1">'4. 운영비용'!AM104</f>
        <v>2.9166666666666665</v>
      </c>
      <c r="AN24" s="621">
        <f ca="1">'4. 운영비용'!AN104</f>
        <v>2.9166666666666665</v>
      </c>
      <c r="AO24" s="621">
        <f ca="1">'4. 운영비용'!AO104</f>
        <v>2.9166666666666665</v>
      </c>
      <c r="AP24" s="621">
        <f ca="1">'4. 운영비용'!AP104</f>
        <v>2.9166666666666665</v>
      </c>
      <c r="AQ24" s="621">
        <f ca="1">'4. 운영비용'!AQ104</f>
        <v>2.9166666666666665</v>
      </c>
      <c r="AR24" s="621">
        <f ca="1">'4. 운영비용'!AR104</f>
        <v>2.9166666666666665</v>
      </c>
      <c r="AS24" s="621">
        <f ca="1">'4. 운영비용'!AS104</f>
        <v>2.9166666666666665</v>
      </c>
      <c r="AT24" s="621">
        <f ca="1">'4. 운영비용'!AT104</f>
        <v>2.9166666666666665</v>
      </c>
      <c r="AU24" s="621">
        <f ca="1">'4. 운영비용'!AU104</f>
        <v>2.9166666666666665</v>
      </c>
      <c r="AV24" s="621">
        <f ca="1">'4. 운영비용'!AV104</f>
        <v>2.9166666666666665</v>
      </c>
      <c r="AW24" s="621">
        <f ca="1">'4. 운영비용'!AW104</f>
        <v>2.9166666666666665</v>
      </c>
      <c r="AX24" s="621">
        <f ca="1">'4. 운영비용'!AX104</f>
        <v>2.9166666666666665</v>
      </c>
      <c r="AY24" s="621">
        <f ca="1">'4. 운영비용'!AY104</f>
        <v>2.9166666666666665</v>
      </c>
      <c r="AZ24" s="621">
        <f ca="1">'4. 운영비용'!AZ104</f>
        <v>2.9166666666666665</v>
      </c>
      <c r="BA24" s="621">
        <f ca="1">'4. 운영비용'!BA104</f>
        <v>2.9166666666666665</v>
      </c>
      <c r="BB24" s="621">
        <f ca="1">'4. 운영비용'!BB104</f>
        <v>2.9166666666666665</v>
      </c>
      <c r="BC24" s="621">
        <f ca="1">'4. 운영비용'!BC104</f>
        <v>2.9166666666666665</v>
      </c>
      <c r="BD24" s="621">
        <f ca="1">'4. 운영비용'!BD104</f>
        <v>2.9166666666666665</v>
      </c>
      <c r="BE24" s="621">
        <f ca="1">'4. 운영비용'!BE104</f>
        <v>2.9166666666666665</v>
      </c>
      <c r="BF24" s="621">
        <f ca="1">'4. 운영비용'!BF104</f>
        <v>2.9166666666666665</v>
      </c>
      <c r="BG24" s="621">
        <f ca="1">'4. 운영비용'!BG104</f>
        <v>2.9166666666666665</v>
      </c>
      <c r="BH24" s="621">
        <f ca="1">'4. 운영비용'!BH104</f>
        <v>2.9166666666666665</v>
      </c>
      <c r="BI24" s="621">
        <f ca="1">'4. 운영비용'!BI104</f>
        <v>2.9166666666666665</v>
      </c>
      <c r="BJ24" s="621">
        <f ca="1">'4. 운영비용'!BJ104</f>
        <v>2.9166666666666665</v>
      </c>
      <c r="BK24" s="621">
        <f ca="1">'4. 운영비용'!BK104</f>
        <v>2.9166666666666665</v>
      </c>
      <c r="BL24" s="621">
        <f ca="1">'4. 운영비용'!BL104</f>
        <v>2.9166666666666665</v>
      </c>
      <c r="BM24" s="621">
        <f ca="1">'4. 운영비용'!BM104</f>
        <v>2.9166666666666665</v>
      </c>
      <c r="BN24" s="621">
        <f ca="1">'4. 운영비용'!BN104</f>
        <v>2.9166666666666665</v>
      </c>
      <c r="BO24" s="621">
        <f ca="1">'4. 운영비용'!BO104</f>
        <v>2.9166666666666665</v>
      </c>
      <c r="BP24" s="621">
        <f ca="1">'4. 운영비용'!BP104</f>
        <v>2.9166666666666665</v>
      </c>
      <c r="BQ24" s="621">
        <f ca="1">'4. 운영비용'!BQ104</f>
        <v>2.9166666666666665</v>
      </c>
      <c r="BR24" s="621">
        <f ca="1">'4. 운영비용'!BR104</f>
        <v>2.9166666666666665</v>
      </c>
      <c r="BS24" s="621"/>
      <c r="BT24" s="621"/>
      <c r="BU24" s="621"/>
      <c r="BV24" s="621"/>
      <c r="BW24" s="621"/>
      <c r="BX24" s="621"/>
      <c r="BY24" s="621"/>
      <c r="BZ24" s="621"/>
      <c r="CA24" s="621"/>
      <c r="CB24" s="621"/>
      <c r="CC24" s="621"/>
      <c r="CD24" s="621"/>
      <c r="CE24" s="621"/>
      <c r="CF24" s="621"/>
      <c r="CG24" s="621"/>
      <c r="CH24" s="621"/>
      <c r="CI24" s="621"/>
      <c r="CJ24" s="621"/>
      <c r="CK24" s="621"/>
      <c r="CL24" s="621"/>
      <c r="CM24" s="621"/>
      <c r="CN24" s="621"/>
      <c r="CO24" s="621"/>
      <c r="CP24" s="621"/>
      <c r="CQ24" s="621"/>
      <c r="CR24" s="621"/>
      <c r="CS24" s="621"/>
      <c r="CT24" s="621"/>
      <c r="CU24" s="621"/>
      <c r="CV24" s="621"/>
      <c r="CW24" s="621"/>
      <c r="CX24" s="621"/>
      <c r="CY24" s="621"/>
      <c r="CZ24" s="621"/>
      <c r="DA24" s="621"/>
      <c r="DB24" s="621"/>
      <c r="DC24" s="621"/>
      <c r="DD24" s="621"/>
      <c r="DE24" s="621"/>
      <c r="DF24" s="621"/>
      <c r="DG24" s="621"/>
      <c r="DH24" s="621"/>
      <c r="DI24" s="621"/>
      <c r="DJ24" s="621"/>
      <c r="DK24" s="621"/>
      <c r="DL24" s="621"/>
      <c r="DM24" s="621"/>
      <c r="DN24" s="621"/>
      <c r="DO24" s="621"/>
      <c r="DP24" s="621"/>
      <c r="DQ24" s="621"/>
      <c r="DR24" s="621"/>
      <c r="DS24" s="621"/>
      <c r="DT24" s="621"/>
      <c r="DU24" s="621"/>
      <c r="DV24" s="621"/>
      <c r="DW24" s="621"/>
      <c r="DX24" s="621"/>
      <c r="DY24" s="621"/>
      <c r="DZ24" s="621"/>
      <c r="EA24" s="621"/>
      <c r="EB24" s="621"/>
      <c r="EC24" s="621"/>
      <c r="ED24" s="621"/>
      <c r="EE24" s="621"/>
      <c r="EF24" s="621"/>
      <c r="EG24" s="621"/>
      <c r="EH24" s="621"/>
      <c r="EI24" s="621"/>
      <c r="EJ24" s="621"/>
      <c r="EK24" s="621"/>
      <c r="EL24" s="621"/>
      <c r="EM24" s="621"/>
      <c r="EN24" s="2325"/>
      <c r="EO24" s="2325"/>
    </row>
    <row r="25" spans="2:145" s="158" customFormat="1" ht="13.5">
      <c r="B25" s="619"/>
      <c r="D25" s="629" t="s">
        <v>1348</v>
      </c>
      <c r="E25" s="620"/>
      <c r="H25" s="621">
        <f t="shared" si="4"/>
        <v>2856</v>
      </c>
      <c r="J25" s="621">
        <f>(J8=총괄표!$G$67)*'1. 투자비'!$K$70</f>
        <v>2856</v>
      </c>
      <c r="K25" s="621">
        <f>(K8=총괄표!$G$67)*'1. 투자비'!$K$70</f>
        <v>0</v>
      </c>
      <c r="L25" s="621">
        <f>(L8=총괄표!$G$67)*'1. 투자비'!$K$70</f>
        <v>0</v>
      </c>
      <c r="M25" s="621">
        <f>(M8=총괄표!$G$67)*'1. 투자비'!$K$70</f>
        <v>0</v>
      </c>
      <c r="N25" s="621">
        <f>(N8=총괄표!$G$67)*'1. 투자비'!$K$70</f>
        <v>0</v>
      </c>
      <c r="O25" s="621">
        <f>(O8=총괄표!$G$67)*'1. 투자비'!$K$70</f>
        <v>0</v>
      </c>
      <c r="P25" s="621">
        <f>(P8=총괄표!$G$67)*'1. 투자비'!$K$70</f>
        <v>0</v>
      </c>
      <c r="Q25" s="621">
        <f>(Q8=총괄표!$G$67)*'1. 투자비'!$K$70</f>
        <v>0</v>
      </c>
      <c r="R25" s="621">
        <f>(R8=총괄표!$G$67)*'1. 투자비'!$K$70</f>
        <v>0</v>
      </c>
      <c r="S25" s="621">
        <f>(S8=총괄표!$G$67)*'1. 투자비'!$K$70</f>
        <v>0</v>
      </c>
      <c r="T25" s="621">
        <f>(T8=총괄표!$G$67)*'1. 투자비'!$K$70</f>
        <v>0</v>
      </c>
      <c r="U25" s="621">
        <f>(U8=총괄표!$G$67)*'1. 투자비'!$K$70</f>
        <v>0</v>
      </c>
      <c r="V25" s="621">
        <f>(V8=총괄표!$G$67)*'1. 투자비'!$K$70</f>
        <v>0</v>
      </c>
      <c r="W25" s="621">
        <f>(W8=총괄표!$G$67)*'1. 투자비'!$K$70</f>
        <v>0</v>
      </c>
      <c r="X25" s="621">
        <f>(X8=총괄표!$G$67)*'1. 투자비'!$K$70</f>
        <v>0</v>
      </c>
      <c r="Y25" s="621">
        <f>(Y8=총괄표!$G$67)*'1. 투자비'!$K$70</f>
        <v>0</v>
      </c>
      <c r="Z25" s="621">
        <f>(Z8=총괄표!$G$67)*'1. 투자비'!$K$70</f>
        <v>0</v>
      </c>
      <c r="AA25" s="621">
        <f>(AA8=총괄표!$G$67)*'1. 투자비'!$K$70</f>
        <v>0</v>
      </c>
      <c r="AB25" s="621">
        <f>(AB8=총괄표!$G$67)*'1. 투자비'!$K$70</f>
        <v>0</v>
      </c>
      <c r="AC25" s="621">
        <f>(AC8=총괄표!$G$67)*'1. 투자비'!$K$70</f>
        <v>0</v>
      </c>
      <c r="AD25" s="621">
        <f>(AD8=총괄표!$G$67)*'1. 투자비'!$K$70</f>
        <v>0</v>
      </c>
      <c r="AE25" s="621">
        <f>(AE8=총괄표!$G$67)*'1. 투자비'!$K$70</f>
        <v>0</v>
      </c>
      <c r="AF25" s="621">
        <f>(AF8=총괄표!$G$67)*'1. 투자비'!$K$70</f>
        <v>0</v>
      </c>
      <c r="AG25" s="621">
        <f>(AG8=총괄표!$G$67)*'1. 투자비'!$K$70</f>
        <v>0</v>
      </c>
      <c r="AH25" s="621">
        <f>(AH8=총괄표!$G$67)*'1. 투자비'!$K$70</f>
        <v>0</v>
      </c>
      <c r="AI25" s="621">
        <f>(AI8=총괄표!$G$67)*'1. 투자비'!$K$70</f>
        <v>0</v>
      </c>
      <c r="AJ25" s="621">
        <f>(AJ8=총괄표!$G$67)*'1. 투자비'!$K$70</f>
        <v>0</v>
      </c>
      <c r="AK25" s="621">
        <f>(AK8=총괄표!$G$67)*'1. 투자비'!$K$70</f>
        <v>0</v>
      </c>
      <c r="AL25" s="621">
        <f>(AL8=총괄표!$G$67)*'1. 투자비'!$K$70</f>
        <v>0</v>
      </c>
      <c r="AM25" s="621">
        <f>(AM8=총괄표!$G$67)*'1. 투자비'!$K$70</f>
        <v>0</v>
      </c>
      <c r="AN25" s="621">
        <f>(AN8=총괄표!$G$67)*'1. 투자비'!$K$70</f>
        <v>0</v>
      </c>
      <c r="AO25" s="621">
        <f>(AO8=총괄표!$G$67)*'1. 투자비'!$K$70</f>
        <v>0</v>
      </c>
      <c r="AP25" s="621">
        <f>(AP8=총괄표!$G$67)*'1. 투자비'!$K$70</f>
        <v>0</v>
      </c>
      <c r="AQ25" s="621">
        <f>(AQ8=총괄표!$G$67)*'1. 투자비'!$K$70</f>
        <v>0</v>
      </c>
      <c r="AR25" s="621">
        <f>(AR8=총괄표!$G$67)*'1. 투자비'!$K$70</f>
        <v>0</v>
      </c>
      <c r="AS25" s="621">
        <f>(AS8=총괄표!$G$67)*'1. 투자비'!$K$70</f>
        <v>0</v>
      </c>
      <c r="AT25" s="621">
        <f>(AT8=총괄표!$G$67)*'1. 투자비'!$K$70</f>
        <v>0</v>
      </c>
      <c r="AU25" s="621">
        <f>(AU8=총괄표!$G$67)*'1. 투자비'!$K$70</f>
        <v>0</v>
      </c>
      <c r="AV25" s="621">
        <f>(AV8=총괄표!$G$67)*'1. 투자비'!$K$70</f>
        <v>0</v>
      </c>
      <c r="AW25" s="621">
        <f>(AW8=총괄표!$G$67)*'1. 투자비'!$K$70</f>
        <v>0</v>
      </c>
      <c r="AX25" s="621">
        <f>(AX8=총괄표!$G$67)*'1. 투자비'!$K$70</f>
        <v>0</v>
      </c>
      <c r="AY25" s="621">
        <f>(AY8=총괄표!$G$67)*'1. 투자비'!$K$70</f>
        <v>0</v>
      </c>
      <c r="AZ25" s="621">
        <f>(AZ8=총괄표!$G$67)*'1. 투자비'!$K$70</f>
        <v>0</v>
      </c>
      <c r="BA25" s="621">
        <f>(BA8=총괄표!$G$67)*'1. 투자비'!$K$70</f>
        <v>0</v>
      </c>
      <c r="BB25" s="621">
        <f>(BB8=총괄표!$G$67)*'1. 투자비'!$K$70</f>
        <v>0</v>
      </c>
      <c r="BC25" s="621">
        <f>(BC8=총괄표!$G$67)*'1. 투자비'!$K$70</f>
        <v>0</v>
      </c>
      <c r="BD25" s="621">
        <f>(BD8=총괄표!$G$67)*'1. 투자비'!$K$70</f>
        <v>0</v>
      </c>
      <c r="BE25" s="621">
        <f>(BE8=총괄표!$G$67)*'1. 투자비'!$K$70</f>
        <v>0</v>
      </c>
      <c r="BF25" s="621">
        <f>(BF8=총괄표!$G$67)*'1. 투자비'!$K$70</f>
        <v>0</v>
      </c>
      <c r="BG25" s="621">
        <f>(BG8=총괄표!$G$67)*'1. 투자비'!$K$70</f>
        <v>0</v>
      </c>
      <c r="BH25" s="621">
        <f>(BH8=총괄표!$G$67)*'1. 투자비'!$K$70</f>
        <v>0</v>
      </c>
      <c r="BI25" s="621">
        <f>(BI8=총괄표!$G$67)*'1. 투자비'!$K$70</f>
        <v>0</v>
      </c>
      <c r="BJ25" s="621">
        <f>(BJ8=총괄표!$G$67)*'1. 투자비'!$K$70</f>
        <v>0</v>
      </c>
      <c r="BK25" s="621">
        <f>(BK8=총괄표!$G$67)*'1. 투자비'!$K$70</f>
        <v>0</v>
      </c>
      <c r="BL25" s="621">
        <f>(BL8=총괄표!$G$67)*'1. 투자비'!$K$70</f>
        <v>0</v>
      </c>
      <c r="BM25" s="621">
        <f>(BM8=총괄표!$G$67)*'1. 투자비'!$K$70</f>
        <v>0</v>
      </c>
      <c r="BN25" s="621">
        <f>(BN8=총괄표!$G$67)*'1. 투자비'!$K$70</f>
        <v>0</v>
      </c>
      <c r="BO25" s="621">
        <f>(BO8=총괄표!$G$67)*'1. 투자비'!$K$70</f>
        <v>0</v>
      </c>
      <c r="BP25" s="621">
        <f>(BP8=총괄표!$G$67)*'1. 투자비'!$K$70</f>
        <v>0</v>
      </c>
      <c r="BQ25" s="621">
        <f>(BQ8=총괄표!$G$67)*'1. 투자비'!$K$70</f>
        <v>0</v>
      </c>
      <c r="BR25" s="621">
        <f>(BR8=총괄표!$G$67)*'1. 투자비'!$K$70</f>
        <v>0</v>
      </c>
      <c r="BS25" s="621"/>
      <c r="BT25" s="621"/>
      <c r="BU25" s="621"/>
      <c r="BV25" s="621"/>
      <c r="BW25" s="621"/>
      <c r="BX25" s="621"/>
      <c r="BY25" s="621"/>
      <c r="BZ25" s="621"/>
      <c r="CA25" s="621"/>
      <c r="CB25" s="621"/>
      <c r="CC25" s="621"/>
      <c r="CD25" s="621"/>
      <c r="CE25" s="621"/>
      <c r="CF25" s="621"/>
      <c r="CG25" s="621"/>
      <c r="CH25" s="621"/>
      <c r="CI25" s="621"/>
      <c r="CJ25" s="621"/>
      <c r="CK25" s="621"/>
      <c r="CL25" s="621"/>
      <c r="CM25" s="621"/>
      <c r="CN25" s="621"/>
      <c r="CO25" s="621"/>
      <c r="CP25" s="621"/>
      <c r="CQ25" s="621"/>
      <c r="CR25" s="621"/>
      <c r="CS25" s="621"/>
      <c r="CT25" s="621"/>
      <c r="CU25" s="621"/>
      <c r="CV25" s="621"/>
      <c r="CW25" s="621"/>
      <c r="CX25" s="621"/>
      <c r="CY25" s="621"/>
      <c r="CZ25" s="621"/>
      <c r="DA25" s="621"/>
      <c r="DB25" s="621"/>
      <c r="DC25" s="621"/>
      <c r="DD25" s="621"/>
      <c r="DE25" s="621"/>
      <c r="DF25" s="621"/>
      <c r="DG25" s="621"/>
      <c r="DH25" s="621"/>
      <c r="DI25" s="621"/>
      <c r="DJ25" s="621"/>
      <c r="DK25" s="621"/>
      <c r="DL25" s="621"/>
      <c r="DM25" s="621"/>
      <c r="DN25" s="621"/>
      <c r="DO25" s="621"/>
      <c r="DP25" s="621"/>
      <c r="DQ25" s="621"/>
      <c r="DR25" s="621"/>
      <c r="DS25" s="621"/>
      <c r="DT25" s="621"/>
      <c r="DU25" s="621"/>
      <c r="DV25" s="621"/>
      <c r="DW25" s="621"/>
      <c r="DX25" s="621"/>
      <c r="DY25" s="621"/>
      <c r="DZ25" s="621"/>
      <c r="EA25" s="621"/>
      <c r="EB25" s="621"/>
      <c r="EC25" s="621"/>
      <c r="ED25" s="621"/>
      <c r="EE25" s="621"/>
      <c r="EF25" s="621"/>
      <c r="EG25" s="621"/>
      <c r="EH25" s="621"/>
      <c r="EI25" s="621"/>
      <c r="EJ25" s="621"/>
      <c r="EK25" s="621"/>
      <c r="EL25" s="621"/>
      <c r="EM25" s="621"/>
      <c r="EN25" s="2325"/>
      <c r="EO25" s="2325"/>
    </row>
    <row r="26" spans="2:145" s="158" customFormat="1" ht="13.5">
      <c r="B26" s="619"/>
      <c r="D26" s="629" t="str">
        <f>'4. 운영비용'!C16</f>
        <v>일반관리비</v>
      </c>
      <c r="E26" s="620"/>
      <c r="H26" s="621">
        <f t="shared" ca="1" si="4"/>
        <v>0</v>
      </c>
      <c r="J26" s="621">
        <f>'4. 운영비용'!J105</f>
        <v>0</v>
      </c>
      <c r="K26" s="621">
        <f ca="1">'4. 운영비용'!K105</f>
        <v>0</v>
      </c>
      <c r="L26" s="621">
        <f ca="1">'4. 운영비용'!L105</f>
        <v>0</v>
      </c>
      <c r="M26" s="621">
        <f ca="1">'4. 운영비용'!M105</f>
        <v>0</v>
      </c>
      <c r="N26" s="621">
        <f ca="1">'4. 운영비용'!N105</f>
        <v>0</v>
      </c>
      <c r="O26" s="621">
        <f ca="1">'4. 운영비용'!O105</f>
        <v>0</v>
      </c>
      <c r="P26" s="621">
        <f ca="1">'4. 운영비용'!P105</f>
        <v>0</v>
      </c>
      <c r="Q26" s="621">
        <f ca="1">'4. 운영비용'!Q105</f>
        <v>0</v>
      </c>
      <c r="R26" s="621">
        <f ca="1">'4. 운영비용'!R105</f>
        <v>0</v>
      </c>
      <c r="S26" s="621">
        <f ca="1">'4. 운영비용'!S105</f>
        <v>0</v>
      </c>
      <c r="T26" s="621">
        <f ca="1">'4. 운영비용'!T105</f>
        <v>0</v>
      </c>
      <c r="U26" s="621">
        <f ca="1">'4. 운영비용'!U105</f>
        <v>0</v>
      </c>
      <c r="V26" s="621">
        <f ca="1">'4. 운영비용'!V105</f>
        <v>0</v>
      </c>
      <c r="W26" s="621">
        <f ca="1">'4. 운영비용'!W105</f>
        <v>0</v>
      </c>
      <c r="X26" s="621">
        <f ca="1">'4. 운영비용'!X105</f>
        <v>0</v>
      </c>
      <c r="Y26" s="621">
        <f ca="1">'4. 운영비용'!Y105</f>
        <v>0</v>
      </c>
      <c r="Z26" s="621">
        <f ca="1">'4. 운영비용'!Z105</f>
        <v>0</v>
      </c>
      <c r="AA26" s="621">
        <f ca="1">'4. 운영비용'!AA105</f>
        <v>0</v>
      </c>
      <c r="AB26" s="621">
        <f ca="1">'4. 운영비용'!AB105</f>
        <v>0</v>
      </c>
      <c r="AC26" s="621">
        <f ca="1">'4. 운영비용'!AC105</f>
        <v>0</v>
      </c>
      <c r="AD26" s="621">
        <f ca="1">'4. 운영비용'!AD105</f>
        <v>0</v>
      </c>
      <c r="AE26" s="621">
        <f ca="1">'4. 운영비용'!AE105</f>
        <v>0</v>
      </c>
      <c r="AF26" s="621">
        <f ca="1">'4. 운영비용'!AF105</f>
        <v>0</v>
      </c>
      <c r="AG26" s="621">
        <f ca="1">'4. 운영비용'!AG105</f>
        <v>0</v>
      </c>
      <c r="AH26" s="621">
        <f ca="1">'4. 운영비용'!AH105</f>
        <v>0</v>
      </c>
      <c r="AI26" s="621">
        <f ca="1">'4. 운영비용'!AI105</f>
        <v>0</v>
      </c>
      <c r="AJ26" s="621">
        <f ca="1">'4. 운영비용'!AJ105</f>
        <v>0</v>
      </c>
      <c r="AK26" s="621">
        <f ca="1">'4. 운영비용'!AK105</f>
        <v>0</v>
      </c>
      <c r="AL26" s="621">
        <f ca="1">'4. 운영비용'!AL105</f>
        <v>0</v>
      </c>
      <c r="AM26" s="621">
        <f ca="1">'4. 운영비용'!AM105</f>
        <v>0</v>
      </c>
      <c r="AN26" s="621">
        <f ca="1">'4. 운영비용'!AN105</f>
        <v>0</v>
      </c>
      <c r="AO26" s="621">
        <f ca="1">'4. 운영비용'!AO105</f>
        <v>0</v>
      </c>
      <c r="AP26" s="621">
        <f ca="1">'4. 운영비용'!AP105</f>
        <v>0</v>
      </c>
      <c r="AQ26" s="621">
        <f ca="1">'4. 운영비용'!AQ105</f>
        <v>0</v>
      </c>
      <c r="AR26" s="621">
        <f ca="1">'4. 운영비용'!AR105</f>
        <v>0</v>
      </c>
      <c r="AS26" s="621">
        <f ca="1">'4. 운영비용'!AS105</f>
        <v>0</v>
      </c>
      <c r="AT26" s="621">
        <f ca="1">'4. 운영비용'!AT105</f>
        <v>0</v>
      </c>
      <c r="AU26" s="621">
        <f ca="1">'4. 운영비용'!AU105</f>
        <v>0</v>
      </c>
      <c r="AV26" s="621">
        <f ca="1">'4. 운영비용'!AV105</f>
        <v>0</v>
      </c>
      <c r="AW26" s="621">
        <f ca="1">'4. 운영비용'!AW105</f>
        <v>0</v>
      </c>
      <c r="AX26" s="621">
        <f ca="1">'4. 운영비용'!AX105</f>
        <v>0</v>
      </c>
      <c r="AY26" s="621">
        <f ca="1">'4. 운영비용'!AY105</f>
        <v>0</v>
      </c>
      <c r="AZ26" s="621">
        <f ca="1">'4. 운영비용'!AZ105</f>
        <v>0</v>
      </c>
      <c r="BA26" s="621">
        <f ca="1">'4. 운영비용'!BA105</f>
        <v>0</v>
      </c>
      <c r="BB26" s="621">
        <f ca="1">'4. 운영비용'!BB105</f>
        <v>0</v>
      </c>
      <c r="BC26" s="621">
        <f ca="1">'4. 운영비용'!BC105</f>
        <v>0</v>
      </c>
      <c r="BD26" s="621">
        <f ca="1">'4. 운영비용'!BD105</f>
        <v>0</v>
      </c>
      <c r="BE26" s="621">
        <f ca="1">'4. 운영비용'!BE105</f>
        <v>0</v>
      </c>
      <c r="BF26" s="621">
        <f ca="1">'4. 운영비용'!BF105</f>
        <v>0</v>
      </c>
      <c r="BG26" s="621">
        <f ca="1">'4. 운영비용'!BG105</f>
        <v>0</v>
      </c>
      <c r="BH26" s="621">
        <f ca="1">'4. 운영비용'!BH105</f>
        <v>0</v>
      </c>
      <c r="BI26" s="621">
        <f ca="1">'4. 운영비용'!BI105</f>
        <v>0</v>
      </c>
      <c r="BJ26" s="621">
        <f ca="1">'4. 운영비용'!BJ105</f>
        <v>0</v>
      </c>
      <c r="BK26" s="621">
        <f ca="1">'4. 운영비용'!BK105</f>
        <v>0</v>
      </c>
      <c r="BL26" s="621">
        <f ca="1">'4. 운영비용'!BL105</f>
        <v>0</v>
      </c>
      <c r="BM26" s="621">
        <f ca="1">'4. 운영비용'!BM105</f>
        <v>0</v>
      </c>
      <c r="BN26" s="621">
        <f ca="1">'4. 운영비용'!BN105</f>
        <v>0</v>
      </c>
      <c r="BO26" s="621">
        <f ca="1">'4. 운영비용'!BO105</f>
        <v>0</v>
      </c>
      <c r="BP26" s="621">
        <f ca="1">'4. 운영비용'!BP105</f>
        <v>0</v>
      </c>
      <c r="BQ26" s="621">
        <f ca="1">'4. 운영비용'!BQ105</f>
        <v>0</v>
      </c>
      <c r="BR26" s="621">
        <f ca="1">'4. 운영비용'!BR105</f>
        <v>0</v>
      </c>
      <c r="BS26" s="621"/>
      <c r="BT26" s="621"/>
      <c r="BU26" s="621"/>
      <c r="BV26" s="621"/>
      <c r="BW26" s="621"/>
      <c r="BX26" s="621"/>
      <c r="BY26" s="621"/>
      <c r="BZ26" s="621"/>
      <c r="CA26" s="621"/>
      <c r="CB26" s="621"/>
      <c r="CC26" s="621"/>
      <c r="CD26" s="621"/>
      <c r="CE26" s="621"/>
      <c r="CF26" s="621"/>
      <c r="CG26" s="621"/>
      <c r="CH26" s="621"/>
      <c r="CI26" s="621"/>
      <c r="CJ26" s="621"/>
      <c r="CK26" s="621"/>
      <c r="CL26" s="621"/>
      <c r="CM26" s="621"/>
      <c r="CN26" s="621"/>
      <c r="CO26" s="621"/>
      <c r="CP26" s="621"/>
      <c r="CQ26" s="621"/>
      <c r="CR26" s="621"/>
      <c r="CS26" s="621"/>
      <c r="CT26" s="621"/>
      <c r="CU26" s="621"/>
      <c r="CV26" s="621"/>
      <c r="CW26" s="621"/>
      <c r="CX26" s="621"/>
      <c r="CY26" s="621"/>
      <c r="CZ26" s="621"/>
      <c r="DA26" s="621"/>
      <c r="DB26" s="621"/>
      <c r="DC26" s="621"/>
      <c r="DD26" s="621"/>
      <c r="DE26" s="621"/>
      <c r="DF26" s="621"/>
      <c r="DG26" s="621"/>
      <c r="DH26" s="621"/>
      <c r="DI26" s="621"/>
      <c r="DJ26" s="621"/>
      <c r="DK26" s="621"/>
      <c r="DL26" s="621"/>
      <c r="DM26" s="621"/>
      <c r="DN26" s="621"/>
      <c r="DO26" s="621"/>
      <c r="DP26" s="621"/>
      <c r="DQ26" s="621"/>
      <c r="DR26" s="621"/>
      <c r="DS26" s="621"/>
      <c r="DT26" s="621"/>
      <c r="DU26" s="621"/>
      <c r="DV26" s="621"/>
      <c r="DW26" s="621"/>
      <c r="DX26" s="621"/>
      <c r="DY26" s="621"/>
      <c r="DZ26" s="621"/>
      <c r="EA26" s="621"/>
      <c r="EB26" s="621"/>
      <c r="EC26" s="621"/>
      <c r="ED26" s="621"/>
      <c r="EE26" s="621"/>
      <c r="EF26" s="621"/>
      <c r="EG26" s="621"/>
      <c r="EH26" s="621"/>
      <c r="EI26" s="621"/>
      <c r="EJ26" s="621"/>
      <c r="EK26" s="621"/>
      <c r="EL26" s="621"/>
      <c r="EM26" s="621"/>
      <c r="EN26" s="2325"/>
      <c r="EO26" s="2325"/>
    </row>
    <row r="27" spans="2:145" s="158" customFormat="1" ht="13.5">
      <c r="B27" s="619"/>
      <c r="D27" s="629" t="str">
        <f>'4. 운영비용'!C17</f>
        <v>회계감사 등</v>
      </c>
      <c r="E27" s="620"/>
      <c r="H27" s="621">
        <f t="shared" ca="1" si="4"/>
        <v>204.21023390033326</v>
      </c>
      <c r="J27" s="621">
        <f>'4. 운영비용'!J106</f>
        <v>0</v>
      </c>
      <c r="K27" s="621">
        <f ca="1">'4. 운영비용'!K106</f>
        <v>3.3333333333333335</v>
      </c>
      <c r="L27" s="621">
        <f ca="1">'4. 운영비용'!L106</f>
        <v>3.3333333333333335</v>
      </c>
      <c r="M27" s="621">
        <f ca="1">'4. 운영비용'!M106</f>
        <v>3.3333333333333335</v>
      </c>
      <c r="N27" s="621">
        <f ca="1">'4. 운영비용'!N106</f>
        <v>3.3333333333333335</v>
      </c>
      <c r="O27" s="621">
        <f ca="1">'4. 운영비용'!O106</f>
        <v>3.3333333333333335</v>
      </c>
      <c r="P27" s="621">
        <f ca="1">'4. 운영비용'!P106</f>
        <v>3.3333333333333335</v>
      </c>
      <c r="Q27" s="621">
        <f ca="1">'4. 운영비용'!Q106</f>
        <v>3.3333333333333335</v>
      </c>
      <c r="R27" s="621">
        <f ca="1">'4. 운영비용'!R106</f>
        <v>3.3333333333333335</v>
      </c>
      <c r="S27" s="621">
        <f ca="1">'4. 운영비용'!S106</f>
        <v>3.3333333333333335</v>
      </c>
      <c r="T27" s="621">
        <f ca="1">'4. 운영비용'!T106</f>
        <v>3.3333333333333335</v>
      </c>
      <c r="U27" s="621">
        <f ca="1">'4. 운영비용'!U106</f>
        <v>3.3333333333333335</v>
      </c>
      <c r="V27" s="621">
        <f ca="1">'4. 운영비용'!V106</f>
        <v>3.3666666666666667</v>
      </c>
      <c r="W27" s="621">
        <f ca="1">'4. 운영비용'!W106</f>
        <v>3.3666666666666667</v>
      </c>
      <c r="X27" s="621">
        <f ca="1">'4. 운영비용'!X106</f>
        <v>3.3666666666666667</v>
      </c>
      <c r="Y27" s="621">
        <f ca="1">'4. 운영비용'!Y106</f>
        <v>3.3666666666666667</v>
      </c>
      <c r="Z27" s="621">
        <f ca="1">'4. 운영비용'!Z106</f>
        <v>3.3666666666666667</v>
      </c>
      <c r="AA27" s="621">
        <f ca="1">'4. 운영비용'!AA106</f>
        <v>3.3666666666666667</v>
      </c>
      <c r="AB27" s="621">
        <f ca="1">'4. 운영비용'!AB106</f>
        <v>3.3666666666666667</v>
      </c>
      <c r="AC27" s="621">
        <f ca="1">'4. 운영비용'!AC106</f>
        <v>3.3666666666666667</v>
      </c>
      <c r="AD27" s="621">
        <f ca="1">'4. 운영비용'!AD106</f>
        <v>3.3666666666666667</v>
      </c>
      <c r="AE27" s="621">
        <f ca="1">'4. 운영비용'!AE106</f>
        <v>3.3666666666666667</v>
      </c>
      <c r="AF27" s="621">
        <f ca="1">'4. 운영비용'!AF106</f>
        <v>3.3666666666666667</v>
      </c>
      <c r="AG27" s="621">
        <f ca="1">'4. 운영비용'!AG106</f>
        <v>3.3666666666666667</v>
      </c>
      <c r="AH27" s="621">
        <f ca="1">'4. 운영비용'!AH106</f>
        <v>3.4003333333333337</v>
      </c>
      <c r="AI27" s="621">
        <f ca="1">'4. 운영비용'!AI106</f>
        <v>3.4003333333333337</v>
      </c>
      <c r="AJ27" s="621">
        <f ca="1">'4. 운영비용'!AJ106</f>
        <v>3.4003333333333337</v>
      </c>
      <c r="AK27" s="621">
        <f ca="1">'4. 운영비용'!AK106</f>
        <v>3.4003333333333337</v>
      </c>
      <c r="AL27" s="621">
        <f ca="1">'4. 운영비용'!AL106</f>
        <v>3.4003333333333337</v>
      </c>
      <c r="AM27" s="621">
        <f ca="1">'4. 운영비용'!AM106</f>
        <v>3.4003333333333337</v>
      </c>
      <c r="AN27" s="621">
        <f ca="1">'4. 운영비용'!AN106</f>
        <v>3.4003333333333337</v>
      </c>
      <c r="AO27" s="621">
        <f ca="1">'4. 운영비용'!AO106</f>
        <v>3.4003333333333337</v>
      </c>
      <c r="AP27" s="621">
        <f ca="1">'4. 운영비용'!AP106</f>
        <v>3.4003333333333337</v>
      </c>
      <c r="AQ27" s="621">
        <f ca="1">'4. 운영비용'!AQ106</f>
        <v>3.4003333333333337</v>
      </c>
      <c r="AR27" s="621">
        <f ca="1">'4. 운영비용'!AR106</f>
        <v>3.4003333333333337</v>
      </c>
      <c r="AS27" s="621">
        <f ca="1">'4. 운영비용'!AS106</f>
        <v>3.4003333333333337</v>
      </c>
      <c r="AT27" s="621">
        <f ca="1">'4. 운영비용'!AT106</f>
        <v>3.4343366666666664</v>
      </c>
      <c r="AU27" s="621">
        <f ca="1">'4. 운영비용'!AU106</f>
        <v>3.4343366666666664</v>
      </c>
      <c r="AV27" s="621">
        <f ca="1">'4. 운영비용'!AV106</f>
        <v>3.4343366666666664</v>
      </c>
      <c r="AW27" s="621">
        <f ca="1">'4. 운영비용'!AW106</f>
        <v>3.4343366666666664</v>
      </c>
      <c r="AX27" s="621">
        <f ca="1">'4. 운영비용'!AX106</f>
        <v>3.4343366666666664</v>
      </c>
      <c r="AY27" s="621">
        <f ca="1">'4. 운영비용'!AY106</f>
        <v>3.4343366666666664</v>
      </c>
      <c r="AZ27" s="621">
        <f ca="1">'4. 운영비용'!AZ106</f>
        <v>3.4343366666666664</v>
      </c>
      <c r="BA27" s="621">
        <f ca="1">'4. 운영비용'!BA106</f>
        <v>3.4343366666666664</v>
      </c>
      <c r="BB27" s="621">
        <f ca="1">'4. 운영비용'!BB106</f>
        <v>3.4343366666666664</v>
      </c>
      <c r="BC27" s="621">
        <f ca="1">'4. 운영비용'!BC106</f>
        <v>3.4343366666666664</v>
      </c>
      <c r="BD27" s="621">
        <f ca="1">'4. 운영비용'!BD106</f>
        <v>3.4343366666666664</v>
      </c>
      <c r="BE27" s="621">
        <f ca="1">'4. 운영비용'!BE106</f>
        <v>3.4343366666666664</v>
      </c>
      <c r="BF27" s="621">
        <f ca="1">'4. 운영비용'!BF106</f>
        <v>3.4686800333333334</v>
      </c>
      <c r="BG27" s="621">
        <f ca="1">'4. 운영비용'!BG106</f>
        <v>3.4686800333333334</v>
      </c>
      <c r="BH27" s="621">
        <f ca="1">'4. 운영비용'!BH106</f>
        <v>3.4686800333333334</v>
      </c>
      <c r="BI27" s="621">
        <f ca="1">'4. 운영비용'!BI106</f>
        <v>3.4686800333333334</v>
      </c>
      <c r="BJ27" s="621">
        <f ca="1">'4. 운영비용'!BJ106</f>
        <v>3.4686800333333334</v>
      </c>
      <c r="BK27" s="621">
        <f ca="1">'4. 운영비용'!BK106</f>
        <v>3.4686800333333334</v>
      </c>
      <c r="BL27" s="621">
        <f ca="1">'4. 운영비용'!BL106</f>
        <v>3.4686800333333334</v>
      </c>
      <c r="BM27" s="621">
        <f ca="1">'4. 운영비용'!BM106</f>
        <v>3.4686800333333334</v>
      </c>
      <c r="BN27" s="621">
        <f ca="1">'4. 운영비용'!BN106</f>
        <v>3.4686800333333334</v>
      </c>
      <c r="BO27" s="621">
        <f ca="1">'4. 운영비용'!BO106</f>
        <v>3.4686800333333334</v>
      </c>
      <c r="BP27" s="621">
        <f ca="1">'4. 운영비용'!BP106</f>
        <v>3.4686800333333334</v>
      </c>
      <c r="BQ27" s="621">
        <f ca="1">'4. 운영비용'!BQ106</f>
        <v>3.4686800333333334</v>
      </c>
      <c r="BR27" s="621">
        <f ca="1">'4. 운영비용'!BR106</f>
        <v>3.5033668336666666</v>
      </c>
      <c r="BS27" s="621"/>
      <c r="BT27" s="621"/>
      <c r="BU27" s="621"/>
      <c r="BV27" s="621"/>
      <c r="BW27" s="621"/>
      <c r="BX27" s="621"/>
      <c r="BY27" s="621"/>
      <c r="BZ27" s="621"/>
      <c r="CA27" s="621"/>
      <c r="CB27" s="621"/>
      <c r="CC27" s="621"/>
      <c r="CD27" s="621"/>
      <c r="CE27" s="621"/>
      <c r="CF27" s="621"/>
      <c r="CG27" s="621"/>
      <c r="CH27" s="621"/>
      <c r="CI27" s="621"/>
      <c r="CJ27" s="621"/>
      <c r="CK27" s="621"/>
      <c r="CL27" s="621"/>
      <c r="CM27" s="621"/>
      <c r="CN27" s="621"/>
      <c r="CO27" s="621"/>
      <c r="CP27" s="621"/>
      <c r="CQ27" s="621"/>
      <c r="CR27" s="621"/>
      <c r="CS27" s="621"/>
      <c r="CT27" s="621"/>
      <c r="CU27" s="621"/>
      <c r="CV27" s="621"/>
      <c r="CW27" s="621"/>
      <c r="CX27" s="621"/>
      <c r="CY27" s="621"/>
      <c r="CZ27" s="621"/>
      <c r="DA27" s="621"/>
      <c r="DB27" s="621"/>
      <c r="DC27" s="621"/>
      <c r="DD27" s="621"/>
      <c r="DE27" s="621"/>
      <c r="DF27" s="621"/>
      <c r="DG27" s="621"/>
      <c r="DH27" s="621"/>
      <c r="DI27" s="621"/>
      <c r="DJ27" s="621"/>
      <c r="DK27" s="621"/>
      <c r="DL27" s="621"/>
      <c r="DM27" s="621"/>
      <c r="DN27" s="621"/>
      <c r="DO27" s="621"/>
      <c r="DP27" s="621"/>
      <c r="DQ27" s="621"/>
      <c r="DR27" s="621"/>
      <c r="DS27" s="621"/>
      <c r="DT27" s="621"/>
      <c r="DU27" s="621"/>
      <c r="DV27" s="621"/>
      <c r="DW27" s="621"/>
      <c r="DX27" s="621"/>
      <c r="DY27" s="621"/>
      <c r="DZ27" s="621"/>
      <c r="EA27" s="621"/>
      <c r="EB27" s="621"/>
      <c r="EC27" s="621"/>
      <c r="ED27" s="621"/>
      <c r="EE27" s="621"/>
      <c r="EF27" s="621"/>
      <c r="EG27" s="621"/>
      <c r="EH27" s="621"/>
      <c r="EI27" s="621"/>
      <c r="EJ27" s="621"/>
      <c r="EK27" s="621"/>
      <c r="EL27" s="621"/>
      <c r="EM27" s="621"/>
      <c r="EN27" s="2325"/>
      <c r="EO27" s="2325"/>
    </row>
    <row r="28" spans="2:145" s="158" customFormat="1" ht="13.5">
      <c r="B28" s="619"/>
      <c r="D28" s="629" t="str">
        <f>'4. 운영비용'!C18</f>
        <v>중개수수료</v>
      </c>
      <c r="E28" s="620"/>
      <c r="H28" s="621">
        <f t="shared" ca="1" si="4"/>
        <v>965.82716474526933</v>
      </c>
      <c r="J28" s="621">
        <f>'4. 운영비용'!J107</f>
        <v>0</v>
      </c>
      <c r="K28" s="621">
        <f ca="1">'4. 운영비용'!K107</f>
        <v>35.422874999999998</v>
      </c>
      <c r="L28" s="621">
        <f ca="1">'4. 운영비용'!L107</f>
        <v>0</v>
      </c>
      <c r="M28" s="621">
        <f ca="1">'4. 운영비용'!M107</f>
        <v>1.3162187499999998</v>
      </c>
      <c r="N28" s="621">
        <f ca="1">'4. 운영비용'!N107</f>
        <v>0</v>
      </c>
      <c r="O28" s="621">
        <f ca="1">'4. 운영비용'!O107</f>
        <v>8.3068750000000016</v>
      </c>
      <c r="P28" s="621">
        <f ca="1">'4. 운영비용'!P107</f>
        <v>33.370750000205</v>
      </c>
      <c r="Q28" s="621">
        <f ca="1">'4. 운영비용'!Q107</f>
        <v>2.3514375000000003</v>
      </c>
      <c r="R28" s="621">
        <f ca="1">'4. 운영비용'!R107</f>
        <v>0</v>
      </c>
      <c r="S28" s="621">
        <f ca="1">'4. 운영비용'!S107</f>
        <v>1.2119881249999993</v>
      </c>
      <c r="T28" s="621">
        <f ca="1">'4. 운영비용'!T107</f>
        <v>11.156233125000007</v>
      </c>
      <c r="U28" s="621">
        <f ca="1">'4. 운영비용'!U107</f>
        <v>23.359312500000005</v>
      </c>
      <c r="V28" s="621">
        <f ca="1">'4. 운영비용'!V107</f>
        <v>0</v>
      </c>
      <c r="W28" s="621">
        <f ca="1">'4. 운영비용'!W107</f>
        <v>3.04809375</v>
      </c>
      <c r="X28" s="621">
        <f ca="1">'4. 운영비용'!X107</f>
        <v>0</v>
      </c>
      <c r="Y28" s="621">
        <f ca="1">'4. 운영비용'!Y107</f>
        <v>0</v>
      </c>
      <c r="Z28" s="621">
        <f ca="1">'4. 운영비용'!Z107</f>
        <v>1.8938796875000001</v>
      </c>
      <c r="AA28" s="621">
        <f ca="1">'4. 운영비용'!AA107</f>
        <v>5.0751593750000001</v>
      </c>
      <c r="AB28" s="621">
        <f ca="1">'4. 운영비용'!AB107</f>
        <v>0</v>
      </c>
      <c r="AC28" s="621">
        <f ca="1">'4. 운영비용'!AC107</f>
        <v>8.4395937499999985</v>
      </c>
      <c r="AD28" s="621">
        <f ca="1">'4. 운영비용'!AD107</f>
        <v>89.759140773437508</v>
      </c>
      <c r="AE28" s="621">
        <f ca="1">'4. 운영비용'!AE107</f>
        <v>34.994738609999992</v>
      </c>
      <c r="AF28" s="621">
        <f ca="1">'4. 운영비용'!AF107</f>
        <v>5.1494206250000012</v>
      </c>
      <c r="AG28" s="621">
        <f ca="1">'4. 운영비용'!AG107</f>
        <v>0</v>
      </c>
      <c r="AH28" s="621">
        <f ca="1">'4. 운영비용'!AH107</f>
        <v>13.123523437499999</v>
      </c>
      <c r="AI28" s="621">
        <f ca="1">'4. 운영비용'!AI107</f>
        <v>0</v>
      </c>
      <c r="AJ28" s="621">
        <f ca="1">'4. 운영비용'!AJ107</f>
        <v>0</v>
      </c>
      <c r="AK28" s="621">
        <f ca="1">'4. 운영비용'!AK107</f>
        <v>2.1127412109374992</v>
      </c>
      <c r="AL28" s="621">
        <f ca="1">'4. 운영비용'!AL107</f>
        <v>56.1879503125</v>
      </c>
      <c r="AM28" s="621">
        <f ca="1">'4. 운영비용'!AM107</f>
        <v>0</v>
      </c>
      <c r="AN28" s="621">
        <f ca="1">'4. 운영비용'!AN107</f>
        <v>0</v>
      </c>
      <c r="AO28" s="621">
        <f ca="1">'4. 운영비용'!AO107</f>
        <v>16.2307773046875</v>
      </c>
      <c r="AP28" s="621">
        <f ca="1">'4. 운영비용'!AP107</f>
        <v>43.91378801601563</v>
      </c>
      <c r="AQ28" s="621">
        <f ca="1">'4. 운영비용'!AQ107</f>
        <v>0</v>
      </c>
      <c r="AR28" s="621">
        <f ca="1">'4. 운영비용'!AR107</f>
        <v>0</v>
      </c>
      <c r="AS28" s="621">
        <f ca="1">'4. 운영비용'!AS107</f>
        <v>0</v>
      </c>
      <c r="AT28" s="621">
        <f ca="1">'4. 운영비용'!AT107</f>
        <v>4.7158616406249987</v>
      </c>
      <c r="AU28" s="621">
        <f ca="1">'4. 운영비용'!AU107</f>
        <v>0</v>
      </c>
      <c r="AV28" s="621">
        <f ca="1">'4. 운영비용'!AV107</f>
        <v>0</v>
      </c>
      <c r="AW28" s="621">
        <f ca="1">'4. 운영비용'!AW107</f>
        <v>10.054490278808593</v>
      </c>
      <c r="AX28" s="621">
        <f ca="1">'4. 운영비용'!AX107</f>
        <v>0</v>
      </c>
      <c r="AY28" s="621">
        <f ca="1">'4. 운영비용'!AY107</f>
        <v>298.09782937060538</v>
      </c>
      <c r="AZ28" s="621">
        <f ca="1">'4. 운영비용'!AZ107</f>
        <v>0</v>
      </c>
      <c r="BA28" s="621">
        <f ca="1">'4. 운영비용'!BA107</f>
        <v>0</v>
      </c>
      <c r="BB28" s="621">
        <f ca="1">'4. 운영비용'!BB107</f>
        <v>0</v>
      </c>
      <c r="BC28" s="621">
        <f ca="1">'4. 운영비용'!BC107</f>
        <v>0</v>
      </c>
      <c r="BD28" s="621">
        <f ca="1">'4. 운영비용'!BD107</f>
        <v>3.6062374804687494</v>
      </c>
      <c r="BE28" s="621">
        <f ca="1">'4. 운영비용'!BE107</f>
        <v>3.3885036572265621</v>
      </c>
      <c r="BF28" s="621">
        <f ca="1">'4. 운영비용'!BF107</f>
        <v>45.023854751953124</v>
      </c>
      <c r="BG28" s="621">
        <f ca="1">'4. 운영비용'!BG107</f>
        <v>0</v>
      </c>
      <c r="BH28" s="621">
        <f ca="1">'4. 운영비용'!BH107</f>
        <v>0</v>
      </c>
      <c r="BI28" s="621">
        <f ca="1">'4. 운영비용'!BI107</f>
        <v>4.613247999755858</v>
      </c>
      <c r="BJ28" s="621">
        <f ca="1">'4. 운영비용'!BJ107</f>
        <v>3.7119847745605465</v>
      </c>
      <c r="BK28" s="621">
        <f ca="1">'4. 운영비용'!BK107</f>
        <v>1.39760372959375</v>
      </c>
      <c r="BL28" s="621">
        <f ca="1">'4. 운영비용'!BL107</f>
        <v>4.8675275803514637</v>
      </c>
      <c r="BM28" s="621">
        <f ca="1">'4. 운영비용'!BM107</f>
        <v>0</v>
      </c>
      <c r="BN28" s="621">
        <f ca="1">'4. 운영비용'!BN107</f>
        <v>0</v>
      </c>
      <c r="BO28" s="621">
        <f ca="1">'4. 운영비용'!BO107</f>
        <v>6.7371236336490199</v>
      </c>
      <c r="BP28" s="621">
        <f ca="1">'4. 운영비용'!BP107</f>
        <v>164.95386246575006</v>
      </c>
      <c r="BQ28" s="621">
        <f ca="1">'4. 운영비용'!BQ107</f>
        <v>18.234540529138179</v>
      </c>
      <c r="BR28" s="621">
        <f ca="1">'4. 운영비용'!BR107</f>
        <v>0</v>
      </c>
      <c r="BS28" s="621"/>
      <c r="BT28" s="621"/>
      <c r="BU28" s="621"/>
      <c r="BV28" s="621"/>
      <c r="BW28" s="621"/>
      <c r="BX28" s="621"/>
      <c r="BY28" s="621"/>
      <c r="BZ28" s="621"/>
      <c r="CA28" s="621"/>
      <c r="CB28" s="621"/>
      <c r="CC28" s="621"/>
      <c r="CD28" s="621"/>
      <c r="CE28" s="621"/>
      <c r="CF28" s="621"/>
      <c r="CG28" s="621"/>
      <c r="CH28" s="621"/>
      <c r="CI28" s="621"/>
      <c r="CJ28" s="621"/>
      <c r="CK28" s="621"/>
      <c r="CL28" s="621"/>
      <c r="CM28" s="621"/>
      <c r="CN28" s="621"/>
      <c r="CO28" s="621"/>
      <c r="CP28" s="621"/>
      <c r="CQ28" s="621"/>
      <c r="CR28" s="621"/>
      <c r="CS28" s="621"/>
      <c r="CT28" s="621"/>
      <c r="CU28" s="621"/>
      <c r="CV28" s="621"/>
      <c r="CW28" s="621"/>
      <c r="CX28" s="621"/>
      <c r="CY28" s="621"/>
      <c r="CZ28" s="621"/>
      <c r="DA28" s="621"/>
      <c r="DB28" s="621"/>
      <c r="DC28" s="621"/>
      <c r="DD28" s="621"/>
      <c r="DE28" s="621"/>
      <c r="DF28" s="621"/>
      <c r="DG28" s="621"/>
      <c r="DH28" s="621"/>
      <c r="DI28" s="621"/>
      <c r="DJ28" s="621"/>
      <c r="DK28" s="621"/>
      <c r="DL28" s="621"/>
      <c r="DM28" s="621"/>
      <c r="DN28" s="621"/>
      <c r="DO28" s="621"/>
      <c r="DP28" s="621"/>
      <c r="DQ28" s="621"/>
      <c r="DR28" s="621"/>
      <c r="DS28" s="621"/>
      <c r="DT28" s="621"/>
      <c r="DU28" s="621"/>
      <c r="DV28" s="621"/>
      <c r="DW28" s="621"/>
      <c r="DX28" s="621"/>
      <c r="DY28" s="621"/>
      <c r="DZ28" s="621"/>
      <c r="EA28" s="621"/>
      <c r="EB28" s="621"/>
      <c r="EC28" s="621"/>
      <c r="ED28" s="621"/>
      <c r="EE28" s="621"/>
      <c r="EF28" s="621"/>
      <c r="EG28" s="621"/>
      <c r="EH28" s="621"/>
      <c r="EI28" s="621"/>
      <c r="EJ28" s="621"/>
      <c r="EK28" s="621"/>
      <c r="EL28" s="621"/>
      <c r="EM28" s="621"/>
      <c r="EN28" s="2325"/>
      <c r="EO28" s="2325"/>
    </row>
    <row r="29" spans="2:145" s="158" customFormat="1" ht="13.5">
      <c r="B29" s="619"/>
      <c r="D29" s="629" t="s">
        <v>434</v>
      </c>
      <c r="E29" s="620"/>
      <c r="H29" s="621">
        <f t="shared" ca="1" si="4"/>
        <v>1708.14913833892</v>
      </c>
      <c r="J29" s="621">
        <f>'4. 운영비용'!J109</f>
        <v>0</v>
      </c>
      <c r="K29" s="621">
        <f ca="1">'4. 운영비용'!K109</f>
        <v>27.882199399999998</v>
      </c>
      <c r="L29" s="621">
        <f ca="1">'4. 운영비용'!L109</f>
        <v>27.882199399999998</v>
      </c>
      <c r="M29" s="621">
        <f ca="1">'4. 운영비용'!M109</f>
        <v>27.882199399999998</v>
      </c>
      <c r="N29" s="621">
        <f ca="1">'4. 운영비용'!N109</f>
        <v>27.882199399999998</v>
      </c>
      <c r="O29" s="621">
        <f ca="1">'4. 운영비용'!O109</f>
        <v>27.882199399999998</v>
      </c>
      <c r="P29" s="621">
        <f ca="1">'4. 운영비용'!P109</f>
        <v>27.882199399999998</v>
      </c>
      <c r="Q29" s="621">
        <f ca="1">'4. 운영비용'!Q109</f>
        <v>27.882199399999998</v>
      </c>
      <c r="R29" s="621">
        <f ca="1">'4. 운영비용'!R109</f>
        <v>27.882199399999998</v>
      </c>
      <c r="S29" s="621">
        <f ca="1">'4. 운영비용'!S109</f>
        <v>27.882199399999998</v>
      </c>
      <c r="T29" s="621">
        <f ca="1">'4. 운영비용'!T109</f>
        <v>27.882199399999998</v>
      </c>
      <c r="U29" s="621">
        <f ca="1">'4. 운영비용'!U109</f>
        <v>27.882199399999998</v>
      </c>
      <c r="V29" s="621">
        <f ca="1">'4. 운영비용'!V109</f>
        <v>28.161021393999999</v>
      </c>
      <c r="W29" s="621">
        <f ca="1">'4. 운영비용'!W109</f>
        <v>28.161021393999999</v>
      </c>
      <c r="X29" s="621">
        <f ca="1">'4. 운영비용'!X109</f>
        <v>28.161021393999999</v>
      </c>
      <c r="Y29" s="621">
        <f ca="1">'4. 운영비용'!Y109</f>
        <v>28.161021393999999</v>
      </c>
      <c r="Z29" s="621">
        <f ca="1">'4. 운영비용'!Z109</f>
        <v>28.161021393999999</v>
      </c>
      <c r="AA29" s="621">
        <f ca="1">'4. 운영비용'!AA109</f>
        <v>28.161021393999999</v>
      </c>
      <c r="AB29" s="621">
        <f ca="1">'4. 운영비용'!AB109</f>
        <v>28.161021393999999</v>
      </c>
      <c r="AC29" s="621">
        <f ca="1">'4. 운영비용'!AC109</f>
        <v>28.161021393999999</v>
      </c>
      <c r="AD29" s="621">
        <f ca="1">'4. 운영비용'!AD109</f>
        <v>28.161021393999999</v>
      </c>
      <c r="AE29" s="621">
        <f ca="1">'4. 운영비용'!AE109</f>
        <v>28.161021393999999</v>
      </c>
      <c r="AF29" s="621">
        <f ca="1">'4. 운영비용'!AF109</f>
        <v>28.161021393999999</v>
      </c>
      <c r="AG29" s="621">
        <f ca="1">'4. 운영비용'!AG109</f>
        <v>28.161021393999999</v>
      </c>
      <c r="AH29" s="621">
        <f ca="1">'4. 운영비용'!AH109</f>
        <v>28.442631607939997</v>
      </c>
      <c r="AI29" s="621">
        <f ca="1">'4. 운영비용'!AI109</f>
        <v>28.442631607939997</v>
      </c>
      <c r="AJ29" s="621">
        <f ca="1">'4. 운영비용'!AJ109</f>
        <v>28.442631607939997</v>
      </c>
      <c r="AK29" s="621">
        <f ca="1">'4. 운영비용'!AK109</f>
        <v>28.442631607939997</v>
      </c>
      <c r="AL29" s="621">
        <f ca="1">'4. 운영비용'!AL109</f>
        <v>28.442631607939997</v>
      </c>
      <c r="AM29" s="621">
        <f ca="1">'4. 운영비용'!AM109</f>
        <v>28.442631607939997</v>
      </c>
      <c r="AN29" s="621">
        <f ca="1">'4. 운영비용'!AN109</f>
        <v>28.442631607939997</v>
      </c>
      <c r="AO29" s="621">
        <f ca="1">'4. 운영비용'!AO109</f>
        <v>28.442631607939997</v>
      </c>
      <c r="AP29" s="621">
        <f ca="1">'4. 운영비용'!AP109</f>
        <v>28.442631607939997</v>
      </c>
      <c r="AQ29" s="621">
        <f ca="1">'4. 운영비용'!AQ109</f>
        <v>28.442631607939997</v>
      </c>
      <c r="AR29" s="621">
        <f ca="1">'4. 운영비용'!AR109</f>
        <v>28.442631607939997</v>
      </c>
      <c r="AS29" s="621">
        <f ca="1">'4. 운영비용'!AS109</f>
        <v>28.442631607939997</v>
      </c>
      <c r="AT29" s="621">
        <f ca="1">'4. 운영비용'!AT109</f>
        <v>28.727057924019395</v>
      </c>
      <c r="AU29" s="621">
        <f ca="1">'4. 운영비용'!AU109</f>
        <v>28.727057924019395</v>
      </c>
      <c r="AV29" s="621">
        <f ca="1">'4. 운영비용'!AV109</f>
        <v>28.727057924019395</v>
      </c>
      <c r="AW29" s="621">
        <f ca="1">'4. 운영비용'!AW109</f>
        <v>28.727057924019395</v>
      </c>
      <c r="AX29" s="621">
        <f ca="1">'4. 운영비용'!AX109</f>
        <v>28.727057924019395</v>
      </c>
      <c r="AY29" s="621">
        <f ca="1">'4. 운영비용'!AY109</f>
        <v>28.727057924019395</v>
      </c>
      <c r="AZ29" s="621">
        <f ca="1">'4. 운영비용'!AZ109</f>
        <v>28.727057924019395</v>
      </c>
      <c r="BA29" s="621">
        <f ca="1">'4. 운영비용'!BA109</f>
        <v>28.727057924019395</v>
      </c>
      <c r="BB29" s="621">
        <f ca="1">'4. 운영비용'!BB109</f>
        <v>28.727057924019395</v>
      </c>
      <c r="BC29" s="621">
        <f ca="1">'4. 운영비용'!BC109</f>
        <v>28.727057924019395</v>
      </c>
      <c r="BD29" s="621">
        <f ca="1">'4. 운영비용'!BD109</f>
        <v>28.727057924019395</v>
      </c>
      <c r="BE29" s="621">
        <f ca="1">'4. 운영비용'!BE109</f>
        <v>28.727057924019395</v>
      </c>
      <c r="BF29" s="621">
        <f ca="1">'4. 운영비용'!BF109</f>
        <v>29.014328503259591</v>
      </c>
      <c r="BG29" s="621">
        <f ca="1">'4. 운영비용'!BG109</f>
        <v>29.014328503259591</v>
      </c>
      <c r="BH29" s="621">
        <f ca="1">'4. 운영비용'!BH109</f>
        <v>29.014328503259591</v>
      </c>
      <c r="BI29" s="621">
        <f ca="1">'4. 운영비용'!BI109</f>
        <v>29.014328503259591</v>
      </c>
      <c r="BJ29" s="621">
        <f ca="1">'4. 운영비용'!BJ109</f>
        <v>29.014328503259591</v>
      </c>
      <c r="BK29" s="621">
        <f ca="1">'4. 운영비용'!BK109</f>
        <v>29.014328503259591</v>
      </c>
      <c r="BL29" s="621">
        <f ca="1">'4. 운영비용'!BL109</f>
        <v>29.014328503259591</v>
      </c>
      <c r="BM29" s="621">
        <f ca="1">'4. 운영비용'!BM109</f>
        <v>29.014328503259591</v>
      </c>
      <c r="BN29" s="621">
        <f ca="1">'4. 운영비용'!BN109</f>
        <v>29.014328503259591</v>
      </c>
      <c r="BO29" s="621">
        <f ca="1">'4. 운영비용'!BO109</f>
        <v>29.014328503259591</v>
      </c>
      <c r="BP29" s="621">
        <f ca="1">'4. 운영비용'!BP109</f>
        <v>29.014328503259591</v>
      </c>
      <c r="BQ29" s="621">
        <f ca="1">'4. 운영비용'!BQ109</f>
        <v>29.014328503259591</v>
      </c>
      <c r="BR29" s="621">
        <f ca="1">'4. 운영비용'!BR109</f>
        <v>29.304471788292187</v>
      </c>
      <c r="BS29" s="621"/>
      <c r="BT29" s="621"/>
      <c r="BU29" s="621"/>
      <c r="BV29" s="621"/>
      <c r="BW29" s="621"/>
      <c r="BX29" s="621"/>
      <c r="BY29" s="621"/>
      <c r="BZ29" s="621"/>
      <c r="CA29" s="621"/>
      <c r="CB29" s="621"/>
      <c r="CC29" s="621"/>
      <c r="CD29" s="621"/>
      <c r="CE29" s="621"/>
      <c r="CF29" s="621"/>
      <c r="CG29" s="621"/>
      <c r="CH29" s="621"/>
      <c r="CI29" s="621"/>
      <c r="CJ29" s="621"/>
      <c r="CK29" s="621"/>
      <c r="CL29" s="621"/>
      <c r="CM29" s="621"/>
      <c r="CN29" s="621"/>
      <c r="CO29" s="621"/>
      <c r="CP29" s="621"/>
      <c r="CQ29" s="621"/>
      <c r="CR29" s="621"/>
      <c r="CS29" s="621"/>
      <c r="CT29" s="621"/>
      <c r="CU29" s="621"/>
      <c r="CV29" s="621"/>
      <c r="CW29" s="621"/>
      <c r="CX29" s="621"/>
      <c r="CY29" s="621"/>
      <c r="CZ29" s="621"/>
      <c r="DA29" s="621"/>
      <c r="DB29" s="621"/>
      <c r="DC29" s="621"/>
      <c r="DD29" s="621"/>
      <c r="DE29" s="621"/>
      <c r="DF29" s="621"/>
      <c r="DG29" s="621"/>
      <c r="DH29" s="621"/>
      <c r="DI29" s="621"/>
      <c r="DJ29" s="621"/>
      <c r="DK29" s="621"/>
      <c r="DL29" s="621"/>
      <c r="DM29" s="621"/>
      <c r="DN29" s="621"/>
      <c r="DO29" s="621"/>
      <c r="DP29" s="621"/>
      <c r="DQ29" s="621"/>
      <c r="DR29" s="621"/>
      <c r="DS29" s="621"/>
      <c r="DT29" s="621"/>
      <c r="DU29" s="621"/>
      <c r="DV29" s="621"/>
      <c r="DW29" s="621"/>
      <c r="DX29" s="621"/>
      <c r="DY29" s="621"/>
      <c r="DZ29" s="621"/>
      <c r="EA29" s="621"/>
      <c r="EB29" s="621"/>
      <c r="EC29" s="621"/>
      <c r="ED29" s="621"/>
      <c r="EE29" s="621"/>
      <c r="EF29" s="621"/>
      <c r="EG29" s="621"/>
      <c r="EH29" s="621"/>
      <c r="EI29" s="621"/>
      <c r="EJ29" s="621"/>
      <c r="EK29" s="621"/>
      <c r="EL29" s="621"/>
      <c r="EM29" s="621"/>
      <c r="EN29" s="2325"/>
      <c r="EO29" s="2325"/>
    </row>
    <row r="30" spans="2:145" s="158" customFormat="1" ht="13.5">
      <c r="B30" s="619"/>
      <c r="D30" s="629" t="s">
        <v>435</v>
      </c>
      <c r="E30" s="620"/>
      <c r="H30" s="621">
        <f t="shared" ca="1" si="4"/>
        <v>5626.8684060655778</v>
      </c>
      <c r="J30" s="621">
        <f>'4. 운영비용'!J110</f>
        <v>0</v>
      </c>
      <c r="K30" s="621">
        <f ca="1">'4. 운영비용'!K110</f>
        <v>90.895970043999995</v>
      </c>
      <c r="L30" s="621">
        <f ca="1">'4. 운영비용'!L110</f>
        <v>90.895970043999995</v>
      </c>
      <c r="M30" s="621">
        <f ca="1">'4. 운영비용'!M110</f>
        <v>90.895970043999995</v>
      </c>
      <c r="N30" s="621">
        <f ca="1">'4. 운영비용'!N110</f>
        <v>90.895970043999995</v>
      </c>
      <c r="O30" s="621">
        <f ca="1">'4. 운영비용'!O110</f>
        <v>90.895970043999995</v>
      </c>
      <c r="P30" s="621">
        <f ca="1">'4. 운영비용'!P110</f>
        <v>90.895970043999995</v>
      </c>
      <c r="Q30" s="621">
        <f ca="1">'4. 운영비용'!Q110</f>
        <v>90.895970043999995</v>
      </c>
      <c r="R30" s="621">
        <f ca="1">'4. 운영비용'!R110</f>
        <v>90.895970043999995</v>
      </c>
      <c r="S30" s="621">
        <f ca="1">'4. 운영비용'!S110</f>
        <v>90.895970043999995</v>
      </c>
      <c r="T30" s="621">
        <f ca="1">'4. 운영비용'!T110</f>
        <v>90.895970043999995</v>
      </c>
      <c r="U30" s="621">
        <f ca="1">'4. 운영비용'!U110</f>
        <v>90.895970043999995</v>
      </c>
      <c r="V30" s="621">
        <f ca="1">'4. 운영비용'!V110</f>
        <v>92.259409594659985</v>
      </c>
      <c r="W30" s="621">
        <f ca="1">'4. 운영비용'!W110</f>
        <v>92.259409594659985</v>
      </c>
      <c r="X30" s="621">
        <f ca="1">'4. 운영비용'!X110</f>
        <v>92.259409594659985</v>
      </c>
      <c r="Y30" s="621">
        <f ca="1">'4. 운영비용'!Y110</f>
        <v>92.259409594659985</v>
      </c>
      <c r="Z30" s="621">
        <f ca="1">'4. 운영비용'!Z110</f>
        <v>92.259409594659985</v>
      </c>
      <c r="AA30" s="621">
        <f ca="1">'4. 운영비용'!AA110</f>
        <v>92.259409594659985</v>
      </c>
      <c r="AB30" s="621">
        <f ca="1">'4. 운영비용'!AB110</f>
        <v>92.259409594659985</v>
      </c>
      <c r="AC30" s="621">
        <f ca="1">'4. 운영비용'!AC110</f>
        <v>92.259409594659985</v>
      </c>
      <c r="AD30" s="621">
        <f ca="1">'4. 운영비용'!AD110</f>
        <v>92.259409594659985</v>
      </c>
      <c r="AE30" s="621">
        <f ca="1">'4. 운영비용'!AE110</f>
        <v>92.259409594659985</v>
      </c>
      <c r="AF30" s="621">
        <f ca="1">'4. 운영비용'!AF110</f>
        <v>92.259409594659985</v>
      </c>
      <c r="AG30" s="621">
        <f ca="1">'4. 운영비용'!AG110</f>
        <v>92.259409594659985</v>
      </c>
      <c r="AH30" s="621">
        <f ca="1">'4. 운영비용'!AH110</f>
        <v>93.643300738579867</v>
      </c>
      <c r="AI30" s="621">
        <f ca="1">'4. 운영비용'!AI110</f>
        <v>93.643300738579867</v>
      </c>
      <c r="AJ30" s="621">
        <f ca="1">'4. 운영비용'!AJ110</f>
        <v>93.643300738579867</v>
      </c>
      <c r="AK30" s="621">
        <f ca="1">'4. 운영비용'!AK110</f>
        <v>93.643300738579867</v>
      </c>
      <c r="AL30" s="621">
        <f ca="1">'4. 운영비용'!AL110</f>
        <v>93.643300738579867</v>
      </c>
      <c r="AM30" s="621">
        <f ca="1">'4. 운영비용'!AM110</f>
        <v>93.643300738579867</v>
      </c>
      <c r="AN30" s="621">
        <f ca="1">'4. 운영비용'!AN110</f>
        <v>93.643300738579867</v>
      </c>
      <c r="AO30" s="621">
        <f ca="1">'4. 운영비용'!AO110</f>
        <v>93.643300738579867</v>
      </c>
      <c r="AP30" s="621">
        <f ca="1">'4. 운영비용'!AP110</f>
        <v>93.643300738579867</v>
      </c>
      <c r="AQ30" s="621">
        <f ca="1">'4. 운영비용'!AQ110</f>
        <v>93.643300738579867</v>
      </c>
      <c r="AR30" s="621">
        <f ca="1">'4. 운영비용'!AR110</f>
        <v>93.643300738579867</v>
      </c>
      <c r="AS30" s="621">
        <f ca="1">'4. 운영비용'!AS110</f>
        <v>93.643300738579867</v>
      </c>
      <c r="AT30" s="621">
        <f ca="1">'4. 운영비용'!AT110</f>
        <v>95.047950249658555</v>
      </c>
      <c r="AU30" s="621">
        <f ca="1">'4. 운영비용'!AU110</f>
        <v>95.047950249658555</v>
      </c>
      <c r="AV30" s="621">
        <f ca="1">'4. 운영비용'!AV110</f>
        <v>95.047950249658555</v>
      </c>
      <c r="AW30" s="621">
        <f ca="1">'4. 운영비용'!AW110</f>
        <v>95.047950249658555</v>
      </c>
      <c r="AX30" s="621">
        <f ca="1">'4. 운영비용'!AX110</f>
        <v>95.047950249658555</v>
      </c>
      <c r="AY30" s="621">
        <f ca="1">'4. 운영비용'!AY110</f>
        <v>95.047950249658555</v>
      </c>
      <c r="AZ30" s="621">
        <f ca="1">'4. 운영비용'!AZ110</f>
        <v>95.047950249658555</v>
      </c>
      <c r="BA30" s="621">
        <f ca="1">'4. 운영비용'!BA110</f>
        <v>95.047950249658555</v>
      </c>
      <c r="BB30" s="621">
        <f ca="1">'4. 운영비용'!BB110</f>
        <v>95.047950249658555</v>
      </c>
      <c r="BC30" s="621">
        <f ca="1">'4. 운영비용'!BC110</f>
        <v>95.047950249658555</v>
      </c>
      <c r="BD30" s="621">
        <f ca="1">'4. 운영비용'!BD110</f>
        <v>95.047950249658555</v>
      </c>
      <c r="BE30" s="621">
        <f ca="1">'4. 운영비용'!BE110</f>
        <v>95.047950249658555</v>
      </c>
      <c r="BF30" s="621">
        <f ca="1">'4. 운영비용'!BF110</f>
        <v>96.473669503403414</v>
      </c>
      <c r="BG30" s="621">
        <f ca="1">'4. 운영비용'!BG110</f>
        <v>96.473669503403414</v>
      </c>
      <c r="BH30" s="621">
        <f ca="1">'4. 운영비용'!BH110</f>
        <v>96.473669503403414</v>
      </c>
      <c r="BI30" s="621">
        <f ca="1">'4. 운영비용'!BI110</f>
        <v>96.473669503403414</v>
      </c>
      <c r="BJ30" s="621">
        <f ca="1">'4. 운영비용'!BJ110</f>
        <v>96.473669503403414</v>
      </c>
      <c r="BK30" s="621">
        <f ca="1">'4. 운영비용'!BK110</f>
        <v>96.473669503403414</v>
      </c>
      <c r="BL30" s="621">
        <f ca="1">'4. 운영비용'!BL110</f>
        <v>96.473669503403414</v>
      </c>
      <c r="BM30" s="621">
        <f ca="1">'4. 운영비용'!BM110</f>
        <v>96.473669503403414</v>
      </c>
      <c r="BN30" s="621">
        <f ca="1">'4. 운영비용'!BN110</f>
        <v>96.473669503403414</v>
      </c>
      <c r="BO30" s="621">
        <f ca="1">'4. 운영비용'!BO110</f>
        <v>96.473669503403414</v>
      </c>
      <c r="BP30" s="621">
        <f ca="1">'4. 운영비용'!BP110</f>
        <v>96.473669503403414</v>
      </c>
      <c r="BQ30" s="621">
        <f ca="1">'4. 운영비용'!BQ110</f>
        <v>96.473669503403414</v>
      </c>
      <c r="BR30" s="621">
        <f ca="1">'4. 운영비용'!BR110</f>
        <v>97.920774545954458</v>
      </c>
      <c r="BS30" s="621"/>
      <c r="BT30" s="621"/>
      <c r="BU30" s="621"/>
      <c r="BV30" s="621"/>
      <c r="BW30" s="621"/>
      <c r="BX30" s="621"/>
      <c r="BY30" s="621"/>
      <c r="BZ30" s="621"/>
      <c r="CA30" s="621"/>
      <c r="CB30" s="621"/>
      <c r="CC30" s="621"/>
      <c r="CD30" s="621"/>
      <c r="CE30" s="621"/>
      <c r="CF30" s="621"/>
      <c r="CG30" s="621"/>
      <c r="CH30" s="621"/>
      <c r="CI30" s="621"/>
      <c r="CJ30" s="621"/>
      <c r="CK30" s="621"/>
      <c r="CL30" s="621"/>
      <c r="CM30" s="621"/>
      <c r="CN30" s="621"/>
      <c r="CO30" s="621"/>
      <c r="CP30" s="621"/>
      <c r="CQ30" s="621"/>
      <c r="CR30" s="621"/>
      <c r="CS30" s="621"/>
      <c r="CT30" s="621"/>
      <c r="CU30" s="621"/>
      <c r="CV30" s="621"/>
      <c r="CW30" s="621"/>
      <c r="CX30" s="621"/>
      <c r="CY30" s="621"/>
      <c r="CZ30" s="621"/>
      <c r="DA30" s="621"/>
      <c r="DB30" s="621"/>
      <c r="DC30" s="621"/>
      <c r="DD30" s="621"/>
      <c r="DE30" s="621"/>
      <c r="DF30" s="621"/>
      <c r="DG30" s="621"/>
      <c r="DH30" s="621"/>
      <c r="DI30" s="621"/>
      <c r="DJ30" s="621"/>
      <c r="DK30" s="621"/>
      <c r="DL30" s="621"/>
      <c r="DM30" s="621"/>
      <c r="DN30" s="621"/>
      <c r="DO30" s="621"/>
      <c r="DP30" s="621"/>
      <c r="DQ30" s="621"/>
      <c r="DR30" s="621"/>
      <c r="DS30" s="621"/>
      <c r="DT30" s="621"/>
      <c r="DU30" s="621"/>
      <c r="DV30" s="621"/>
      <c r="DW30" s="621"/>
      <c r="DX30" s="621"/>
      <c r="DY30" s="621"/>
      <c r="DZ30" s="621"/>
      <c r="EA30" s="621"/>
      <c r="EB30" s="621"/>
      <c r="EC30" s="621"/>
      <c r="ED30" s="621"/>
      <c r="EE30" s="621"/>
      <c r="EF30" s="621"/>
      <c r="EG30" s="621"/>
      <c r="EH30" s="621"/>
      <c r="EI30" s="621"/>
      <c r="EJ30" s="621"/>
      <c r="EK30" s="621"/>
      <c r="EL30" s="621"/>
      <c r="EM30" s="621"/>
      <c r="EN30" s="2325"/>
      <c r="EO30" s="2325"/>
    </row>
    <row r="31" spans="2:145" s="158" customFormat="1" ht="13.5">
      <c r="B31" s="619"/>
      <c r="D31" s="629" t="s">
        <v>436</v>
      </c>
      <c r="E31" s="620"/>
      <c r="H31" s="621">
        <f t="shared" ca="1" si="4"/>
        <v>79.848678885874222</v>
      </c>
      <c r="J31" s="621">
        <f>'4. 운영비용'!J111</f>
        <v>0</v>
      </c>
      <c r="K31" s="621">
        <f ca="1">'4. 운영비용'!K111</f>
        <v>1.2898689999999999</v>
      </c>
      <c r="L31" s="621">
        <f ca="1">'4. 운영비용'!L111</f>
        <v>1.2898689999999999</v>
      </c>
      <c r="M31" s="621">
        <f ca="1">'4. 운영비용'!M111</f>
        <v>1.2898689999999999</v>
      </c>
      <c r="N31" s="621">
        <f ca="1">'4. 운영비용'!N111</f>
        <v>1.2898689999999999</v>
      </c>
      <c r="O31" s="621">
        <f ca="1">'4. 운영비용'!O111</f>
        <v>1.2898689999999999</v>
      </c>
      <c r="P31" s="621">
        <f ca="1">'4. 운영비용'!P111</f>
        <v>1.2898689999999999</v>
      </c>
      <c r="Q31" s="621">
        <f ca="1">'4. 운영비용'!Q111</f>
        <v>1.2898689999999999</v>
      </c>
      <c r="R31" s="621">
        <f ca="1">'4. 운영비용'!R111</f>
        <v>1.2898689999999999</v>
      </c>
      <c r="S31" s="621">
        <f ca="1">'4. 운영비용'!S111</f>
        <v>1.2898689999999999</v>
      </c>
      <c r="T31" s="621">
        <f ca="1">'4. 운영비용'!T111</f>
        <v>1.2898689999999999</v>
      </c>
      <c r="U31" s="621">
        <f ca="1">'4. 운영비용'!U111</f>
        <v>1.2898689999999999</v>
      </c>
      <c r="V31" s="621">
        <f ca="1">'4. 운영비용'!V111</f>
        <v>1.3092170349999999</v>
      </c>
      <c r="W31" s="621">
        <f ca="1">'4. 운영비용'!W111</f>
        <v>1.3092170349999999</v>
      </c>
      <c r="X31" s="621">
        <f ca="1">'4. 운영비용'!X111</f>
        <v>1.3092170349999999</v>
      </c>
      <c r="Y31" s="621">
        <f ca="1">'4. 운영비용'!Y111</f>
        <v>1.3092170349999999</v>
      </c>
      <c r="Z31" s="621">
        <f ca="1">'4. 운영비용'!Z111</f>
        <v>1.3092170349999999</v>
      </c>
      <c r="AA31" s="621">
        <f ca="1">'4. 운영비용'!AA111</f>
        <v>1.3092170349999999</v>
      </c>
      <c r="AB31" s="621">
        <f ca="1">'4. 운영비용'!AB111</f>
        <v>1.3092170349999999</v>
      </c>
      <c r="AC31" s="621">
        <f ca="1">'4. 운영비용'!AC111</f>
        <v>1.3092170349999999</v>
      </c>
      <c r="AD31" s="621">
        <f ca="1">'4. 운영비용'!AD111</f>
        <v>1.3092170349999999</v>
      </c>
      <c r="AE31" s="621">
        <f ca="1">'4. 운영비용'!AE111</f>
        <v>1.3092170349999999</v>
      </c>
      <c r="AF31" s="621">
        <f ca="1">'4. 운영비용'!AF111</f>
        <v>1.3092170349999999</v>
      </c>
      <c r="AG31" s="621">
        <f ca="1">'4. 운영비용'!AG111</f>
        <v>1.3092170349999999</v>
      </c>
      <c r="AH31" s="621">
        <f ca="1">'4. 운영비용'!AH111</f>
        <v>1.3288552905249995</v>
      </c>
      <c r="AI31" s="621">
        <f ca="1">'4. 운영비용'!AI111</f>
        <v>1.3288552905249995</v>
      </c>
      <c r="AJ31" s="621">
        <f ca="1">'4. 운영비용'!AJ111</f>
        <v>1.3288552905249995</v>
      </c>
      <c r="AK31" s="621">
        <f ca="1">'4. 운영비용'!AK111</f>
        <v>1.3288552905249995</v>
      </c>
      <c r="AL31" s="621">
        <f ca="1">'4. 운영비용'!AL111</f>
        <v>1.3288552905249995</v>
      </c>
      <c r="AM31" s="621">
        <f ca="1">'4. 운영비용'!AM111</f>
        <v>1.3288552905249995</v>
      </c>
      <c r="AN31" s="621">
        <f ca="1">'4. 운영비용'!AN111</f>
        <v>1.3288552905249995</v>
      </c>
      <c r="AO31" s="621">
        <f ca="1">'4. 운영비용'!AO111</f>
        <v>1.3288552905249995</v>
      </c>
      <c r="AP31" s="621">
        <f ca="1">'4. 운영비용'!AP111</f>
        <v>1.3288552905249995</v>
      </c>
      <c r="AQ31" s="621">
        <f ca="1">'4. 운영비용'!AQ111</f>
        <v>1.3288552905249995</v>
      </c>
      <c r="AR31" s="621">
        <f ca="1">'4. 운영비용'!AR111</f>
        <v>1.3288552905249995</v>
      </c>
      <c r="AS31" s="621">
        <f ca="1">'4. 운영비용'!AS111</f>
        <v>1.3288552905249995</v>
      </c>
      <c r="AT31" s="621">
        <f ca="1">'4. 운영비용'!AT111</f>
        <v>1.3487881198828744</v>
      </c>
      <c r="AU31" s="621">
        <f ca="1">'4. 운영비용'!AU111</f>
        <v>1.3487881198828744</v>
      </c>
      <c r="AV31" s="621">
        <f ca="1">'4. 운영비용'!AV111</f>
        <v>1.3487881198828744</v>
      </c>
      <c r="AW31" s="621">
        <f ca="1">'4. 운영비용'!AW111</f>
        <v>1.3487881198828744</v>
      </c>
      <c r="AX31" s="621">
        <f ca="1">'4. 운영비용'!AX111</f>
        <v>1.3487881198828744</v>
      </c>
      <c r="AY31" s="621">
        <f ca="1">'4. 운영비용'!AY111</f>
        <v>1.3487881198828744</v>
      </c>
      <c r="AZ31" s="621">
        <f ca="1">'4. 운영비용'!AZ111</f>
        <v>1.3487881198828744</v>
      </c>
      <c r="BA31" s="621">
        <f ca="1">'4. 운영비용'!BA111</f>
        <v>1.3487881198828744</v>
      </c>
      <c r="BB31" s="621">
        <f ca="1">'4. 운영비용'!BB111</f>
        <v>1.3487881198828744</v>
      </c>
      <c r="BC31" s="621">
        <f ca="1">'4. 운영비용'!BC111</f>
        <v>1.3487881198828744</v>
      </c>
      <c r="BD31" s="621">
        <f ca="1">'4. 운영비용'!BD111</f>
        <v>1.3487881198828744</v>
      </c>
      <c r="BE31" s="621">
        <f ca="1">'4. 운영비용'!BE111</f>
        <v>1.3487881198828744</v>
      </c>
      <c r="BF31" s="621">
        <f ca="1">'4. 운영비용'!BF111</f>
        <v>1.3690199416811173</v>
      </c>
      <c r="BG31" s="621">
        <f ca="1">'4. 운영비용'!BG111</f>
        <v>1.3690199416811173</v>
      </c>
      <c r="BH31" s="621">
        <f ca="1">'4. 운영비용'!BH111</f>
        <v>1.3690199416811173</v>
      </c>
      <c r="BI31" s="621">
        <f ca="1">'4. 운영비용'!BI111</f>
        <v>1.3690199416811173</v>
      </c>
      <c r="BJ31" s="621">
        <f ca="1">'4. 운영비용'!BJ111</f>
        <v>1.3690199416811173</v>
      </c>
      <c r="BK31" s="621">
        <f ca="1">'4. 운영비용'!BK111</f>
        <v>1.3690199416811173</v>
      </c>
      <c r="BL31" s="621">
        <f ca="1">'4. 운영비용'!BL111</f>
        <v>1.3690199416811173</v>
      </c>
      <c r="BM31" s="621">
        <f ca="1">'4. 운영비용'!BM111</f>
        <v>1.3690199416811173</v>
      </c>
      <c r="BN31" s="621">
        <f ca="1">'4. 운영비용'!BN111</f>
        <v>1.3690199416811173</v>
      </c>
      <c r="BO31" s="621">
        <f ca="1">'4. 운영비용'!BO111</f>
        <v>1.3690199416811173</v>
      </c>
      <c r="BP31" s="621">
        <f ca="1">'4. 운영비용'!BP111</f>
        <v>1.3690199416811173</v>
      </c>
      <c r="BQ31" s="621">
        <f ca="1">'4. 운영비용'!BQ111</f>
        <v>1.3690199416811173</v>
      </c>
      <c r="BR31" s="621">
        <f ca="1">'4. 운영비용'!BR111</f>
        <v>1.3895552408063339</v>
      </c>
      <c r="BS31" s="621"/>
      <c r="BT31" s="621"/>
      <c r="BU31" s="621"/>
      <c r="BV31" s="621"/>
      <c r="BW31" s="621"/>
      <c r="BX31" s="621"/>
      <c r="BY31" s="621"/>
      <c r="BZ31" s="621"/>
      <c r="CA31" s="621"/>
      <c r="CB31" s="621"/>
      <c r="CC31" s="621"/>
      <c r="CD31" s="621"/>
      <c r="CE31" s="621"/>
      <c r="CF31" s="621"/>
      <c r="CG31" s="621"/>
      <c r="CH31" s="621"/>
      <c r="CI31" s="621"/>
      <c r="CJ31" s="621"/>
      <c r="CK31" s="621"/>
      <c r="CL31" s="621"/>
      <c r="CM31" s="621"/>
      <c r="CN31" s="621"/>
      <c r="CO31" s="621"/>
      <c r="CP31" s="621"/>
      <c r="CQ31" s="621"/>
      <c r="CR31" s="621"/>
      <c r="CS31" s="621"/>
      <c r="CT31" s="621"/>
      <c r="CU31" s="621"/>
      <c r="CV31" s="621"/>
      <c r="CW31" s="621"/>
      <c r="CX31" s="621"/>
      <c r="CY31" s="621"/>
      <c r="CZ31" s="621"/>
      <c r="DA31" s="621"/>
      <c r="DB31" s="621"/>
      <c r="DC31" s="621"/>
      <c r="DD31" s="621"/>
      <c r="DE31" s="621"/>
      <c r="DF31" s="621"/>
      <c r="DG31" s="621"/>
      <c r="DH31" s="621"/>
      <c r="DI31" s="621"/>
      <c r="DJ31" s="621"/>
      <c r="DK31" s="621"/>
      <c r="DL31" s="621"/>
      <c r="DM31" s="621"/>
      <c r="DN31" s="621"/>
      <c r="DO31" s="621"/>
      <c r="DP31" s="621"/>
      <c r="DQ31" s="621"/>
      <c r="DR31" s="621"/>
      <c r="DS31" s="621"/>
      <c r="DT31" s="621"/>
      <c r="DU31" s="621"/>
      <c r="DV31" s="621"/>
      <c r="DW31" s="621"/>
      <c r="DX31" s="621"/>
      <c r="DY31" s="621"/>
      <c r="DZ31" s="621"/>
      <c r="EA31" s="621"/>
      <c r="EB31" s="621"/>
      <c r="EC31" s="621"/>
      <c r="ED31" s="621"/>
      <c r="EE31" s="621"/>
      <c r="EF31" s="621"/>
      <c r="EG31" s="621"/>
      <c r="EH31" s="621"/>
      <c r="EI31" s="621"/>
      <c r="EJ31" s="621"/>
      <c r="EK31" s="621"/>
      <c r="EL31" s="621"/>
      <c r="EM31" s="621"/>
      <c r="EN31" s="2325"/>
      <c r="EO31" s="2325"/>
    </row>
    <row r="32" spans="2:145" s="158" customFormat="1" ht="13.5">
      <c r="B32" s="619"/>
      <c r="D32" s="629" t="str">
        <f>'4. 운영비용'!C23</f>
        <v>일반관리비</v>
      </c>
      <c r="E32" s="620"/>
      <c r="H32" s="621">
        <f t="shared" ca="1" si="4"/>
        <v>4177.0004732143225</v>
      </c>
      <c r="J32" s="621">
        <f>'4. 운영비용'!J112</f>
        <v>0</v>
      </c>
      <c r="K32" s="621">
        <f ca="1">'4. 운영비용'!K112</f>
        <v>67.474922547999995</v>
      </c>
      <c r="L32" s="621">
        <f ca="1">'4. 운영비용'!L112</f>
        <v>67.474922547999995</v>
      </c>
      <c r="M32" s="621">
        <f ca="1">'4. 운영비용'!M112</f>
        <v>67.474922547999995</v>
      </c>
      <c r="N32" s="621">
        <f ca="1">'4. 운영비용'!N112</f>
        <v>67.474922547999995</v>
      </c>
      <c r="O32" s="621">
        <f ca="1">'4. 운영비용'!O112</f>
        <v>67.474922547999995</v>
      </c>
      <c r="P32" s="621">
        <f ca="1">'4. 운영비용'!P112</f>
        <v>67.474922547999995</v>
      </c>
      <c r="Q32" s="621">
        <f ca="1">'4. 운영비용'!Q112</f>
        <v>67.474922547999995</v>
      </c>
      <c r="R32" s="621">
        <f ca="1">'4. 운영비용'!R112</f>
        <v>67.474922547999995</v>
      </c>
      <c r="S32" s="621">
        <f ca="1">'4. 운영비용'!S112</f>
        <v>67.474922547999995</v>
      </c>
      <c r="T32" s="621">
        <f ca="1">'4. 운영비용'!T112</f>
        <v>67.474922547999995</v>
      </c>
      <c r="U32" s="621">
        <f ca="1">'4. 운영비용'!U112</f>
        <v>67.474922547999995</v>
      </c>
      <c r="V32" s="621">
        <f ca="1">'4. 운영비용'!V112</f>
        <v>68.487046386219987</v>
      </c>
      <c r="W32" s="621">
        <f ca="1">'4. 운영비용'!W112</f>
        <v>68.487046386219987</v>
      </c>
      <c r="X32" s="621">
        <f ca="1">'4. 운영비용'!X112</f>
        <v>68.487046386219987</v>
      </c>
      <c r="Y32" s="621">
        <f ca="1">'4. 운영비용'!Y112</f>
        <v>68.487046386219987</v>
      </c>
      <c r="Z32" s="621">
        <f ca="1">'4. 운영비용'!Z112</f>
        <v>68.487046386219987</v>
      </c>
      <c r="AA32" s="621">
        <f ca="1">'4. 운영비용'!AA112</f>
        <v>68.487046386219987</v>
      </c>
      <c r="AB32" s="621">
        <f ca="1">'4. 운영비용'!AB112</f>
        <v>68.487046386219987</v>
      </c>
      <c r="AC32" s="621">
        <f ca="1">'4. 운영비용'!AC112</f>
        <v>68.487046386219987</v>
      </c>
      <c r="AD32" s="621">
        <f ca="1">'4. 운영비용'!AD112</f>
        <v>68.487046386219987</v>
      </c>
      <c r="AE32" s="621">
        <f ca="1">'4. 운영비용'!AE112</f>
        <v>68.487046386219987</v>
      </c>
      <c r="AF32" s="621">
        <f ca="1">'4. 운영비용'!AF112</f>
        <v>68.487046386219987</v>
      </c>
      <c r="AG32" s="621">
        <f ca="1">'4. 운영비용'!AG112</f>
        <v>68.487046386219987</v>
      </c>
      <c r="AH32" s="621">
        <f ca="1">'4. 운영비용'!AH112</f>
        <v>69.514352082013275</v>
      </c>
      <c r="AI32" s="621">
        <f ca="1">'4. 운영비용'!AI112</f>
        <v>69.514352082013275</v>
      </c>
      <c r="AJ32" s="621">
        <f ca="1">'4. 운영비용'!AJ112</f>
        <v>69.514352082013275</v>
      </c>
      <c r="AK32" s="621">
        <f ca="1">'4. 운영비용'!AK112</f>
        <v>69.514352082013275</v>
      </c>
      <c r="AL32" s="621">
        <f ca="1">'4. 운영비용'!AL112</f>
        <v>69.514352082013275</v>
      </c>
      <c r="AM32" s="621">
        <f ca="1">'4. 운영비용'!AM112</f>
        <v>69.514352082013275</v>
      </c>
      <c r="AN32" s="621">
        <f ca="1">'4. 운영비용'!AN112</f>
        <v>69.514352082013275</v>
      </c>
      <c r="AO32" s="621">
        <f ca="1">'4. 운영비용'!AO112</f>
        <v>69.514352082013275</v>
      </c>
      <c r="AP32" s="621">
        <f ca="1">'4. 운영비용'!AP112</f>
        <v>69.514352082013275</v>
      </c>
      <c r="AQ32" s="621">
        <f ca="1">'4. 운영비용'!AQ112</f>
        <v>69.514352082013275</v>
      </c>
      <c r="AR32" s="621">
        <f ca="1">'4. 운영비용'!AR112</f>
        <v>69.514352082013275</v>
      </c>
      <c r="AS32" s="621">
        <f ca="1">'4. 운영비용'!AS112</f>
        <v>69.514352082013275</v>
      </c>
      <c r="AT32" s="621">
        <f ca="1">'4. 운영비용'!AT112</f>
        <v>70.557067363243462</v>
      </c>
      <c r="AU32" s="621">
        <f ca="1">'4. 운영비용'!AU112</f>
        <v>70.557067363243462</v>
      </c>
      <c r="AV32" s="621">
        <f ca="1">'4. 운영비용'!AV112</f>
        <v>70.557067363243462</v>
      </c>
      <c r="AW32" s="621">
        <f ca="1">'4. 운영비용'!AW112</f>
        <v>70.557067363243462</v>
      </c>
      <c r="AX32" s="621">
        <f ca="1">'4. 운영비용'!AX112</f>
        <v>70.557067363243462</v>
      </c>
      <c r="AY32" s="621">
        <f ca="1">'4. 운영비용'!AY112</f>
        <v>70.557067363243462</v>
      </c>
      <c r="AZ32" s="621">
        <f ca="1">'4. 운영비용'!AZ112</f>
        <v>70.557067363243462</v>
      </c>
      <c r="BA32" s="621">
        <f ca="1">'4. 운영비용'!BA112</f>
        <v>70.557067363243462</v>
      </c>
      <c r="BB32" s="621">
        <f ca="1">'4. 운영비용'!BB112</f>
        <v>70.557067363243462</v>
      </c>
      <c r="BC32" s="621">
        <f ca="1">'4. 운영비용'!BC112</f>
        <v>70.557067363243462</v>
      </c>
      <c r="BD32" s="621">
        <f ca="1">'4. 운영비용'!BD112</f>
        <v>70.557067363243462</v>
      </c>
      <c r="BE32" s="621">
        <f ca="1">'4. 운영비용'!BE112</f>
        <v>70.557067363243462</v>
      </c>
      <c r="BF32" s="621">
        <f ca="1">'4. 운영비용'!BF112</f>
        <v>71.61542337369211</v>
      </c>
      <c r="BG32" s="621">
        <f ca="1">'4. 운영비용'!BG112</f>
        <v>71.61542337369211</v>
      </c>
      <c r="BH32" s="621">
        <f ca="1">'4. 운영비용'!BH112</f>
        <v>71.61542337369211</v>
      </c>
      <c r="BI32" s="621">
        <f ca="1">'4. 운영비용'!BI112</f>
        <v>71.61542337369211</v>
      </c>
      <c r="BJ32" s="621">
        <f ca="1">'4. 운영비용'!BJ112</f>
        <v>71.61542337369211</v>
      </c>
      <c r="BK32" s="621">
        <f ca="1">'4. 운영비용'!BK112</f>
        <v>71.61542337369211</v>
      </c>
      <c r="BL32" s="621">
        <f ca="1">'4. 운영비용'!BL112</f>
        <v>71.61542337369211</v>
      </c>
      <c r="BM32" s="621">
        <f ca="1">'4. 운영비용'!BM112</f>
        <v>71.61542337369211</v>
      </c>
      <c r="BN32" s="621">
        <f ca="1">'4. 운영비용'!BN112</f>
        <v>71.61542337369211</v>
      </c>
      <c r="BO32" s="621">
        <f ca="1">'4. 운영비용'!BO112</f>
        <v>71.61542337369211</v>
      </c>
      <c r="BP32" s="621">
        <f ca="1">'4. 운영비용'!BP112</f>
        <v>71.61542337369211</v>
      </c>
      <c r="BQ32" s="621">
        <f ca="1">'4. 운영비용'!BQ112</f>
        <v>71.61542337369211</v>
      </c>
      <c r="BR32" s="621">
        <f ca="1">'4. 운영비용'!BR112</f>
        <v>72.689654724297483</v>
      </c>
      <c r="BS32" s="621"/>
      <c r="BT32" s="621"/>
      <c r="BU32" s="621"/>
      <c r="BV32" s="621"/>
      <c r="BW32" s="621"/>
      <c r="BX32" s="621"/>
      <c r="BY32" s="621"/>
      <c r="BZ32" s="621"/>
      <c r="CA32" s="621"/>
      <c r="CB32" s="621"/>
      <c r="CC32" s="621"/>
      <c r="CD32" s="621"/>
      <c r="CE32" s="621"/>
      <c r="CF32" s="621"/>
      <c r="CG32" s="621"/>
      <c r="CH32" s="621"/>
      <c r="CI32" s="621"/>
      <c r="CJ32" s="621"/>
      <c r="CK32" s="621"/>
      <c r="CL32" s="621"/>
      <c r="CM32" s="621"/>
      <c r="CN32" s="621"/>
      <c r="CO32" s="621"/>
      <c r="CP32" s="621"/>
      <c r="CQ32" s="621"/>
      <c r="CR32" s="621"/>
      <c r="CS32" s="621"/>
      <c r="CT32" s="621"/>
      <c r="CU32" s="621"/>
      <c r="CV32" s="621"/>
      <c r="CW32" s="621"/>
      <c r="CX32" s="621"/>
      <c r="CY32" s="621"/>
      <c r="CZ32" s="621"/>
      <c r="DA32" s="621"/>
      <c r="DB32" s="621"/>
      <c r="DC32" s="621"/>
      <c r="DD32" s="621"/>
      <c r="DE32" s="621"/>
      <c r="DF32" s="621"/>
      <c r="DG32" s="621"/>
      <c r="DH32" s="621"/>
      <c r="DI32" s="621"/>
      <c r="DJ32" s="621"/>
      <c r="DK32" s="621"/>
      <c r="DL32" s="621"/>
      <c r="DM32" s="621"/>
      <c r="DN32" s="621"/>
      <c r="DO32" s="621"/>
      <c r="DP32" s="621"/>
      <c r="DQ32" s="621"/>
      <c r="DR32" s="621"/>
      <c r="DS32" s="621"/>
      <c r="DT32" s="621"/>
      <c r="DU32" s="621"/>
      <c r="DV32" s="621"/>
      <c r="DW32" s="621"/>
      <c r="DX32" s="621"/>
      <c r="DY32" s="621"/>
      <c r="DZ32" s="621"/>
      <c r="EA32" s="621"/>
      <c r="EB32" s="621"/>
      <c r="EC32" s="621"/>
      <c r="ED32" s="621"/>
      <c r="EE32" s="621"/>
      <c r="EF32" s="621"/>
      <c r="EG32" s="621"/>
      <c r="EH32" s="621"/>
      <c r="EI32" s="621"/>
      <c r="EJ32" s="621"/>
      <c r="EK32" s="621"/>
      <c r="EL32" s="621"/>
      <c r="EM32" s="621"/>
      <c r="EN32" s="2325"/>
      <c r="EO32" s="2325"/>
    </row>
    <row r="33" spans="2:145" s="158" customFormat="1" ht="13.5">
      <c r="B33" s="619"/>
      <c r="D33" s="629" t="str">
        <f>'4. 운영비용'!C24</f>
        <v>외주용역비</v>
      </c>
      <c r="E33" s="620"/>
      <c r="H33" s="621">
        <f ca="1">SUM(J33:EO33)</f>
        <v>7779.9249953758763</v>
      </c>
      <c r="J33" s="621">
        <f>'4. 운영비용'!J113</f>
        <v>0</v>
      </c>
      <c r="K33" s="621">
        <f ca="1">'4. 운영비용'!K113</f>
        <v>126.9920846894308</v>
      </c>
      <c r="L33" s="621">
        <f ca="1">'4. 운영비용'!L113</f>
        <v>126.9920846894308</v>
      </c>
      <c r="M33" s="621">
        <f ca="1">'4. 운영비용'!M113</f>
        <v>126.9920846894308</v>
      </c>
      <c r="N33" s="621">
        <f ca="1">'4. 운영비용'!N113</f>
        <v>126.9920846894308</v>
      </c>
      <c r="O33" s="621">
        <f ca="1">'4. 운영비용'!O113</f>
        <v>126.9920846894308</v>
      </c>
      <c r="P33" s="621">
        <f ca="1">'4. 운영비용'!P113</f>
        <v>126.9920846894308</v>
      </c>
      <c r="Q33" s="621">
        <f ca="1">'4. 운영비용'!Q113</f>
        <v>126.9920846894308</v>
      </c>
      <c r="R33" s="621">
        <f ca="1">'4. 운영비용'!R113</f>
        <v>126.9920846894308</v>
      </c>
      <c r="S33" s="621">
        <f ca="1">'4. 운영비용'!S113</f>
        <v>126.9920846894308</v>
      </c>
      <c r="T33" s="621">
        <f ca="1">'4. 운영비용'!T113</f>
        <v>126.9920846894308</v>
      </c>
      <c r="U33" s="621">
        <f ca="1">'4. 운영비용'!U113</f>
        <v>126.9920846894308</v>
      </c>
      <c r="V33" s="621">
        <f ca="1">'4. 운영비용'!V113</f>
        <v>128.26200553632512</v>
      </c>
      <c r="W33" s="621">
        <f ca="1">'4. 운영비용'!W113</f>
        <v>128.26200553632512</v>
      </c>
      <c r="X33" s="621">
        <f ca="1">'4. 운영비용'!X113</f>
        <v>128.26200553632512</v>
      </c>
      <c r="Y33" s="621">
        <f ca="1">'4. 운영비용'!Y113</f>
        <v>128.26200553632512</v>
      </c>
      <c r="Z33" s="621">
        <f ca="1">'4. 운영비용'!Z113</f>
        <v>128.26200553632512</v>
      </c>
      <c r="AA33" s="621">
        <f ca="1">'4. 운영비용'!AA113</f>
        <v>128.26200553632512</v>
      </c>
      <c r="AB33" s="621">
        <f ca="1">'4. 운영비용'!AB113</f>
        <v>128.26200553632512</v>
      </c>
      <c r="AC33" s="621">
        <f ca="1">'4. 운영비용'!AC113</f>
        <v>128.26200553632512</v>
      </c>
      <c r="AD33" s="621">
        <f ca="1">'4. 운영비용'!AD113</f>
        <v>128.26200553632512</v>
      </c>
      <c r="AE33" s="621">
        <f ca="1">'4. 운영비용'!AE113</f>
        <v>128.26200553632512</v>
      </c>
      <c r="AF33" s="621">
        <f ca="1">'4. 운영비용'!AF113</f>
        <v>128.26200553632512</v>
      </c>
      <c r="AG33" s="621">
        <f ca="1">'4. 운영비용'!AG113</f>
        <v>128.26200553632512</v>
      </c>
      <c r="AH33" s="621">
        <f ca="1">'4. 운영비용'!AH113</f>
        <v>129.54462559168834</v>
      </c>
      <c r="AI33" s="621">
        <f ca="1">'4. 운영비용'!AI113</f>
        <v>129.54462559168834</v>
      </c>
      <c r="AJ33" s="621">
        <f ca="1">'4. 운영비용'!AJ113</f>
        <v>129.54462559168834</v>
      </c>
      <c r="AK33" s="621">
        <f ca="1">'4. 운영비용'!AK113</f>
        <v>129.54462559168834</v>
      </c>
      <c r="AL33" s="621">
        <f ca="1">'4. 운영비용'!AL113</f>
        <v>129.54462559168834</v>
      </c>
      <c r="AM33" s="621">
        <f ca="1">'4. 운영비용'!AM113</f>
        <v>129.54462559168834</v>
      </c>
      <c r="AN33" s="621">
        <f ca="1">'4. 운영비용'!AN113</f>
        <v>129.54462559168834</v>
      </c>
      <c r="AO33" s="621">
        <f ca="1">'4. 운영비용'!AO113</f>
        <v>129.54462559168834</v>
      </c>
      <c r="AP33" s="621">
        <f ca="1">'4. 운영비용'!AP113</f>
        <v>129.54462559168834</v>
      </c>
      <c r="AQ33" s="621">
        <f ca="1">'4. 운영비용'!AQ113</f>
        <v>129.54462559168834</v>
      </c>
      <c r="AR33" s="621">
        <f ca="1">'4. 운영비용'!AR113</f>
        <v>129.54462559168834</v>
      </c>
      <c r="AS33" s="621">
        <f ca="1">'4. 운영비용'!AS113</f>
        <v>129.54462559168834</v>
      </c>
      <c r="AT33" s="621">
        <f ca="1">'4. 운영비용'!AT113</f>
        <v>130.84007184760523</v>
      </c>
      <c r="AU33" s="621">
        <f ca="1">'4. 운영비용'!AU113</f>
        <v>130.84007184760523</v>
      </c>
      <c r="AV33" s="621">
        <f ca="1">'4. 운영비용'!AV113</f>
        <v>130.84007184760523</v>
      </c>
      <c r="AW33" s="621">
        <f ca="1">'4. 운영비용'!AW113</f>
        <v>130.84007184760523</v>
      </c>
      <c r="AX33" s="621">
        <f ca="1">'4. 운영비용'!AX113</f>
        <v>130.84007184760523</v>
      </c>
      <c r="AY33" s="621">
        <f ca="1">'4. 운영비용'!AY113</f>
        <v>130.84007184760523</v>
      </c>
      <c r="AZ33" s="621">
        <f ca="1">'4. 운영비용'!AZ113</f>
        <v>130.84007184760523</v>
      </c>
      <c r="BA33" s="621">
        <f ca="1">'4. 운영비용'!BA113</f>
        <v>130.84007184760523</v>
      </c>
      <c r="BB33" s="621">
        <f ca="1">'4. 운영비용'!BB113</f>
        <v>130.84007184760523</v>
      </c>
      <c r="BC33" s="621">
        <f ca="1">'4. 운영비용'!BC113</f>
        <v>130.84007184760523</v>
      </c>
      <c r="BD33" s="621">
        <f ca="1">'4. 운영비용'!BD113</f>
        <v>130.84007184760523</v>
      </c>
      <c r="BE33" s="621">
        <f ca="1">'4. 운영비용'!BE113</f>
        <v>130.84007184760523</v>
      </c>
      <c r="BF33" s="621">
        <f ca="1">'4. 운영비용'!BF113</f>
        <v>132.1484725660813</v>
      </c>
      <c r="BG33" s="621">
        <f ca="1">'4. 운영비용'!BG113</f>
        <v>132.1484725660813</v>
      </c>
      <c r="BH33" s="621">
        <f ca="1">'4. 운영비용'!BH113</f>
        <v>132.1484725660813</v>
      </c>
      <c r="BI33" s="621">
        <f ca="1">'4. 운영비용'!BI113</f>
        <v>132.1484725660813</v>
      </c>
      <c r="BJ33" s="621">
        <f ca="1">'4. 운영비용'!BJ113</f>
        <v>132.1484725660813</v>
      </c>
      <c r="BK33" s="621">
        <f ca="1">'4. 운영비용'!BK113</f>
        <v>132.1484725660813</v>
      </c>
      <c r="BL33" s="621">
        <f ca="1">'4. 운영비용'!BL113</f>
        <v>132.1484725660813</v>
      </c>
      <c r="BM33" s="621">
        <f ca="1">'4. 운영비용'!BM113</f>
        <v>132.1484725660813</v>
      </c>
      <c r="BN33" s="621">
        <f ca="1">'4. 운영비용'!BN113</f>
        <v>132.1484725660813</v>
      </c>
      <c r="BO33" s="621">
        <f ca="1">'4. 운영비용'!BO113</f>
        <v>132.1484725660813</v>
      </c>
      <c r="BP33" s="621">
        <f ca="1">'4. 운영비용'!BP113</f>
        <v>132.1484725660813</v>
      </c>
      <c r="BQ33" s="621">
        <f ca="1">'4. 운영비용'!BQ113</f>
        <v>132.1484725660813</v>
      </c>
      <c r="BR33" s="621">
        <f ca="1">'4. 운영비용'!BR113</f>
        <v>133.46995729174211</v>
      </c>
      <c r="BS33" s="621"/>
      <c r="BT33" s="621"/>
      <c r="BU33" s="621"/>
      <c r="BV33" s="621"/>
      <c r="BW33" s="621"/>
      <c r="BX33" s="621"/>
      <c r="BY33" s="621"/>
      <c r="BZ33" s="621"/>
      <c r="CA33" s="621"/>
      <c r="CB33" s="621"/>
      <c r="CC33" s="621"/>
      <c r="CD33" s="621"/>
      <c r="CE33" s="621"/>
      <c r="CF33" s="621"/>
      <c r="CG33" s="621"/>
      <c r="CH33" s="621"/>
      <c r="CI33" s="621"/>
      <c r="CJ33" s="621"/>
      <c r="CK33" s="621"/>
      <c r="CL33" s="621"/>
      <c r="CM33" s="621"/>
      <c r="CN33" s="621"/>
      <c r="CO33" s="621"/>
      <c r="CP33" s="621"/>
      <c r="CQ33" s="621"/>
      <c r="CR33" s="621"/>
      <c r="CS33" s="621"/>
      <c r="CT33" s="621"/>
      <c r="CU33" s="621"/>
      <c r="CV33" s="621"/>
      <c r="CW33" s="621"/>
      <c r="CX33" s="621"/>
      <c r="CY33" s="621"/>
      <c r="CZ33" s="621"/>
      <c r="DA33" s="621"/>
      <c r="DB33" s="621"/>
      <c r="DC33" s="621"/>
      <c r="DD33" s="621"/>
      <c r="DE33" s="621"/>
      <c r="DF33" s="621"/>
      <c r="DG33" s="621"/>
      <c r="DH33" s="621"/>
      <c r="DI33" s="621"/>
      <c r="DJ33" s="621"/>
      <c r="DK33" s="621"/>
      <c r="DL33" s="621"/>
      <c r="DM33" s="621"/>
      <c r="DN33" s="621"/>
      <c r="DO33" s="621"/>
      <c r="DP33" s="621"/>
      <c r="DQ33" s="621"/>
      <c r="DR33" s="621"/>
      <c r="DS33" s="621"/>
      <c r="DT33" s="621"/>
      <c r="DU33" s="621"/>
      <c r="DV33" s="621"/>
      <c r="DW33" s="621"/>
      <c r="DX33" s="621"/>
      <c r="DY33" s="621"/>
      <c r="DZ33" s="621"/>
      <c r="EA33" s="621"/>
      <c r="EB33" s="621"/>
      <c r="EC33" s="621"/>
      <c r="ED33" s="621"/>
      <c r="EE33" s="621"/>
      <c r="EF33" s="621"/>
      <c r="EG33" s="621"/>
      <c r="EH33" s="621"/>
      <c r="EI33" s="621"/>
      <c r="EJ33" s="621"/>
      <c r="EK33" s="621"/>
      <c r="EL33" s="621"/>
      <c r="EM33" s="621"/>
      <c r="EN33" s="2325"/>
      <c r="EO33" s="2325"/>
    </row>
    <row r="34" spans="2:145" s="158" customFormat="1" ht="13.5">
      <c r="B34" s="619"/>
      <c r="D34" s="629" t="str">
        <f>'4. 운영비용'!C25</f>
        <v>광고홍보비</v>
      </c>
      <c r="E34" s="620"/>
      <c r="H34" s="621">
        <f t="shared" ca="1" si="4"/>
        <v>103.42425994839959</v>
      </c>
      <c r="J34" s="621">
        <f>'4. 운영비용'!J114</f>
        <v>0</v>
      </c>
      <c r="K34" s="621">
        <f ca="1">'4. 운영비용'!K114</f>
        <v>1.6707069999999999</v>
      </c>
      <c r="L34" s="621">
        <f ca="1">'4. 운영비용'!L114</f>
        <v>1.6707069999999999</v>
      </c>
      <c r="M34" s="621">
        <f ca="1">'4. 운영비용'!M114</f>
        <v>1.6707069999999999</v>
      </c>
      <c r="N34" s="621">
        <f ca="1">'4. 운영비용'!N114</f>
        <v>1.6707069999999999</v>
      </c>
      <c r="O34" s="621">
        <f ca="1">'4. 운영비용'!O114</f>
        <v>1.6707069999999999</v>
      </c>
      <c r="P34" s="621">
        <f ca="1">'4. 운영비용'!P114</f>
        <v>1.6707069999999999</v>
      </c>
      <c r="Q34" s="621">
        <f ca="1">'4. 운영비용'!Q114</f>
        <v>1.6707069999999999</v>
      </c>
      <c r="R34" s="621">
        <f ca="1">'4. 운영비용'!R114</f>
        <v>1.6707069999999999</v>
      </c>
      <c r="S34" s="621">
        <f ca="1">'4. 운영비용'!S114</f>
        <v>1.6707069999999999</v>
      </c>
      <c r="T34" s="621">
        <f ca="1">'4. 운영비용'!T114</f>
        <v>1.6707069999999999</v>
      </c>
      <c r="U34" s="621">
        <f ca="1">'4. 운영비용'!U114</f>
        <v>1.6707069999999999</v>
      </c>
      <c r="V34" s="621">
        <f ca="1">'4. 운영비용'!V114</f>
        <v>1.6957676049999997</v>
      </c>
      <c r="W34" s="621">
        <f ca="1">'4. 운영비용'!W114</f>
        <v>1.6957676049999997</v>
      </c>
      <c r="X34" s="621">
        <f ca="1">'4. 운영비용'!X114</f>
        <v>1.6957676049999997</v>
      </c>
      <c r="Y34" s="621">
        <f ca="1">'4. 운영비용'!Y114</f>
        <v>1.6957676049999997</v>
      </c>
      <c r="Z34" s="621">
        <f ca="1">'4. 운영비용'!Z114</f>
        <v>1.6957676049999997</v>
      </c>
      <c r="AA34" s="621">
        <f ca="1">'4. 운영비용'!AA114</f>
        <v>1.6957676049999997</v>
      </c>
      <c r="AB34" s="621">
        <f ca="1">'4. 운영비용'!AB114</f>
        <v>1.6957676049999997</v>
      </c>
      <c r="AC34" s="621">
        <f ca="1">'4. 운영비용'!AC114</f>
        <v>1.6957676049999997</v>
      </c>
      <c r="AD34" s="621">
        <f ca="1">'4. 운영비용'!AD114</f>
        <v>1.6957676049999997</v>
      </c>
      <c r="AE34" s="621">
        <f ca="1">'4. 운영비용'!AE114</f>
        <v>1.6957676049999997</v>
      </c>
      <c r="AF34" s="621">
        <f ca="1">'4. 운영비용'!AF114</f>
        <v>1.6957676049999997</v>
      </c>
      <c r="AG34" s="621">
        <f ca="1">'4. 운영비용'!AG114</f>
        <v>1.6957676049999997</v>
      </c>
      <c r="AH34" s="621">
        <f ca="1">'4. 운영비용'!AH114</f>
        <v>1.7212041190749994</v>
      </c>
      <c r="AI34" s="621">
        <f ca="1">'4. 운영비용'!AI114</f>
        <v>1.7212041190749994</v>
      </c>
      <c r="AJ34" s="621">
        <f ca="1">'4. 운영비용'!AJ114</f>
        <v>1.7212041190749994</v>
      </c>
      <c r="AK34" s="621">
        <f ca="1">'4. 운영비용'!AK114</f>
        <v>1.7212041190749994</v>
      </c>
      <c r="AL34" s="621">
        <f ca="1">'4. 운영비용'!AL114</f>
        <v>1.7212041190749994</v>
      </c>
      <c r="AM34" s="621">
        <f ca="1">'4. 운영비용'!AM114</f>
        <v>1.7212041190749994</v>
      </c>
      <c r="AN34" s="621">
        <f ca="1">'4. 운영비용'!AN114</f>
        <v>1.7212041190749994</v>
      </c>
      <c r="AO34" s="621">
        <f ca="1">'4. 운영비용'!AO114</f>
        <v>1.7212041190749994</v>
      </c>
      <c r="AP34" s="621">
        <f ca="1">'4. 운영비용'!AP114</f>
        <v>1.7212041190749994</v>
      </c>
      <c r="AQ34" s="621">
        <f ca="1">'4. 운영비용'!AQ114</f>
        <v>1.7212041190749994</v>
      </c>
      <c r="AR34" s="621">
        <f ca="1">'4. 운영비용'!AR114</f>
        <v>1.7212041190749994</v>
      </c>
      <c r="AS34" s="621">
        <f ca="1">'4. 운영비용'!AS114</f>
        <v>1.7212041190749994</v>
      </c>
      <c r="AT34" s="621">
        <f ca="1">'4. 운영비용'!AT114</f>
        <v>1.7470221808611244</v>
      </c>
      <c r="AU34" s="621">
        <f ca="1">'4. 운영비용'!AU114</f>
        <v>1.7470221808611244</v>
      </c>
      <c r="AV34" s="621">
        <f ca="1">'4. 운영비용'!AV114</f>
        <v>1.7470221808611244</v>
      </c>
      <c r="AW34" s="621">
        <f ca="1">'4. 운영비용'!AW114</f>
        <v>1.7470221808611244</v>
      </c>
      <c r="AX34" s="621">
        <f ca="1">'4. 운영비용'!AX114</f>
        <v>1.7470221808611244</v>
      </c>
      <c r="AY34" s="621">
        <f ca="1">'4. 운영비용'!AY114</f>
        <v>1.7470221808611244</v>
      </c>
      <c r="AZ34" s="621">
        <f ca="1">'4. 운영비용'!AZ114</f>
        <v>1.7470221808611244</v>
      </c>
      <c r="BA34" s="621">
        <f ca="1">'4. 운영비용'!BA114</f>
        <v>1.7470221808611244</v>
      </c>
      <c r="BB34" s="621">
        <f ca="1">'4. 운영비용'!BB114</f>
        <v>1.7470221808611244</v>
      </c>
      <c r="BC34" s="621">
        <f ca="1">'4. 운영비용'!BC114</f>
        <v>1.7470221808611244</v>
      </c>
      <c r="BD34" s="621">
        <f ca="1">'4. 운영비용'!BD114</f>
        <v>1.7470221808611244</v>
      </c>
      <c r="BE34" s="621">
        <f ca="1">'4. 운영비용'!BE114</f>
        <v>1.7470221808611244</v>
      </c>
      <c r="BF34" s="621">
        <f ca="1">'4. 운영비용'!BF114</f>
        <v>1.773227513574041</v>
      </c>
      <c r="BG34" s="621">
        <f ca="1">'4. 운영비용'!BG114</f>
        <v>1.773227513574041</v>
      </c>
      <c r="BH34" s="621">
        <f ca="1">'4. 운영비용'!BH114</f>
        <v>1.773227513574041</v>
      </c>
      <c r="BI34" s="621">
        <f ca="1">'4. 운영비용'!BI114</f>
        <v>1.773227513574041</v>
      </c>
      <c r="BJ34" s="621">
        <f ca="1">'4. 운영비용'!BJ114</f>
        <v>1.773227513574041</v>
      </c>
      <c r="BK34" s="621">
        <f ca="1">'4. 운영비용'!BK114</f>
        <v>1.773227513574041</v>
      </c>
      <c r="BL34" s="621">
        <f ca="1">'4. 운영비용'!BL114</f>
        <v>1.773227513574041</v>
      </c>
      <c r="BM34" s="621">
        <f ca="1">'4. 운영비용'!BM114</f>
        <v>1.773227513574041</v>
      </c>
      <c r="BN34" s="621">
        <f ca="1">'4. 운영비용'!BN114</f>
        <v>1.773227513574041</v>
      </c>
      <c r="BO34" s="621">
        <f ca="1">'4. 운영비용'!BO114</f>
        <v>1.773227513574041</v>
      </c>
      <c r="BP34" s="621">
        <f ca="1">'4. 운영비용'!BP114</f>
        <v>1.773227513574041</v>
      </c>
      <c r="BQ34" s="621">
        <f ca="1">'4. 운영비용'!BQ114</f>
        <v>1.773227513574041</v>
      </c>
      <c r="BR34" s="621">
        <f ca="1">'4. 운영비용'!BR114</f>
        <v>1.7998259262776513</v>
      </c>
      <c r="BS34" s="621"/>
      <c r="BT34" s="621"/>
      <c r="BU34" s="621"/>
      <c r="BV34" s="621"/>
      <c r="BW34" s="621"/>
      <c r="BX34" s="621"/>
      <c r="BY34" s="621"/>
      <c r="BZ34" s="621"/>
      <c r="CA34" s="621"/>
      <c r="CB34" s="621"/>
      <c r="CC34" s="621"/>
      <c r="CD34" s="621"/>
      <c r="CE34" s="621"/>
      <c r="CF34" s="621"/>
      <c r="CG34" s="621"/>
      <c r="CH34" s="621"/>
      <c r="CI34" s="621"/>
      <c r="CJ34" s="621"/>
      <c r="CK34" s="621"/>
      <c r="CL34" s="621"/>
      <c r="CM34" s="621"/>
      <c r="CN34" s="621"/>
      <c r="CO34" s="621"/>
      <c r="CP34" s="621"/>
      <c r="CQ34" s="621"/>
      <c r="CR34" s="621"/>
      <c r="CS34" s="621"/>
      <c r="CT34" s="621"/>
      <c r="CU34" s="621"/>
      <c r="CV34" s="621"/>
      <c r="CW34" s="621"/>
      <c r="CX34" s="621"/>
      <c r="CY34" s="621"/>
      <c r="CZ34" s="621"/>
      <c r="DA34" s="621"/>
      <c r="DB34" s="621"/>
      <c r="DC34" s="621"/>
      <c r="DD34" s="621"/>
      <c r="DE34" s="621"/>
      <c r="DF34" s="621"/>
      <c r="DG34" s="621"/>
      <c r="DH34" s="621"/>
      <c r="DI34" s="621"/>
      <c r="DJ34" s="621"/>
      <c r="DK34" s="621"/>
      <c r="DL34" s="621"/>
      <c r="DM34" s="621"/>
      <c r="DN34" s="621"/>
      <c r="DO34" s="621"/>
      <c r="DP34" s="621"/>
      <c r="DQ34" s="621"/>
      <c r="DR34" s="621"/>
      <c r="DS34" s="621"/>
      <c r="DT34" s="621"/>
      <c r="DU34" s="621"/>
      <c r="DV34" s="621"/>
      <c r="DW34" s="621"/>
      <c r="DX34" s="621"/>
      <c r="DY34" s="621"/>
      <c r="DZ34" s="621"/>
      <c r="EA34" s="621"/>
      <c r="EB34" s="621"/>
      <c r="EC34" s="621"/>
      <c r="ED34" s="621"/>
      <c r="EE34" s="621"/>
      <c r="EF34" s="621"/>
      <c r="EG34" s="621"/>
      <c r="EH34" s="621"/>
      <c r="EI34" s="621"/>
      <c r="EJ34" s="621"/>
      <c r="EK34" s="621"/>
      <c r="EL34" s="621"/>
      <c r="EM34" s="621"/>
      <c r="EN34" s="2325"/>
      <c r="EO34" s="2325"/>
    </row>
    <row r="35" spans="2:145" s="1664" customFormat="1" ht="13.5">
      <c r="B35" s="1666"/>
      <c r="D35" s="629" t="str">
        <f>'4. 운영비용'!C26</f>
        <v>수선유지비</v>
      </c>
      <c r="E35" s="620"/>
      <c r="H35" s="1668">
        <f ca="1">SUM(J35:EO35)</f>
        <v>172.60332533943492</v>
      </c>
      <c r="J35" s="1668">
        <f>'4. 운영비용'!J115</f>
        <v>0</v>
      </c>
      <c r="K35" s="1668">
        <f ca="1">'4. 운영비용'!K115</f>
        <v>2.7882199399999998</v>
      </c>
      <c r="L35" s="1668">
        <f ca="1">'4. 운영비용'!L115</f>
        <v>2.7882199399999998</v>
      </c>
      <c r="M35" s="1668">
        <f ca="1">'4. 운영비용'!M115</f>
        <v>2.7882199399999998</v>
      </c>
      <c r="N35" s="1668">
        <f ca="1">'4. 운영비용'!N115</f>
        <v>2.7882199399999998</v>
      </c>
      <c r="O35" s="1668">
        <f ca="1">'4. 운영비용'!O115</f>
        <v>2.7882199399999998</v>
      </c>
      <c r="P35" s="1668">
        <f ca="1">'4. 운영비용'!P115</f>
        <v>2.7882199399999998</v>
      </c>
      <c r="Q35" s="1668">
        <f ca="1">'4. 운영비용'!Q115</f>
        <v>2.7882199399999998</v>
      </c>
      <c r="R35" s="1668">
        <f ca="1">'4. 운영비용'!R115</f>
        <v>2.7882199399999998</v>
      </c>
      <c r="S35" s="1668">
        <f ca="1">'4. 운영비용'!S115</f>
        <v>2.7882199399999998</v>
      </c>
      <c r="T35" s="1668">
        <f ca="1">'4. 운영비용'!T115</f>
        <v>2.7882199399999998</v>
      </c>
      <c r="U35" s="1668">
        <f ca="1">'4. 운영비용'!U115</f>
        <v>2.7882199399999998</v>
      </c>
      <c r="V35" s="1668">
        <f ca="1">'4. 운영비용'!V115</f>
        <v>2.8300432390999997</v>
      </c>
      <c r="W35" s="1668">
        <f ca="1">'4. 운영비용'!W115</f>
        <v>2.8300432390999997</v>
      </c>
      <c r="X35" s="1668">
        <f ca="1">'4. 운영비용'!X115</f>
        <v>2.8300432390999997</v>
      </c>
      <c r="Y35" s="1668">
        <f ca="1">'4. 운영비용'!Y115</f>
        <v>2.8300432390999997</v>
      </c>
      <c r="Z35" s="1668">
        <f ca="1">'4. 운영비용'!Z115</f>
        <v>2.8300432390999997</v>
      </c>
      <c r="AA35" s="1668">
        <f ca="1">'4. 운영비용'!AA115</f>
        <v>2.8300432390999997</v>
      </c>
      <c r="AB35" s="1668">
        <f ca="1">'4. 운영비용'!AB115</f>
        <v>2.8300432390999997</v>
      </c>
      <c r="AC35" s="1668">
        <f ca="1">'4. 운영비용'!AC115</f>
        <v>2.8300432390999997</v>
      </c>
      <c r="AD35" s="1668">
        <f ca="1">'4. 운영비용'!AD115</f>
        <v>2.8300432390999997</v>
      </c>
      <c r="AE35" s="1668">
        <f ca="1">'4. 운영비용'!AE115</f>
        <v>2.8300432390999997</v>
      </c>
      <c r="AF35" s="1668">
        <f ca="1">'4. 운영비용'!AF115</f>
        <v>2.8300432390999997</v>
      </c>
      <c r="AG35" s="1668">
        <f ca="1">'4. 운영비용'!AG115</f>
        <v>2.8300432390999997</v>
      </c>
      <c r="AH35" s="1668">
        <f ca="1">'4. 운영비용'!AH115</f>
        <v>2.8724938876864989</v>
      </c>
      <c r="AI35" s="1668">
        <f ca="1">'4. 운영비용'!AI115</f>
        <v>2.8724938876864989</v>
      </c>
      <c r="AJ35" s="1668">
        <f ca="1">'4. 운영비용'!AJ115</f>
        <v>2.8724938876864989</v>
      </c>
      <c r="AK35" s="1668">
        <f ca="1">'4. 운영비용'!AK115</f>
        <v>2.8724938876864989</v>
      </c>
      <c r="AL35" s="1668">
        <f ca="1">'4. 운영비용'!AL115</f>
        <v>2.8724938876864989</v>
      </c>
      <c r="AM35" s="1668">
        <f ca="1">'4. 운영비용'!AM115</f>
        <v>2.8724938876864989</v>
      </c>
      <c r="AN35" s="1668">
        <f ca="1">'4. 운영비용'!AN115</f>
        <v>2.8724938876864989</v>
      </c>
      <c r="AO35" s="1668">
        <f ca="1">'4. 운영비용'!AO115</f>
        <v>2.8724938876864989</v>
      </c>
      <c r="AP35" s="1668">
        <f ca="1">'4. 운영비용'!AP115</f>
        <v>2.8724938876864989</v>
      </c>
      <c r="AQ35" s="1668">
        <f ca="1">'4. 운영비용'!AQ115</f>
        <v>2.8724938876864989</v>
      </c>
      <c r="AR35" s="1668">
        <f ca="1">'4. 운영비용'!AR115</f>
        <v>2.8724938876864989</v>
      </c>
      <c r="AS35" s="1668">
        <f ca="1">'4. 운영비용'!AS115</f>
        <v>2.8724938876864989</v>
      </c>
      <c r="AT35" s="1668">
        <f ca="1">'4. 운영비용'!AT115</f>
        <v>2.9155812960017964</v>
      </c>
      <c r="AU35" s="1668">
        <f ca="1">'4. 운영비용'!AU115</f>
        <v>2.9155812960017964</v>
      </c>
      <c r="AV35" s="1668">
        <f ca="1">'4. 운영비용'!AV115</f>
        <v>2.9155812960017964</v>
      </c>
      <c r="AW35" s="1668">
        <f ca="1">'4. 운영비용'!AW115</f>
        <v>2.9155812960017964</v>
      </c>
      <c r="AX35" s="1668">
        <f ca="1">'4. 운영비용'!AX115</f>
        <v>2.9155812960017964</v>
      </c>
      <c r="AY35" s="1668">
        <f ca="1">'4. 운영비용'!AY115</f>
        <v>2.9155812960017964</v>
      </c>
      <c r="AZ35" s="1668">
        <f ca="1">'4. 운영비용'!AZ115</f>
        <v>2.9155812960017964</v>
      </c>
      <c r="BA35" s="1668">
        <f ca="1">'4. 운영비용'!BA115</f>
        <v>2.9155812960017964</v>
      </c>
      <c r="BB35" s="1668">
        <f ca="1">'4. 운영비용'!BB115</f>
        <v>2.9155812960017964</v>
      </c>
      <c r="BC35" s="1668">
        <f ca="1">'4. 운영비용'!BC115</f>
        <v>2.9155812960017964</v>
      </c>
      <c r="BD35" s="1668">
        <f ca="1">'4. 운영비용'!BD115</f>
        <v>2.9155812960017964</v>
      </c>
      <c r="BE35" s="1668">
        <f ca="1">'4. 운영비용'!BE115</f>
        <v>2.9155812960017964</v>
      </c>
      <c r="BF35" s="1668">
        <f ca="1">'4. 운영비용'!BF115</f>
        <v>2.9593150154418226</v>
      </c>
      <c r="BG35" s="1668">
        <f ca="1">'4. 운영비용'!BG115</f>
        <v>2.9593150154418226</v>
      </c>
      <c r="BH35" s="1668">
        <f ca="1">'4. 운영비용'!BH115</f>
        <v>2.9593150154418226</v>
      </c>
      <c r="BI35" s="1668">
        <f ca="1">'4. 운영비용'!BI115</f>
        <v>2.9593150154418226</v>
      </c>
      <c r="BJ35" s="1668">
        <f ca="1">'4. 운영비용'!BJ115</f>
        <v>2.9593150154418226</v>
      </c>
      <c r="BK35" s="1668">
        <f ca="1">'4. 운영비용'!BK115</f>
        <v>2.9593150154418226</v>
      </c>
      <c r="BL35" s="1668">
        <f ca="1">'4. 운영비용'!BL115</f>
        <v>2.9593150154418226</v>
      </c>
      <c r="BM35" s="1668">
        <f ca="1">'4. 운영비용'!BM115</f>
        <v>2.9593150154418226</v>
      </c>
      <c r="BN35" s="1668">
        <f ca="1">'4. 운영비용'!BN115</f>
        <v>2.9593150154418226</v>
      </c>
      <c r="BO35" s="1668">
        <f ca="1">'4. 운영비용'!BO115</f>
        <v>2.9593150154418226</v>
      </c>
      <c r="BP35" s="1668">
        <f ca="1">'4. 운영비용'!BP115</f>
        <v>2.9593150154418226</v>
      </c>
      <c r="BQ35" s="1668">
        <f ca="1">'4. 운영비용'!BQ115</f>
        <v>2.9593150154418226</v>
      </c>
      <c r="BR35" s="1668">
        <f ca="1">'4. 운영비용'!BR115</f>
        <v>3.0037047406734496</v>
      </c>
      <c r="BS35" s="1668"/>
      <c r="BT35" s="1668"/>
      <c r="BU35" s="1668"/>
      <c r="BV35" s="1668"/>
      <c r="BW35" s="1668"/>
      <c r="BX35" s="1668"/>
      <c r="BY35" s="1668"/>
      <c r="BZ35" s="1668"/>
      <c r="CA35" s="1668"/>
      <c r="CB35" s="1668"/>
      <c r="CC35" s="1668"/>
      <c r="CD35" s="1668"/>
      <c r="CE35" s="1668"/>
      <c r="CF35" s="1668"/>
      <c r="CG35" s="1668"/>
      <c r="CH35" s="1668"/>
      <c r="CI35" s="1668"/>
      <c r="CJ35" s="1668"/>
      <c r="CK35" s="1668"/>
      <c r="CL35" s="1668"/>
      <c r="CM35" s="1668"/>
      <c r="CN35" s="1668"/>
      <c r="CO35" s="1668"/>
      <c r="CP35" s="1668"/>
      <c r="CQ35" s="1668"/>
      <c r="CR35" s="1668"/>
      <c r="CS35" s="1668"/>
      <c r="CT35" s="1668"/>
      <c r="CU35" s="1668"/>
      <c r="CV35" s="1668"/>
      <c r="CW35" s="1668"/>
      <c r="CX35" s="1668"/>
      <c r="CY35" s="1668"/>
      <c r="CZ35" s="1668"/>
      <c r="DA35" s="1668"/>
      <c r="DB35" s="1668"/>
      <c r="DC35" s="1668"/>
      <c r="DD35" s="1668"/>
      <c r="DE35" s="1668"/>
      <c r="DF35" s="1668"/>
      <c r="DG35" s="1668"/>
      <c r="DH35" s="1668"/>
      <c r="DI35" s="1668"/>
      <c r="DJ35" s="1668"/>
      <c r="DK35" s="1668"/>
      <c r="DL35" s="1668"/>
      <c r="DM35" s="1668"/>
      <c r="DN35" s="1668"/>
      <c r="DO35" s="1668"/>
      <c r="DP35" s="1668"/>
      <c r="DQ35" s="1668"/>
      <c r="DR35" s="1668"/>
      <c r="DS35" s="1668"/>
      <c r="DT35" s="1668"/>
      <c r="DU35" s="1668"/>
      <c r="DV35" s="1668"/>
      <c r="DW35" s="1668"/>
      <c r="DX35" s="1668"/>
      <c r="DY35" s="1668"/>
      <c r="DZ35" s="1668"/>
      <c r="EA35" s="1668"/>
      <c r="EB35" s="1668"/>
      <c r="EC35" s="1668"/>
      <c r="ED35" s="1668"/>
      <c r="EE35" s="1668"/>
      <c r="EF35" s="1668"/>
      <c r="EG35" s="1668"/>
      <c r="EH35" s="1668"/>
      <c r="EI35" s="1668"/>
      <c r="EJ35" s="1668"/>
      <c r="EK35" s="1668"/>
      <c r="EL35" s="1668"/>
      <c r="EM35" s="1668"/>
      <c r="EN35" s="2325"/>
      <c r="EO35" s="2325"/>
    </row>
    <row r="36" spans="2:145" s="1664" customFormat="1" ht="13.5">
      <c r="B36" s="1666"/>
      <c r="D36" s="629" t="str">
        <f>'4. 운영비용'!C27</f>
        <v>장기수선충당금</v>
      </c>
      <c r="E36" s="620"/>
      <c r="H36" s="1668">
        <f ca="1">SUM(J36:EO36)</f>
        <v>854.29145881678278</v>
      </c>
      <c r="J36" s="1668">
        <f>'4. 운영비용'!J116</f>
        <v>0</v>
      </c>
      <c r="K36" s="1668">
        <f ca="1">'4. 운영비용'!K116</f>
        <v>13.94464</v>
      </c>
      <c r="L36" s="1668">
        <f ca="1">'4. 운영비용'!L116</f>
        <v>13.94464</v>
      </c>
      <c r="M36" s="1668">
        <f ca="1">'4. 운영비용'!M116</f>
        <v>13.94464</v>
      </c>
      <c r="N36" s="1668">
        <f ca="1">'4. 운영비용'!N116</f>
        <v>13.94464</v>
      </c>
      <c r="O36" s="1668">
        <f ca="1">'4. 운영비용'!O116</f>
        <v>13.94464</v>
      </c>
      <c r="P36" s="1668">
        <f ca="1">'4. 운영비용'!P116</f>
        <v>13.94464</v>
      </c>
      <c r="Q36" s="1668">
        <f ca="1">'4. 운영비용'!Q116</f>
        <v>13.94464</v>
      </c>
      <c r="R36" s="1668">
        <f ca="1">'4. 운영비용'!R116</f>
        <v>13.94464</v>
      </c>
      <c r="S36" s="1668">
        <f ca="1">'4. 운영비용'!S116</f>
        <v>13.94464</v>
      </c>
      <c r="T36" s="1668">
        <f ca="1">'4. 운영비용'!T116</f>
        <v>13.94464</v>
      </c>
      <c r="U36" s="1668">
        <f ca="1">'4. 운영비용'!U116</f>
        <v>13.94464</v>
      </c>
      <c r="V36" s="1668">
        <f ca="1">'4. 운영비용'!V116</f>
        <v>14.0840864</v>
      </c>
      <c r="W36" s="1668">
        <f ca="1">'4. 운영비용'!W116</f>
        <v>14.0840864</v>
      </c>
      <c r="X36" s="1668">
        <f ca="1">'4. 운영비용'!X116</f>
        <v>14.0840864</v>
      </c>
      <c r="Y36" s="1668">
        <f ca="1">'4. 운영비용'!Y116</f>
        <v>14.0840864</v>
      </c>
      <c r="Z36" s="1668">
        <f ca="1">'4. 운영비용'!Z116</f>
        <v>14.0840864</v>
      </c>
      <c r="AA36" s="1668">
        <f ca="1">'4. 운영비용'!AA116</f>
        <v>14.0840864</v>
      </c>
      <c r="AB36" s="1668">
        <f ca="1">'4. 운영비용'!AB116</f>
        <v>14.0840864</v>
      </c>
      <c r="AC36" s="1668">
        <f ca="1">'4. 운영비용'!AC116</f>
        <v>14.0840864</v>
      </c>
      <c r="AD36" s="1668">
        <f ca="1">'4. 운영비용'!AD116</f>
        <v>14.0840864</v>
      </c>
      <c r="AE36" s="1668">
        <f ca="1">'4. 운영비용'!AE116</f>
        <v>14.0840864</v>
      </c>
      <c r="AF36" s="1668">
        <f ca="1">'4. 운영비용'!AF116</f>
        <v>14.0840864</v>
      </c>
      <c r="AG36" s="1668">
        <f ca="1">'4. 운영비용'!AG116</f>
        <v>14.0840864</v>
      </c>
      <c r="AH36" s="1668">
        <f ca="1">'4. 운영비용'!AH116</f>
        <v>14.224927264</v>
      </c>
      <c r="AI36" s="1668">
        <f ca="1">'4. 운영비용'!AI116</f>
        <v>14.224927264</v>
      </c>
      <c r="AJ36" s="1668">
        <f ca="1">'4. 운영비용'!AJ116</f>
        <v>14.224927264</v>
      </c>
      <c r="AK36" s="1668">
        <f ca="1">'4. 운영비용'!AK116</f>
        <v>14.224927264</v>
      </c>
      <c r="AL36" s="1668">
        <f ca="1">'4. 운영비용'!AL116</f>
        <v>14.224927264</v>
      </c>
      <c r="AM36" s="1668">
        <f ca="1">'4. 운영비용'!AM116</f>
        <v>14.224927264</v>
      </c>
      <c r="AN36" s="1668">
        <f ca="1">'4. 운영비용'!AN116</f>
        <v>14.224927264</v>
      </c>
      <c r="AO36" s="1668">
        <f ca="1">'4. 운영비용'!AO116</f>
        <v>14.224927264</v>
      </c>
      <c r="AP36" s="1668">
        <f ca="1">'4. 운영비용'!AP116</f>
        <v>14.224927264</v>
      </c>
      <c r="AQ36" s="1668">
        <f ca="1">'4. 운영비용'!AQ116</f>
        <v>14.224927264</v>
      </c>
      <c r="AR36" s="1668">
        <f ca="1">'4. 운영비용'!AR116</f>
        <v>14.224927264</v>
      </c>
      <c r="AS36" s="1668">
        <f ca="1">'4. 운영비용'!AS116</f>
        <v>14.224927264</v>
      </c>
      <c r="AT36" s="1668">
        <f ca="1">'4. 운영비용'!AT116</f>
        <v>14.367176536639999</v>
      </c>
      <c r="AU36" s="1668">
        <f ca="1">'4. 운영비용'!AU116</f>
        <v>14.367176536639999</v>
      </c>
      <c r="AV36" s="1668">
        <f ca="1">'4. 운영비용'!AV116</f>
        <v>14.367176536639999</v>
      </c>
      <c r="AW36" s="1668">
        <f ca="1">'4. 운영비용'!AW116</f>
        <v>14.367176536639999</v>
      </c>
      <c r="AX36" s="1668">
        <f ca="1">'4. 운영비용'!AX116</f>
        <v>14.367176536639999</v>
      </c>
      <c r="AY36" s="1668">
        <f ca="1">'4. 운영비용'!AY116</f>
        <v>14.367176536639999</v>
      </c>
      <c r="AZ36" s="1668">
        <f ca="1">'4. 운영비용'!AZ116</f>
        <v>14.367176536639999</v>
      </c>
      <c r="BA36" s="1668">
        <f ca="1">'4. 운영비용'!BA116</f>
        <v>14.367176536639999</v>
      </c>
      <c r="BB36" s="1668">
        <f ca="1">'4. 운영비용'!BB116</f>
        <v>14.367176536639999</v>
      </c>
      <c r="BC36" s="1668">
        <f ca="1">'4. 운영비용'!BC116</f>
        <v>14.367176536639999</v>
      </c>
      <c r="BD36" s="1668">
        <f ca="1">'4. 운영비용'!BD116</f>
        <v>14.367176536639999</v>
      </c>
      <c r="BE36" s="1668">
        <f ca="1">'4. 운영비용'!BE116</f>
        <v>14.367176536639999</v>
      </c>
      <c r="BF36" s="1668">
        <f ca="1">'4. 운영비용'!BF116</f>
        <v>14.5108483020064</v>
      </c>
      <c r="BG36" s="1668">
        <f ca="1">'4. 운영비용'!BG116</f>
        <v>14.5108483020064</v>
      </c>
      <c r="BH36" s="1668">
        <f ca="1">'4. 운영비용'!BH116</f>
        <v>14.5108483020064</v>
      </c>
      <c r="BI36" s="1668">
        <f ca="1">'4. 운영비용'!BI116</f>
        <v>14.5108483020064</v>
      </c>
      <c r="BJ36" s="1668">
        <f ca="1">'4. 운영비용'!BJ116</f>
        <v>14.5108483020064</v>
      </c>
      <c r="BK36" s="1668">
        <f ca="1">'4. 운영비용'!BK116</f>
        <v>14.5108483020064</v>
      </c>
      <c r="BL36" s="1668">
        <f ca="1">'4. 운영비용'!BL116</f>
        <v>14.5108483020064</v>
      </c>
      <c r="BM36" s="1668">
        <f ca="1">'4. 운영비용'!BM116</f>
        <v>14.5108483020064</v>
      </c>
      <c r="BN36" s="1668">
        <f ca="1">'4. 운영비용'!BN116</f>
        <v>14.5108483020064</v>
      </c>
      <c r="BO36" s="1668">
        <f ca="1">'4. 운영비용'!BO116</f>
        <v>14.5108483020064</v>
      </c>
      <c r="BP36" s="1668">
        <f ca="1">'4. 운영비용'!BP116</f>
        <v>14.5108483020064</v>
      </c>
      <c r="BQ36" s="1668">
        <f ca="1">'4. 운영비용'!BQ116</f>
        <v>14.5108483020064</v>
      </c>
      <c r="BR36" s="1668">
        <f ca="1">'4. 운영비용'!BR116</f>
        <v>14.655956785026463</v>
      </c>
      <c r="BS36" s="1668"/>
      <c r="BT36" s="1668"/>
      <c r="BU36" s="1668"/>
      <c r="BV36" s="1668"/>
      <c r="BW36" s="1668"/>
      <c r="BX36" s="1668"/>
      <c r="BY36" s="1668"/>
      <c r="BZ36" s="1668"/>
      <c r="CA36" s="1668"/>
      <c r="CB36" s="1668"/>
      <c r="CC36" s="1668"/>
      <c r="CD36" s="1668"/>
      <c r="CE36" s="1668"/>
      <c r="CF36" s="1668"/>
      <c r="CG36" s="1668"/>
      <c r="CH36" s="1668"/>
      <c r="CI36" s="1668"/>
      <c r="CJ36" s="1668"/>
      <c r="CK36" s="1668"/>
      <c r="CL36" s="1668"/>
      <c r="CM36" s="1668"/>
      <c r="CN36" s="1668"/>
      <c r="CO36" s="1668"/>
      <c r="CP36" s="1668"/>
      <c r="CQ36" s="1668"/>
      <c r="CR36" s="1668"/>
      <c r="CS36" s="1668"/>
      <c r="CT36" s="1668"/>
      <c r="CU36" s="1668"/>
      <c r="CV36" s="1668"/>
      <c r="CW36" s="1668"/>
      <c r="CX36" s="1668"/>
      <c r="CY36" s="1668"/>
      <c r="CZ36" s="1668"/>
      <c r="DA36" s="1668"/>
      <c r="DB36" s="1668"/>
      <c r="DC36" s="1668"/>
      <c r="DD36" s="1668"/>
      <c r="DE36" s="1668"/>
      <c r="DF36" s="1668"/>
      <c r="DG36" s="1668"/>
      <c r="DH36" s="1668"/>
      <c r="DI36" s="1668"/>
      <c r="DJ36" s="1668"/>
      <c r="DK36" s="1668"/>
      <c r="DL36" s="1668"/>
      <c r="DM36" s="1668"/>
      <c r="DN36" s="1668"/>
      <c r="DO36" s="1668"/>
      <c r="DP36" s="1668"/>
      <c r="DQ36" s="1668"/>
      <c r="DR36" s="1668"/>
      <c r="DS36" s="1668"/>
      <c r="DT36" s="1668"/>
      <c r="DU36" s="1668"/>
      <c r="DV36" s="1668"/>
      <c r="DW36" s="1668"/>
      <c r="DX36" s="1668"/>
      <c r="DY36" s="1668"/>
      <c r="DZ36" s="1668"/>
      <c r="EA36" s="1668"/>
      <c r="EB36" s="1668"/>
      <c r="EC36" s="1668"/>
      <c r="ED36" s="1668"/>
      <c r="EE36" s="1668"/>
      <c r="EF36" s="1668"/>
      <c r="EG36" s="1668"/>
      <c r="EH36" s="1668"/>
      <c r="EI36" s="1668"/>
      <c r="EJ36" s="1668"/>
      <c r="EK36" s="1668"/>
      <c r="EL36" s="1668"/>
      <c r="EM36" s="1668"/>
      <c r="EN36" s="2325"/>
      <c r="EO36" s="2325"/>
    </row>
    <row r="37" spans="2:145" s="1664" customFormat="1" ht="13.5">
      <c r="B37" s="1666"/>
      <c r="D37" s="629" t="str">
        <f>'4. 운영비용'!C28</f>
        <v>수도광열비</v>
      </c>
      <c r="E37" s="620"/>
      <c r="H37" s="1668">
        <f ca="1">SUM(J37:EO37)</f>
        <v>6300.0213748893657</v>
      </c>
      <c r="J37" s="1668">
        <f>'4. 운영비용'!J117</f>
        <v>0</v>
      </c>
      <c r="K37" s="1668">
        <f ca="1">'4. 운영비용'!K117</f>
        <v>101.77002780999999</v>
      </c>
      <c r="L37" s="1668">
        <f ca="1">'4. 운영비용'!L117</f>
        <v>101.77002780999999</v>
      </c>
      <c r="M37" s="1668">
        <f ca="1">'4. 운영비용'!M117</f>
        <v>101.77002780999999</v>
      </c>
      <c r="N37" s="1668">
        <f ca="1">'4. 운영비용'!N117</f>
        <v>101.77002780999999</v>
      </c>
      <c r="O37" s="1668">
        <f ca="1">'4. 운영비용'!O117</f>
        <v>101.77002780999999</v>
      </c>
      <c r="P37" s="1668">
        <f ca="1">'4. 운영비용'!P117</f>
        <v>101.77002780999999</v>
      </c>
      <c r="Q37" s="1668">
        <f ca="1">'4. 운영비용'!Q117</f>
        <v>101.77002780999999</v>
      </c>
      <c r="R37" s="1668">
        <f ca="1">'4. 운영비용'!R117</f>
        <v>101.77002780999999</v>
      </c>
      <c r="S37" s="1668">
        <f ca="1">'4. 운영비용'!S117</f>
        <v>101.77002780999999</v>
      </c>
      <c r="T37" s="1668">
        <f ca="1">'4. 운영비용'!T117</f>
        <v>101.77002780999999</v>
      </c>
      <c r="U37" s="1668">
        <f ca="1">'4. 운영비용'!U117</f>
        <v>101.77002780999999</v>
      </c>
      <c r="V37" s="1668">
        <f ca="1">'4. 운영비용'!V117</f>
        <v>103.29657822714998</v>
      </c>
      <c r="W37" s="1668">
        <f ca="1">'4. 운영비용'!W117</f>
        <v>103.29657822714998</v>
      </c>
      <c r="X37" s="1668">
        <f ca="1">'4. 운영비용'!X117</f>
        <v>103.29657822714998</v>
      </c>
      <c r="Y37" s="1668">
        <f ca="1">'4. 운영비용'!Y117</f>
        <v>103.29657822714998</v>
      </c>
      <c r="Z37" s="1668">
        <f ca="1">'4. 운영비용'!Z117</f>
        <v>103.29657822714998</v>
      </c>
      <c r="AA37" s="1668">
        <f ca="1">'4. 운영비용'!AA117</f>
        <v>103.29657822714998</v>
      </c>
      <c r="AB37" s="1668">
        <f ca="1">'4. 운영비용'!AB117</f>
        <v>103.29657822714998</v>
      </c>
      <c r="AC37" s="1668">
        <f ca="1">'4. 운영비용'!AC117</f>
        <v>103.29657822714998</v>
      </c>
      <c r="AD37" s="1668">
        <f ca="1">'4. 운영비용'!AD117</f>
        <v>103.29657822714998</v>
      </c>
      <c r="AE37" s="1668">
        <f ca="1">'4. 운영비용'!AE117</f>
        <v>103.29657822714998</v>
      </c>
      <c r="AF37" s="1668">
        <f ca="1">'4. 운영비용'!AF117</f>
        <v>103.29657822714998</v>
      </c>
      <c r="AG37" s="1668">
        <f ca="1">'4. 운영비용'!AG117</f>
        <v>103.29657822714998</v>
      </c>
      <c r="AH37" s="1668">
        <f ca="1">'4. 운영비용'!AH117</f>
        <v>104.84602690055721</v>
      </c>
      <c r="AI37" s="1668">
        <f ca="1">'4. 운영비용'!AI117</f>
        <v>104.84602690055721</v>
      </c>
      <c r="AJ37" s="1668">
        <f ca="1">'4. 운영비용'!AJ117</f>
        <v>104.84602690055721</v>
      </c>
      <c r="AK37" s="1668">
        <f ca="1">'4. 운영비용'!AK117</f>
        <v>104.84602690055721</v>
      </c>
      <c r="AL37" s="1668">
        <f ca="1">'4. 운영비용'!AL117</f>
        <v>104.84602690055721</v>
      </c>
      <c r="AM37" s="1668">
        <f ca="1">'4. 운영비용'!AM117</f>
        <v>104.84602690055721</v>
      </c>
      <c r="AN37" s="1668">
        <f ca="1">'4. 운영비용'!AN117</f>
        <v>104.84602690055721</v>
      </c>
      <c r="AO37" s="1668">
        <f ca="1">'4. 운영비용'!AO117</f>
        <v>104.84602690055721</v>
      </c>
      <c r="AP37" s="1668">
        <f ca="1">'4. 운영비용'!AP117</f>
        <v>104.84602690055721</v>
      </c>
      <c r="AQ37" s="1668">
        <f ca="1">'4. 운영비용'!AQ117</f>
        <v>104.84602690055721</v>
      </c>
      <c r="AR37" s="1668">
        <f ca="1">'4. 운영비용'!AR117</f>
        <v>104.84602690055721</v>
      </c>
      <c r="AS37" s="1668">
        <f ca="1">'4. 운영비용'!AS117</f>
        <v>104.84602690055721</v>
      </c>
      <c r="AT37" s="1668">
        <f ca="1">'4. 운영비용'!AT117</f>
        <v>106.41871730406555</v>
      </c>
      <c r="AU37" s="1668">
        <f ca="1">'4. 운영비용'!AU117</f>
        <v>106.41871730406555</v>
      </c>
      <c r="AV37" s="1668">
        <f ca="1">'4. 운영비용'!AV117</f>
        <v>106.41871730406555</v>
      </c>
      <c r="AW37" s="1668">
        <f ca="1">'4. 운영비용'!AW117</f>
        <v>106.41871730406555</v>
      </c>
      <c r="AX37" s="1668">
        <f ca="1">'4. 운영비용'!AX117</f>
        <v>106.41871730406555</v>
      </c>
      <c r="AY37" s="1668">
        <f ca="1">'4. 운영비용'!AY117</f>
        <v>106.41871730406555</v>
      </c>
      <c r="AZ37" s="1668">
        <f ca="1">'4. 운영비용'!AZ117</f>
        <v>106.41871730406555</v>
      </c>
      <c r="BA37" s="1668">
        <f ca="1">'4. 운영비용'!BA117</f>
        <v>106.41871730406555</v>
      </c>
      <c r="BB37" s="1668">
        <f ca="1">'4. 운영비용'!BB117</f>
        <v>106.41871730406555</v>
      </c>
      <c r="BC37" s="1668">
        <f ca="1">'4. 운영비용'!BC117</f>
        <v>106.41871730406555</v>
      </c>
      <c r="BD37" s="1668">
        <f ca="1">'4. 운영비용'!BD117</f>
        <v>106.41871730406555</v>
      </c>
      <c r="BE37" s="1668">
        <f ca="1">'4. 운영비용'!BE117</f>
        <v>106.41871730406555</v>
      </c>
      <c r="BF37" s="1668">
        <f ca="1">'4. 운영비용'!BF117</f>
        <v>108.01499806362652</v>
      </c>
      <c r="BG37" s="1668">
        <f ca="1">'4. 운영비용'!BG117</f>
        <v>108.01499806362652</v>
      </c>
      <c r="BH37" s="1668">
        <f ca="1">'4. 운영비용'!BH117</f>
        <v>108.01499806362652</v>
      </c>
      <c r="BI37" s="1668">
        <f ca="1">'4. 운영비용'!BI117</f>
        <v>108.01499806362652</v>
      </c>
      <c r="BJ37" s="1668">
        <f ca="1">'4. 운영비용'!BJ117</f>
        <v>108.01499806362652</v>
      </c>
      <c r="BK37" s="1668">
        <f ca="1">'4. 운영비용'!BK117</f>
        <v>108.01499806362652</v>
      </c>
      <c r="BL37" s="1668">
        <f ca="1">'4. 운영비용'!BL117</f>
        <v>108.01499806362652</v>
      </c>
      <c r="BM37" s="1668">
        <f ca="1">'4. 운영비용'!BM117</f>
        <v>108.01499806362652</v>
      </c>
      <c r="BN37" s="1668">
        <f ca="1">'4. 운영비용'!BN117</f>
        <v>108.01499806362652</v>
      </c>
      <c r="BO37" s="1668">
        <f ca="1">'4. 운영비용'!BO117</f>
        <v>108.01499806362652</v>
      </c>
      <c r="BP37" s="1668">
        <f ca="1">'4. 운영비용'!BP117</f>
        <v>108.01499806362652</v>
      </c>
      <c r="BQ37" s="1668">
        <f ca="1">'4. 운영비용'!BQ117</f>
        <v>108.01499806362652</v>
      </c>
      <c r="BR37" s="1668">
        <f ca="1">'4. 운영비용'!BR117</f>
        <v>109.6352230345809</v>
      </c>
      <c r="BS37" s="1668"/>
      <c r="BT37" s="1668"/>
      <c r="BU37" s="1668"/>
      <c r="BV37" s="1668"/>
      <c r="BW37" s="1668"/>
      <c r="BX37" s="1668"/>
      <c r="BY37" s="1668"/>
      <c r="BZ37" s="1668"/>
      <c r="CA37" s="1668"/>
      <c r="CB37" s="1668"/>
      <c r="CC37" s="1668"/>
      <c r="CD37" s="1668"/>
      <c r="CE37" s="1668"/>
      <c r="CF37" s="1668"/>
      <c r="CG37" s="1668"/>
      <c r="CH37" s="1668"/>
      <c r="CI37" s="1668"/>
      <c r="CJ37" s="1668"/>
      <c r="CK37" s="1668"/>
      <c r="CL37" s="1668"/>
      <c r="CM37" s="1668"/>
      <c r="CN37" s="1668"/>
      <c r="CO37" s="1668"/>
      <c r="CP37" s="1668"/>
      <c r="CQ37" s="1668"/>
      <c r="CR37" s="1668"/>
      <c r="CS37" s="1668"/>
      <c r="CT37" s="1668"/>
      <c r="CU37" s="1668"/>
      <c r="CV37" s="1668"/>
      <c r="CW37" s="1668"/>
      <c r="CX37" s="1668"/>
      <c r="CY37" s="1668"/>
      <c r="CZ37" s="1668"/>
      <c r="DA37" s="1668"/>
      <c r="DB37" s="1668"/>
      <c r="DC37" s="1668"/>
      <c r="DD37" s="1668"/>
      <c r="DE37" s="1668"/>
      <c r="DF37" s="1668"/>
      <c r="DG37" s="1668"/>
      <c r="DH37" s="1668"/>
      <c r="DI37" s="1668"/>
      <c r="DJ37" s="1668"/>
      <c r="DK37" s="1668"/>
      <c r="DL37" s="1668"/>
      <c r="DM37" s="1668"/>
      <c r="DN37" s="1668"/>
      <c r="DO37" s="1668"/>
      <c r="DP37" s="1668"/>
      <c r="DQ37" s="1668"/>
      <c r="DR37" s="1668"/>
      <c r="DS37" s="1668"/>
      <c r="DT37" s="1668"/>
      <c r="DU37" s="1668"/>
      <c r="DV37" s="1668"/>
      <c r="DW37" s="1668"/>
      <c r="DX37" s="1668"/>
      <c r="DY37" s="1668"/>
      <c r="DZ37" s="1668"/>
      <c r="EA37" s="1668"/>
      <c r="EB37" s="1668"/>
      <c r="EC37" s="1668"/>
      <c r="ED37" s="1668"/>
      <c r="EE37" s="1668"/>
      <c r="EF37" s="1668"/>
      <c r="EG37" s="1668"/>
      <c r="EH37" s="1668"/>
      <c r="EI37" s="1668"/>
      <c r="EJ37" s="1668"/>
      <c r="EK37" s="1668"/>
      <c r="EL37" s="1668"/>
      <c r="EM37" s="1668"/>
      <c r="EN37" s="2325"/>
      <c r="EO37" s="2325"/>
    </row>
    <row r="38" spans="2:145" s="1664" customFormat="1" ht="13.5">
      <c r="B38" s="1666"/>
      <c r="D38" s="629" t="str">
        <f>'4. 운영비용'!C29</f>
        <v>보험료</v>
      </c>
      <c r="E38" s="620"/>
      <c r="H38" s="1668">
        <f ca="1">SUM(J38:EO38)</f>
        <v>200.21985739374435</v>
      </c>
      <c r="J38" s="1668">
        <f>'4. 운영비용'!J118</f>
        <v>0</v>
      </c>
      <c r="K38" s="1668">
        <f ca="1">'4. 운영비용'!K118</f>
        <v>3.2343351303999999</v>
      </c>
      <c r="L38" s="1668">
        <f ca="1">'4. 운영비용'!L118</f>
        <v>3.2343351303999999</v>
      </c>
      <c r="M38" s="1668">
        <f ca="1">'4. 운영비용'!M118</f>
        <v>3.2343351303999999</v>
      </c>
      <c r="N38" s="1668">
        <f ca="1">'4. 운영비용'!N118</f>
        <v>3.2343351303999999</v>
      </c>
      <c r="O38" s="1668">
        <f ca="1">'4. 운영비용'!O118</f>
        <v>3.2343351303999999</v>
      </c>
      <c r="P38" s="1668">
        <f ca="1">'4. 운영비용'!P118</f>
        <v>3.2343351303999999</v>
      </c>
      <c r="Q38" s="1668">
        <f ca="1">'4. 운영비용'!Q118</f>
        <v>3.2343351303999999</v>
      </c>
      <c r="R38" s="1668">
        <f ca="1">'4. 운영비용'!R118</f>
        <v>3.2343351303999999</v>
      </c>
      <c r="S38" s="1668">
        <f ca="1">'4. 운영비용'!S118</f>
        <v>3.2343351303999999</v>
      </c>
      <c r="T38" s="1668">
        <f ca="1">'4. 운영비용'!T118</f>
        <v>3.2343351303999999</v>
      </c>
      <c r="U38" s="1668">
        <f ca="1">'4. 운영비용'!U118</f>
        <v>3.2343351303999999</v>
      </c>
      <c r="V38" s="1668">
        <f ca="1">'4. 운영비용'!V118</f>
        <v>3.2828501573559996</v>
      </c>
      <c r="W38" s="1668">
        <f ca="1">'4. 운영비용'!W118</f>
        <v>3.2828501573559996</v>
      </c>
      <c r="X38" s="1668">
        <f ca="1">'4. 운영비용'!X118</f>
        <v>3.2828501573559996</v>
      </c>
      <c r="Y38" s="1668">
        <f ca="1">'4. 운영비용'!Y118</f>
        <v>3.2828501573559996</v>
      </c>
      <c r="Z38" s="1668">
        <f ca="1">'4. 운영비용'!Z118</f>
        <v>3.2828501573559996</v>
      </c>
      <c r="AA38" s="1668">
        <f ca="1">'4. 운영비용'!AA118</f>
        <v>3.2828501573559996</v>
      </c>
      <c r="AB38" s="1668">
        <f ca="1">'4. 운영비용'!AB118</f>
        <v>3.2828501573559996</v>
      </c>
      <c r="AC38" s="1668">
        <f ca="1">'4. 운영비용'!AC118</f>
        <v>3.2828501573559996</v>
      </c>
      <c r="AD38" s="1668">
        <f ca="1">'4. 운영비용'!AD118</f>
        <v>3.2828501573559996</v>
      </c>
      <c r="AE38" s="1668">
        <f ca="1">'4. 운영비용'!AE118</f>
        <v>3.2828501573559996</v>
      </c>
      <c r="AF38" s="1668">
        <f ca="1">'4. 운영비용'!AF118</f>
        <v>3.2828501573559996</v>
      </c>
      <c r="AG38" s="1668">
        <f ca="1">'4. 운영비용'!AG118</f>
        <v>3.2828501573559996</v>
      </c>
      <c r="AH38" s="1668">
        <f ca="1">'4. 운영비용'!AH118</f>
        <v>3.332092909716339</v>
      </c>
      <c r="AI38" s="1668">
        <f ca="1">'4. 운영비용'!AI118</f>
        <v>3.332092909716339</v>
      </c>
      <c r="AJ38" s="1668">
        <f ca="1">'4. 운영비용'!AJ118</f>
        <v>3.332092909716339</v>
      </c>
      <c r="AK38" s="1668">
        <f ca="1">'4. 운영비용'!AK118</f>
        <v>3.332092909716339</v>
      </c>
      <c r="AL38" s="1668">
        <f ca="1">'4. 운영비용'!AL118</f>
        <v>3.332092909716339</v>
      </c>
      <c r="AM38" s="1668">
        <f ca="1">'4. 운영비용'!AM118</f>
        <v>3.332092909716339</v>
      </c>
      <c r="AN38" s="1668">
        <f ca="1">'4. 운영비용'!AN118</f>
        <v>3.332092909716339</v>
      </c>
      <c r="AO38" s="1668">
        <f ca="1">'4. 운영비용'!AO118</f>
        <v>3.332092909716339</v>
      </c>
      <c r="AP38" s="1668">
        <f ca="1">'4. 운영비용'!AP118</f>
        <v>3.332092909716339</v>
      </c>
      <c r="AQ38" s="1668">
        <f ca="1">'4. 운영비용'!AQ118</f>
        <v>3.332092909716339</v>
      </c>
      <c r="AR38" s="1668">
        <f ca="1">'4. 운영비용'!AR118</f>
        <v>3.332092909716339</v>
      </c>
      <c r="AS38" s="1668">
        <f ca="1">'4. 운영비용'!AS118</f>
        <v>3.332092909716339</v>
      </c>
      <c r="AT38" s="1668">
        <f ca="1">'4. 운영비용'!AT118</f>
        <v>3.3820743033620837</v>
      </c>
      <c r="AU38" s="1668">
        <f ca="1">'4. 운영비용'!AU118</f>
        <v>3.3820743033620837</v>
      </c>
      <c r="AV38" s="1668">
        <f ca="1">'4. 운영비용'!AV118</f>
        <v>3.3820743033620837</v>
      </c>
      <c r="AW38" s="1668">
        <f ca="1">'4. 운영비용'!AW118</f>
        <v>3.3820743033620837</v>
      </c>
      <c r="AX38" s="1668">
        <f ca="1">'4. 운영비용'!AX118</f>
        <v>3.3820743033620837</v>
      </c>
      <c r="AY38" s="1668">
        <f ca="1">'4. 운영비용'!AY118</f>
        <v>3.3820743033620837</v>
      </c>
      <c r="AZ38" s="1668">
        <f ca="1">'4. 운영비용'!AZ118</f>
        <v>3.3820743033620837</v>
      </c>
      <c r="BA38" s="1668">
        <f ca="1">'4. 운영비용'!BA118</f>
        <v>3.3820743033620837</v>
      </c>
      <c r="BB38" s="1668">
        <f ca="1">'4. 운영비용'!BB118</f>
        <v>3.3820743033620837</v>
      </c>
      <c r="BC38" s="1668">
        <f ca="1">'4. 운영비용'!BC118</f>
        <v>3.3820743033620837</v>
      </c>
      <c r="BD38" s="1668">
        <f ca="1">'4. 운영비용'!BD118</f>
        <v>3.3820743033620837</v>
      </c>
      <c r="BE38" s="1668">
        <f ca="1">'4. 운영비용'!BE118</f>
        <v>3.3820743033620837</v>
      </c>
      <c r="BF38" s="1668">
        <f ca="1">'4. 운영비용'!BF118</f>
        <v>3.4328054179125145</v>
      </c>
      <c r="BG38" s="1668">
        <f ca="1">'4. 운영비용'!BG118</f>
        <v>3.4328054179125145</v>
      </c>
      <c r="BH38" s="1668">
        <f ca="1">'4. 운영비용'!BH118</f>
        <v>3.4328054179125145</v>
      </c>
      <c r="BI38" s="1668">
        <f ca="1">'4. 운영비용'!BI118</f>
        <v>3.4328054179125145</v>
      </c>
      <c r="BJ38" s="1668">
        <f ca="1">'4. 운영비용'!BJ118</f>
        <v>3.4328054179125145</v>
      </c>
      <c r="BK38" s="1668">
        <f ca="1">'4. 운영비용'!BK118</f>
        <v>3.4328054179125145</v>
      </c>
      <c r="BL38" s="1668">
        <f ca="1">'4. 운영비용'!BL118</f>
        <v>3.4328054179125145</v>
      </c>
      <c r="BM38" s="1668">
        <f ca="1">'4. 운영비용'!BM118</f>
        <v>3.4328054179125145</v>
      </c>
      <c r="BN38" s="1668">
        <f ca="1">'4. 운영비용'!BN118</f>
        <v>3.4328054179125145</v>
      </c>
      <c r="BO38" s="1668">
        <f ca="1">'4. 운영비용'!BO118</f>
        <v>3.4328054179125145</v>
      </c>
      <c r="BP38" s="1668">
        <f ca="1">'4. 운영비용'!BP118</f>
        <v>3.4328054179125145</v>
      </c>
      <c r="BQ38" s="1668">
        <f ca="1">'4. 운영비용'!BQ118</f>
        <v>3.4328054179125145</v>
      </c>
      <c r="BR38" s="1668">
        <f ca="1">'4. 운영비용'!BR118</f>
        <v>3.4842974991812015</v>
      </c>
      <c r="BS38" s="1668"/>
      <c r="BT38" s="1668"/>
      <c r="BU38" s="1668"/>
      <c r="BV38" s="1668"/>
      <c r="BW38" s="1668"/>
      <c r="BX38" s="1668"/>
      <c r="BY38" s="1668"/>
      <c r="BZ38" s="1668"/>
      <c r="CA38" s="1668"/>
      <c r="CB38" s="1668"/>
      <c r="CC38" s="1668"/>
      <c r="CD38" s="1668"/>
      <c r="CE38" s="1668"/>
      <c r="CF38" s="1668"/>
      <c r="CG38" s="1668"/>
      <c r="CH38" s="1668"/>
      <c r="CI38" s="1668"/>
      <c r="CJ38" s="1668"/>
      <c r="CK38" s="1668"/>
      <c r="CL38" s="1668"/>
      <c r="CM38" s="1668"/>
      <c r="CN38" s="1668"/>
      <c r="CO38" s="1668"/>
      <c r="CP38" s="1668"/>
      <c r="CQ38" s="1668"/>
      <c r="CR38" s="1668"/>
      <c r="CS38" s="1668"/>
      <c r="CT38" s="1668"/>
      <c r="CU38" s="1668"/>
      <c r="CV38" s="1668"/>
      <c r="CW38" s="1668"/>
      <c r="CX38" s="1668"/>
      <c r="CY38" s="1668"/>
      <c r="CZ38" s="1668"/>
      <c r="DA38" s="1668"/>
      <c r="DB38" s="1668"/>
      <c r="DC38" s="1668"/>
      <c r="DD38" s="1668"/>
      <c r="DE38" s="1668"/>
      <c r="DF38" s="1668"/>
      <c r="DG38" s="1668"/>
      <c r="DH38" s="1668"/>
      <c r="DI38" s="1668"/>
      <c r="DJ38" s="1668"/>
      <c r="DK38" s="1668"/>
      <c r="DL38" s="1668"/>
      <c r="DM38" s="1668"/>
      <c r="DN38" s="1668"/>
      <c r="DO38" s="1668"/>
      <c r="DP38" s="1668"/>
      <c r="DQ38" s="1668"/>
      <c r="DR38" s="1668"/>
      <c r="DS38" s="1668"/>
      <c r="DT38" s="1668"/>
      <c r="DU38" s="1668"/>
      <c r="DV38" s="1668"/>
      <c r="DW38" s="1668"/>
      <c r="DX38" s="1668"/>
      <c r="DY38" s="1668"/>
      <c r="DZ38" s="1668"/>
      <c r="EA38" s="1668"/>
      <c r="EB38" s="1668"/>
      <c r="EC38" s="1668"/>
      <c r="ED38" s="1668"/>
      <c r="EE38" s="1668"/>
      <c r="EF38" s="1668"/>
      <c r="EG38" s="1668"/>
      <c r="EH38" s="1668"/>
      <c r="EI38" s="1668"/>
      <c r="EJ38" s="1668"/>
      <c r="EK38" s="1668"/>
      <c r="EL38" s="1668"/>
      <c r="EM38" s="1668"/>
      <c r="EN38" s="2325"/>
      <c r="EO38" s="2325"/>
    </row>
    <row r="39" spans="2:145" s="158" customFormat="1" ht="13.5">
      <c r="B39" s="619"/>
      <c r="D39" s="629" t="str">
        <f>'4. 운영비용'!C30</f>
        <v>기타 관리비용</v>
      </c>
      <c r="E39" s="620"/>
      <c r="H39" s="621">
        <f t="shared" ca="1" si="4"/>
        <v>63.994800000000083</v>
      </c>
      <c r="J39" s="624">
        <f>'4. 운영비용'!J119</f>
        <v>0</v>
      </c>
      <c r="K39" s="624">
        <f ca="1">'4. 운영비용'!K119</f>
        <v>1.0665800000000001</v>
      </c>
      <c r="L39" s="624">
        <f ca="1">'4. 운영비용'!L119</f>
        <v>1.0665800000000001</v>
      </c>
      <c r="M39" s="624">
        <f ca="1">'4. 운영비용'!M119</f>
        <v>1.0665800000000001</v>
      </c>
      <c r="N39" s="624">
        <f ca="1">'4. 운영비용'!N119</f>
        <v>1.0665800000000001</v>
      </c>
      <c r="O39" s="624">
        <f ca="1">'4. 운영비용'!O119</f>
        <v>1.0665800000000001</v>
      </c>
      <c r="P39" s="624">
        <f ca="1">'4. 운영비용'!P119</f>
        <v>1.0665800000000001</v>
      </c>
      <c r="Q39" s="624">
        <f ca="1">'4. 운영비용'!Q119</f>
        <v>1.0665800000000001</v>
      </c>
      <c r="R39" s="624">
        <f ca="1">'4. 운영비용'!R119</f>
        <v>1.0665800000000001</v>
      </c>
      <c r="S39" s="624">
        <f ca="1">'4. 운영비용'!S119</f>
        <v>1.0665800000000001</v>
      </c>
      <c r="T39" s="624">
        <f ca="1">'4. 운영비용'!T119</f>
        <v>1.0665800000000001</v>
      </c>
      <c r="U39" s="624">
        <f ca="1">'4. 운영비용'!U119</f>
        <v>1.0665800000000001</v>
      </c>
      <c r="V39" s="624">
        <f ca="1">'4. 운영비용'!V119</f>
        <v>1.0665800000000001</v>
      </c>
      <c r="W39" s="624">
        <f ca="1">'4. 운영비용'!W119</f>
        <v>1.0665800000000001</v>
      </c>
      <c r="X39" s="624">
        <f ca="1">'4. 운영비용'!X119</f>
        <v>1.0665800000000001</v>
      </c>
      <c r="Y39" s="624">
        <f ca="1">'4. 운영비용'!Y119</f>
        <v>1.0665800000000001</v>
      </c>
      <c r="Z39" s="624">
        <f ca="1">'4. 운영비용'!Z119</f>
        <v>1.0665800000000001</v>
      </c>
      <c r="AA39" s="624">
        <f ca="1">'4. 운영비용'!AA119</f>
        <v>1.0665800000000001</v>
      </c>
      <c r="AB39" s="624">
        <f ca="1">'4. 운영비용'!AB119</f>
        <v>1.0665800000000001</v>
      </c>
      <c r="AC39" s="624">
        <f ca="1">'4. 운영비용'!AC119</f>
        <v>1.0665800000000001</v>
      </c>
      <c r="AD39" s="624">
        <f ca="1">'4. 운영비용'!AD119</f>
        <v>1.0665800000000001</v>
      </c>
      <c r="AE39" s="624">
        <f ca="1">'4. 운영비용'!AE119</f>
        <v>1.0665800000000001</v>
      </c>
      <c r="AF39" s="624">
        <f ca="1">'4. 운영비용'!AF119</f>
        <v>1.0665800000000001</v>
      </c>
      <c r="AG39" s="624">
        <f ca="1">'4. 운영비용'!AG119</f>
        <v>1.0665800000000001</v>
      </c>
      <c r="AH39" s="624">
        <f ca="1">'4. 운영비용'!AH119</f>
        <v>1.0665800000000001</v>
      </c>
      <c r="AI39" s="624">
        <f ca="1">'4. 운영비용'!AI119</f>
        <v>1.0665800000000001</v>
      </c>
      <c r="AJ39" s="624">
        <f ca="1">'4. 운영비용'!AJ119</f>
        <v>1.0665800000000001</v>
      </c>
      <c r="AK39" s="624">
        <f ca="1">'4. 운영비용'!AK119</f>
        <v>1.0665800000000001</v>
      </c>
      <c r="AL39" s="624">
        <f ca="1">'4. 운영비용'!AL119</f>
        <v>1.0665800000000001</v>
      </c>
      <c r="AM39" s="624">
        <f ca="1">'4. 운영비용'!AM119</f>
        <v>1.0665800000000001</v>
      </c>
      <c r="AN39" s="624">
        <f ca="1">'4. 운영비용'!AN119</f>
        <v>1.0665800000000001</v>
      </c>
      <c r="AO39" s="624">
        <f ca="1">'4. 운영비용'!AO119</f>
        <v>1.0665800000000001</v>
      </c>
      <c r="AP39" s="624">
        <f ca="1">'4. 운영비용'!AP119</f>
        <v>1.0665800000000001</v>
      </c>
      <c r="AQ39" s="624">
        <f ca="1">'4. 운영비용'!AQ119</f>
        <v>1.0665800000000001</v>
      </c>
      <c r="AR39" s="624">
        <f ca="1">'4. 운영비용'!AR119</f>
        <v>1.0665800000000001</v>
      </c>
      <c r="AS39" s="624">
        <f ca="1">'4. 운영비용'!AS119</f>
        <v>1.0665800000000001</v>
      </c>
      <c r="AT39" s="624">
        <f ca="1">'4. 운영비용'!AT119</f>
        <v>1.0665800000000001</v>
      </c>
      <c r="AU39" s="624">
        <f ca="1">'4. 운영비용'!AU119</f>
        <v>1.0665800000000001</v>
      </c>
      <c r="AV39" s="624">
        <f ca="1">'4. 운영비용'!AV119</f>
        <v>1.0665800000000001</v>
      </c>
      <c r="AW39" s="624">
        <f ca="1">'4. 운영비용'!AW119</f>
        <v>1.0665800000000001</v>
      </c>
      <c r="AX39" s="624">
        <f ca="1">'4. 운영비용'!AX119</f>
        <v>1.0665800000000001</v>
      </c>
      <c r="AY39" s="624">
        <f ca="1">'4. 운영비용'!AY119</f>
        <v>1.0665800000000001</v>
      </c>
      <c r="AZ39" s="624">
        <f ca="1">'4. 운영비용'!AZ119</f>
        <v>1.0665800000000001</v>
      </c>
      <c r="BA39" s="624">
        <f ca="1">'4. 운영비용'!BA119</f>
        <v>1.0665800000000001</v>
      </c>
      <c r="BB39" s="624">
        <f ca="1">'4. 운영비용'!BB119</f>
        <v>1.0665800000000001</v>
      </c>
      <c r="BC39" s="624">
        <f ca="1">'4. 운영비용'!BC119</f>
        <v>1.0665800000000001</v>
      </c>
      <c r="BD39" s="624">
        <f ca="1">'4. 운영비용'!BD119</f>
        <v>1.0665800000000001</v>
      </c>
      <c r="BE39" s="624">
        <f ca="1">'4. 운영비용'!BE119</f>
        <v>1.0665800000000001</v>
      </c>
      <c r="BF39" s="624">
        <f ca="1">'4. 운영비용'!BF119</f>
        <v>1.0665800000000001</v>
      </c>
      <c r="BG39" s="624">
        <f ca="1">'4. 운영비용'!BG119</f>
        <v>1.0665800000000001</v>
      </c>
      <c r="BH39" s="624">
        <f ca="1">'4. 운영비용'!BH119</f>
        <v>1.0665800000000001</v>
      </c>
      <c r="BI39" s="624">
        <f ca="1">'4. 운영비용'!BI119</f>
        <v>1.0665800000000001</v>
      </c>
      <c r="BJ39" s="624">
        <f ca="1">'4. 운영비용'!BJ119</f>
        <v>1.0665800000000001</v>
      </c>
      <c r="BK39" s="624">
        <f ca="1">'4. 운영비용'!BK119</f>
        <v>1.0665800000000001</v>
      </c>
      <c r="BL39" s="624">
        <f ca="1">'4. 운영비용'!BL119</f>
        <v>1.0665800000000001</v>
      </c>
      <c r="BM39" s="624">
        <f ca="1">'4. 운영비용'!BM119</f>
        <v>1.0665800000000001</v>
      </c>
      <c r="BN39" s="624">
        <f ca="1">'4. 운영비용'!BN119</f>
        <v>1.0665800000000001</v>
      </c>
      <c r="BO39" s="624">
        <f ca="1">'4. 운영비용'!BO119</f>
        <v>1.0665800000000001</v>
      </c>
      <c r="BP39" s="624">
        <f ca="1">'4. 운영비용'!BP119</f>
        <v>1.0665800000000001</v>
      </c>
      <c r="BQ39" s="624">
        <f ca="1">'4. 운영비용'!BQ119</f>
        <v>1.0665800000000001</v>
      </c>
      <c r="BR39" s="624">
        <f ca="1">'4. 운영비용'!BR119</f>
        <v>1.0665800000000001</v>
      </c>
      <c r="BS39" s="624"/>
      <c r="BT39" s="624"/>
      <c r="BU39" s="624"/>
      <c r="BV39" s="624"/>
      <c r="BW39" s="624"/>
      <c r="BX39" s="624"/>
      <c r="BY39" s="624"/>
      <c r="BZ39" s="624"/>
      <c r="CA39" s="624"/>
      <c r="CB39" s="624"/>
      <c r="CC39" s="624"/>
      <c r="CD39" s="624"/>
      <c r="CE39" s="624"/>
      <c r="CF39" s="624"/>
      <c r="CG39" s="624"/>
      <c r="CH39" s="624"/>
      <c r="CI39" s="624"/>
      <c r="CJ39" s="624"/>
      <c r="CK39" s="624"/>
      <c r="CL39" s="624"/>
      <c r="CM39" s="624"/>
      <c r="CN39" s="624"/>
      <c r="CO39" s="624"/>
      <c r="CP39" s="624"/>
      <c r="CQ39" s="624"/>
      <c r="CR39" s="624"/>
      <c r="CS39" s="624"/>
      <c r="CT39" s="624"/>
      <c r="CU39" s="624"/>
      <c r="CV39" s="624"/>
      <c r="CW39" s="624"/>
      <c r="CX39" s="624"/>
      <c r="CY39" s="624"/>
      <c r="CZ39" s="624"/>
      <c r="DA39" s="624"/>
      <c r="DB39" s="624"/>
      <c r="DC39" s="624"/>
      <c r="DD39" s="624"/>
      <c r="DE39" s="624"/>
      <c r="DF39" s="624"/>
      <c r="DG39" s="624"/>
      <c r="DH39" s="624"/>
      <c r="DI39" s="624"/>
      <c r="DJ39" s="624"/>
      <c r="DK39" s="624"/>
      <c r="DL39" s="624"/>
      <c r="DM39" s="624"/>
      <c r="DN39" s="624"/>
      <c r="DO39" s="624"/>
      <c r="DP39" s="624"/>
      <c r="DQ39" s="624"/>
      <c r="DR39" s="624"/>
      <c r="DS39" s="624"/>
      <c r="DT39" s="624"/>
      <c r="DU39" s="624"/>
      <c r="DV39" s="624"/>
      <c r="DW39" s="624"/>
      <c r="DX39" s="624"/>
      <c r="DY39" s="624"/>
      <c r="DZ39" s="624"/>
      <c r="EA39" s="624"/>
      <c r="EB39" s="624"/>
      <c r="EC39" s="624"/>
      <c r="ED39" s="908"/>
      <c r="EE39" s="908"/>
      <c r="EF39" s="908"/>
      <c r="EG39" s="908"/>
      <c r="EH39" s="908"/>
      <c r="EI39" s="908"/>
      <c r="EJ39" s="908"/>
      <c r="EK39" s="908"/>
      <c r="EL39" s="908"/>
      <c r="EM39" s="908"/>
      <c r="EN39" s="2325"/>
      <c r="EO39" s="2325"/>
    </row>
    <row r="40" spans="2:145" s="158" customFormat="1" ht="13.5">
      <c r="B40" s="619"/>
      <c r="D40" s="629" t="str">
        <f>'4. 운영비용'!C32</f>
        <v>제세공과금</v>
      </c>
      <c r="E40" s="620"/>
      <c r="H40" s="621"/>
      <c r="J40" s="624"/>
      <c r="K40" s="624"/>
      <c r="L40" s="624"/>
      <c r="M40" s="624"/>
      <c r="N40" s="624"/>
      <c r="O40" s="624"/>
      <c r="P40" s="624"/>
      <c r="Q40" s="624"/>
      <c r="R40" s="624"/>
      <c r="S40" s="624"/>
      <c r="T40" s="624"/>
      <c r="U40" s="624"/>
      <c r="V40" s="624"/>
      <c r="W40" s="624"/>
      <c r="X40" s="624"/>
      <c r="Y40" s="624"/>
      <c r="Z40" s="624"/>
      <c r="AA40" s="624"/>
      <c r="AB40" s="624"/>
      <c r="AC40" s="624"/>
      <c r="AD40" s="624"/>
      <c r="AE40" s="624"/>
      <c r="AF40" s="624"/>
      <c r="AG40" s="624"/>
      <c r="AH40" s="624"/>
      <c r="AI40" s="624"/>
      <c r="AJ40" s="624"/>
      <c r="AK40" s="624"/>
      <c r="AL40" s="624"/>
      <c r="AM40" s="624"/>
      <c r="AN40" s="624"/>
      <c r="AO40" s="624"/>
      <c r="AP40" s="624"/>
      <c r="AQ40" s="624"/>
      <c r="AR40" s="624"/>
      <c r="AS40" s="624"/>
      <c r="AT40" s="624"/>
      <c r="AU40" s="624"/>
      <c r="AV40" s="624"/>
      <c r="AW40" s="624"/>
      <c r="AX40" s="624"/>
      <c r="AY40" s="624"/>
      <c r="AZ40" s="624"/>
      <c r="BA40" s="624"/>
      <c r="BB40" s="624"/>
      <c r="BC40" s="624"/>
      <c r="BD40" s="624"/>
      <c r="BE40" s="624"/>
      <c r="BF40" s="624"/>
      <c r="BG40" s="624"/>
      <c r="BH40" s="624"/>
      <c r="BI40" s="624"/>
      <c r="BJ40" s="624"/>
      <c r="BK40" s="624"/>
      <c r="BL40" s="624"/>
      <c r="BM40" s="624"/>
      <c r="BN40" s="624"/>
      <c r="BO40" s="624"/>
      <c r="BP40" s="624"/>
      <c r="BQ40" s="624"/>
      <c r="BR40" s="624"/>
      <c r="BS40" s="624"/>
      <c r="BT40" s="624"/>
      <c r="BU40" s="624"/>
      <c r="BV40" s="624"/>
      <c r="BW40" s="624"/>
      <c r="BX40" s="624"/>
      <c r="BY40" s="624"/>
      <c r="BZ40" s="624"/>
      <c r="CA40" s="624"/>
      <c r="CB40" s="624"/>
      <c r="CC40" s="624"/>
      <c r="CD40" s="624"/>
      <c r="CE40" s="624"/>
      <c r="CF40" s="624"/>
      <c r="CG40" s="624"/>
      <c r="CH40" s="624"/>
      <c r="CI40" s="624"/>
      <c r="CJ40" s="624"/>
      <c r="CK40" s="624"/>
      <c r="CL40" s="624"/>
      <c r="CM40" s="624"/>
      <c r="CN40" s="624"/>
      <c r="CO40" s="624"/>
      <c r="CP40" s="624"/>
      <c r="CQ40" s="624"/>
      <c r="CR40" s="624"/>
      <c r="CS40" s="624"/>
      <c r="CT40" s="624"/>
      <c r="CU40" s="624"/>
      <c r="CV40" s="624"/>
      <c r="CW40" s="624"/>
      <c r="CX40" s="624"/>
      <c r="CY40" s="624"/>
      <c r="CZ40" s="624"/>
      <c r="DA40" s="624"/>
      <c r="DB40" s="624"/>
      <c r="DC40" s="624"/>
      <c r="DD40" s="624"/>
      <c r="DE40" s="624"/>
      <c r="DF40" s="624"/>
      <c r="DG40" s="624"/>
      <c r="DH40" s="624"/>
      <c r="DI40" s="624"/>
      <c r="DJ40" s="624"/>
      <c r="DK40" s="624"/>
      <c r="DL40" s="624"/>
      <c r="DM40" s="624"/>
      <c r="DN40" s="624"/>
      <c r="DO40" s="624"/>
      <c r="DP40" s="624"/>
      <c r="DQ40" s="624"/>
      <c r="DR40" s="624"/>
      <c r="DS40" s="624"/>
      <c r="DT40" s="624"/>
      <c r="DU40" s="624"/>
      <c r="DV40" s="624"/>
      <c r="DW40" s="624"/>
      <c r="DX40" s="624"/>
      <c r="DY40" s="624"/>
      <c r="DZ40" s="624"/>
      <c r="EA40" s="624"/>
      <c r="EB40" s="624"/>
      <c r="EC40" s="624"/>
      <c r="ED40" s="908"/>
      <c r="EE40" s="908"/>
      <c r="EF40" s="908"/>
      <c r="EG40" s="908"/>
      <c r="EH40" s="908"/>
      <c r="EI40" s="908"/>
      <c r="EJ40" s="908"/>
      <c r="EK40" s="908"/>
      <c r="EL40" s="908"/>
      <c r="EM40" s="908"/>
      <c r="EN40" s="2325"/>
      <c r="EO40" s="2325"/>
    </row>
    <row r="41" spans="2:145" s="158" customFormat="1" ht="13.5">
      <c r="B41" s="619"/>
      <c r="D41" s="630" t="str">
        <f>'4. 운영비용'!C33</f>
        <v>보유세</v>
      </c>
      <c r="E41" s="157"/>
      <c r="F41" s="631"/>
      <c r="H41" s="621">
        <f>SUM(J41:EO41)</f>
        <v>4207.3511171803757</v>
      </c>
      <c r="J41" s="621">
        <f>'11.2 BS 부속'!J143</f>
        <v>443.03587383332609</v>
      </c>
      <c r="K41" s="621">
        <f>'11.2 BS 부속'!K143</f>
        <v>152.41097396533254</v>
      </c>
      <c r="L41" s="621">
        <f>'11.2 BS 부속'!L143</f>
        <v>0</v>
      </c>
      <c r="M41" s="621">
        <f>'11.2 BS 부속'!M143</f>
        <v>0</v>
      </c>
      <c r="N41" s="621">
        <f>'11.2 BS 부속'!N143</f>
        <v>0</v>
      </c>
      <c r="O41" s="621">
        <f>'11.2 BS 부속'!O143</f>
        <v>0</v>
      </c>
      <c r="P41" s="621">
        <f>'11.2 BS 부속'!P143</f>
        <v>0</v>
      </c>
      <c r="Q41" s="621">
        <f>'11.2 BS 부속'!Q143</f>
        <v>0</v>
      </c>
      <c r="R41" s="621">
        <f>'11.2 BS 부속'!R143</f>
        <v>0</v>
      </c>
      <c r="S41" s="621">
        <f>'11.2 BS 부속'!S143</f>
        <v>0</v>
      </c>
      <c r="T41" s="621">
        <f>'11.2 BS 부속'!T143</f>
        <v>0</v>
      </c>
      <c r="U41" s="621">
        <f>'11.2 BS 부속'!U143</f>
        <v>445.34625350972971</v>
      </c>
      <c r="V41" s="621">
        <f>'11.2 BS 부속'!V143</f>
        <v>0</v>
      </c>
      <c r="W41" s="621">
        <f>'11.2 BS 부속'!W143</f>
        <v>179.93927659713182</v>
      </c>
      <c r="X41" s="621">
        <f>'11.2 BS 부속'!X143</f>
        <v>0</v>
      </c>
      <c r="Y41" s="621">
        <f>'11.2 BS 부속'!Y143</f>
        <v>0</v>
      </c>
      <c r="Z41" s="621">
        <f>'11.2 BS 부속'!Z143</f>
        <v>0</v>
      </c>
      <c r="AA41" s="621">
        <f>'11.2 BS 부속'!AA143</f>
        <v>0</v>
      </c>
      <c r="AB41" s="621">
        <f>'11.2 BS 부속'!AB143</f>
        <v>0</v>
      </c>
      <c r="AC41" s="621">
        <f>'11.2 BS 부속'!AC143</f>
        <v>0</v>
      </c>
      <c r="AD41" s="621">
        <f>'11.2 BS 부속'!AD143</f>
        <v>0</v>
      </c>
      <c r="AE41" s="621">
        <f>'11.2 BS 부속'!AE143</f>
        <v>0</v>
      </c>
      <c r="AF41" s="621">
        <f>'11.2 BS 부속'!AF143</f>
        <v>0</v>
      </c>
      <c r="AG41" s="621">
        <f>'11.2 BS 부속'!AG143</f>
        <v>447.39644889026766</v>
      </c>
      <c r="AH41" s="621">
        <f>'11.2 BS 부속'!AH143</f>
        <v>0</v>
      </c>
      <c r="AI41" s="621">
        <f>'11.2 BS 부속'!AI143</f>
        <v>211.69859755544303</v>
      </c>
      <c r="AJ41" s="621">
        <f>'11.2 BS 부속'!AJ143</f>
        <v>0</v>
      </c>
      <c r="AK41" s="621">
        <f>'11.2 BS 부속'!AK143</f>
        <v>0</v>
      </c>
      <c r="AL41" s="621">
        <f>'11.2 BS 부속'!AL143</f>
        <v>0</v>
      </c>
      <c r="AM41" s="621">
        <f>'11.2 BS 부속'!AM143</f>
        <v>0</v>
      </c>
      <c r="AN41" s="621">
        <f>'11.2 BS 부속'!AN143</f>
        <v>0</v>
      </c>
      <c r="AO41" s="621">
        <f>'11.2 BS 부속'!AO143</f>
        <v>0</v>
      </c>
      <c r="AP41" s="621">
        <f>'11.2 BS 부속'!AP143</f>
        <v>0</v>
      </c>
      <c r="AQ41" s="621">
        <f>'11.2 BS 부속'!AQ143</f>
        <v>0</v>
      </c>
      <c r="AR41" s="621">
        <f>'11.2 BS 부속'!AR143</f>
        <v>0</v>
      </c>
      <c r="AS41" s="621">
        <f>'11.2 BS 부속'!AS143</f>
        <v>449.16876957547919</v>
      </c>
      <c r="AT41" s="621">
        <f>'11.2 BS 부속'!AT143</f>
        <v>0</v>
      </c>
      <c r="AU41" s="621">
        <f>'11.2 BS 부속'!AU143</f>
        <v>246.47208205132827</v>
      </c>
      <c r="AV41" s="621">
        <f>'11.2 BS 부속'!AV143</f>
        <v>0</v>
      </c>
      <c r="AW41" s="621">
        <f>'11.2 BS 부속'!AW143</f>
        <v>0</v>
      </c>
      <c r="AX41" s="621">
        <f>'11.2 BS 부속'!AX143</f>
        <v>50.462835007855709</v>
      </c>
      <c r="AY41" s="621">
        <f>'11.2 BS 부속'!AY143</f>
        <v>0</v>
      </c>
      <c r="AZ41" s="621">
        <f>'11.2 BS 부속'!AZ143</f>
        <v>0</v>
      </c>
      <c r="BA41" s="621">
        <f>'11.2 BS 부속'!BA143</f>
        <v>0</v>
      </c>
      <c r="BB41" s="621">
        <f>'11.2 BS 부속'!BB143</f>
        <v>0</v>
      </c>
      <c r="BC41" s="621">
        <f>'11.2 BS 부속'!BC143</f>
        <v>0</v>
      </c>
      <c r="BD41" s="621">
        <f>'11.2 BS 부속'!BD143</f>
        <v>0</v>
      </c>
      <c r="BE41" s="621">
        <f>'11.2 BS 부속'!BE143</f>
        <v>450.64469790780214</v>
      </c>
      <c r="BF41" s="621">
        <f>'11.2 BS 부속'!BF143</f>
        <v>0</v>
      </c>
      <c r="BG41" s="621">
        <f>'11.2 BS 부속'!BG143</f>
        <v>284.49919434465642</v>
      </c>
      <c r="BH41" s="621">
        <f>'11.2 BS 부속'!BH143</f>
        <v>0</v>
      </c>
      <c r="BI41" s="621">
        <f>'11.2 BS 부속'!BI143</f>
        <v>0</v>
      </c>
      <c r="BJ41" s="621">
        <f>'11.2 BS 부속'!BJ143</f>
        <v>149.06451228070401</v>
      </c>
      <c r="BK41" s="621">
        <f>'11.2 BS 부속'!BK143</f>
        <v>0</v>
      </c>
      <c r="BL41" s="621">
        <f>'11.2 BS 부속'!BL143</f>
        <v>0</v>
      </c>
      <c r="BM41" s="621">
        <f>'11.2 BS 부속'!BM143</f>
        <v>0</v>
      </c>
      <c r="BN41" s="621">
        <f>'11.2 BS 부속'!BN143</f>
        <v>0</v>
      </c>
      <c r="BO41" s="621">
        <f>'11.2 BS 부속'!BO143</f>
        <v>0</v>
      </c>
      <c r="BP41" s="621">
        <f>'11.2 BS 부속'!BP143</f>
        <v>0</v>
      </c>
      <c r="BQ41" s="621">
        <f>'11.2 BS 부속'!BQ143</f>
        <v>301.20323683829764</v>
      </c>
      <c r="BR41" s="621">
        <f>'11.2 BS 부속'!BR143</f>
        <v>396.00836482302088</v>
      </c>
      <c r="BS41" s="621"/>
      <c r="BT41" s="621"/>
      <c r="BU41" s="621"/>
      <c r="BV41" s="621"/>
      <c r="BW41" s="621"/>
      <c r="BX41" s="621"/>
      <c r="BY41" s="621"/>
      <c r="BZ41" s="621"/>
      <c r="CA41" s="621"/>
      <c r="CB41" s="621"/>
      <c r="CC41" s="621"/>
      <c r="CD41" s="621"/>
      <c r="CE41" s="621"/>
      <c r="CF41" s="621"/>
      <c r="CG41" s="621"/>
      <c r="CH41" s="621"/>
      <c r="CI41" s="621"/>
      <c r="CJ41" s="621"/>
      <c r="CK41" s="621"/>
      <c r="CL41" s="621"/>
      <c r="CM41" s="621"/>
      <c r="CN41" s="621"/>
      <c r="CO41" s="621"/>
      <c r="CP41" s="621"/>
      <c r="CQ41" s="621"/>
      <c r="CR41" s="621"/>
      <c r="CS41" s="621"/>
      <c r="CT41" s="621"/>
      <c r="CU41" s="621"/>
      <c r="CV41" s="621"/>
      <c r="CW41" s="621"/>
      <c r="CX41" s="621"/>
      <c r="CY41" s="621"/>
      <c r="CZ41" s="621"/>
      <c r="DA41" s="621"/>
      <c r="DB41" s="621"/>
      <c r="DC41" s="621"/>
      <c r="DD41" s="621"/>
      <c r="DE41" s="621"/>
      <c r="DF41" s="621"/>
      <c r="DG41" s="621"/>
      <c r="DH41" s="621"/>
      <c r="DI41" s="621"/>
      <c r="DJ41" s="621"/>
      <c r="DK41" s="621"/>
      <c r="DL41" s="621"/>
      <c r="DM41" s="621"/>
      <c r="DN41" s="621"/>
      <c r="DO41" s="621"/>
      <c r="DP41" s="621"/>
      <c r="DQ41" s="621"/>
      <c r="DR41" s="621"/>
      <c r="DS41" s="621"/>
      <c r="DT41" s="621"/>
      <c r="DU41" s="621"/>
      <c r="DV41" s="621"/>
      <c r="DW41" s="621"/>
      <c r="DX41" s="621"/>
      <c r="DY41" s="621"/>
      <c r="DZ41" s="621"/>
      <c r="EA41" s="621"/>
      <c r="EB41" s="621"/>
      <c r="EC41" s="621"/>
      <c r="ED41" s="621"/>
      <c r="EE41" s="621"/>
      <c r="EF41" s="621"/>
      <c r="EG41" s="621"/>
      <c r="EH41" s="621"/>
      <c r="EI41" s="621"/>
      <c r="EJ41" s="621"/>
      <c r="EK41" s="621"/>
      <c r="EL41" s="621"/>
      <c r="EM41" s="621"/>
      <c r="EN41" s="2325"/>
      <c r="EO41" s="2325"/>
    </row>
    <row r="42" spans="2:145" s="158" customFormat="1" ht="13.5">
      <c r="B42" s="619"/>
      <c r="D42" s="630" t="str">
        <f>'4. 운영비용'!C34</f>
        <v>간주임대료부가세</v>
      </c>
      <c r="E42" s="157"/>
      <c r="F42" s="631"/>
      <c r="H42" s="621">
        <f>SUM(J42:EO42)</f>
        <v>140.87872899582587</v>
      </c>
      <c r="J42" s="621">
        <f>'11.2 BS 부속'!J158</f>
        <v>0</v>
      </c>
      <c r="K42" s="621">
        <f>'11.2 BS 부속'!K158</f>
        <v>0</v>
      </c>
      <c r="L42" s="621">
        <f>'11.2 BS 부속'!L158</f>
        <v>2.3314602451185271</v>
      </c>
      <c r="M42" s="621">
        <f>'11.2 BS 부속'!M158</f>
        <v>0</v>
      </c>
      <c r="N42" s="621">
        <f>'11.2 BS 부속'!N158</f>
        <v>0</v>
      </c>
      <c r="O42" s="621">
        <f>'11.2 BS 부속'!O158</f>
        <v>7.155829819582662</v>
      </c>
      <c r="P42" s="621">
        <f>'11.2 BS 부속'!P158</f>
        <v>0</v>
      </c>
      <c r="Q42" s="621">
        <f>'11.2 BS 부속'!Q158</f>
        <v>0</v>
      </c>
      <c r="R42" s="621">
        <f>'11.2 BS 부속'!R158</f>
        <v>6.9795370289446232</v>
      </c>
      <c r="S42" s="621">
        <f>'11.2 BS 부속'!S158</f>
        <v>0</v>
      </c>
      <c r="T42" s="621">
        <f>'11.2 BS 부속'!T158</f>
        <v>0</v>
      </c>
      <c r="U42" s="621">
        <f>'11.2 BS 부속'!U158</f>
        <v>7.0447819611773408</v>
      </c>
      <c r="V42" s="621">
        <f>'11.2 BS 부속'!V158</f>
        <v>0</v>
      </c>
      <c r="W42" s="621">
        <f>'11.2 BS 부속'!W158</f>
        <v>0</v>
      </c>
      <c r="X42" s="621">
        <f>'11.2 BS 부속'!X158</f>
        <v>7.1124528658484145</v>
      </c>
      <c r="Y42" s="621">
        <f>'11.2 BS 부속'!Y158</f>
        <v>0</v>
      </c>
      <c r="Z42" s="621">
        <f>'11.2 BS 부속'!Z158</f>
        <v>0</v>
      </c>
      <c r="AA42" s="621">
        <f>'11.2 BS 부속'!AA158</f>
        <v>7.1119803856545785</v>
      </c>
      <c r="AB42" s="621">
        <f>'11.2 BS 부속'!AB158</f>
        <v>0</v>
      </c>
      <c r="AC42" s="621">
        <f>'11.2 BS 부속'!AC158</f>
        <v>0</v>
      </c>
      <c r="AD42" s="621">
        <f>'11.2 BS 부속'!AD158</f>
        <v>6.9557490600884586</v>
      </c>
      <c r="AE42" s="621">
        <f>'11.2 BS 부속'!AE158</f>
        <v>0</v>
      </c>
      <c r="AF42" s="621">
        <f>'11.2 BS 부속'!AF158</f>
        <v>0</v>
      </c>
      <c r="AG42" s="621">
        <f>'11.2 BS 부속'!AG158</f>
        <v>7.0141260982204905</v>
      </c>
      <c r="AH42" s="621">
        <f>'11.2 BS 부속'!AH158</f>
        <v>0</v>
      </c>
      <c r="AI42" s="621">
        <f>'11.2 BS 부속'!AI158</f>
        <v>0</v>
      </c>
      <c r="AJ42" s="621">
        <f>'11.2 BS 부속'!AJ158</f>
        <v>7.0870305786980721</v>
      </c>
      <c r="AK42" s="621">
        <f>'11.2 BS 부속'!AK158</f>
        <v>0</v>
      </c>
      <c r="AL42" s="621">
        <f>'11.2 BS 부속'!AL158</f>
        <v>0</v>
      </c>
      <c r="AM42" s="621">
        <f>'11.2 BS 부속'!AM158</f>
        <v>7.0856402376593399</v>
      </c>
      <c r="AN42" s="621">
        <f>'11.2 BS 부속'!AN158</f>
        <v>0</v>
      </c>
      <c r="AO42" s="621">
        <f>'11.2 BS 부속'!AO158</f>
        <v>0</v>
      </c>
      <c r="AP42" s="621">
        <f>'11.2 BS 부속'!AP158</f>
        <v>6.9881948930885667</v>
      </c>
      <c r="AQ42" s="621">
        <f>'11.2 BS 부속'!AQ158</f>
        <v>0</v>
      </c>
      <c r="AR42" s="621">
        <f>'11.2 BS 부속'!AR158</f>
        <v>0</v>
      </c>
      <c r="AS42" s="621">
        <f>'11.2 BS 부속'!AS158</f>
        <v>6.987497847975753</v>
      </c>
      <c r="AT42" s="621">
        <f>'11.2 BS 부속'!AT158</f>
        <v>0</v>
      </c>
      <c r="AU42" s="621">
        <f>'11.2 BS 부속'!AU158</f>
        <v>0</v>
      </c>
      <c r="AV42" s="621">
        <f>'11.2 BS 부속'!AV158</f>
        <v>7.0642477632566001</v>
      </c>
      <c r="AW42" s="621">
        <f>'11.2 BS 부속'!AW158</f>
        <v>0</v>
      </c>
      <c r="AX42" s="621">
        <f>'11.2 BS 부속'!AX158</f>
        <v>0</v>
      </c>
      <c r="AY42" s="621">
        <f>'11.2 BS 부속'!AY158</f>
        <v>7.0652624080092172</v>
      </c>
      <c r="AZ42" s="621">
        <f>'11.2 BS 부속'!AZ158</f>
        <v>0</v>
      </c>
      <c r="BA42" s="621">
        <f>'11.2 BS 부속'!BA158</f>
        <v>0</v>
      </c>
      <c r="BB42" s="621">
        <f>'11.2 BS 부속'!BB158</f>
        <v>6.9210044823965404</v>
      </c>
      <c r="BC42" s="621">
        <f>'11.2 BS 부속'!BC158</f>
        <v>0</v>
      </c>
      <c r="BD42" s="621">
        <f>'11.2 BS 부속'!BD158</f>
        <v>0</v>
      </c>
      <c r="BE42" s="621">
        <f>'11.2 BS 부속'!BE158</f>
        <v>6.9980872187628949</v>
      </c>
      <c r="BF42" s="621">
        <f>'11.2 BS 부속'!BF158</f>
        <v>0</v>
      </c>
      <c r="BG42" s="621">
        <f>'11.2 BS 부속'!BG158</f>
        <v>0</v>
      </c>
      <c r="BH42" s="621">
        <f>'11.2 BS 부속'!BH158</f>
        <v>7.0801502976614543</v>
      </c>
      <c r="BI42" s="621">
        <f>'11.2 BS 부속'!BI158</f>
        <v>0</v>
      </c>
      <c r="BJ42" s="621">
        <f>'11.2 BS 부속'!BJ158</f>
        <v>0</v>
      </c>
      <c r="BK42" s="621">
        <f>'11.2 BS 부속'!BK158</f>
        <v>7.0838153200636924</v>
      </c>
      <c r="BL42" s="621">
        <f>'11.2 BS 부속'!BL158</f>
        <v>0</v>
      </c>
      <c r="BM42" s="621">
        <f>'11.2 BS 부속'!BM158</f>
        <v>0</v>
      </c>
      <c r="BN42" s="621">
        <f>'11.2 BS 부속'!BN158</f>
        <v>6.9339453036668104</v>
      </c>
      <c r="BO42" s="621">
        <f>'11.2 BS 부속'!BO158</f>
        <v>0</v>
      </c>
      <c r="BP42" s="621">
        <f>'11.2 BS 부속'!BP158</f>
        <v>0</v>
      </c>
      <c r="BQ42" s="621">
        <f>'11.2 BS 부속'!BQ158</f>
        <v>7.0408911958472213</v>
      </c>
      <c r="BR42" s="621">
        <f>'11.2 BS 부속'!BR158</f>
        <v>4.8370439841046071</v>
      </c>
      <c r="BS42" s="621"/>
      <c r="BT42" s="621"/>
      <c r="BU42" s="621"/>
      <c r="BV42" s="621"/>
      <c r="BW42" s="621"/>
      <c r="BX42" s="621"/>
      <c r="BY42" s="621"/>
      <c r="BZ42" s="621"/>
      <c r="CA42" s="621"/>
      <c r="CB42" s="621"/>
      <c r="CC42" s="621"/>
      <c r="CD42" s="621"/>
      <c r="CE42" s="621"/>
      <c r="CF42" s="621"/>
      <c r="CG42" s="621"/>
      <c r="CH42" s="621"/>
      <c r="CI42" s="621"/>
      <c r="CJ42" s="621"/>
      <c r="CK42" s="621"/>
      <c r="CL42" s="621"/>
      <c r="CM42" s="621"/>
      <c r="CN42" s="621"/>
      <c r="CO42" s="621"/>
      <c r="CP42" s="621"/>
      <c r="CQ42" s="621"/>
      <c r="CR42" s="621"/>
      <c r="CS42" s="621"/>
      <c r="CT42" s="621"/>
      <c r="CU42" s="621"/>
      <c r="CV42" s="621"/>
      <c r="CW42" s="621"/>
      <c r="CX42" s="621"/>
      <c r="CY42" s="621"/>
      <c r="CZ42" s="621"/>
      <c r="DA42" s="621"/>
      <c r="DB42" s="621"/>
      <c r="DC42" s="621"/>
      <c r="DD42" s="621"/>
      <c r="DE42" s="621"/>
      <c r="DF42" s="621"/>
      <c r="DG42" s="621"/>
      <c r="DH42" s="621"/>
      <c r="DI42" s="621"/>
      <c r="DJ42" s="621"/>
      <c r="DK42" s="621"/>
      <c r="DL42" s="621"/>
      <c r="DM42" s="621"/>
      <c r="DN42" s="621"/>
      <c r="DO42" s="621"/>
      <c r="DP42" s="621"/>
      <c r="DQ42" s="621"/>
      <c r="DR42" s="621"/>
      <c r="DS42" s="621"/>
      <c r="DT42" s="621"/>
      <c r="DU42" s="621"/>
      <c r="DV42" s="621"/>
      <c r="DW42" s="621"/>
      <c r="DX42" s="621"/>
      <c r="DY42" s="621"/>
      <c r="DZ42" s="621"/>
      <c r="EA42" s="621"/>
      <c r="EB42" s="621"/>
      <c r="EC42" s="621"/>
      <c r="ED42" s="621"/>
      <c r="EE42" s="621"/>
      <c r="EF42" s="621"/>
      <c r="EG42" s="621"/>
      <c r="EH42" s="621"/>
      <c r="EI42" s="621"/>
      <c r="EJ42" s="621"/>
      <c r="EK42" s="621"/>
      <c r="EL42" s="621"/>
      <c r="EM42" s="621"/>
      <c r="EN42" s="2325"/>
      <c r="EO42" s="2325"/>
    </row>
    <row r="43" spans="2:145" s="158" customFormat="1" ht="13.5">
      <c r="B43" s="619"/>
      <c r="D43" s="630" t="str">
        <f>'4. 운영비용'!C35</f>
        <v>부담금 및 도로점용료</v>
      </c>
      <c r="E43" s="157"/>
      <c r="F43" s="631"/>
      <c r="H43" s="621">
        <f>SUM(J43:EO43)</f>
        <v>1222.9425516750796</v>
      </c>
      <c r="J43" s="621">
        <f>'11.2 BS 부속'!J164</f>
        <v>0</v>
      </c>
      <c r="K43" s="621">
        <f>'11.2 BS 부속'!K164</f>
        <v>0</v>
      </c>
      <c r="L43" s="621">
        <f>'11.2 BS 부속'!L164</f>
        <v>0</v>
      </c>
      <c r="M43" s="621">
        <f>'11.2 BS 부속'!M164</f>
        <v>0</v>
      </c>
      <c r="N43" s="621">
        <f>'11.2 BS 부속'!N164</f>
        <v>0</v>
      </c>
      <c r="O43" s="621">
        <f>'11.2 BS 부속'!O164</f>
        <v>0</v>
      </c>
      <c r="P43" s="621">
        <f>'11.2 BS 부속'!P164</f>
        <v>0</v>
      </c>
      <c r="Q43" s="621">
        <f>'11.2 BS 부속'!Q164</f>
        <v>23.8603068</v>
      </c>
      <c r="R43" s="621">
        <f>'11.2 BS 부속'!R164</f>
        <v>0</v>
      </c>
      <c r="S43" s="621">
        <f>'11.2 BS 부속'!S164</f>
        <v>0</v>
      </c>
      <c r="T43" s="621">
        <f>'11.2 BS 부속'!T164</f>
        <v>0</v>
      </c>
      <c r="U43" s="621">
        <f>'11.2 BS 부속'!U164</f>
        <v>0</v>
      </c>
      <c r="V43" s="621">
        <f>'11.2 BS 부속'!V164</f>
        <v>0</v>
      </c>
      <c r="W43" s="621">
        <f>'11.2 BS 부속'!W164</f>
        <v>0</v>
      </c>
      <c r="X43" s="621">
        <f>'11.2 BS 부속'!X164</f>
        <v>201.33982989</v>
      </c>
      <c r="Y43" s="621">
        <f>'11.2 BS 부속'!Y164</f>
        <v>0</v>
      </c>
      <c r="Z43" s="621">
        <f>'11.2 BS 부속'!Z164</f>
        <v>0</v>
      </c>
      <c r="AA43" s="621">
        <f>'11.2 BS 부속'!AA164</f>
        <v>0</v>
      </c>
      <c r="AB43" s="621">
        <f>'11.2 BS 부속'!AB164</f>
        <v>0</v>
      </c>
      <c r="AC43" s="621">
        <f>'11.2 BS 부속'!AC164</f>
        <v>25.210837798776812</v>
      </c>
      <c r="AD43" s="621">
        <f>'11.2 BS 부속'!AD164</f>
        <v>0</v>
      </c>
      <c r="AE43" s="621">
        <f>'11.2 BS 부속'!AE164</f>
        <v>0</v>
      </c>
      <c r="AF43" s="621">
        <f>'11.2 BS 부속'!AF164</f>
        <v>0</v>
      </c>
      <c r="AG43" s="621">
        <f>'11.2 BS 부속'!AG164</f>
        <v>0</v>
      </c>
      <c r="AH43" s="621">
        <f>'11.2 BS 부속'!AH164</f>
        <v>0</v>
      </c>
      <c r="AI43" s="621">
        <f>'11.2 BS 부속'!AI164</f>
        <v>0</v>
      </c>
      <c r="AJ43" s="621">
        <f>'11.2 BS 부속'!AJ164</f>
        <v>207.38002478670003</v>
      </c>
      <c r="AK43" s="621">
        <f>'11.2 BS 부속'!AK164</f>
        <v>0</v>
      </c>
      <c r="AL43" s="621">
        <f>'11.2 BS 부속'!AL164</f>
        <v>0</v>
      </c>
      <c r="AM43" s="621">
        <f>'11.2 BS 부속'!AM164</f>
        <v>0</v>
      </c>
      <c r="AN43" s="621">
        <f>'11.2 BS 부속'!AN164</f>
        <v>0</v>
      </c>
      <c r="AO43" s="621">
        <f>'11.2 BS 부속'!AO164</f>
        <v>26.637810982222305</v>
      </c>
      <c r="AP43" s="621">
        <f>'11.2 BS 부속'!AP164</f>
        <v>0</v>
      </c>
      <c r="AQ43" s="621">
        <f>'11.2 BS 부속'!AQ164</f>
        <v>0</v>
      </c>
      <c r="AR43" s="621">
        <f>'11.2 BS 부속'!AR164</f>
        <v>0</v>
      </c>
      <c r="AS43" s="621">
        <f>'11.2 BS 부속'!AS164</f>
        <v>0</v>
      </c>
      <c r="AT43" s="621">
        <f>'11.2 BS 부속'!AT164</f>
        <v>0</v>
      </c>
      <c r="AU43" s="621">
        <f>'11.2 BS 부속'!AU164</f>
        <v>0</v>
      </c>
      <c r="AV43" s="621">
        <f>'11.2 BS 부속'!AV164</f>
        <v>214.18663491531555</v>
      </c>
      <c r="AW43" s="621">
        <f>'11.2 BS 부속'!AW164</f>
        <v>0</v>
      </c>
      <c r="AX43" s="621">
        <f>'11.2 BS 부속'!AX164</f>
        <v>0</v>
      </c>
      <c r="AY43" s="621">
        <f>'11.2 BS 부속'!AY164</f>
        <v>0</v>
      </c>
      <c r="AZ43" s="621">
        <f>'11.2 BS 부속'!AZ164</f>
        <v>0</v>
      </c>
      <c r="BA43" s="621">
        <f>'11.2 BS 부속'!BA164</f>
        <v>28.145553098557901</v>
      </c>
      <c r="BB43" s="621">
        <f>'11.2 BS 부속'!BB164</f>
        <v>0</v>
      </c>
      <c r="BC43" s="621">
        <f>'11.2 BS 부속'!BC164</f>
        <v>0</v>
      </c>
      <c r="BD43" s="621">
        <f>'11.2 BS 부속'!BD164</f>
        <v>0</v>
      </c>
      <c r="BE43" s="621">
        <f>'11.2 BS 부속'!BE164</f>
        <v>0</v>
      </c>
      <c r="BF43" s="621">
        <f>'11.2 BS 부속'!BF164</f>
        <v>0</v>
      </c>
      <c r="BG43" s="621">
        <f>'11.2 BS 부속'!BG164</f>
        <v>0</v>
      </c>
      <c r="BH43" s="621">
        <f>'11.2 BS 부속'!BH164</f>
        <v>220.00946829621009</v>
      </c>
      <c r="BI43" s="621">
        <f>'11.2 BS 부속'!BI164</f>
        <v>0</v>
      </c>
      <c r="BJ43" s="621">
        <f>'11.2 BS 부속'!BJ164</f>
        <v>0</v>
      </c>
      <c r="BK43" s="621">
        <f>'11.2 BS 부속'!BK164</f>
        <v>0</v>
      </c>
      <c r="BL43" s="621">
        <f>'11.2 BS 부속'!BL164</f>
        <v>0</v>
      </c>
      <c r="BM43" s="621">
        <f>'11.2 BS 부속'!BM164</f>
        <v>29.738635796778745</v>
      </c>
      <c r="BN43" s="621">
        <f>'11.2 BS 부속'!BN164</f>
        <v>0</v>
      </c>
      <c r="BO43" s="621">
        <f>'11.2 BS 부속'!BO164</f>
        <v>0</v>
      </c>
      <c r="BP43" s="621">
        <f>'11.2 BS 부속'!BP164</f>
        <v>0</v>
      </c>
      <c r="BQ43" s="621">
        <f>'11.2 BS 부속'!BQ164</f>
        <v>0</v>
      </c>
      <c r="BR43" s="621">
        <f>'11.2 BS 부속'!BR164</f>
        <v>246.43344931051811</v>
      </c>
      <c r="BS43" s="621"/>
      <c r="BT43" s="621"/>
      <c r="BU43" s="621"/>
      <c r="BV43" s="621"/>
      <c r="BW43" s="621"/>
      <c r="BX43" s="621"/>
      <c r="BY43" s="621"/>
      <c r="BZ43" s="621"/>
      <c r="CA43" s="621"/>
      <c r="CB43" s="621"/>
      <c r="CC43" s="621"/>
      <c r="CD43" s="621"/>
      <c r="CE43" s="621"/>
      <c r="CF43" s="621"/>
      <c r="CG43" s="621"/>
      <c r="CH43" s="621"/>
      <c r="CI43" s="621"/>
      <c r="CJ43" s="621"/>
      <c r="CK43" s="621"/>
      <c r="CL43" s="621"/>
      <c r="CM43" s="621"/>
      <c r="CN43" s="621"/>
      <c r="CO43" s="621"/>
      <c r="CP43" s="621"/>
      <c r="CQ43" s="621"/>
      <c r="CR43" s="621"/>
      <c r="CS43" s="621"/>
      <c r="CT43" s="621"/>
      <c r="CU43" s="621"/>
      <c r="CV43" s="621"/>
      <c r="CW43" s="621"/>
      <c r="CX43" s="621"/>
      <c r="CY43" s="621"/>
      <c r="CZ43" s="621"/>
      <c r="DA43" s="621"/>
      <c r="DB43" s="621"/>
      <c r="DC43" s="621"/>
      <c r="DD43" s="621"/>
      <c r="DE43" s="621"/>
      <c r="DF43" s="621"/>
      <c r="DG43" s="621"/>
      <c r="DH43" s="621"/>
      <c r="DI43" s="621"/>
      <c r="DJ43" s="621"/>
      <c r="DK43" s="621"/>
      <c r="DL43" s="621"/>
      <c r="DM43" s="621"/>
      <c r="DN43" s="621"/>
      <c r="DO43" s="621"/>
      <c r="DP43" s="621"/>
      <c r="DQ43" s="621"/>
      <c r="DR43" s="621"/>
      <c r="DS43" s="621"/>
      <c r="DT43" s="621"/>
      <c r="DU43" s="621"/>
      <c r="DV43" s="621"/>
      <c r="DW43" s="621"/>
      <c r="DX43" s="621"/>
      <c r="DY43" s="621"/>
      <c r="DZ43" s="621"/>
      <c r="EA43" s="621"/>
      <c r="EB43" s="621"/>
      <c r="EC43" s="621"/>
      <c r="ED43" s="621"/>
      <c r="EE43" s="621"/>
      <c r="EF43" s="621"/>
      <c r="EG43" s="621"/>
      <c r="EH43" s="621"/>
      <c r="EI43" s="621"/>
      <c r="EJ43" s="621"/>
      <c r="EK43" s="621"/>
      <c r="EL43" s="621"/>
      <c r="EM43" s="621"/>
      <c r="EN43" s="2325"/>
      <c r="EO43" s="2325"/>
    </row>
    <row r="44" spans="2:145" s="158" customFormat="1" ht="13.5">
      <c r="B44" s="619"/>
      <c r="D44" s="620" t="s">
        <v>797</v>
      </c>
      <c r="E44" s="157"/>
      <c r="F44" s="631"/>
      <c r="H44" s="621"/>
      <c r="J44" s="621"/>
      <c r="K44" s="621"/>
      <c r="L44" s="621"/>
      <c r="M44" s="621"/>
      <c r="N44" s="621"/>
      <c r="O44" s="621"/>
      <c r="P44" s="621"/>
      <c r="Q44" s="621"/>
      <c r="R44" s="621"/>
      <c r="S44" s="621"/>
      <c r="T44" s="621"/>
      <c r="U44" s="621"/>
      <c r="V44" s="621"/>
      <c r="W44" s="621"/>
      <c r="X44" s="621"/>
      <c r="Y44" s="621"/>
      <c r="Z44" s="621"/>
      <c r="AA44" s="621"/>
      <c r="AB44" s="621"/>
      <c r="AC44" s="621"/>
      <c r="AD44" s="621"/>
      <c r="AE44" s="621"/>
      <c r="AF44" s="621"/>
      <c r="AG44" s="621"/>
      <c r="AH44" s="621"/>
      <c r="AI44" s="621"/>
      <c r="AJ44" s="621"/>
      <c r="AK44" s="621"/>
      <c r="AL44" s="621"/>
      <c r="AM44" s="621"/>
      <c r="AN44" s="621"/>
      <c r="AO44" s="621"/>
      <c r="AP44" s="621"/>
      <c r="AQ44" s="621"/>
      <c r="AR44" s="621"/>
      <c r="AS44" s="621"/>
      <c r="AT44" s="621"/>
      <c r="AU44" s="621"/>
      <c r="AV44" s="621"/>
      <c r="AW44" s="621"/>
      <c r="AX44" s="621"/>
      <c r="AY44" s="621"/>
      <c r="AZ44" s="621"/>
      <c r="BA44" s="621"/>
      <c r="BB44" s="621"/>
      <c r="BC44" s="621"/>
      <c r="BD44" s="621"/>
      <c r="BE44" s="621"/>
      <c r="BF44" s="621"/>
      <c r="BG44" s="621"/>
      <c r="BH44" s="621"/>
      <c r="BI44" s="621"/>
      <c r="BJ44" s="621"/>
      <c r="BK44" s="621"/>
      <c r="BL44" s="621"/>
      <c r="BM44" s="621"/>
      <c r="BN44" s="621"/>
      <c r="BO44" s="621"/>
      <c r="BP44" s="621"/>
      <c r="BQ44" s="621"/>
      <c r="BR44" s="621"/>
      <c r="BS44" s="621"/>
      <c r="BT44" s="621"/>
      <c r="BU44" s="621"/>
      <c r="BV44" s="621"/>
      <c r="BW44" s="621"/>
      <c r="BX44" s="621"/>
      <c r="BY44" s="621"/>
      <c r="BZ44" s="621"/>
      <c r="CA44" s="621"/>
      <c r="CB44" s="621"/>
      <c r="CC44" s="621"/>
      <c r="CD44" s="621"/>
      <c r="CE44" s="621"/>
      <c r="CF44" s="621"/>
      <c r="CG44" s="621"/>
      <c r="CH44" s="621"/>
      <c r="CI44" s="621"/>
      <c r="CJ44" s="621"/>
      <c r="CK44" s="621"/>
      <c r="CL44" s="621"/>
      <c r="CM44" s="621"/>
      <c r="CN44" s="621"/>
      <c r="CO44" s="621"/>
      <c r="CP44" s="621"/>
      <c r="CQ44" s="621"/>
      <c r="CR44" s="621"/>
      <c r="CS44" s="621"/>
      <c r="CT44" s="621"/>
      <c r="CU44" s="621"/>
      <c r="CV44" s="621"/>
      <c r="CW44" s="621"/>
      <c r="CX44" s="621"/>
      <c r="CY44" s="621"/>
      <c r="CZ44" s="621"/>
      <c r="DA44" s="621"/>
      <c r="DB44" s="621"/>
      <c r="DC44" s="621"/>
      <c r="DD44" s="621"/>
      <c r="DE44" s="621"/>
      <c r="DF44" s="621"/>
      <c r="DG44" s="621"/>
      <c r="DH44" s="621"/>
      <c r="DI44" s="621"/>
      <c r="DJ44" s="621"/>
      <c r="DK44" s="621"/>
      <c r="DL44" s="621"/>
      <c r="DM44" s="621"/>
      <c r="DN44" s="621"/>
      <c r="DO44" s="621"/>
      <c r="DP44" s="621"/>
      <c r="DQ44" s="621"/>
      <c r="DR44" s="621"/>
      <c r="DS44" s="621"/>
      <c r="DT44" s="621"/>
      <c r="DU44" s="621"/>
      <c r="DV44" s="621"/>
      <c r="DW44" s="621"/>
      <c r="DX44" s="621"/>
      <c r="DY44" s="621"/>
      <c r="DZ44" s="621"/>
      <c r="EA44" s="621"/>
      <c r="EB44" s="621"/>
      <c r="EC44" s="621"/>
      <c r="ED44" s="621"/>
      <c r="EE44" s="621"/>
      <c r="EF44" s="621"/>
      <c r="EG44" s="621"/>
      <c r="EH44" s="621"/>
      <c r="EI44" s="621"/>
      <c r="EJ44" s="621"/>
      <c r="EK44" s="621"/>
      <c r="EL44" s="621"/>
      <c r="EM44" s="621"/>
      <c r="EN44" s="2325"/>
      <c r="EO44" s="2325"/>
    </row>
    <row r="45" spans="2:145" s="158" customFormat="1" ht="13.5">
      <c r="B45" s="619"/>
      <c r="C45" s="633"/>
      <c r="D45" s="634"/>
      <c r="E45" s="158" t="s">
        <v>783</v>
      </c>
      <c r="F45" s="631"/>
      <c r="G45" s="632"/>
      <c r="H45" s="621">
        <f t="shared" ref="H45:H53" si="7">SUM(J45:EO45)</f>
        <v>36120</v>
      </c>
      <c r="J45" s="621">
        <f>'3.Funding'!J105</f>
        <v>0</v>
      </c>
      <c r="K45" s="621">
        <f>'3.Funding'!K105</f>
        <v>0</v>
      </c>
      <c r="L45" s="621">
        <f>'3.Funding'!L105</f>
        <v>0</v>
      </c>
      <c r="M45" s="621">
        <f>'3.Funding'!M105</f>
        <v>1806</v>
      </c>
      <c r="N45" s="621">
        <f>'3.Funding'!N105</f>
        <v>0</v>
      </c>
      <c r="O45" s="621">
        <f>'3.Funding'!O105</f>
        <v>0</v>
      </c>
      <c r="P45" s="621">
        <f>'3.Funding'!P105</f>
        <v>1806</v>
      </c>
      <c r="Q45" s="621">
        <f>'3.Funding'!Q105</f>
        <v>0</v>
      </c>
      <c r="R45" s="621">
        <f>'3.Funding'!R105</f>
        <v>0</v>
      </c>
      <c r="S45" s="621">
        <f>'3.Funding'!S105</f>
        <v>1806</v>
      </c>
      <c r="T45" s="621">
        <f>'3.Funding'!T105</f>
        <v>0</v>
      </c>
      <c r="U45" s="621">
        <f>'3.Funding'!U105</f>
        <v>0</v>
      </c>
      <c r="V45" s="621">
        <f>'3.Funding'!V105</f>
        <v>1806</v>
      </c>
      <c r="W45" s="621">
        <f>'3.Funding'!W105</f>
        <v>0</v>
      </c>
      <c r="X45" s="621">
        <f>'3.Funding'!X105</f>
        <v>0</v>
      </c>
      <c r="Y45" s="621">
        <f>'3.Funding'!Y105</f>
        <v>1806</v>
      </c>
      <c r="Z45" s="621">
        <f>'3.Funding'!Z105</f>
        <v>0</v>
      </c>
      <c r="AA45" s="621">
        <f>'3.Funding'!AA105</f>
        <v>0</v>
      </c>
      <c r="AB45" s="621">
        <f>'3.Funding'!AB105</f>
        <v>1806</v>
      </c>
      <c r="AC45" s="621">
        <f>'3.Funding'!AC105</f>
        <v>0</v>
      </c>
      <c r="AD45" s="621">
        <f>'3.Funding'!AD105</f>
        <v>0</v>
      </c>
      <c r="AE45" s="621">
        <f>'3.Funding'!AE105</f>
        <v>1806</v>
      </c>
      <c r="AF45" s="621">
        <f>'3.Funding'!AF105</f>
        <v>0</v>
      </c>
      <c r="AG45" s="621">
        <f>'3.Funding'!AG105</f>
        <v>0</v>
      </c>
      <c r="AH45" s="621">
        <f>'3.Funding'!AH105</f>
        <v>1806</v>
      </c>
      <c r="AI45" s="621">
        <f>'3.Funding'!AI105</f>
        <v>0</v>
      </c>
      <c r="AJ45" s="621">
        <f>'3.Funding'!AJ105</f>
        <v>0</v>
      </c>
      <c r="AK45" s="621">
        <f>'3.Funding'!AK105</f>
        <v>1806</v>
      </c>
      <c r="AL45" s="621">
        <f>'3.Funding'!AL105</f>
        <v>0</v>
      </c>
      <c r="AM45" s="621">
        <f>'3.Funding'!AM105</f>
        <v>0</v>
      </c>
      <c r="AN45" s="621">
        <f>'3.Funding'!AN105</f>
        <v>1806</v>
      </c>
      <c r="AO45" s="621">
        <f>'3.Funding'!AO105</f>
        <v>0</v>
      </c>
      <c r="AP45" s="621">
        <f>'3.Funding'!AP105</f>
        <v>0</v>
      </c>
      <c r="AQ45" s="621">
        <f>'3.Funding'!AQ105</f>
        <v>1806</v>
      </c>
      <c r="AR45" s="621">
        <f>'3.Funding'!AR105</f>
        <v>0</v>
      </c>
      <c r="AS45" s="621">
        <f>'3.Funding'!AS105</f>
        <v>0</v>
      </c>
      <c r="AT45" s="621">
        <f>'3.Funding'!AT105</f>
        <v>1806</v>
      </c>
      <c r="AU45" s="621">
        <f>'3.Funding'!AU105</f>
        <v>0</v>
      </c>
      <c r="AV45" s="621">
        <f>'3.Funding'!AV105</f>
        <v>0</v>
      </c>
      <c r="AW45" s="621">
        <f>'3.Funding'!AW105</f>
        <v>1806</v>
      </c>
      <c r="AX45" s="621">
        <f>'3.Funding'!AX105</f>
        <v>0</v>
      </c>
      <c r="AY45" s="621">
        <f>'3.Funding'!AY105</f>
        <v>0</v>
      </c>
      <c r="AZ45" s="621">
        <f>'3.Funding'!AZ105</f>
        <v>1806</v>
      </c>
      <c r="BA45" s="621">
        <f>'3.Funding'!BA105</f>
        <v>0</v>
      </c>
      <c r="BB45" s="621">
        <f>'3.Funding'!BB105</f>
        <v>0</v>
      </c>
      <c r="BC45" s="621">
        <f>'3.Funding'!BC105</f>
        <v>1806</v>
      </c>
      <c r="BD45" s="621">
        <f>'3.Funding'!BD105</f>
        <v>0</v>
      </c>
      <c r="BE45" s="621">
        <f>'3.Funding'!BE105</f>
        <v>0</v>
      </c>
      <c r="BF45" s="621">
        <f>'3.Funding'!BF105</f>
        <v>1806</v>
      </c>
      <c r="BG45" s="621">
        <f>'3.Funding'!BG105</f>
        <v>0</v>
      </c>
      <c r="BH45" s="621">
        <f>'3.Funding'!BH105</f>
        <v>0</v>
      </c>
      <c r="BI45" s="621">
        <f>'3.Funding'!BI105</f>
        <v>1806</v>
      </c>
      <c r="BJ45" s="621">
        <f>'3.Funding'!BJ105</f>
        <v>0</v>
      </c>
      <c r="BK45" s="621">
        <f>'3.Funding'!BK105</f>
        <v>0</v>
      </c>
      <c r="BL45" s="621">
        <f>'3.Funding'!BL105</f>
        <v>1806</v>
      </c>
      <c r="BM45" s="621">
        <f>'3.Funding'!BM105</f>
        <v>0</v>
      </c>
      <c r="BN45" s="621">
        <f>'3.Funding'!BN105</f>
        <v>0</v>
      </c>
      <c r="BO45" s="621">
        <f>'3.Funding'!BO105</f>
        <v>1806</v>
      </c>
      <c r="BP45" s="621">
        <f>'3.Funding'!BP105</f>
        <v>0</v>
      </c>
      <c r="BQ45" s="621">
        <f>'3.Funding'!BQ105</f>
        <v>0</v>
      </c>
      <c r="BR45" s="621">
        <f>'3.Funding'!BR105</f>
        <v>1806</v>
      </c>
      <c r="BS45" s="621"/>
      <c r="BT45" s="621"/>
      <c r="BU45" s="621"/>
      <c r="BV45" s="621"/>
      <c r="BW45" s="621"/>
      <c r="BX45" s="621"/>
      <c r="BY45" s="621"/>
      <c r="BZ45" s="621"/>
      <c r="CA45" s="621"/>
      <c r="CB45" s="621"/>
      <c r="CC45" s="621"/>
      <c r="CD45" s="621"/>
      <c r="CE45" s="621"/>
      <c r="CF45" s="621"/>
      <c r="CG45" s="621"/>
      <c r="CH45" s="621"/>
      <c r="CI45" s="621"/>
      <c r="CJ45" s="621"/>
      <c r="CK45" s="621"/>
      <c r="CL45" s="621"/>
      <c r="CM45" s="621"/>
      <c r="CN45" s="621"/>
      <c r="CO45" s="621"/>
      <c r="CP45" s="621"/>
      <c r="CQ45" s="621"/>
      <c r="CR45" s="621"/>
      <c r="CS45" s="621"/>
      <c r="CT45" s="621"/>
      <c r="CU45" s="621"/>
      <c r="CV45" s="621"/>
      <c r="CW45" s="621"/>
      <c r="CX45" s="621"/>
      <c r="CY45" s="621"/>
      <c r="CZ45" s="621"/>
      <c r="DA45" s="621"/>
      <c r="DB45" s="621"/>
      <c r="DC45" s="621"/>
      <c r="DD45" s="621"/>
      <c r="DE45" s="621"/>
      <c r="DF45" s="621"/>
      <c r="DG45" s="621"/>
      <c r="DH45" s="621"/>
      <c r="DI45" s="621"/>
      <c r="DJ45" s="621"/>
      <c r="DK45" s="621"/>
      <c r="DL45" s="621"/>
      <c r="DM45" s="621"/>
      <c r="DN45" s="621"/>
      <c r="DO45" s="621"/>
      <c r="DP45" s="621"/>
      <c r="DQ45" s="621"/>
      <c r="DR45" s="621"/>
      <c r="DS45" s="621"/>
      <c r="DT45" s="621"/>
      <c r="DU45" s="621"/>
      <c r="DV45" s="621"/>
      <c r="DW45" s="621"/>
      <c r="DX45" s="621"/>
      <c r="DY45" s="621"/>
      <c r="DZ45" s="621"/>
      <c r="EA45" s="621"/>
      <c r="EB45" s="621"/>
      <c r="EC45" s="621"/>
      <c r="ED45" s="621"/>
      <c r="EE45" s="621"/>
      <c r="EF45" s="621"/>
      <c r="EG45" s="621"/>
      <c r="EH45" s="621"/>
      <c r="EI45" s="621"/>
      <c r="EJ45" s="621"/>
      <c r="EK45" s="621"/>
      <c r="EL45" s="621"/>
      <c r="EM45" s="621"/>
      <c r="EN45" s="2325"/>
      <c r="EO45" s="2325"/>
    </row>
    <row r="46" spans="2:145" s="158" customFormat="1" ht="13.5">
      <c r="B46" s="619"/>
      <c r="C46" s="633"/>
      <c r="D46" s="634"/>
      <c r="E46" s="158" t="s">
        <v>1512</v>
      </c>
      <c r="F46" s="631"/>
      <c r="G46" s="632"/>
      <c r="H46" s="621">
        <f t="shared" si="7"/>
        <v>2149.9999999999995</v>
      </c>
      <c r="J46" s="621">
        <f>'3.Funding'!J116</f>
        <v>0</v>
      </c>
      <c r="K46" s="621">
        <f>'3.Funding'!K116</f>
        <v>0</v>
      </c>
      <c r="L46" s="621">
        <f>'3.Funding'!L116</f>
        <v>0</v>
      </c>
      <c r="M46" s="621">
        <f>'3.Funding'!M116</f>
        <v>107.49999999999999</v>
      </c>
      <c r="N46" s="621">
        <f>'3.Funding'!N116</f>
        <v>0</v>
      </c>
      <c r="O46" s="621">
        <f>'3.Funding'!O116</f>
        <v>0</v>
      </c>
      <c r="P46" s="621">
        <f>'3.Funding'!P116</f>
        <v>107.49999999999999</v>
      </c>
      <c r="Q46" s="621">
        <f>'3.Funding'!Q116</f>
        <v>0</v>
      </c>
      <c r="R46" s="621">
        <f>'3.Funding'!R116</f>
        <v>0</v>
      </c>
      <c r="S46" s="621">
        <f>'3.Funding'!S116</f>
        <v>107.49999999999999</v>
      </c>
      <c r="T46" s="621">
        <f>'3.Funding'!T116</f>
        <v>0</v>
      </c>
      <c r="U46" s="621">
        <f>'3.Funding'!U116</f>
        <v>0</v>
      </c>
      <c r="V46" s="621">
        <f>'3.Funding'!V116</f>
        <v>107.49999999999999</v>
      </c>
      <c r="W46" s="621">
        <f>'3.Funding'!W116</f>
        <v>0</v>
      </c>
      <c r="X46" s="621">
        <f>'3.Funding'!X116</f>
        <v>0</v>
      </c>
      <c r="Y46" s="621">
        <f>'3.Funding'!Y116</f>
        <v>107.49999999999999</v>
      </c>
      <c r="Z46" s="621">
        <f>'3.Funding'!Z116</f>
        <v>0</v>
      </c>
      <c r="AA46" s="621">
        <f>'3.Funding'!AA116</f>
        <v>0</v>
      </c>
      <c r="AB46" s="621">
        <f>'3.Funding'!AB116</f>
        <v>107.49999999999999</v>
      </c>
      <c r="AC46" s="621">
        <f>'3.Funding'!AC116</f>
        <v>0</v>
      </c>
      <c r="AD46" s="621">
        <f>'3.Funding'!AD116</f>
        <v>0</v>
      </c>
      <c r="AE46" s="621">
        <f>'3.Funding'!AE116</f>
        <v>107.49999999999999</v>
      </c>
      <c r="AF46" s="621">
        <f>'3.Funding'!AF116</f>
        <v>0</v>
      </c>
      <c r="AG46" s="621">
        <f>'3.Funding'!AG116</f>
        <v>0</v>
      </c>
      <c r="AH46" s="621">
        <f>'3.Funding'!AH116</f>
        <v>107.49999999999999</v>
      </c>
      <c r="AI46" s="621">
        <f>'3.Funding'!AI116</f>
        <v>0</v>
      </c>
      <c r="AJ46" s="621">
        <f>'3.Funding'!AJ116</f>
        <v>0</v>
      </c>
      <c r="AK46" s="621">
        <f>'3.Funding'!AK116</f>
        <v>107.49999999999999</v>
      </c>
      <c r="AL46" s="621">
        <f>'3.Funding'!AL116</f>
        <v>0</v>
      </c>
      <c r="AM46" s="621">
        <f>'3.Funding'!AM116</f>
        <v>0</v>
      </c>
      <c r="AN46" s="621">
        <f>'3.Funding'!AN116</f>
        <v>107.49999999999999</v>
      </c>
      <c r="AO46" s="621">
        <f>'3.Funding'!AO116</f>
        <v>0</v>
      </c>
      <c r="AP46" s="621">
        <f>'3.Funding'!AP116</f>
        <v>0</v>
      </c>
      <c r="AQ46" s="621">
        <f>'3.Funding'!AQ116</f>
        <v>107.49999999999999</v>
      </c>
      <c r="AR46" s="621">
        <f>'3.Funding'!AR116</f>
        <v>0</v>
      </c>
      <c r="AS46" s="621">
        <f>'3.Funding'!AS116</f>
        <v>0</v>
      </c>
      <c r="AT46" s="621">
        <f>'3.Funding'!AT116</f>
        <v>107.49999999999999</v>
      </c>
      <c r="AU46" s="621">
        <f>'3.Funding'!AU116</f>
        <v>0</v>
      </c>
      <c r="AV46" s="621">
        <f>'3.Funding'!AV116</f>
        <v>0</v>
      </c>
      <c r="AW46" s="621">
        <f>'3.Funding'!AW116</f>
        <v>107.49999999999999</v>
      </c>
      <c r="AX46" s="621">
        <f>'3.Funding'!AX116</f>
        <v>0</v>
      </c>
      <c r="AY46" s="621">
        <f>'3.Funding'!AY116</f>
        <v>0</v>
      </c>
      <c r="AZ46" s="621">
        <f>'3.Funding'!AZ116</f>
        <v>107.49999999999999</v>
      </c>
      <c r="BA46" s="621">
        <f>'3.Funding'!BA116</f>
        <v>0</v>
      </c>
      <c r="BB46" s="621">
        <f>'3.Funding'!BB116</f>
        <v>0</v>
      </c>
      <c r="BC46" s="621">
        <f>'3.Funding'!BC116</f>
        <v>107.49999999999999</v>
      </c>
      <c r="BD46" s="621">
        <f>'3.Funding'!BD116</f>
        <v>0</v>
      </c>
      <c r="BE46" s="621">
        <f>'3.Funding'!BE116</f>
        <v>0</v>
      </c>
      <c r="BF46" s="621">
        <f>'3.Funding'!BF116</f>
        <v>107.49999999999999</v>
      </c>
      <c r="BG46" s="621">
        <f>'3.Funding'!BG116</f>
        <v>0</v>
      </c>
      <c r="BH46" s="621">
        <f>'3.Funding'!BH116</f>
        <v>0</v>
      </c>
      <c r="BI46" s="621">
        <f>'3.Funding'!BI116</f>
        <v>107.49999999999999</v>
      </c>
      <c r="BJ46" s="621">
        <f>'3.Funding'!BJ116</f>
        <v>0</v>
      </c>
      <c r="BK46" s="621">
        <f>'3.Funding'!BK116</f>
        <v>0</v>
      </c>
      <c r="BL46" s="621">
        <f>'3.Funding'!BL116</f>
        <v>107.49999999999999</v>
      </c>
      <c r="BM46" s="621">
        <f>'3.Funding'!BM116</f>
        <v>0</v>
      </c>
      <c r="BN46" s="621">
        <f>'3.Funding'!BN116</f>
        <v>0</v>
      </c>
      <c r="BO46" s="621">
        <f>'3.Funding'!BO116</f>
        <v>107.49999999999999</v>
      </c>
      <c r="BP46" s="621">
        <f>'3.Funding'!BP116</f>
        <v>0</v>
      </c>
      <c r="BQ46" s="621">
        <f>'3.Funding'!BQ116</f>
        <v>0</v>
      </c>
      <c r="BR46" s="621">
        <f>'3.Funding'!BR116</f>
        <v>107.49999999999999</v>
      </c>
      <c r="BS46" s="621"/>
      <c r="BT46" s="621"/>
      <c r="BU46" s="621"/>
      <c r="BV46" s="621"/>
      <c r="BW46" s="621"/>
      <c r="BX46" s="621"/>
      <c r="BY46" s="621"/>
      <c r="BZ46" s="621"/>
      <c r="CA46" s="621"/>
      <c r="CB46" s="621"/>
      <c r="CC46" s="621"/>
      <c r="CD46" s="621"/>
      <c r="CE46" s="621"/>
      <c r="CF46" s="621"/>
      <c r="CG46" s="621"/>
      <c r="CH46" s="621"/>
      <c r="CI46" s="621"/>
      <c r="CJ46" s="621"/>
      <c r="CK46" s="621"/>
      <c r="CL46" s="621"/>
      <c r="CM46" s="621"/>
      <c r="CN46" s="621"/>
      <c r="CO46" s="621"/>
      <c r="CP46" s="621"/>
      <c r="CQ46" s="621"/>
      <c r="CR46" s="621"/>
      <c r="CS46" s="621"/>
      <c r="CT46" s="621"/>
      <c r="CU46" s="621"/>
      <c r="CV46" s="621"/>
      <c r="CW46" s="621"/>
      <c r="CX46" s="621"/>
      <c r="CY46" s="621"/>
      <c r="CZ46" s="621"/>
      <c r="DA46" s="621"/>
      <c r="DB46" s="621"/>
      <c r="DC46" s="621"/>
      <c r="DD46" s="621"/>
      <c r="DE46" s="621"/>
      <c r="DF46" s="621"/>
      <c r="DG46" s="621"/>
      <c r="DH46" s="621"/>
      <c r="DI46" s="621"/>
      <c r="DJ46" s="621"/>
      <c r="DK46" s="621"/>
      <c r="DL46" s="621"/>
      <c r="DM46" s="621"/>
      <c r="DN46" s="621"/>
      <c r="DO46" s="621"/>
      <c r="DP46" s="621"/>
      <c r="DQ46" s="621"/>
      <c r="DR46" s="621"/>
      <c r="DS46" s="621"/>
      <c r="DT46" s="621"/>
      <c r="DU46" s="621"/>
      <c r="DV46" s="621"/>
      <c r="DW46" s="621"/>
      <c r="DX46" s="621"/>
      <c r="DY46" s="621"/>
      <c r="DZ46" s="621"/>
      <c r="EA46" s="621"/>
      <c r="EB46" s="621"/>
      <c r="EC46" s="621"/>
      <c r="ED46" s="621"/>
      <c r="EE46" s="621"/>
      <c r="EF46" s="621"/>
      <c r="EG46" s="621"/>
      <c r="EH46" s="621"/>
      <c r="EI46" s="621"/>
      <c r="EJ46" s="621"/>
      <c r="EK46" s="621"/>
      <c r="EL46" s="621"/>
      <c r="EM46" s="621"/>
      <c r="EN46" s="2325"/>
      <c r="EO46" s="2325"/>
    </row>
    <row r="47" spans="2:145" s="158" customFormat="1" ht="13.5">
      <c r="B47" s="619"/>
      <c r="C47" s="633"/>
      <c r="D47" s="634"/>
      <c r="E47" s="158" t="s">
        <v>1513</v>
      </c>
      <c r="F47" s="631"/>
      <c r="G47" s="632"/>
      <c r="H47" s="621">
        <f t="shared" si="7"/>
        <v>0</v>
      </c>
      <c r="J47" s="621">
        <f>'3.Funding'!J127</f>
        <v>0</v>
      </c>
      <c r="K47" s="621">
        <f>'3.Funding'!K127</f>
        <v>0</v>
      </c>
      <c r="L47" s="621">
        <f>'3.Funding'!L127</f>
        <v>0</v>
      </c>
      <c r="M47" s="621">
        <f>'3.Funding'!M127</f>
        <v>0</v>
      </c>
      <c r="N47" s="621">
        <f>'3.Funding'!N127</f>
        <v>0</v>
      </c>
      <c r="O47" s="621">
        <f>'3.Funding'!O127</f>
        <v>0</v>
      </c>
      <c r="P47" s="621">
        <f>'3.Funding'!P127</f>
        <v>0</v>
      </c>
      <c r="Q47" s="621">
        <f>'3.Funding'!Q127</f>
        <v>0</v>
      </c>
      <c r="R47" s="621">
        <f>'3.Funding'!R127</f>
        <v>0</v>
      </c>
      <c r="S47" s="621">
        <f>'3.Funding'!S127</f>
        <v>0</v>
      </c>
      <c r="T47" s="621">
        <f>'3.Funding'!T127</f>
        <v>0</v>
      </c>
      <c r="U47" s="621">
        <f>'3.Funding'!U127</f>
        <v>0</v>
      </c>
      <c r="V47" s="621">
        <f>'3.Funding'!V127</f>
        <v>0</v>
      </c>
      <c r="W47" s="621">
        <f>'3.Funding'!W127</f>
        <v>0</v>
      </c>
      <c r="X47" s="621">
        <f>'3.Funding'!X127</f>
        <v>0</v>
      </c>
      <c r="Y47" s="621">
        <f>'3.Funding'!Y127</f>
        <v>0</v>
      </c>
      <c r="Z47" s="621">
        <f>'3.Funding'!Z127</f>
        <v>0</v>
      </c>
      <c r="AA47" s="621">
        <f>'3.Funding'!AA127</f>
        <v>0</v>
      </c>
      <c r="AB47" s="621">
        <f>'3.Funding'!AB127</f>
        <v>0</v>
      </c>
      <c r="AC47" s="621">
        <f>'3.Funding'!AC127</f>
        <v>0</v>
      </c>
      <c r="AD47" s="621">
        <f>'3.Funding'!AD127</f>
        <v>0</v>
      </c>
      <c r="AE47" s="621">
        <f>'3.Funding'!AE127</f>
        <v>0</v>
      </c>
      <c r="AF47" s="621">
        <f>'3.Funding'!AF127</f>
        <v>0</v>
      </c>
      <c r="AG47" s="621">
        <f>'3.Funding'!AG127</f>
        <v>0</v>
      </c>
      <c r="AH47" s="621">
        <f>'3.Funding'!AH127</f>
        <v>0</v>
      </c>
      <c r="AI47" s="621">
        <f>'3.Funding'!AI127</f>
        <v>0</v>
      </c>
      <c r="AJ47" s="621">
        <f>'3.Funding'!AJ127</f>
        <v>0</v>
      </c>
      <c r="AK47" s="621">
        <f>'3.Funding'!AK127</f>
        <v>0</v>
      </c>
      <c r="AL47" s="621">
        <f>'3.Funding'!AL127</f>
        <v>0</v>
      </c>
      <c r="AM47" s="621">
        <f>'3.Funding'!AM127</f>
        <v>0</v>
      </c>
      <c r="AN47" s="621">
        <f>'3.Funding'!AN127</f>
        <v>0</v>
      </c>
      <c r="AO47" s="621">
        <f>'3.Funding'!AO127</f>
        <v>0</v>
      </c>
      <c r="AP47" s="621">
        <f>'3.Funding'!AP127</f>
        <v>0</v>
      </c>
      <c r="AQ47" s="621">
        <f>'3.Funding'!AQ127</f>
        <v>0</v>
      </c>
      <c r="AR47" s="621">
        <f>'3.Funding'!AR127</f>
        <v>0</v>
      </c>
      <c r="AS47" s="621">
        <f>'3.Funding'!AS127</f>
        <v>0</v>
      </c>
      <c r="AT47" s="621">
        <f>'3.Funding'!AT127</f>
        <v>0</v>
      </c>
      <c r="AU47" s="621">
        <f>'3.Funding'!AU127</f>
        <v>0</v>
      </c>
      <c r="AV47" s="621">
        <f>'3.Funding'!AV127</f>
        <v>0</v>
      </c>
      <c r="AW47" s="621">
        <f>'3.Funding'!AW127</f>
        <v>0</v>
      </c>
      <c r="AX47" s="621">
        <f>'3.Funding'!AX127</f>
        <v>0</v>
      </c>
      <c r="AY47" s="621">
        <f>'3.Funding'!AY127</f>
        <v>0</v>
      </c>
      <c r="AZ47" s="621">
        <f>'3.Funding'!AZ127</f>
        <v>0</v>
      </c>
      <c r="BA47" s="621">
        <f>'3.Funding'!BA127</f>
        <v>0</v>
      </c>
      <c r="BB47" s="621">
        <f>'3.Funding'!BB127</f>
        <v>0</v>
      </c>
      <c r="BC47" s="621">
        <f>'3.Funding'!BC127</f>
        <v>0</v>
      </c>
      <c r="BD47" s="621">
        <f>'3.Funding'!BD127</f>
        <v>0</v>
      </c>
      <c r="BE47" s="621">
        <f>'3.Funding'!BE127</f>
        <v>0</v>
      </c>
      <c r="BF47" s="621">
        <f>'3.Funding'!BF127</f>
        <v>0</v>
      </c>
      <c r="BG47" s="621">
        <f>'3.Funding'!BG127</f>
        <v>0</v>
      </c>
      <c r="BH47" s="621">
        <f>'3.Funding'!BH127</f>
        <v>0</v>
      </c>
      <c r="BI47" s="621">
        <f>'3.Funding'!BI127</f>
        <v>0</v>
      </c>
      <c r="BJ47" s="621">
        <f>'3.Funding'!BJ127</f>
        <v>0</v>
      </c>
      <c r="BK47" s="621">
        <f>'3.Funding'!BK127</f>
        <v>0</v>
      </c>
      <c r="BL47" s="621">
        <f>'3.Funding'!BL127</f>
        <v>0</v>
      </c>
      <c r="BM47" s="621">
        <f>'3.Funding'!BM127</f>
        <v>0</v>
      </c>
      <c r="BN47" s="621">
        <f>'3.Funding'!BN127</f>
        <v>0</v>
      </c>
      <c r="BO47" s="621">
        <f>'3.Funding'!BO127</f>
        <v>0</v>
      </c>
      <c r="BP47" s="621">
        <f>'3.Funding'!BP127</f>
        <v>0</v>
      </c>
      <c r="BQ47" s="621">
        <f>'3.Funding'!BQ127</f>
        <v>0</v>
      </c>
      <c r="BR47" s="621">
        <f>'3.Funding'!BR127</f>
        <v>0</v>
      </c>
      <c r="BS47" s="621"/>
      <c r="BT47" s="621"/>
      <c r="BU47" s="621"/>
      <c r="BV47" s="621"/>
      <c r="BW47" s="621"/>
      <c r="BX47" s="621"/>
      <c r="BY47" s="621"/>
      <c r="BZ47" s="621"/>
      <c r="CA47" s="621"/>
      <c r="CB47" s="621"/>
      <c r="CC47" s="621"/>
      <c r="CD47" s="621"/>
      <c r="CE47" s="621"/>
      <c r="CF47" s="621"/>
      <c r="CG47" s="621"/>
      <c r="CH47" s="621"/>
      <c r="CI47" s="621"/>
      <c r="CJ47" s="621"/>
      <c r="CK47" s="621"/>
      <c r="CL47" s="621"/>
      <c r="CM47" s="621"/>
      <c r="CN47" s="621"/>
      <c r="CO47" s="621"/>
      <c r="CP47" s="621"/>
      <c r="CQ47" s="621"/>
      <c r="CR47" s="621"/>
      <c r="CS47" s="621"/>
      <c r="CT47" s="621"/>
      <c r="CU47" s="621"/>
      <c r="CV47" s="621"/>
      <c r="CW47" s="621"/>
      <c r="CX47" s="621"/>
      <c r="CY47" s="621"/>
      <c r="CZ47" s="621"/>
      <c r="DA47" s="621"/>
      <c r="DB47" s="621"/>
      <c r="DC47" s="621"/>
      <c r="DD47" s="621"/>
      <c r="DE47" s="621"/>
      <c r="DF47" s="621"/>
      <c r="DG47" s="621"/>
      <c r="DH47" s="621"/>
      <c r="DI47" s="621"/>
      <c r="DJ47" s="621"/>
      <c r="DK47" s="621"/>
      <c r="DL47" s="621"/>
      <c r="DM47" s="621"/>
      <c r="DN47" s="621"/>
      <c r="DO47" s="621"/>
      <c r="DP47" s="621"/>
      <c r="DQ47" s="621"/>
      <c r="DR47" s="621"/>
      <c r="DS47" s="621"/>
      <c r="DT47" s="621"/>
      <c r="DU47" s="621"/>
      <c r="DV47" s="621"/>
      <c r="DW47" s="621"/>
      <c r="DX47" s="621"/>
      <c r="DY47" s="621"/>
      <c r="DZ47" s="621"/>
      <c r="EA47" s="621"/>
      <c r="EB47" s="621"/>
      <c r="EC47" s="621"/>
      <c r="ED47" s="621"/>
      <c r="EE47" s="621"/>
      <c r="EF47" s="621"/>
      <c r="EG47" s="621"/>
      <c r="EH47" s="621"/>
      <c r="EI47" s="621"/>
      <c r="EJ47" s="621"/>
      <c r="EK47" s="621"/>
      <c r="EL47" s="621"/>
      <c r="EM47" s="621"/>
      <c r="EN47" s="2325"/>
      <c r="EO47" s="2325"/>
    </row>
    <row r="48" spans="2:145" s="158" customFormat="1" ht="13.5">
      <c r="B48" s="619"/>
      <c r="C48" s="633"/>
      <c r="D48" s="634"/>
      <c r="E48" s="158" t="s">
        <v>1290</v>
      </c>
      <c r="F48" s="631"/>
      <c r="G48" s="632"/>
      <c r="H48" s="621">
        <f t="shared" si="7"/>
        <v>0</v>
      </c>
      <c r="J48" s="621">
        <f>'3.Funding'!J138</f>
        <v>0</v>
      </c>
      <c r="K48" s="621">
        <f>'3.Funding'!K138</f>
        <v>0</v>
      </c>
      <c r="L48" s="621">
        <f>'3.Funding'!L138</f>
        <v>0</v>
      </c>
      <c r="M48" s="621">
        <f>'3.Funding'!M138</f>
        <v>0</v>
      </c>
      <c r="N48" s="621">
        <f>'3.Funding'!N138</f>
        <v>0</v>
      </c>
      <c r="O48" s="621">
        <f>'3.Funding'!O138</f>
        <v>0</v>
      </c>
      <c r="P48" s="621">
        <f>'3.Funding'!P138</f>
        <v>0</v>
      </c>
      <c r="Q48" s="621">
        <f>'3.Funding'!Q138</f>
        <v>0</v>
      </c>
      <c r="R48" s="621">
        <f>'3.Funding'!R138</f>
        <v>0</v>
      </c>
      <c r="S48" s="621">
        <f>'3.Funding'!S138</f>
        <v>0</v>
      </c>
      <c r="T48" s="621">
        <f>'3.Funding'!T138</f>
        <v>0</v>
      </c>
      <c r="U48" s="621">
        <f>'3.Funding'!U138</f>
        <v>0</v>
      </c>
      <c r="V48" s="621">
        <f>'3.Funding'!V138</f>
        <v>0</v>
      </c>
      <c r="W48" s="621">
        <f>'3.Funding'!W138</f>
        <v>0</v>
      </c>
      <c r="X48" s="621">
        <f>'3.Funding'!X138</f>
        <v>0</v>
      </c>
      <c r="Y48" s="621">
        <f>'3.Funding'!Y138</f>
        <v>0</v>
      </c>
      <c r="Z48" s="621">
        <f>'3.Funding'!Z138</f>
        <v>0</v>
      </c>
      <c r="AA48" s="621">
        <f>'3.Funding'!AA138</f>
        <v>0</v>
      </c>
      <c r="AB48" s="621">
        <f>'3.Funding'!AB138</f>
        <v>0</v>
      </c>
      <c r="AC48" s="621">
        <f>'3.Funding'!AC138</f>
        <v>0</v>
      </c>
      <c r="AD48" s="621">
        <f>'3.Funding'!AD138</f>
        <v>0</v>
      </c>
      <c r="AE48" s="621">
        <f>'3.Funding'!AE138</f>
        <v>0</v>
      </c>
      <c r="AF48" s="621">
        <f>'3.Funding'!AF138</f>
        <v>0</v>
      </c>
      <c r="AG48" s="621">
        <f>'3.Funding'!AG138</f>
        <v>0</v>
      </c>
      <c r="AH48" s="621">
        <f>'3.Funding'!AH138</f>
        <v>0</v>
      </c>
      <c r="AI48" s="621">
        <f>'3.Funding'!AI138</f>
        <v>0</v>
      </c>
      <c r="AJ48" s="621">
        <f>'3.Funding'!AJ138</f>
        <v>0</v>
      </c>
      <c r="AK48" s="621">
        <f>'3.Funding'!AK138</f>
        <v>0</v>
      </c>
      <c r="AL48" s="621">
        <f>'3.Funding'!AL138</f>
        <v>0</v>
      </c>
      <c r="AM48" s="621">
        <f>'3.Funding'!AM138</f>
        <v>0</v>
      </c>
      <c r="AN48" s="621">
        <f>'3.Funding'!AN138</f>
        <v>0</v>
      </c>
      <c r="AO48" s="621">
        <f>'3.Funding'!AO138</f>
        <v>0</v>
      </c>
      <c r="AP48" s="621">
        <f>'3.Funding'!AP138</f>
        <v>0</v>
      </c>
      <c r="AQ48" s="621">
        <f>'3.Funding'!AQ138</f>
        <v>0</v>
      </c>
      <c r="AR48" s="621">
        <f>'3.Funding'!AR138</f>
        <v>0</v>
      </c>
      <c r="AS48" s="621">
        <f>'3.Funding'!AS138</f>
        <v>0</v>
      </c>
      <c r="AT48" s="621">
        <f>'3.Funding'!AT138</f>
        <v>0</v>
      </c>
      <c r="AU48" s="621">
        <f>'3.Funding'!AU138</f>
        <v>0</v>
      </c>
      <c r="AV48" s="621">
        <f>'3.Funding'!AV138</f>
        <v>0</v>
      </c>
      <c r="AW48" s="621">
        <f>'3.Funding'!AW138</f>
        <v>0</v>
      </c>
      <c r="AX48" s="621">
        <f>'3.Funding'!AX138</f>
        <v>0</v>
      </c>
      <c r="AY48" s="621">
        <f>'3.Funding'!AY138</f>
        <v>0</v>
      </c>
      <c r="AZ48" s="621">
        <f>'3.Funding'!AZ138</f>
        <v>0</v>
      </c>
      <c r="BA48" s="621">
        <f>'3.Funding'!BA138</f>
        <v>0</v>
      </c>
      <c r="BB48" s="621">
        <f>'3.Funding'!BB138</f>
        <v>0</v>
      </c>
      <c r="BC48" s="621">
        <f>'3.Funding'!BC138</f>
        <v>0</v>
      </c>
      <c r="BD48" s="621">
        <f>'3.Funding'!BD138</f>
        <v>0</v>
      </c>
      <c r="BE48" s="621">
        <f>'3.Funding'!BE138</f>
        <v>0</v>
      </c>
      <c r="BF48" s="621">
        <f>'3.Funding'!BF138</f>
        <v>0</v>
      </c>
      <c r="BG48" s="621">
        <f>'3.Funding'!BG138</f>
        <v>0</v>
      </c>
      <c r="BH48" s="621">
        <f>'3.Funding'!BH138</f>
        <v>0</v>
      </c>
      <c r="BI48" s="621">
        <f>'3.Funding'!BI138</f>
        <v>0</v>
      </c>
      <c r="BJ48" s="621">
        <f>'3.Funding'!BJ138</f>
        <v>0</v>
      </c>
      <c r="BK48" s="621">
        <f>'3.Funding'!BK138</f>
        <v>0</v>
      </c>
      <c r="BL48" s="621">
        <f>'3.Funding'!BL138</f>
        <v>0</v>
      </c>
      <c r="BM48" s="621">
        <f>'3.Funding'!BM138</f>
        <v>0</v>
      </c>
      <c r="BN48" s="621">
        <f>'3.Funding'!BN138</f>
        <v>0</v>
      </c>
      <c r="BO48" s="621">
        <f>'3.Funding'!BO138</f>
        <v>0</v>
      </c>
      <c r="BP48" s="621">
        <f>'3.Funding'!BP138</f>
        <v>0</v>
      </c>
      <c r="BQ48" s="621">
        <f>'3.Funding'!BQ138</f>
        <v>0</v>
      </c>
      <c r="BR48" s="621">
        <f>'3.Funding'!BR138</f>
        <v>0</v>
      </c>
      <c r="BS48" s="621"/>
      <c r="BT48" s="621"/>
      <c r="BU48" s="621"/>
      <c r="BV48" s="621"/>
      <c r="BW48" s="621"/>
      <c r="BX48" s="621"/>
      <c r="BY48" s="621"/>
      <c r="BZ48" s="621"/>
      <c r="CA48" s="621"/>
      <c r="CB48" s="621"/>
      <c r="CC48" s="621"/>
      <c r="CD48" s="621"/>
      <c r="CE48" s="621"/>
      <c r="CF48" s="621"/>
      <c r="CG48" s="621"/>
      <c r="CH48" s="621"/>
      <c r="CI48" s="621"/>
      <c r="CJ48" s="621"/>
      <c r="CK48" s="621"/>
      <c r="CL48" s="621"/>
      <c r="CM48" s="621"/>
      <c r="CN48" s="621"/>
      <c r="CO48" s="621"/>
      <c r="CP48" s="621"/>
      <c r="CQ48" s="621"/>
      <c r="CR48" s="621"/>
      <c r="CS48" s="621"/>
      <c r="CT48" s="621"/>
      <c r="CU48" s="621"/>
      <c r="CV48" s="621"/>
      <c r="CW48" s="621"/>
      <c r="CX48" s="621"/>
      <c r="CY48" s="621"/>
      <c r="CZ48" s="621"/>
      <c r="DA48" s="621"/>
      <c r="DB48" s="621"/>
      <c r="DC48" s="621"/>
      <c r="DD48" s="621"/>
      <c r="DE48" s="621"/>
      <c r="DF48" s="621"/>
      <c r="DG48" s="621"/>
      <c r="DH48" s="621"/>
      <c r="DI48" s="621"/>
      <c r="DJ48" s="621"/>
      <c r="DK48" s="621"/>
      <c r="DL48" s="621"/>
      <c r="DM48" s="621"/>
      <c r="DN48" s="621"/>
      <c r="DO48" s="621"/>
      <c r="DP48" s="621"/>
      <c r="DQ48" s="621"/>
      <c r="DR48" s="621"/>
      <c r="DS48" s="621"/>
      <c r="DT48" s="621"/>
      <c r="DU48" s="621"/>
      <c r="DV48" s="621"/>
      <c r="DW48" s="621"/>
      <c r="DX48" s="621"/>
      <c r="DY48" s="621"/>
      <c r="DZ48" s="621"/>
      <c r="EA48" s="621"/>
      <c r="EB48" s="621"/>
      <c r="EC48" s="621"/>
      <c r="ED48" s="621"/>
      <c r="EE48" s="621"/>
      <c r="EF48" s="621"/>
      <c r="EG48" s="621"/>
      <c r="EH48" s="621"/>
      <c r="EI48" s="621"/>
      <c r="EJ48" s="621"/>
      <c r="EK48" s="621"/>
      <c r="EL48" s="621"/>
      <c r="EM48" s="621"/>
      <c r="EN48" s="2325"/>
      <c r="EO48" s="2325"/>
    </row>
    <row r="49" spans="2:145" s="158" customFormat="1" ht="13.5">
      <c r="B49" s="619"/>
      <c r="C49" s="633"/>
      <c r="D49" s="634"/>
      <c r="E49" s="158" t="s">
        <v>786</v>
      </c>
      <c r="F49" s="631"/>
      <c r="G49" s="632"/>
      <c r="H49" s="621">
        <f t="shared" si="7"/>
        <v>0</v>
      </c>
      <c r="J49" s="621">
        <f>'3.Funding'!J143</f>
        <v>0</v>
      </c>
      <c r="K49" s="621">
        <f>'3.Funding'!K143</f>
        <v>0</v>
      </c>
      <c r="L49" s="621">
        <f>'3.Funding'!L143</f>
        <v>0</v>
      </c>
      <c r="M49" s="621">
        <f>'3.Funding'!M143</f>
        <v>0</v>
      </c>
      <c r="N49" s="621">
        <f>'3.Funding'!N143</f>
        <v>0</v>
      </c>
      <c r="O49" s="621">
        <f>'3.Funding'!O143</f>
        <v>0</v>
      </c>
      <c r="P49" s="621">
        <f>'3.Funding'!P143</f>
        <v>0</v>
      </c>
      <c r="Q49" s="621">
        <f>'3.Funding'!Q143</f>
        <v>0</v>
      </c>
      <c r="R49" s="621">
        <f>'3.Funding'!R143</f>
        <v>0</v>
      </c>
      <c r="S49" s="621">
        <f>'3.Funding'!S143</f>
        <v>0</v>
      </c>
      <c r="T49" s="621">
        <f>'3.Funding'!T143</f>
        <v>0</v>
      </c>
      <c r="U49" s="621">
        <f>'3.Funding'!U143</f>
        <v>0</v>
      </c>
      <c r="V49" s="621">
        <f>'3.Funding'!V143</f>
        <v>0</v>
      </c>
      <c r="W49" s="621">
        <f>'3.Funding'!W143</f>
        <v>0</v>
      </c>
      <c r="X49" s="621">
        <f>'3.Funding'!X143</f>
        <v>0</v>
      </c>
      <c r="Y49" s="621">
        <f>'3.Funding'!Y143</f>
        <v>0</v>
      </c>
      <c r="Z49" s="621">
        <f>'3.Funding'!Z143</f>
        <v>0</v>
      </c>
      <c r="AA49" s="621">
        <f>'3.Funding'!AA143</f>
        <v>0</v>
      </c>
      <c r="AB49" s="621">
        <f>'3.Funding'!AB143</f>
        <v>0</v>
      </c>
      <c r="AC49" s="621">
        <f>'3.Funding'!AC143</f>
        <v>0</v>
      </c>
      <c r="AD49" s="621">
        <f>'3.Funding'!AD143</f>
        <v>0</v>
      </c>
      <c r="AE49" s="621">
        <f>'3.Funding'!AE143</f>
        <v>0</v>
      </c>
      <c r="AF49" s="621">
        <f>'3.Funding'!AF143</f>
        <v>0</v>
      </c>
      <c r="AG49" s="621">
        <f>'3.Funding'!AG143</f>
        <v>0</v>
      </c>
      <c r="AH49" s="621">
        <f>'3.Funding'!AH143</f>
        <v>0</v>
      </c>
      <c r="AI49" s="621">
        <f>'3.Funding'!AI143</f>
        <v>0</v>
      </c>
      <c r="AJ49" s="621">
        <f>'3.Funding'!AJ143</f>
        <v>0</v>
      </c>
      <c r="AK49" s="621">
        <f>'3.Funding'!AK143</f>
        <v>0</v>
      </c>
      <c r="AL49" s="621">
        <f>'3.Funding'!AL143</f>
        <v>0</v>
      </c>
      <c r="AM49" s="621">
        <f>'3.Funding'!AM143</f>
        <v>0</v>
      </c>
      <c r="AN49" s="621">
        <f>'3.Funding'!AN143</f>
        <v>0</v>
      </c>
      <c r="AO49" s="621">
        <f>'3.Funding'!AO143</f>
        <v>0</v>
      </c>
      <c r="AP49" s="621">
        <f>'3.Funding'!AP143</f>
        <v>0</v>
      </c>
      <c r="AQ49" s="621">
        <f>'3.Funding'!AQ143</f>
        <v>0</v>
      </c>
      <c r="AR49" s="621">
        <f>'3.Funding'!AR143</f>
        <v>0</v>
      </c>
      <c r="AS49" s="621">
        <f>'3.Funding'!AS143</f>
        <v>0</v>
      </c>
      <c r="AT49" s="621">
        <f>'3.Funding'!AT143</f>
        <v>0</v>
      </c>
      <c r="AU49" s="621">
        <f>'3.Funding'!AU143</f>
        <v>0</v>
      </c>
      <c r="AV49" s="621">
        <f>'3.Funding'!AV143</f>
        <v>0</v>
      </c>
      <c r="AW49" s="621">
        <f>'3.Funding'!AW143</f>
        <v>0</v>
      </c>
      <c r="AX49" s="621">
        <f>'3.Funding'!AX143</f>
        <v>0</v>
      </c>
      <c r="AY49" s="621">
        <f>'3.Funding'!AY143</f>
        <v>0</v>
      </c>
      <c r="AZ49" s="621">
        <f>'3.Funding'!AZ143</f>
        <v>0</v>
      </c>
      <c r="BA49" s="621">
        <f>'3.Funding'!BA143</f>
        <v>0</v>
      </c>
      <c r="BB49" s="621">
        <f>'3.Funding'!BB143</f>
        <v>0</v>
      </c>
      <c r="BC49" s="621">
        <f>'3.Funding'!BC143</f>
        <v>0</v>
      </c>
      <c r="BD49" s="621">
        <f>'3.Funding'!BD143</f>
        <v>0</v>
      </c>
      <c r="BE49" s="621">
        <f>'3.Funding'!BE143</f>
        <v>0</v>
      </c>
      <c r="BF49" s="621">
        <f>'3.Funding'!BF143</f>
        <v>0</v>
      </c>
      <c r="BG49" s="621">
        <f>'3.Funding'!BG143</f>
        <v>0</v>
      </c>
      <c r="BH49" s="621">
        <f>'3.Funding'!BH143</f>
        <v>0</v>
      </c>
      <c r="BI49" s="621">
        <f>'3.Funding'!BI143</f>
        <v>0</v>
      </c>
      <c r="BJ49" s="621">
        <f>'3.Funding'!BJ143</f>
        <v>0</v>
      </c>
      <c r="BK49" s="621">
        <f>'3.Funding'!BK143</f>
        <v>0</v>
      </c>
      <c r="BL49" s="621">
        <f>'3.Funding'!BL143</f>
        <v>0</v>
      </c>
      <c r="BM49" s="621">
        <f>'3.Funding'!BM143</f>
        <v>0</v>
      </c>
      <c r="BN49" s="621">
        <f>'3.Funding'!BN143</f>
        <v>0</v>
      </c>
      <c r="BO49" s="621">
        <f>'3.Funding'!BO143</f>
        <v>0</v>
      </c>
      <c r="BP49" s="621">
        <f>'3.Funding'!BP143</f>
        <v>0</v>
      </c>
      <c r="BQ49" s="621">
        <f>'3.Funding'!BQ143</f>
        <v>0</v>
      </c>
      <c r="BR49" s="621">
        <f>'3.Funding'!BR143</f>
        <v>0</v>
      </c>
      <c r="BS49" s="621"/>
      <c r="BT49" s="621"/>
      <c r="BU49" s="621"/>
      <c r="BV49" s="621"/>
      <c r="BW49" s="621"/>
      <c r="BX49" s="621"/>
      <c r="BY49" s="621"/>
      <c r="BZ49" s="621"/>
      <c r="CA49" s="621"/>
      <c r="CB49" s="621"/>
      <c r="CC49" s="621"/>
      <c r="CD49" s="621"/>
      <c r="CE49" s="621"/>
      <c r="CF49" s="621"/>
      <c r="CG49" s="621"/>
      <c r="CH49" s="621"/>
      <c r="CI49" s="621"/>
      <c r="CJ49" s="621"/>
      <c r="CK49" s="621"/>
      <c r="CL49" s="621"/>
      <c r="CM49" s="621"/>
      <c r="CN49" s="621"/>
      <c r="CO49" s="621"/>
      <c r="CP49" s="621"/>
      <c r="CQ49" s="621"/>
      <c r="CR49" s="621"/>
      <c r="CS49" s="621"/>
      <c r="CT49" s="621"/>
      <c r="CU49" s="621"/>
      <c r="CV49" s="621"/>
      <c r="CW49" s="621"/>
      <c r="CX49" s="621"/>
      <c r="CY49" s="621"/>
      <c r="CZ49" s="621"/>
      <c r="DA49" s="621"/>
      <c r="DB49" s="621"/>
      <c r="DC49" s="621"/>
      <c r="DD49" s="621"/>
      <c r="DE49" s="621"/>
      <c r="DF49" s="621"/>
      <c r="DG49" s="621"/>
      <c r="DH49" s="621"/>
      <c r="DI49" s="621"/>
      <c r="DJ49" s="621"/>
      <c r="DK49" s="621"/>
      <c r="DL49" s="621"/>
      <c r="DM49" s="621"/>
      <c r="DN49" s="621"/>
      <c r="DO49" s="621"/>
      <c r="DP49" s="621"/>
      <c r="DQ49" s="621"/>
      <c r="DR49" s="621"/>
      <c r="DS49" s="621"/>
      <c r="DT49" s="621"/>
      <c r="DU49" s="621"/>
      <c r="DV49" s="621"/>
      <c r="DW49" s="621"/>
      <c r="DX49" s="621"/>
      <c r="DY49" s="621"/>
      <c r="DZ49" s="621"/>
      <c r="EA49" s="621"/>
      <c r="EB49" s="621"/>
      <c r="EC49" s="621"/>
      <c r="ED49" s="621"/>
      <c r="EE49" s="621"/>
      <c r="EF49" s="621"/>
      <c r="EG49" s="621"/>
      <c r="EH49" s="621"/>
      <c r="EI49" s="621"/>
      <c r="EJ49" s="621"/>
      <c r="EK49" s="621"/>
      <c r="EL49" s="621"/>
      <c r="EM49" s="621"/>
      <c r="EN49" s="2325"/>
      <c r="EO49" s="2325"/>
    </row>
    <row r="50" spans="2:145" s="158" customFormat="1" ht="13.5">
      <c r="B50" s="619"/>
      <c r="C50" s="633"/>
      <c r="D50" s="158" t="s">
        <v>329</v>
      </c>
      <c r="E50" s="634"/>
      <c r="F50" s="631"/>
      <c r="G50" s="632"/>
      <c r="H50" s="621">
        <f t="shared" si="7"/>
        <v>0</v>
      </c>
      <c r="J50" s="621">
        <f>'11.2 BS 부속'!J148</f>
        <v>0</v>
      </c>
      <c r="K50" s="621">
        <f>'11.2 BS 부속'!K148</f>
        <v>0</v>
      </c>
      <c r="L50" s="621">
        <f>'11.2 BS 부속'!L148</f>
        <v>0</v>
      </c>
      <c r="M50" s="621">
        <f>'11.2 BS 부속'!M148</f>
        <v>0</v>
      </c>
      <c r="N50" s="621">
        <f>'11.2 BS 부속'!N148</f>
        <v>0</v>
      </c>
      <c r="O50" s="621">
        <f>'11.2 BS 부속'!O148</f>
        <v>0</v>
      </c>
      <c r="P50" s="621">
        <f>'11.2 BS 부속'!P148</f>
        <v>0</v>
      </c>
      <c r="Q50" s="621">
        <f>'11.2 BS 부속'!Q148</f>
        <v>0</v>
      </c>
      <c r="R50" s="621">
        <f>'11.2 BS 부속'!R148</f>
        <v>0</v>
      </c>
      <c r="S50" s="621">
        <f>'11.2 BS 부속'!S148</f>
        <v>0</v>
      </c>
      <c r="T50" s="621">
        <f>'11.2 BS 부속'!T148</f>
        <v>0</v>
      </c>
      <c r="U50" s="621">
        <f>'11.2 BS 부속'!U148</f>
        <v>0</v>
      </c>
      <c r="V50" s="621">
        <f>'11.2 BS 부속'!V148</f>
        <v>0</v>
      </c>
      <c r="W50" s="621">
        <f>'11.2 BS 부속'!W148</f>
        <v>0</v>
      </c>
      <c r="X50" s="621">
        <f>'11.2 BS 부속'!X148</f>
        <v>0</v>
      </c>
      <c r="Y50" s="621">
        <f>'11.2 BS 부속'!Y148</f>
        <v>0</v>
      </c>
      <c r="Z50" s="621">
        <f>'11.2 BS 부속'!Z148</f>
        <v>0</v>
      </c>
      <c r="AA50" s="621">
        <f>'11.2 BS 부속'!AA148</f>
        <v>0</v>
      </c>
      <c r="AB50" s="621">
        <f>'11.2 BS 부속'!AB148</f>
        <v>0</v>
      </c>
      <c r="AC50" s="621">
        <f>'11.2 BS 부속'!AC148</f>
        <v>0</v>
      </c>
      <c r="AD50" s="621">
        <f>'11.2 BS 부속'!AD148</f>
        <v>0</v>
      </c>
      <c r="AE50" s="621">
        <f>'11.2 BS 부속'!AE148</f>
        <v>0</v>
      </c>
      <c r="AF50" s="621">
        <f>'11.2 BS 부속'!AF148</f>
        <v>0</v>
      </c>
      <c r="AG50" s="621">
        <f>'11.2 BS 부속'!AG148</f>
        <v>0</v>
      </c>
      <c r="AH50" s="621">
        <f>'11.2 BS 부속'!AH148</f>
        <v>0</v>
      </c>
      <c r="AI50" s="621">
        <f>'11.2 BS 부속'!AI148</f>
        <v>0</v>
      </c>
      <c r="AJ50" s="621">
        <f>'11.2 BS 부속'!AJ148</f>
        <v>0</v>
      </c>
      <c r="AK50" s="621">
        <f>'11.2 BS 부속'!AK148</f>
        <v>0</v>
      </c>
      <c r="AL50" s="621">
        <f>'11.2 BS 부속'!AL148</f>
        <v>0</v>
      </c>
      <c r="AM50" s="621">
        <f>'11.2 BS 부속'!AM148</f>
        <v>0</v>
      </c>
      <c r="AN50" s="621">
        <f>'11.2 BS 부속'!AN148</f>
        <v>0</v>
      </c>
      <c r="AO50" s="621">
        <f>'11.2 BS 부속'!AO148</f>
        <v>0</v>
      </c>
      <c r="AP50" s="621">
        <f>'11.2 BS 부속'!AP148</f>
        <v>0</v>
      </c>
      <c r="AQ50" s="621">
        <f>'11.2 BS 부속'!AQ148</f>
        <v>0</v>
      </c>
      <c r="AR50" s="621">
        <f>'11.2 BS 부속'!AR148</f>
        <v>0</v>
      </c>
      <c r="AS50" s="621">
        <f>'11.2 BS 부속'!AS148</f>
        <v>0</v>
      </c>
      <c r="AT50" s="621">
        <f>'11.2 BS 부속'!AT148</f>
        <v>0</v>
      </c>
      <c r="AU50" s="621">
        <f>'11.2 BS 부속'!AU148</f>
        <v>0</v>
      </c>
      <c r="AV50" s="621">
        <f>'11.2 BS 부속'!AV148</f>
        <v>0</v>
      </c>
      <c r="AW50" s="621">
        <f>'11.2 BS 부속'!AW148</f>
        <v>0</v>
      </c>
      <c r="AX50" s="621">
        <f>'11.2 BS 부속'!AX148</f>
        <v>0</v>
      </c>
      <c r="AY50" s="621">
        <f>'11.2 BS 부속'!AY148</f>
        <v>0</v>
      </c>
      <c r="AZ50" s="621">
        <f>'11.2 BS 부속'!AZ148</f>
        <v>0</v>
      </c>
      <c r="BA50" s="621">
        <f>'11.2 BS 부속'!BA148</f>
        <v>0</v>
      </c>
      <c r="BB50" s="621">
        <f>'11.2 BS 부속'!BB148</f>
        <v>0</v>
      </c>
      <c r="BC50" s="621">
        <f>'11.2 BS 부속'!BC148</f>
        <v>0</v>
      </c>
      <c r="BD50" s="621">
        <f>'11.2 BS 부속'!BD148</f>
        <v>0</v>
      </c>
      <c r="BE50" s="621">
        <f>'11.2 BS 부속'!BE148</f>
        <v>0</v>
      </c>
      <c r="BF50" s="621">
        <f>'11.2 BS 부속'!BF148</f>
        <v>0</v>
      </c>
      <c r="BG50" s="621">
        <f>'11.2 BS 부속'!BG148</f>
        <v>0</v>
      </c>
      <c r="BH50" s="621">
        <f>'11.2 BS 부속'!BH148</f>
        <v>0</v>
      </c>
      <c r="BI50" s="621">
        <f>'11.2 BS 부속'!BI148</f>
        <v>0</v>
      </c>
      <c r="BJ50" s="621">
        <f>'11.2 BS 부속'!BJ148</f>
        <v>0</v>
      </c>
      <c r="BK50" s="621">
        <f>'11.2 BS 부속'!BK148</f>
        <v>0</v>
      </c>
      <c r="BL50" s="621">
        <f>'11.2 BS 부속'!BL148</f>
        <v>0</v>
      </c>
      <c r="BM50" s="621">
        <f>'11.2 BS 부속'!BM148</f>
        <v>0</v>
      </c>
      <c r="BN50" s="621">
        <f>'11.2 BS 부속'!BN148</f>
        <v>0</v>
      </c>
      <c r="BO50" s="621">
        <f>'11.2 BS 부속'!BO148</f>
        <v>0</v>
      </c>
      <c r="BP50" s="621">
        <f>'11.2 BS 부속'!BP148</f>
        <v>0</v>
      </c>
      <c r="BQ50" s="621">
        <f>'11.2 BS 부속'!BQ148</f>
        <v>0</v>
      </c>
      <c r="BR50" s="621">
        <f>'11.2 BS 부속'!BR148</f>
        <v>0</v>
      </c>
      <c r="BS50" s="621"/>
      <c r="BT50" s="621"/>
      <c r="BU50" s="621"/>
      <c r="BV50" s="621"/>
      <c r="BW50" s="621"/>
      <c r="BX50" s="621"/>
      <c r="BY50" s="621"/>
      <c r="BZ50" s="621"/>
      <c r="CA50" s="621"/>
      <c r="CB50" s="621"/>
      <c r="CC50" s="621"/>
      <c r="CD50" s="621"/>
      <c r="CE50" s="621"/>
      <c r="CF50" s="621"/>
      <c r="CG50" s="621"/>
      <c r="CH50" s="621"/>
      <c r="CI50" s="621"/>
      <c r="CJ50" s="621"/>
      <c r="CK50" s="621"/>
      <c r="CL50" s="621"/>
      <c r="CM50" s="621"/>
      <c r="CN50" s="621"/>
      <c r="CO50" s="621"/>
      <c r="CP50" s="621"/>
      <c r="CQ50" s="621"/>
      <c r="CR50" s="621"/>
      <c r="CS50" s="621"/>
      <c r="CT50" s="621"/>
      <c r="CU50" s="621"/>
      <c r="CV50" s="621"/>
      <c r="CW50" s="621"/>
      <c r="CX50" s="621"/>
      <c r="CY50" s="621"/>
      <c r="CZ50" s="621"/>
      <c r="DA50" s="621"/>
      <c r="DB50" s="621"/>
      <c r="DC50" s="621"/>
      <c r="DD50" s="621"/>
      <c r="DE50" s="621"/>
      <c r="DF50" s="621"/>
      <c r="DG50" s="621"/>
      <c r="DH50" s="621"/>
      <c r="DI50" s="621"/>
      <c r="DJ50" s="621"/>
      <c r="DK50" s="621"/>
      <c r="DL50" s="621"/>
      <c r="DM50" s="621"/>
      <c r="DN50" s="621"/>
      <c r="DO50" s="621"/>
      <c r="DP50" s="621"/>
      <c r="DQ50" s="621"/>
      <c r="DR50" s="621"/>
      <c r="DS50" s="621"/>
      <c r="DT50" s="621"/>
      <c r="DU50" s="621"/>
      <c r="DV50" s="621"/>
      <c r="DW50" s="621"/>
      <c r="DX50" s="621"/>
      <c r="DY50" s="621"/>
      <c r="DZ50" s="621"/>
      <c r="EA50" s="621"/>
      <c r="EB50" s="621"/>
      <c r="EC50" s="621"/>
      <c r="ED50" s="621"/>
      <c r="EE50" s="621"/>
      <c r="EF50" s="621"/>
      <c r="EG50" s="621"/>
      <c r="EH50" s="621"/>
      <c r="EI50" s="621"/>
      <c r="EJ50" s="621"/>
      <c r="EK50" s="621"/>
      <c r="EL50" s="621"/>
      <c r="EM50" s="621"/>
      <c r="EN50" s="2325"/>
      <c r="EO50" s="2325"/>
    </row>
    <row r="51" spans="2:145" s="158" customFormat="1" ht="13.5">
      <c r="B51" s="619"/>
      <c r="C51" s="633"/>
      <c r="D51" s="158" t="s">
        <v>784</v>
      </c>
      <c r="E51" s="634"/>
      <c r="F51" s="631">
        <f>총괄표!$G$71</f>
        <v>46265</v>
      </c>
      <c r="G51" s="635">
        <f>IFERROR('6.부동산매각'!G28,0)</f>
        <v>0</v>
      </c>
      <c r="H51" s="621">
        <f t="shared" si="7"/>
        <v>0</v>
      </c>
      <c r="J51" s="621">
        <f>(J$8=$F51)*$G51</f>
        <v>0</v>
      </c>
      <c r="K51" s="621">
        <f t="shared" ref="K51:BR52" si="8">(K$8=$F51)*$G51</f>
        <v>0</v>
      </c>
      <c r="L51" s="621">
        <f t="shared" si="8"/>
        <v>0</v>
      </c>
      <c r="M51" s="621">
        <f t="shared" si="8"/>
        <v>0</v>
      </c>
      <c r="N51" s="621">
        <f t="shared" si="8"/>
        <v>0</v>
      </c>
      <c r="O51" s="621">
        <f t="shared" si="8"/>
        <v>0</v>
      </c>
      <c r="P51" s="621">
        <f t="shared" si="8"/>
        <v>0</v>
      </c>
      <c r="Q51" s="621">
        <f t="shared" si="8"/>
        <v>0</v>
      </c>
      <c r="R51" s="621">
        <f t="shared" si="8"/>
        <v>0</v>
      </c>
      <c r="S51" s="621">
        <f t="shared" si="8"/>
        <v>0</v>
      </c>
      <c r="T51" s="621">
        <f t="shared" si="8"/>
        <v>0</v>
      </c>
      <c r="U51" s="621">
        <f t="shared" si="8"/>
        <v>0</v>
      </c>
      <c r="V51" s="621">
        <f t="shared" si="8"/>
        <v>0</v>
      </c>
      <c r="W51" s="621">
        <f t="shared" si="8"/>
        <v>0</v>
      </c>
      <c r="X51" s="621">
        <f t="shared" si="8"/>
        <v>0</v>
      </c>
      <c r="Y51" s="621">
        <f t="shared" si="8"/>
        <v>0</v>
      </c>
      <c r="Z51" s="621">
        <f t="shared" si="8"/>
        <v>0</v>
      </c>
      <c r="AA51" s="621">
        <f t="shared" si="8"/>
        <v>0</v>
      </c>
      <c r="AB51" s="621">
        <f t="shared" si="8"/>
        <v>0</v>
      </c>
      <c r="AC51" s="621">
        <f t="shared" si="8"/>
        <v>0</v>
      </c>
      <c r="AD51" s="621">
        <f t="shared" si="8"/>
        <v>0</v>
      </c>
      <c r="AE51" s="621">
        <f t="shared" si="8"/>
        <v>0</v>
      </c>
      <c r="AF51" s="621">
        <f t="shared" si="8"/>
        <v>0</v>
      </c>
      <c r="AG51" s="621">
        <f t="shared" si="8"/>
        <v>0</v>
      </c>
      <c r="AH51" s="621">
        <f t="shared" si="8"/>
        <v>0</v>
      </c>
      <c r="AI51" s="621">
        <f t="shared" si="8"/>
        <v>0</v>
      </c>
      <c r="AJ51" s="621">
        <f t="shared" si="8"/>
        <v>0</v>
      </c>
      <c r="AK51" s="621">
        <f t="shared" si="8"/>
        <v>0</v>
      </c>
      <c r="AL51" s="621">
        <f t="shared" si="8"/>
        <v>0</v>
      </c>
      <c r="AM51" s="621">
        <f t="shared" si="8"/>
        <v>0</v>
      </c>
      <c r="AN51" s="621">
        <f t="shared" si="8"/>
        <v>0</v>
      </c>
      <c r="AO51" s="621">
        <f t="shared" si="8"/>
        <v>0</v>
      </c>
      <c r="AP51" s="621">
        <f t="shared" si="8"/>
        <v>0</v>
      </c>
      <c r="AQ51" s="621">
        <f t="shared" si="8"/>
        <v>0</v>
      </c>
      <c r="AR51" s="621">
        <f t="shared" si="8"/>
        <v>0</v>
      </c>
      <c r="AS51" s="621">
        <f t="shared" si="8"/>
        <v>0</v>
      </c>
      <c r="AT51" s="621">
        <f t="shared" si="8"/>
        <v>0</v>
      </c>
      <c r="AU51" s="621">
        <f t="shared" si="8"/>
        <v>0</v>
      </c>
      <c r="AV51" s="621">
        <f t="shared" si="8"/>
        <v>0</v>
      </c>
      <c r="AW51" s="621">
        <f t="shared" si="8"/>
        <v>0</v>
      </c>
      <c r="AX51" s="621">
        <f t="shared" si="8"/>
        <v>0</v>
      </c>
      <c r="AY51" s="621">
        <f t="shared" si="8"/>
        <v>0</v>
      </c>
      <c r="AZ51" s="621">
        <f t="shared" si="8"/>
        <v>0</v>
      </c>
      <c r="BA51" s="621">
        <f t="shared" si="8"/>
        <v>0</v>
      </c>
      <c r="BB51" s="621">
        <f t="shared" si="8"/>
        <v>0</v>
      </c>
      <c r="BC51" s="621">
        <f t="shared" si="8"/>
        <v>0</v>
      </c>
      <c r="BD51" s="621">
        <f t="shared" si="8"/>
        <v>0</v>
      </c>
      <c r="BE51" s="621">
        <f t="shared" si="8"/>
        <v>0</v>
      </c>
      <c r="BF51" s="621">
        <f t="shared" si="8"/>
        <v>0</v>
      </c>
      <c r="BG51" s="621">
        <f t="shared" si="8"/>
        <v>0</v>
      </c>
      <c r="BH51" s="621">
        <f t="shared" si="8"/>
        <v>0</v>
      </c>
      <c r="BI51" s="621">
        <f t="shared" si="8"/>
        <v>0</v>
      </c>
      <c r="BJ51" s="621">
        <f t="shared" si="8"/>
        <v>0</v>
      </c>
      <c r="BK51" s="621">
        <f t="shared" si="8"/>
        <v>0</v>
      </c>
      <c r="BL51" s="621">
        <f t="shared" si="8"/>
        <v>0</v>
      </c>
      <c r="BM51" s="621">
        <f t="shared" si="8"/>
        <v>0</v>
      </c>
      <c r="BN51" s="621">
        <f t="shared" si="8"/>
        <v>0</v>
      </c>
      <c r="BO51" s="621">
        <f t="shared" si="8"/>
        <v>0</v>
      </c>
      <c r="BP51" s="621">
        <f t="shared" si="8"/>
        <v>0</v>
      </c>
      <c r="BQ51" s="621">
        <f t="shared" si="8"/>
        <v>0</v>
      </c>
      <c r="BR51" s="621">
        <f t="shared" si="8"/>
        <v>0</v>
      </c>
      <c r="BS51" s="621"/>
      <c r="BT51" s="621"/>
      <c r="BU51" s="621"/>
      <c r="BV51" s="621"/>
      <c r="BW51" s="621"/>
      <c r="BX51" s="621"/>
      <c r="BY51" s="621"/>
      <c r="BZ51" s="621"/>
      <c r="CA51" s="621"/>
      <c r="CB51" s="621"/>
      <c r="CC51" s="621"/>
      <c r="CD51" s="621"/>
      <c r="CE51" s="621"/>
      <c r="CF51" s="621"/>
      <c r="CG51" s="621"/>
      <c r="CH51" s="621"/>
      <c r="CI51" s="621"/>
      <c r="CJ51" s="621"/>
      <c r="CK51" s="621"/>
      <c r="CL51" s="621"/>
      <c r="CM51" s="621"/>
      <c r="CN51" s="621"/>
      <c r="CO51" s="621"/>
      <c r="CP51" s="621"/>
      <c r="CQ51" s="621"/>
      <c r="CR51" s="621"/>
      <c r="CS51" s="621"/>
      <c r="CT51" s="621"/>
      <c r="CU51" s="621"/>
      <c r="CV51" s="621"/>
      <c r="CW51" s="621"/>
      <c r="CX51" s="621"/>
      <c r="CY51" s="621"/>
      <c r="CZ51" s="621"/>
      <c r="DA51" s="621"/>
      <c r="DB51" s="621"/>
      <c r="DC51" s="621"/>
      <c r="DD51" s="621"/>
      <c r="DE51" s="621"/>
      <c r="DF51" s="621"/>
      <c r="DG51" s="621"/>
      <c r="DH51" s="621"/>
      <c r="DI51" s="621"/>
      <c r="DJ51" s="621"/>
      <c r="DK51" s="621"/>
      <c r="DL51" s="621"/>
      <c r="DM51" s="621"/>
      <c r="DN51" s="621"/>
      <c r="DO51" s="621"/>
      <c r="DP51" s="621"/>
      <c r="DQ51" s="621"/>
      <c r="DR51" s="621"/>
      <c r="DS51" s="621"/>
      <c r="DT51" s="621"/>
      <c r="DU51" s="621"/>
      <c r="DV51" s="621"/>
      <c r="DW51" s="621"/>
      <c r="DX51" s="621"/>
      <c r="DY51" s="621"/>
      <c r="DZ51" s="621"/>
      <c r="EA51" s="621"/>
      <c r="EB51" s="621"/>
      <c r="EC51" s="621"/>
      <c r="ED51" s="621"/>
      <c r="EE51" s="621"/>
      <c r="EF51" s="621"/>
      <c r="EG51" s="621"/>
      <c r="EH51" s="621"/>
      <c r="EI51" s="621"/>
      <c r="EJ51" s="621"/>
      <c r="EK51" s="621"/>
      <c r="EL51" s="621"/>
      <c r="EM51" s="621"/>
      <c r="EN51" s="2325"/>
      <c r="EO51" s="2325"/>
    </row>
    <row r="52" spans="2:145" s="158" customFormat="1" ht="13.5">
      <c r="B52" s="619"/>
      <c r="D52" s="158" t="s">
        <v>785</v>
      </c>
      <c r="F52" s="631">
        <f>총괄표!$G$71</f>
        <v>46265</v>
      </c>
      <c r="G52" s="635">
        <f>IFERROR('6.부동산매각'!G29,0)</f>
        <v>0</v>
      </c>
      <c r="H52" s="621">
        <f t="shared" si="7"/>
        <v>0</v>
      </c>
      <c r="J52" s="621">
        <f>(J$8=$F52)*$G52</f>
        <v>0</v>
      </c>
      <c r="K52" s="621">
        <f t="shared" si="8"/>
        <v>0</v>
      </c>
      <c r="L52" s="621">
        <f t="shared" si="8"/>
        <v>0</v>
      </c>
      <c r="M52" s="621">
        <f t="shared" si="8"/>
        <v>0</v>
      </c>
      <c r="N52" s="621">
        <f t="shared" si="8"/>
        <v>0</v>
      </c>
      <c r="O52" s="621">
        <f t="shared" si="8"/>
        <v>0</v>
      </c>
      <c r="P52" s="621">
        <f t="shared" si="8"/>
        <v>0</v>
      </c>
      <c r="Q52" s="621">
        <f t="shared" si="8"/>
        <v>0</v>
      </c>
      <c r="R52" s="621">
        <f t="shared" ref="R52:BR52" si="9">(R$8=$F52)*$G52</f>
        <v>0</v>
      </c>
      <c r="S52" s="621">
        <f t="shared" si="9"/>
        <v>0</v>
      </c>
      <c r="T52" s="621">
        <f t="shared" si="9"/>
        <v>0</v>
      </c>
      <c r="U52" s="621">
        <f t="shared" si="9"/>
        <v>0</v>
      </c>
      <c r="V52" s="621">
        <f t="shared" si="9"/>
        <v>0</v>
      </c>
      <c r="W52" s="621">
        <f t="shared" si="9"/>
        <v>0</v>
      </c>
      <c r="X52" s="621">
        <f t="shared" si="9"/>
        <v>0</v>
      </c>
      <c r="Y52" s="621">
        <f t="shared" si="9"/>
        <v>0</v>
      </c>
      <c r="Z52" s="621">
        <f t="shared" si="9"/>
        <v>0</v>
      </c>
      <c r="AA52" s="621">
        <f t="shared" si="9"/>
        <v>0</v>
      </c>
      <c r="AB52" s="621">
        <f t="shared" si="9"/>
        <v>0</v>
      </c>
      <c r="AC52" s="621">
        <f t="shared" si="9"/>
        <v>0</v>
      </c>
      <c r="AD52" s="621">
        <f t="shared" si="9"/>
        <v>0</v>
      </c>
      <c r="AE52" s="621">
        <f t="shared" si="9"/>
        <v>0</v>
      </c>
      <c r="AF52" s="621">
        <f t="shared" si="9"/>
        <v>0</v>
      </c>
      <c r="AG52" s="621">
        <f t="shared" si="9"/>
        <v>0</v>
      </c>
      <c r="AH52" s="621">
        <f t="shared" si="9"/>
        <v>0</v>
      </c>
      <c r="AI52" s="621">
        <f t="shared" si="9"/>
        <v>0</v>
      </c>
      <c r="AJ52" s="621">
        <f t="shared" si="9"/>
        <v>0</v>
      </c>
      <c r="AK52" s="621">
        <f t="shared" si="9"/>
        <v>0</v>
      </c>
      <c r="AL52" s="621">
        <f t="shared" si="9"/>
        <v>0</v>
      </c>
      <c r="AM52" s="621">
        <f t="shared" si="9"/>
        <v>0</v>
      </c>
      <c r="AN52" s="621">
        <f t="shared" si="9"/>
        <v>0</v>
      </c>
      <c r="AO52" s="621">
        <f t="shared" si="9"/>
        <v>0</v>
      </c>
      <c r="AP52" s="621">
        <f t="shared" si="9"/>
        <v>0</v>
      </c>
      <c r="AQ52" s="621">
        <f t="shared" si="9"/>
        <v>0</v>
      </c>
      <c r="AR52" s="621">
        <f t="shared" si="9"/>
        <v>0</v>
      </c>
      <c r="AS52" s="621">
        <f t="shared" si="9"/>
        <v>0</v>
      </c>
      <c r="AT52" s="621">
        <f t="shared" si="9"/>
        <v>0</v>
      </c>
      <c r="AU52" s="621">
        <f t="shared" si="9"/>
        <v>0</v>
      </c>
      <c r="AV52" s="621">
        <f t="shared" si="9"/>
        <v>0</v>
      </c>
      <c r="AW52" s="621">
        <f t="shared" si="9"/>
        <v>0</v>
      </c>
      <c r="AX52" s="621">
        <f t="shared" si="9"/>
        <v>0</v>
      </c>
      <c r="AY52" s="621">
        <f t="shared" si="9"/>
        <v>0</v>
      </c>
      <c r="AZ52" s="621">
        <f t="shared" si="9"/>
        <v>0</v>
      </c>
      <c r="BA52" s="621">
        <f t="shared" si="9"/>
        <v>0</v>
      </c>
      <c r="BB52" s="621">
        <f t="shared" si="9"/>
        <v>0</v>
      </c>
      <c r="BC52" s="621">
        <f t="shared" si="9"/>
        <v>0</v>
      </c>
      <c r="BD52" s="621">
        <f t="shared" si="9"/>
        <v>0</v>
      </c>
      <c r="BE52" s="621">
        <f t="shared" si="9"/>
        <v>0</v>
      </c>
      <c r="BF52" s="621">
        <f t="shared" si="9"/>
        <v>0</v>
      </c>
      <c r="BG52" s="621">
        <f t="shared" si="9"/>
        <v>0</v>
      </c>
      <c r="BH52" s="621">
        <f t="shared" si="9"/>
        <v>0</v>
      </c>
      <c r="BI52" s="621">
        <f t="shared" si="9"/>
        <v>0</v>
      </c>
      <c r="BJ52" s="621">
        <f t="shared" si="9"/>
        <v>0</v>
      </c>
      <c r="BK52" s="621">
        <f t="shared" si="9"/>
        <v>0</v>
      </c>
      <c r="BL52" s="621">
        <f t="shared" si="9"/>
        <v>0</v>
      </c>
      <c r="BM52" s="621">
        <f t="shared" si="9"/>
        <v>0</v>
      </c>
      <c r="BN52" s="621">
        <f t="shared" si="9"/>
        <v>0</v>
      </c>
      <c r="BO52" s="621">
        <f t="shared" si="9"/>
        <v>0</v>
      </c>
      <c r="BP52" s="621">
        <f t="shared" si="9"/>
        <v>0</v>
      </c>
      <c r="BQ52" s="621">
        <f t="shared" si="9"/>
        <v>0</v>
      </c>
      <c r="BR52" s="621">
        <f t="shared" si="9"/>
        <v>0</v>
      </c>
      <c r="BS52" s="621"/>
      <c r="BT52" s="621"/>
      <c r="BU52" s="621"/>
      <c r="BV52" s="621"/>
      <c r="BW52" s="621"/>
      <c r="BX52" s="621"/>
      <c r="BY52" s="621"/>
      <c r="BZ52" s="621"/>
      <c r="CA52" s="621"/>
      <c r="CB52" s="621"/>
      <c r="CC52" s="621"/>
      <c r="CD52" s="621"/>
      <c r="CE52" s="621"/>
      <c r="CF52" s="621"/>
      <c r="CG52" s="621"/>
      <c r="CH52" s="621"/>
      <c r="CI52" s="621"/>
      <c r="CJ52" s="621"/>
      <c r="CK52" s="621"/>
      <c r="CL52" s="621"/>
      <c r="CM52" s="621"/>
      <c r="CN52" s="621"/>
      <c r="CO52" s="621"/>
      <c r="CP52" s="621"/>
      <c r="CQ52" s="621"/>
      <c r="CR52" s="621"/>
      <c r="CS52" s="621"/>
      <c r="CT52" s="621"/>
      <c r="CU52" s="621"/>
      <c r="CV52" s="621"/>
      <c r="CW52" s="621"/>
      <c r="CX52" s="621"/>
      <c r="CY52" s="621"/>
      <c r="CZ52" s="621"/>
      <c r="DA52" s="621"/>
      <c r="DB52" s="621"/>
      <c r="DC52" s="621"/>
      <c r="DD52" s="621"/>
      <c r="DE52" s="621"/>
      <c r="DF52" s="621"/>
      <c r="DG52" s="621"/>
      <c r="DH52" s="621"/>
      <c r="DI52" s="621"/>
      <c r="DJ52" s="621"/>
      <c r="DK52" s="621"/>
      <c r="DL52" s="621"/>
      <c r="DM52" s="621"/>
      <c r="DN52" s="621"/>
      <c r="DO52" s="621"/>
      <c r="DP52" s="621"/>
      <c r="DQ52" s="621"/>
      <c r="DR52" s="621"/>
      <c r="DS52" s="621"/>
      <c r="DT52" s="621"/>
      <c r="DU52" s="621"/>
      <c r="DV52" s="621"/>
      <c r="DW52" s="621"/>
      <c r="DX52" s="621"/>
      <c r="DY52" s="621"/>
      <c r="DZ52" s="621"/>
      <c r="EA52" s="621"/>
      <c r="EB52" s="621"/>
      <c r="EC52" s="621"/>
      <c r="ED52" s="621"/>
      <c r="EE52" s="621"/>
      <c r="EF52" s="621"/>
      <c r="EG52" s="621"/>
      <c r="EH52" s="621"/>
      <c r="EI52" s="621"/>
      <c r="EJ52" s="621"/>
      <c r="EK52" s="621"/>
      <c r="EL52" s="621"/>
      <c r="EM52" s="621"/>
      <c r="EN52" s="2325"/>
      <c r="EO52" s="2325"/>
    </row>
    <row r="53" spans="2:145" s="158" customFormat="1" ht="13.5">
      <c r="B53" s="619"/>
      <c r="D53" s="158" t="s">
        <v>631</v>
      </c>
      <c r="F53" s="631">
        <f>총괄표!$G$71</f>
        <v>46265</v>
      </c>
      <c r="G53" s="636">
        <f>IFERROR('6.부동산매각'!G30,0)</f>
        <v>0</v>
      </c>
      <c r="H53" s="621">
        <f t="shared" si="7"/>
        <v>0</v>
      </c>
      <c r="J53" s="621">
        <v>0</v>
      </c>
      <c r="K53" s="621">
        <f t="shared" ref="K53:BR53" si="10">(K$8=$F53)*$G53</f>
        <v>0</v>
      </c>
      <c r="L53" s="621">
        <f t="shared" si="10"/>
        <v>0</v>
      </c>
      <c r="M53" s="621">
        <f t="shared" si="10"/>
        <v>0</v>
      </c>
      <c r="N53" s="621">
        <f t="shared" si="10"/>
        <v>0</v>
      </c>
      <c r="O53" s="621">
        <f t="shared" si="10"/>
        <v>0</v>
      </c>
      <c r="P53" s="621">
        <f t="shared" si="10"/>
        <v>0</v>
      </c>
      <c r="Q53" s="621">
        <f t="shared" si="10"/>
        <v>0</v>
      </c>
      <c r="R53" s="621">
        <f t="shared" si="10"/>
        <v>0</v>
      </c>
      <c r="S53" s="621">
        <f t="shared" si="10"/>
        <v>0</v>
      </c>
      <c r="T53" s="621">
        <f t="shared" si="10"/>
        <v>0</v>
      </c>
      <c r="U53" s="621">
        <f t="shared" si="10"/>
        <v>0</v>
      </c>
      <c r="V53" s="621">
        <f t="shared" si="10"/>
        <v>0</v>
      </c>
      <c r="W53" s="621">
        <f t="shared" si="10"/>
        <v>0</v>
      </c>
      <c r="X53" s="621">
        <f t="shared" si="10"/>
        <v>0</v>
      </c>
      <c r="Y53" s="621">
        <f t="shared" si="10"/>
        <v>0</v>
      </c>
      <c r="Z53" s="621">
        <f t="shared" si="10"/>
        <v>0</v>
      </c>
      <c r="AA53" s="621">
        <f t="shared" si="10"/>
        <v>0</v>
      </c>
      <c r="AB53" s="621">
        <f t="shared" si="10"/>
        <v>0</v>
      </c>
      <c r="AC53" s="621">
        <f t="shared" si="10"/>
        <v>0</v>
      </c>
      <c r="AD53" s="621">
        <f t="shared" si="10"/>
        <v>0</v>
      </c>
      <c r="AE53" s="621">
        <f t="shared" si="10"/>
        <v>0</v>
      </c>
      <c r="AF53" s="621">
        <f t="shared" si="10"/>
        <v>0</v>
      </c>
      <c r="AG53" s="621">
        <f t="shared" si="10"/>
        <v>0</v>
      </c>
      <c r="AH53" s="621">
        <f t="shared" si="10"/>
        <v>0</v>
      </c>
      <c r="AI53" s="621">
        <f t="shared" si="10"/>
        <v>0</v>
      </c>
      <c r="AJ53" s="621">
        <f t="shared" si="10"/>
        <v>0</v>
      </c>
      <c r="AK53" s="621">
        <f t="shared" si="10"/>
        <v>0</v>
      </c>
      <c r="AL53" s="621">
        <f t="shared" si="10"/>
        <v>0</v>
      </c>
      <c r="AM53" s="621">
        <f t="shared" si="10"/>
        <v>0</v>
      </c>
      <c r="AN53" s="621">
        <f t="shared" si="10"/>
        <v>0</v>
      </c>
      <c r="AO53" s="621">
        <f t="shared" si="10"/>
        <v>0</v>
      </c>
      <c r="AP53" s="621">
        <f t="shared" si="10"/>
        <v>0</v>
      </c>
      <c r="AQ53" s="621">
        <f t="shared" si="10"/>
        <v>0</v>
      </c>
      <c r="AR53" s="621">
        <f t="shared" si="10"/>
        <v>0</v>
      </c>
      <c r="AS53" s="621">
        <f t="shared" si="10"/>
        <v>0</v>
      </c>
      <c r="AT53" s="621">
        <f t="shared" si="10"/>
        <v>0</v>
      </c>
      <c r="AU53" s="621">
        <f t="shared" si="10"/>
        <v>0</v>
      </c>
      <c r="AV53" s="621">
        <f t="shared" si="10"/>
        <v>0</v>
      </c>
      <c r="AW53" s="621">
        <f t="shared" si="10"/>
        <v>0</v>
      </c>
      <c r="AX53" s="621">
        <f t="shared" si="10"/>
        <v>0</v>
      </c>
      <c r="AY53" s="621">
        <f t="shared" si="10"/>
        <v>0</v>
      </c>
      <c r="AZ53" s="621">
        <f t="shared" si="10"/>
        <v>0</v>
      </c>
      <c r="BA53" s="621">
        <f t="shared" si="10"/>
        <v>0</v>
      </c>
      <c r="BB53" s="621">
        <f t="shared" si="10"/>
        <v>0</v>
      </c>
      <c r="BC53" s="621">
        <f t="shared" si="10"/>
        <v>0</v>
      </c>
      <c r="BD53" s="621">
        <f t="shared" si="10"/>
        <v>0</v>
      </c>
      <c r="BE53" s="621">
        <f t="shared" si="10"/>
        <v>0</v>
      </c>
      <c r="BF53" s="621">
        <f t="shared" si="10"/>
        <v>0</v>
      </c>
      <c r="BG53" s="621">
        <f t="shared" si="10"/>
        <v>0</v>
      </c>
      <c r="BH53" s="621">
        <f t="shared" si="10"/>
        <v>0</v>
      </c>
      <c r="BI53" s="621">
        <f t="shared" si="10"/>
        <v>0</v>
      </c>
      <c r="BJ53" s="621">
        <f t="shared" si="10"/>
        <v>0</v>
      </c>
      <c r="BK53" s="621">
        <f t="shared" si="10"/>
        <v>0</v>
      </c>
      <c r="BL53" s="621">
        <f t="shared" si="10"/>
        <v>0</v>
      </c>
      <c r="BM53" s="621">
        <f t="shared" si="10"/>
        <v>0</v>
      </c>
      <c r="BN53" s="621">
        <f t="shared" si="10"/>
        <v>0</v>
      </c>
      <c r="BO53" s="621">
        <f t="shared" si="10"/>
        <v>0</v>
      </c>
      <c r="BP53" s="621">
        <f t="shared" si="10"/>
        <v>0</v>
      </c>
      <c r="BQ53" s="621">
        <f t="shared" si="10"/>
        <v>0</v>
      </c>
      <c r="BR53" s="621">
        <f t="shared" si="10"/>
        <v>0</v>
      </c>
      <c r="BS53" s="621"/>
      <c r="BT53" s="621"/>
      <c r="BU53" s="621"/>
      <c r="BV53" s="621"/>
      <c r="BW53" s="621"/>
      <c r="BX53" s="621"/>
      <c r="BY53" s="621"/>
      <c r="BZ53" s="621"/>
      <c r="CA53" s="621"/>
      <c r="CB53" s="621"/>
      <c r="CC53" s="621"/>
      <c r="CD53" s="621"/>
      <c r="CE53" s="621"/>
      <c r="CF53" s="621"/>
      <c r="CG53" s="621"/>
      <c r="CH53" s="621"/>
      <c r="CI53" s="621"/>
      <c r="CJ53" s="621"/>
      <c r="CK53" s="621"/>
      <c r="CL53" s="621"/>
      <c r="CM53" s="621"/>
      <c r="CN53" s="621"/>
      <c r="CO53" s="621"/>
      <c r="CP53" s="621"/>
      <c r="CQ53" s="621"/>
      <c r="CR53" s="621"/>
      <c r="CS53" s="621"/>
      <c r="CT53" s="621"/>
      <c r="CU53" s="621"/>
      <c r="CV53" s="621"/>
      <c r="CW53" s="621"/>
      <c r="CX53" s="621"/>
      <c r="CY53" s="621"/>
      <c r="CZ53" s="621"/>
      <c r="DA53" s="621"/>
      <c r="DB53" s="621"/>
      <c r="DC53" s="621"/>
      <c r="DD53" s="621"/>
      <c r="DE53" s="621"/>
      <c r="DF53" s="621"/>
      <c r="DG53" s="621"/>
      <c r="DH53" s="621"/>
      <c r="DI53" s="621"/>
      <c r="DJ53" s="621"/>
      <c r="DK53" s="621"/>
      <c r="DL53" s="621"/>
      <c r="DM53" s="621"/>
      <c r="DN53" s="621"/>
      <c r="DO53" s="621"/>
      <c r="DP53" s="621"/>
      <c r="DQ53" s="621"/>
      <c r="DR53" s="621"/>
      <c r="DS53" s="621"/>
      <c r="DT53" s="621"/>
      <c r="DU53" s="621"/>
      <c r="DV53" s="621"/>
      <c r="DW53" s="621"/>
      <c r="DX53" s="621"/>
      <c r="DY53" s="621"/>
      <c r="DZ53" s="621"/>
      <c r="EA53" s="621"/>
      <c r="EB53" s="621"/>
      <c r="EC53" s="621"/>
      <c r="ED53" s="621"/>
      <c r="EE53" s="621"/>
      <c r="EF53" s="621"/>
      <c r="EG53" s="621"/>
      <c r="EH53" s="621"/>
      <c r="EI53" s="621"/>
      <c r="EJ53" s="621"/>
      <c r="EK53" s="621"/>
      <c r="EL53" s="621"/>
      <c r="EM53" s="621"/>
      <c r="EN53" s="2325"/>
      <c r="EO53" s="2325"/>
    </row>
    <row r="54" spans="2:145" s="158" customFormat="1" ht="13.5">
      <c r="B54" s="619"/>
      <c r="H54" s="623"/>
      <c r="J54" s="621"/>
      <c r="K54" s="624"/>
      <c r="L54" s="624"/>
      <c r="M54" s="624"/>
      <c r="N54" s="624"/>
      <c r="O54" s="624"/>
      <c r="P54" s="624"/>
      <c r="Q54" s="624"/>
      <c r="R54" s="624"/>
      <c r="S54" s="624"/>
      <c r="T54" s="624"/>
      <c r="U54" s="624"/>
      <c r="V54" s="624"/>
      <c r="W54" s="624"/>
      <c r="X54" s="624"/>
      <c r="Y54" s="624"/>
      <c r="Z54" s="624"/>
      <c r="AA54" s="624"/>
      <c r="AB54" s="624"/>
      <c r="AC54" s="624"/>
      <c r="AD54" s="624"/>
      <c r="AE54" s="624"/>
      <c r="AF54" s="624"/>
      <c r="AG54" s="624"/>
      <c r="AH54" s="624"/>
      <c r="AI54" s="624"/>
      <c r="AJ54" s="624"/>
      <c r="AK54" s="624"/>
      <c r="AL54" s="624"/>
      <c r="AM54" s="624"/>
      <c r="AN54" s="624"/>
      <c r="AO54" s="624"/>
      <c r="AP54" s="624"/>
      <c r="AQ54" s="624"/>
      <c r="AR54" s="624"/>
      <c r="AS54" s="624"/>
      <c r="AT54" s="624"/>
      <c r="AU54" s="624"/>
      <c r="AV54" s="624"/>
      <c r="AW54" s="624"/>
      <c r="AX54" s="624"/>
      <c r="AY54" s="624"/>
      <c r="AZ54" s="624"/>
      <c r="BA54" s="624"/>
      <c r="BB54" s="624"/>
      <c r="BC54" s="624"/>
      <c r="BD54" s="624"/>
      <c r="BE54" s="624"/>
      <c r="BF54" s="624"/>
      <c r="BG54" s="624"/>
      <c r="BH54" s="624"/>
      <c r="BI54" s="624"/>
      <c r="BJ54" s="624"/>
      <c r="BK54" s="624"/>
      <c r="BL54" s="624"/>
      <c r="BM54" s="624"/>
      <c r="BN54" s="624"/>
      <c r="BO54" s="624"/>
      <c r="BP54" s="624"/>
      <c r="BQ54" s="624"/>
      <c r="BR54" s="624"/>
      <c r="BS54" s="624"/>
      <c r="BT54" s="624"/>
      <c r="BU54" s="624"/>
      <c r="BV54" s="624"/>
      <c r="BW54" s="624"/>
      <c r="BX54" s="624"/>
      <c r="BY54" s="624"/>
      <c r="BZ54" s="624"/>
      <c r="CA54" s="624"/>
      <c r="CB54" s="624"/>
      <c r="CC54" s="624"/>
      <c r="CD54" s="624"/>
      <c r="CE54" s="624"/>
      <c r="CF54" s="624"/>
      <c r="CG54" s="624"/>
      <c r="CH54" s="624"/>
      <c r="CI54" s="624"/>
      <c r="CJ54" s="624"/>
      <c r="CK54" s="624"/>
      <c r="CL54" s="624"/>
      <c r="CM54" s="624"/>
      <c r="CN54" s="624"/>
      <c r="CO54" s="624"/>
      <c r="CP54" s="624"/>
      <c r="CQ54" s="624"/>
      <c r="CR54" s="624"/>
      <c r="CS54" s="624"/>
      <c r="CT54" s="624"/>
      <c r="CU54" s="624"/>
      <c r="CV54" s="624"/>
      <c r="CW54" s="624"/>
      <c r="CX54" s="624"/>
      <c r="CY54" s="624"/>
      <c r="CZ54" s="624"/>
      <c r="DA54" s="624"/>
      <c r="DB54" s="624"/>
      <c r="DC54" s="624"/>
      <c r="DD54" s="624"/>
      <c r="DE54" s="624"/>
      <c r="DF54" s="624"/>
      <c r="DG54" s="624"/>
      <c r="DH54" s="624"/>
      <c r="DI54" s="624"/>
      <c r="DJ54" s="624"/>
      <c r="DK54" s="624"/>
      <c r="DL54" s="624"/>
      <c r="DM54" s="624"/>
      <c r="DN54" s="624"/>
      <c r="DO54" s="624"/>
      <c r="DP54" s="624"/>
      <c r="DQ54" s="624"/>
      <c r="DR54" s="624"/>
      <c r="DS54" s="624"/>
      <c r="DT54" s="624"/>
      <c r="DU54" s="624"/>
      <c r="DV54" s="624"/>
      <c r="DW54" s="624"/>
      <c r="DX54" s="624"/>
      <c r="DY54" s="624"/>
      <c r="DZ54" s="624"/>
      <c r="EA54" s="624"/>
      <c r="EB54" s="624"/>
      <c r="EC54" s="624"/>
      <c r="ED54" s="908"/>
      <c r="EE54" s="908"/>
      <c r="EF54" s="908"/>
      <c r="EG54" s="908"/>
      <c r="EH54" s="908"/>
      <c r="EI54" s="908"/>
      <c r="EJ54" s="908"/>
      <c r="EK54" s="908"/>
      <c r="EL54" s="908"/>
      <c r="EM54" s="908"/>
      <c r="EN54" s="2325"/>
      <c r="EO54" s="2325"/>
    </row>
    <row r="55" spans="2:145" s="626" customFormat="1" ht="13.5">
      <c r="B55" s="1836"/>
      <c r="C55" s="1837" t="s">
        <v>798</v>
      </c>
      <c r="D55" s="1837"/>
      <c r="E55" s="1837"/>
      <c r="F55" s="1837"/>
      <c r="G55" s="1838"/>
      <c r="H55" s="1839">
        <f>SUM(J55:EO55)</f>
        <v>420367.32588000002</v>
      </c>
      <c r="I55" s="1838"/>
      <c r="J55" s="1839">
        <f t="shared" ref="J55:Q55" si="11">J57-J62</f>
        <v>0</v>
      </c>
      <c r="K55" s="1840">
        <f t="shared" si="11"/>
        <v>626.27012941226894</v>
      </c>
      <c r="L55" s="1840">
        <f t="shared" si="11"/>
        <v>0</v>
      </c>
      <c r="M55" s="1840">
        <f t="shared" si="11"/>
        <v>20.006525000000693</v>
      </c>
      <c r="N55" s="1840">
        <f t="shared" si="11"/>
        <v>0</v>
      </c>
      <c r="O55" s="1840">
        <f t="shared" si="11"/>
        <v>-6.4518499999994674</v>
      </c>
      <c r="P55" s="1840">
        <f t="shared" si="11"/>
        <v>-70.829200000001947</v>
      </c>
      <c r="Q55" s="1840">
        <f t="shared" si="11"/>
        <v>-1.6442499999993743</v>
      </c>
      <c r="R55" s="1840">
        <f t="shared" ref="R55:BR55" si="12">R57-R62</f>
        <v>0</v>
      </c>
      <c r="S55" s="1840">
        <f t="shared" si="12"/>
        <v>-0.93585499999971944</v>
      </c>
      <c r="T55" s="1840">
        <f t="shared" si="12"/>
        <v>-4</v>
      </c>
      <c r="U55" s="1840">
        <f t="shared" si="12"/>
        <v>-18.096100000000661</v>
      </c>
      <c r="V55" s="1840">
        <f t="shared" si="12"/>
        <v>0</v>
      </c>
      <c r="W55" s="1840">
        <f t="shared" si="12"/>
        <v>-4501.2005700000009</v>
      </c>
      <c r="X55" s="1840">
        <f t="shared" si="12"/>
        <v>0</v>
      </c>
      <c r="Y55" s="1840">
        <f t="shared" si="12"/>
        <v>0</v>
      </c>
      <c r="Z55" s="1840">
        <f t="shared" si="12"/>
        <v>-0.68945625000014843</v>
      </c>
      <c r="AA55" s="1840">
        <f t="shared" si="12"/>
        <v>-2.0085975000001781</v>
      </c>
      <c r="AB55" s="1840">
        <f t="shared" si="12"/>
        <v>0</v>
      </c>
      <c r="AC55" s="1840">
        <f t="shared" si="12"/>
        <v>-3.4581749999997555</v>
      </c>
      <c r="AD55" s="1840">
        <f t="shared" si="12"/>
        <v>-29.798422500000015</v>
      </c>
      <c r="AE55" s="1840">
        <f t="shared" si="12"/>
        <v>-14.073044999999183</v>
      </c>
      <c r="AF55" s="1840">
        <f t="shared" si="12"/>
        <v>-1.930871250000564</v>
      </c>
      <c r="AG55" s="1840">
        <f t="shared" si="12"/>
        <v>0</v>
      </c>
      <c r="AH55" s="1840">
        <f t="shared" si="12"/>
        <v>-4.9254318749990489</v>
      </c>
      <c r="AI55" s="1840">
        <f t="shared" si="12"/>
        <v>0</v>
      </c>
      <c r="AJ55" s="1840">
        <f t="shared" si="12"/>
        <v>0</v>
      </c>
      <c r="AK55" s="1840">
        <f t="shared" si="12"/>
        <v>-6.1333593748713611E-2</v>
      </c>
      <c r="AL55" s="1840">
        <f t="shared" si="12"/>
        <v>-4.048404156250399</v>
      </c>
      <c r="AM55" s="1840">
        <f t="shared" si="12"/>
        <v>0</v>
      </c>
      <c r="AN55" s="1840">
        <f t="shared" si="12"/>
        <v>0</v>
      </c>
      <c r="AO55" s="1840">
        <f t="shared" si="12"/>
        <v>-0.44408785374980653</v>
      </c>
      <c r="AP55" s="1840">
        <f t="shared" si="12"/>
        <v>-1.2646948906240141</v>
      </c>
      <c r="AQ55" s="1840">
        <f t="shared" si="12"/>
        <v>0</v>
      </c>
      <c r="AR55" s="1840">
        <f t="shared" si="12"/>
        <v>0</v>
      </c>
      <c r="AS55" s="1840">
        <f t="shared" si="12"/>
        <v>0</v>
      </c>
      <c r="AT55" s="1840">
        <f t="shared" si="12"/>
        <v>-0.11925118750150432</v>
      </c>
      <c r="AU55" s="1840">
        <f t="shared" si="12"/>
        <v>0</v>
      </c>
      <c r="AV55" s="1840">
        <f t="shared" si="12"/>
        <v>0</v>
      </c>
      <c r="AW55" s="1840">
        <f t="shared" si="12"/>
        <v>3.4427522378900903</v>
      </c>
      <c r="AX55" s="1840">
        <f t="shared" si="12"/>
        <v>0</v>
      </c>
      <c r="AY55" s="1840">
        <f t="shared" si="12"/>
        <v>-22.792720255398308</v>
      </c>
      <c r="AZ55" s="1840">
        <f t="shared" si="12"/>
        <v>0</v>
      </c>
      <c r="BA55" s="1840">
        <f t="shared" si="12"/>
        <v>0</v>
      </c>
      <c r="BB55" s="1840">
        <f t="shared" si="12"/>
        <v>0</v>
      </c>
      <c r="BC55" s="1840">
        <f t="shared" si="12"/>
        <v>0</v>
      </c>
      <c r="BD55" s="1840">
        <f t="shared" si="12"/>
        <v>1.2348258353904384</v>
      </c>
      <c r="BE55" s="1840">
        <f t="shared" si="12"/>
        <v>1.6647115359373856</v>
      </c>
      <c r="BF55" s="1840">
        <f t="shared" si="12"/>
        <v>13.397293495312624</v>
      </c>
      <c r="BG55" s="1840">
        <f t="shared" si="12"/>
        <v>0</v>
      </c>
      <c r="BH55" s="1840">
        <f t="shared" si="12"/>
        <v>0</v>
      </c>
      <c r="BI55" s="1840">
        <f t="shared" si="12"/>
        <v>4.0453708749992074</v>
      </c>
      <c r="BJ55" s="1840">
        <f t="shared" si="12"/>
        <v>2.6161734355464432</v>
      </c>
      <c r="BK55" s="1840">
        <f t="shared" si="12"/>
        <v>2.8243931947563397</v>
      </c>
      <c r="BL55" s="1840">
        <f t="shared" si="12"/>
        <v>5.1468106157608418</v>
      </c>
      <c r="BM55" s="1840">
        <f t="shared" si="12"/>
        <v>0</v>
      </c>
      <c r="BN55" s="1840">
        <f t="shared" si="12"/>
        <v>0</v>
      </c>
      <c r="BO55" s="1840">
        <f t="shared" si="12"/>
        <v>13.605925071093225</v>
      </c>
      <c r="BP55" s="1840">
        <f t="shared" si="12"/>
        <v>169.07290036848644</v>
      </c>
      <c r="BQ55" s="1840">
        <f t="shared" si="12"/>
        <v>12.851516042899675</v>
      </c>
      <c r="BR55" s="1840">
        <f t="shared" si="12"/>
        <v>424179.91886919196</v>
      </c>
      <c r="BS55" s="1840"/>
      <c r="BT55" s="1840"/>
      <c r="BU55" s="1840"/>
      <c r="BV55" s="1840"/>
      <c r="BW55" s="1840"/>
      <c r="BX55" s="1840"/>
      <c r="BY55" s="1840"/>
      <c r="BZ55" s="1840"/>
      <c r="CA55" s="1840"/>
      <c r="CB55" s="1840"/>
      <c r="CC55" s="1840"/>
      <c r="CD55" s="1840"/>
      <c r="CE55" s="1840"/>
      <c r="CF55" s="1840"/>
      <c r="CG55" s="1840"/>
      <c r="CH55" s="1840"/>
      <c r="CI55" s="1840"/>
      <c r="CJ55" s="1840"/>
      <c r="CK55" s="1840"/>
      <c r="CL55" s="1840"/>
      <c r="CM55" s="1840"/>
      <c r="CN55" s="1840"/>
      <c r="CO55" s="1840"/>
      <c r="CP55" s="1840"/>
      <c r="CQ55" s="1840"/>
      <c r="CR55" s="1840"/>
      <c r="CS55" s="1840"/>
      <c r="CT55" s="1840"/>
      <c r="CU55" s="1840"/>
      <c r="CV55" s="1840"/>
      <c r="CW55" s="1840"/>
      <c r="CX55" s="1840"/>
      <c r="CY55" s="1840"/>
      <c r="CZ55" s="1840"/>
      <c r="DA55" s="1840"/>
      <c r="DB55" s="1840"/>
      <c r="DC55" s="1840"/>
      <c r="DD55" s="1840"/>
      <c r="DE55" s="1840"/>
      <c r="DF55" s="1840"/>
      <c r="DG55" s="1840"/>
      <c r="DH55" s="1840"/>
      <c r="DI55" s="1840"/>
      <c r="DJ55" s="1840"/>
      <c r="DK55" s="1840"/>
      <c r="DL55" s="1840"/>
      <c r="DM55" s="1840"/>
      <c r="DN55" s="1840"/>
      <c r="DO55" s="1840"/>
      <c r="DP55" s="1840"/>
      <c r="DQ55" s="1840"/>
      <c r="DR55" s="1840"/>
      <c r="DS55" s="1840"/>
      <c r="DT55" s="1840"/>
      <c r="DU55" s="1840"/>
      <c r="DV55" s="1840"/>
      <c r="DW55" s="1840"/>
      <c r="DX55" s="1840"/>
      <c r="DY55" s="1840"/>
      <c r="DZ55" s="1840"/>
      <c r="EA55" s="1840"/>
      <c r="EB55" s="1840"/>
      <c r="EC55" s="1840"/>
      <c r="ED55" s="1840"/>
      <c r="EE55" s="1840"/>
      <c r="EF55" s="1840"/>
      <c r="EG55" s="1840"/>
      <c r="EH55" s="1840"/>
      <c r="EI55" s="1840"/>
      <c r="EJ55" s="1840"/>
      <c r="EK55" s="1840"/>
      <c r="EL55" s="1840"/>
      <c r="EM55" s="1840"/>
      <c r="EN55" s="2464"/>
      <c r="EO55" s="2464"/>
    </row>
    <row r="56" spans="2:145" s="158" customFormat="1" ht="13.5">
      <c r="B56" s="619"/>
      <c r="H56" s="623"/>
      <c r="J56" s="621"/>
      <c r="K56" s="624"/>
      <c r="L56" s="624"/>
      <c r="M56" s="624"/>
      <c r="N56" s="624"/>
      <c r="O56" s="624"/>
      <c r="P56" s="624"/>
      <c r="Q56" s="624"/>
      <c r="R56" s="624"/>
      <c r="S56" s="624"/>
      <c r="T56" s="624"/>
      <c r="U56" s="624"/>
      <c r="V56" s="624"/>
      <c r="W56" s="624"/>
      <c r="X56" s="624"/>
      <c r="Y56" s="624"/>
      <c r="Z56" s="624"/>
      <c r="AA56" s="624"/>
      <c r="AB56" s="624"/>
      <c r="AC56" s="624"/>
      <c r="AD56" s="624"/>
      <c r="AE56" s="624"/>
      <c r="AF56" s="624"/>
      <c r="AG56" s="624"/>
      <c r="AH56" s="624"/>
      <c r="AI56" s="624"/>
      <c r="AJ56" s="624"/>
      <c r="AK56" s="624"/>
      <c r="AL56" s="624"/>
      <c r="AM56" s="624"/>
      <c r="AN56" s="624"/>
      <c r="AO56" s="624"/>
      <c r="AP56" s="624"/>
      <c r="AQ56" s="624"/>
      <c r="AR56" s="624"/>
      <c r="AS56" s="624"/>
      <c r="AT56" s="624"/>
      <c r="AU56" s="624"/>
      <c r="AV56" s="624"/>
      <c r="AW56" s="624"/>
      <c r="AX56" s="624"/>
      <c r="AY56" s="624"/>
      <c r="AZ56" s="624"/>
      <c r="BA56" s="624"/>
      <c r="BB56" s="624"/>
      <c r="BC56" s="624"/>
      <c r="BD56" s="624"/>
      <c r="BE56" s="624"/>
      <c r="BF56" s="624"/>
      <c r="BG56" s="624"/>
      <c r="BH56" s="624"/>
      <c r="BI56" s="624"/>
      <c r="BJ56" s="624"/>
      <c r="BK56" s="624"/>
      <c r="BL56" s="624"/>
      <c r="BM56" s="624"/>
      <c r="BN56" s="624"/>
      <c r="BO56" s="624"/>
      <c r="BP56" s="624"/>
      <c r="BQ56" s="624"/>
      <c r="BR56" s="624"/>
      <c r="BS56" s="624"/>
      <c r="BT56" s="624"/>
      <c r="BU56" s="624"/>
      <c r="BV56" s="624"/>
      <c r="BW56" s="624"/>
      <c r="BX56" s="624"/>
      <c r="BY56" s="624"/>
      <c r="BZ56" s="624"/>
      <c r="CA56" s="624"/>
      <c r="CB56" s="624"/>
      <c r="CC56" s="624"/>
      <c r="CD56" s="624"/>
      <c r="CE56" s="624"/>
      <c r="CF56" s="624"/>
      <c r="CG56" s="624"/>
      <c r="CH56" s="624"/>
      <c r="CI56" s="624"/>
      <c r="CJ56" s="624"/>
      <c r="CK56" s="624"/>
      <c r="CL56" s="624"/>
      <c r="CM56" s="624"/>
      <c r="CN56" s="624"/>
      <c r="CO56" s="624"/>
      <c r="CP56" s="624"/>
      <c r="CQ56" s="624"/>
      <c r="CR56" s="624"/>
      <c r="CS56" s="624"/>
      <c r="CT56" s="624"/>
      <c r="CU56" s="624"/>
      <c r="CV56" s="624"/>
      <c r="CW56" s="624"/>
      <c r="CX56" s="624"/>
      <c r="CY56" s="624"/>
      <c r="CZ56" s="624"/>
      <c r="DA56" s="624"/>
      <c r="DB56" s="624"/>
      <c r="DC56" s="624"/>
      <c r="DD56" s="624"/>
      <c r="DE56" s="624"/>
      <c r="DF56" s="624"/>
      <c r="DG56" s="624"/>
      <c r="DH56" s="624"/>
      <c r="DI56" s="624"/>
      <c r="DJ56" s="624"/>
      <c r="DK56" s="624"/>
      <c r="DL56" s="624"/>
      <c r="DM56" s="624"/>
      <c r="DN56" s="624"/>
      <c r="DO56" s="624"/>
      <c r="DP56" s="624"/>
      <c r="DQ56" s="624"/>
      <c r="DR56" s="624"/>
      <c r="DS56" s="624"/>
      <c r="DT56" s="624"/>
      <c r="DU56" s="624"/>
      <c r="DV56" s="624"/>
      <c r="DW56" s="624"/>
      <c r="DX56" s="624"/>
      <c r="DY56" s="624"/>
      <c r="DZ56" s="624"/>
      <c r="EA56" s="624"/>
      <c r="EB56" s="624"/>
      <c r="EC56" s="624"/>
      <c r="ED56" s="908"/>
      <c r="EE56" s="908"/>
      <c r="EF56" s="908"/>
      <c r="EG56" s="908"/>
      <c r="EH56" s="908"/>
      <c r="EI56" s="908"/>
      <c r="EJ56" s="908"/>
      <c r="EK56" s="908"/>
      <c r="EL56" s="908"/>
      <c r="EM56" s="908"/>
      <c r="EN56" s="2325"/>
      <c r="EO56" s="2325"/>
    </row>
    <row r="57" spans="2:145" s="626" customFormat="1" ht="13.5">
      <c r="B57" s="625"/>
      <c r="C57" s="637" t="s">
        <v>799</v>
      </c>
      <c r="D57" s="637"/>
      <c r="E57" s="637"/>
      <c r="H57" s="627">
        <f>SUM(J57:EO57)</f>
        <v>440876.17932712036</v>
      </c>
      <c r="J57" s="627">
        <f t="shared" ref="J57:Q57" si="13">SUM(J58:J60)</f>
        <v>0</v>
      </c>
      <c r="K57" s="627">
        <f t="shared" si="13"/>
        <v>626.27012941226894</v>
      </c>
      <c r="L57" s="627">
        <f t="shared" si="13"/>
        <v>0</v>
      </c>
      <c r="M57" s="627">
        <f t="shared" si="13"/>
        <v>20.006525000000693</v>
      </c>
      <c r="N57" s="627">
        <f t="shared" si="13"/>
        <v>0</v>
      </c>
      <c r="O57" s="627">
        <f t="shared" si="13"/>
        <v>0</v>
      </c>
      <c r="P57" s="627">
        <f t="shared" si="13"/>
        <v>0</v>
      </c>
      <c r="Q57" s="627">
        <f t="shared" si="13"/>
        <v>0</v>
      </c>
      <c r="R57" s="627">
        <f t="shared" ref="R57:BR57" si="14">SUM(R58:R60)</f>
        <v>0</v>
      </c>
      <c r="S57" s="627">
        <f t="shared" si="14"/>
        <v>0</v>
      </c>
      <c r="T57" s="627">
        <f t="shared" si="14"/>
        <v>0</v>
      </c>
      <c r="U57" s="627">
        <f t="shared" si="14"/>
        <v>0</v>
      </c>
      <c r="V57" s="627">
        <f t="shared" si="14"/>
        <v>0</v>
      </c>
      <c r="W57" s="627">
        <f t="shared" si="14"/>
        <v>0</v>
      </c>
      <c r="X57" s="627">
        <f t="shared" si="14"/>
        <v>0</v>
      </c>
      <c r="Y57" s="627">
        <f t="shared" si="14"/>
        <v>0</v>
      </c>
      <c r="Z57" s="627">
        <f t="shared" si="14"/>
        <v>0</v>
      </c>
      <c r="AA57" s="627">
        <f t="shared" si="14"/>
        <v>0</v>
      </c>
      <c r="AB57" s="627">
        <f t="shared" si="14"/>
        <v>0</v>
      </c>
      <c r="AC57" s="627">
        <f t="shared" si="14"/>
        <v>0</v>
      </c>
      <c r="AD57" s="627">
        <f t="shared" si="14"/>
        <v>0</v>
      </c>
      <c r="AE57" s="627">
        <f t="shared" si="14"/>
        <v>0</v>
      </c>
      <c r="AF57" s="627">
        <f t="shared" si="14"/>
        <v>0</v>
      </c>
      <c r="AG57" s="627">
        <f t="shared" si="14"/>
        <v>0</v>
      </c>
      <c r="AH57" s="627">
        <f t="shared" si="14"/>
        <v>0</v>
      </c>
      <c r="AI57" s="627">
        <f t="shared" si="14"/>
        <v>0</v>
      </c>
      <c r="AJ57" s="627">
        <f t="shared" si="14"/>
        <v>0</v>
      </c>
      <c r="AK57" s="627">
        <f t="shared" si="14"/>
        <v>0</v>
      </c>
      <c r="AL57" s="627">
        <f t="shared" si="14"/>
        <v>0</v>
      </c>
      <c r="AM57" s="627">
        <f t="shared" si="14"/>
        <v>0</v>
      </c>
      <c r="AN57" s="627">
        <f t="shared" si="14"/>
        <v>0</v>
      </c>
      <c r="AO57" s="627">
        <f t="shared" si="14"/>
        <v>0</v>
      </c>
      <c r="AP57" s="627">
        <f t="shared" si="14"/>
        <v>0</v>
      </c>
      <c r="AQ57" s="627">
        <f t="shared" si="14"/>
        <v>0</v>
      </c>
      <c r="AR57" s="627">
        <f t="shared" si="14"/>
        <v>0</v>
      </c>
      <c r="AS57" s="627">
        <f t="shared" si="14"/>
        <v>0</v>
      </c>
      <c r="AT57" s="627">
        <f t="shared" si="14"/>
        <v>0</v>
      </c>
      <c r="AU57" s="627">
        <f t="shared" si="14"/>
        <v>0</v>
      </c>
      <c r="AV57" s="627">
        <f t="shared" si="14"/>
        <v>0</v>
      </c>
      <c r="AW57" s="627">
        <f t="shared" si="14"/>
        <v>3.4427522378900903</v>
      </c>
      <c r="AX57" s="627">
        <f t="shared" si="14"/>
        <v>0</v>
      </c>
      <c r="AY57" s="627">
        <f t="shared" si="14"/>
        <v>0</v>
      </c>
      <c r="AZ57" s="627">
        <f t="shared" si="14"/>
        <v>0</v>
      </c>
      <c r="BA57" s="627">
        <f t="shared" si="14"/>
        <v>0</v>
      </c>
      <c r="BB57" s="627">
        <f t="shared" si="14"/>
        <v>0</v>
      </c>
      <c r="BC57" s="627">
        <f t="shared" si="14"/>
        <v>0</v>
      </c>
      <c r="BD57" s="627">
        <f t="shared" si="14"/>
        <v>1.2348258353904384</v>
      </c>
      <c r="BE57" s="627">
        <f t="shared" si="14"/>
        <v>1.6647115359373856</v>
      </c>
      <c r="BF57" s="627">
        <f t="shared" si="14"/>
        <v>13.397293495312624</v>
      </c>
      <c r="BG57" s="627">
        <f t="shared" si="14"/>
        <v>0</v>
      </c>
      <c r="BH57" s="627">
        <f t="shared" si="14"/>
        <v>0</v>
      </c>
      <c r="BI57" s="627">
        <f t="shared" si="14"/>
        <v>4.0453708749992074</v>
      </c>
      <c r="BJ57" s="627">
        <f t="shared" si="14"/>
        <v>2.6161734355464432</v>
      </c>
      <c r="BK57" s="627">
        <f t="shared" si="14"/>
        <v>2.8243931947563397</v>
      </c>
      <c r="BL57" s="627">
        <f t="shared" si="14"/>
        <v>5.1468106157608418</v>
      </c>
      <c r="BM57" s="627">
        <f t="shared" si="14"/>
        <v>0</v>
      </c>
      <c r="BN57" s="627">
        <f t="shared" si="14"/>
        <v>0</v>
      </c>
      <c r="BO57" s="627">
        <f t="shared" si="14"/>
        <v>13.605925071093225</v>
      </c>
      <c r="BP57" s="627">
        <f t="shared" si="14"/>
        <v>169.07290036848644</v>
      </c>
      <c r="BQ57" s="627">
        <f t="shared" si="14"/>
        <v>12.851516042899675</v>
      </c>
      <c r="BR57" s="627">
        <f t="shared" si="14"/>
        <v>440000</v>
      </c>
      <c r="BS57" s="627"/>
      <c r="BT57" s="627"/>
      <c r="BU57" s="627"/>
      <c r="BV57" s="627"/>
      <c r="BW57" s="627"/>
      <c r="BX57" s="627"/>
      <c r="BY57" s="627"/>
      <c r="BZ57" s="627"/>
      <c r="CA57" s="627"/>
      <c r="CB57" s="627"/>
      <c r="CC57" s="627"/>
      <c r="CD57" s="627"/>
      <c r="CE57" s="627"/>
      <c r="CF57" s="627"/>
      <c r="CG57" s="627"/>
      <c r="CH57" s="627"/>
      <c r="CI57" s="627"/>
      <c r="CJ57" s="627"/>
      <c r="CK57" s="627"/>
      <c r="CL57" s="627"/>
      <c r="CM57" s="627"/>
      <c r="CN57" s="627"/>
      <c r="CO57" s="627"/>
      <c r="CP57" s="627"/>
      <c r="CQ57" s="627"/>
      <c r="CR57" s="627"/>
      <c r="CS57" s="627"/>
      <c r="CT57" s="627"/>
      <c r="CU57" s="627"/>
      <c r="CV57" s="627"/>
      <c r="CW57" s="627"/>
      <c r="CX57" s="627"/>
      <c r="CY57" s="627"/>
      <c r="CZ57" s="627"/>
      <c r="DA57" s="627"/>
      <c r="DB57" s="627"/>
      <c r="DC57" s="627"/>
      <c r="DD57" s="627"/>
      <c r="DE57" s="627"/>
      <c r="DF57" s="627"/>
      <c r="DG57" s="627"/>
      <c r="DH57" s="627"/>
      <c r="DI57" s="627"/>
      <c r="DJ57" s="627"/>
      <c r="DK57" s="627"/>
      <c r="DL57" s="627"/>
      <c r="DM57" s="627"/>
      <c r="DN57" s="627"/>
      <c r="DO57" s="627"/>
      <c r="DP57" s="627"/>
      <c r="DQ57" s="627"/>
      <c r="DR57" s="627"/>
      <c r="DS57" s="627"/>
      <c r="DT57" s="627"/>
      <c r="DU57" s="627"/>
      <c r="DV57" s="627"/>
      <c r="DW57" s="627"/>
      <c r="DX57" s="627"/>
      <c r="DY57" s="627"/>
      <c r="DZ57" s="627"/>
      <c r="EA57" s="627"/>
      <c r="EB57" s="627"/>
      <c r="EC57" s="627"/>
      <c r="ED57" s="627"/>
      <c r="EE57" s="627"/>
      <c r="EF57" s="627"/>
      <c r="EG57" s="627"/>
      <c r="EH57" s="627"/>
      <c r="EI57" s="627"/>
      <c r="EJ57" s="627"/>
      <c r="EK57" s="627"/>
      <c r="EL57" s="627"/>
      <c r="EM57" s="627"/>
      <c r="EN57" s="2464"/>
      <c r="EO57" s="2464"/>
    </row>
    <row r="58" spans="2:145" s="158" customFormat="1" ht="13.5">
      <c r="B58" s="619"/>
      <c r="D58" s="162" t="s">
        <v>791</v>
      </c>
      <c r="E58" s="162"/>
      <c r="F58" s="631">
        <f>총괄표!$G$71</f>
        <v>46265</v>
      </c>
      <c r="G58" s="2339">
        <f>IFERROR('6.부동산매각'!G24,0)</f>
        <v>440000</v>
      </c>
      <c r="H58" s="621">
        <f>SUM(J58:EO58)</f>
        <v>440000</v>
      </c>
      <c r="J58" s="621">
        <f>(J$8=$F58)*$G58</f>
        <v>0</v>
      </c>
      <c r="K58" s="621">
        <f t="shared" ref="K58:BR58" si="15">(K$8=$F58)*$G58</f>
        <v>0</v>
      </c>
      <c r="L58" s="621">
        <f t="shared" si="15"/>
        <v>0</v>
      </c>
      <c r="M58" s="621">
        <f t="shared" si="15"/>
        <v>0</v>
      </c>
      <c r="N58" s="621">
        <f t="shared" si="15"/>
        <v>0</v>
      </c>
      <c r="O58" s="621">
        <f t="shared" si="15"/>
        <v>0</v>
      </c>
      <c r="P58" s="621">
        <f t="shared" si="15"/>
        <v>0</v>
      </c>
      <c r="Q58" s="621">
        <f t="shared" si="15"/>
        <v>0</v>
      </c>
      <c r="R58" s="621">
        <f t="shared" si="15"/>
        <v>0</v>
      </c>
      <c r="S58" s="621">
        <f t="shared" si="15"/>
        <v>0</v>
      </c>
      <c r="T58" s="621">
        <f t="shared" si="15"/>
        <v>0</v>
      </c>
      <c r="U58" s="621">
        <f t="shared" si="15"/>
        <v>0</v>
      </c>
      <c r="V58" s="621">
        <f t="shared" si="15"/>
        <v>0</v>
      </c>
      <c r="W58" s="621">
        <f t="shared" si="15"/>
        <v>0</v>
      </c>
      <c r="X58" s="621">
        <f t="shared" si="15"/>
        <v>0</v>
      </c>
      <c r="Y58" s="621">
        <f t="shared" si="15"/>
        <v>0</v>
      </c>
      <c r="Z58" s="621">
        <f t="shared" si="15"/>
        <v>0</v>
      </c>
      <c r="AA58" s="621">
        <f t="shared" si="15"/>
        <v>0</v>
      </c>
      <c r="AB58" s="621">
        <f t="shared" si="15"/>
        <v>0</v>
      </c>
      <c r="AC58" s="621">
        <f t="shared" si="15"/>
        <v>0</v>
      </c>
      <c r="AD58" s="621">
        <f t="shared" si="15"/>
        <v>0</v>
      </c>
      <c r="AE58" s="621">
        <f t="shared" si="15"/>
        <v>0</v>
      </c>
      <c r="AF58" s="621">
        <f t="shared" si="15"/>
        <v>0</v>
      </c>
      <c r="AG58" s="621">
        <f t="shared" si="15"/>
        <v>0</v>
      </c>
      <c r="AH58" s="621">
        <f t="shared" si="15"/>
        <v>0</v>
      </c>
      <c r="AI58" s="621">
        <f t="shared" si="15"/>
        <v>0</v>
      </c>
      <c r="AJ58" s="621">
        <f t="shared" si="15"/>
        <v>0</v>
      </c>
      <c r="AK58" s="621">
        <f t="shared" si="15"/>
        <v>0</v>
      </c>
      <c r="AL58" s="621">
        <f t="shared" si="15"/>
        <v>0</v>
      </c>
      <c r="AM58" s="621">
        <f t="shared" si="15"/>
        <v>0</v>
      </c>
      <c r="AN58" s="621">
        <f t="shared" si="15"/>
        <v>0</v>
      </c>
      <c r="AO58" s="621">
        <f t="shared" si="15"/>
        <v>0</v>
      </c>
      <c r="AP58" s="621">
        <f t="shared" si="15"/>
        <v>0</v>
      </c>
      <c r="AQ58" s="621">
        <f t="shared" si="15"/>
        <v>0</v>
      </c>
      <c r="AR58" s="621">
        <f t="shared" si="15"/>
        <v>0</v>
      </c>
      <c r="AS58" s="621">
        <f t="shared" si="15"/>
        <v>0</v>
      </c>
      <c r="AT58" s="621">
        <f t="shared" si="15"/>
        <v>0</v>
      </c>
      <c r="AU58" s="621">
        <f t="shared" si="15"/>
        <v>0</v>
      </c>
      <c r="AV58" s="621">
        <f t="shared" si="15"/>
        <v>0</v>
      </c>
      <c r="AW58" s="621">
        <f t="shared" si="15"/>
        <v>0</v>
      </c>
      <c r="AX58" s="621">
        <f t="shared" si="15"/>
        <v>0</v>
      </c>
      <c r="AY58" s="621">
        <f t="shared" si="15"/>
        <v>0</v>
      </c>
      <c r="AZ58" s="621">
        <f t="shared" si="15"/>
        <v>0</v>
      </c>
      <c r="BA58" s="621">
        <f t="shared" si="15"/>
        <v>0</v>
      </c>
      <c r="BB58" s="621">
        <f t="shared" si="15"/>
        <v>0</v>
      </c>
      <c r="BC58" s="621">
        <f t="shared" si="15"/>
        <v>0</v>
      </c>
      <c r="BD58" s="621">
        <f t="shared" si="15"/>
        <v>0</v>
      </c>
      <c r="BE58" s="621">
        <f t="shared" si="15"/>
        <v>0</v>
      </c>
      <c r="BF58" s="621">
        <f t="shared" si="15"/>
        <v>0</v>
      </c>
      <c r="BG58" s="621">
        <f t="shared" si="15"/>
        <v>0</v>
      </c>
      <c r="BH58" s="621">
        <f t="shared" si="15"/>
        <v>0</v>
      </c>
      <c r="BI58" s="621">
        <f t="shared" si="15"/>
        <v>0</v>
      </c>
      <c r="BJ58" s="621">
        <f t="shared" si="15"/>
        <v>0</v>
      </c>
      <c r="BK58" s="621">
        <f t="shared" si="15"/>
        <v>0</v>
      </c>
      <c r="BL58" s="621">
        <f t="shared" si="15"/>
        <v>0</v>
      </c>
      <c r="BM58" s="621">
        <f t="shared" si="15"/>
        <v>0</v>
      </c>
      <c r="BN58" s="621">
        <f t="shared" si="15"/>
        <v>0</v>
      </c>
      <c r="BO58" s="621">
        <f t="shared" si="15"/>
        <v>0</v>
      </c>
      <c r="BP58" s="621">
        <f t="shared" si="15"/>
        <v>0</v>
      </c>
      <c r="BQ58" s="621">
        <f t="shared" si="15"/>
        <v>0</v>
      </c>
      <c r="BR58" s="621">
        <f t="shared" si="15"/>
        <v>440000</v>
      </c>
      <c r="BS58" s="621"/>
      <c r="BT58" s="621"/>
      <c r="BU58" s="621"/>
      <c r="BV58" s="621"/>
      <c r="BW58" s="621"/>
      <c r="BX58" s="621"/>
      <c r="BY58" s="621"/>
      <c r="BZ58" s="621"/>
      <c r="CA58" s="621"/>
      <c r="CB58" s="621"/>
      <c r="CC58" s="621"/>
      <c r="CD58" s="621"/>
      <c r="CE58" s="621"/>
      <c r="CF58" s="621"/>
      <c r="CG58" s="621"/>
      <c r="CH58" s="621"/>
      <c r="CI58" s="621"/>
      <c r="CJ58" s="621"/>
      <c r="CK58" s="621"/>
      <c r="CL58" s="621"/>
      <c r="CM58" s="621"/>
      <c r="CN58" s="621"/>
      <c r="CO58" s="621"/>
      <c r="CP58" s="621"/>
      <c r="CQ58" s="621"/>
      <c r="CR58" s="621"/>
      <c r="CS58" s="621"/>
      <c r="CT58" s="621"/>
      <c r="CU58" s="621"/>
      <c r="CV58" s="621"/>
      <c r="CW58" s="621"/>
      <c r="CX58" s="621"/>
      <c r="CY58" s="621"/>
      <c r="CZ58" s="621"/>
      <c r="DA58" s="621"/>
      <c r="DB58" s="621"/>
      <c r="DC58" s="621"/>
      <c r="DD58" s="621"/>
      <c r="DE58" s="621"/>
      <c r="DF58" s="621"/>
      <c r="DG58" s="621"/>
      <c r="DH58" s="621"/>
      <c r="DI58" s="621"/>
      <c r="DJ58" s="621"/>
      <c r="DK58" s="621"/>
      <c r="DL58" s="621"/>
      <c r="DM58" s="621"/>
      <c r="DN58" s="621"/>
      <c r="DO58" s="621"/>
      <c r="DP58" s="621"/>
      <c r="DQ58" s="621"/>
      <c r="DR58" s="621"/>
      <c r="DS58" s="621"/>
      <c r="DT58" s="621"/>
      <c r="DU58" s="621"/>
      <c r="DV58" s="621"/>
      <c r="DW58" s="621"/>
      <c r="DX58" s="621"/>
      <c r="DY58" s="621"/>
      <c r="DZ58" s="621"/>
      <c r="EA58" s="621"/>
      <c r="EB58" s="621"/>
      <c r="EC58" s="621"/>
      <c r="ED58" s="621"/>
      <c r="EE58" s="621"/>
      <c r="EF58" s="621"/>
      <c r="EG58" s="621"/>
      <c r="EH58" s="621"/>
      <c r="EI58" s="621"/>
      <c r="EJ58" s="621"/>
      <c r="EK58" s="621"/>
      <c r="EL58" s="621"/>
      <c r="EM58" s="621"/>
      <c r="EN58" s="2325"/>
      <c r="EO58" s="2325"/>
    </row>
    <row r="59" spans="2:145" s="158" customFormat="1" ht="13.5">
      <c r="B59" s="619"/>
      <c r="D59" s="162" t="s">
        <v>1297</v>
      </c>
      <c r="E59" s="162"/>
      <c r="F59" s="631">
        <f>'1. 투자비'!F76</f>
        <v>44500</v>
      </c>
      <c r="G59" s="635">
        <f>'1. 투자비'!D76</f>
        <v>0</v>
      </c>
      <c r="H59" s="908">
        <f>SUM(J59:EO59)</f>
        <v>0</v>
      </c>
      <c r="J59" s="621">
        <f t="shared" ref="J59:AO59" si="16">(J8=$F$59)*$G$59</f>
        <v>0</v>
      </c>
      <c r="K59" s="621">
        <f t="shared" si="16"/>
        <v>0</v>
      </c>
      <c r="L59" s="621">
        <f t="shared" si="16"/>
        <v>0</v>
      </c>
      <c r="M59" s="621">
        <f t="shared" si="16"/>
        <v>0</v>
      </c>
      <c r="N59" s="621">
        <f t="shared" si="16"/>
        <v>0</v>
      </c>
      <c r="O59" s="621">
        <f t="shared" si="16"/>
        <v>0</v>
      </c>
      <c r="P59" s="621">
        <f t="shared" si="16"/>
        <v>0</v>
      </c>
      <c r="Q59" s="621">
        <f t="shared" si="16"/>
        <v>0</v>
      </c>
      <c r="R59" s="621">
        <f t="shared" si="16"/>
        <v>0</v>
      </c>
      <c r="S59" s="621">
        <f t="shared" si="16"/>
        <v>0</v>
      </c>
      <c r="T59" s="621">
        <f t="shared" si="16"/>
        <v>0</v>
      </c>
      <c r="U59" s="621">
        <f t="shared" si="16"/>
        <v>0</v>
      </c>
      <c r="V59" s="621">
        <f t="shared" si="16"/>
        <v>0</v>
      </c>
      <c r="W59" s="621">
        <f t="shared" si="16"/>
        <v>0</v>
      </c>
      <c r="X59" s="621">
        <f t="shared" si="16"/>
        <v>0</v>
      </c>
      <c r="Y59" s="621">
        <f t="shared" si="16"/>
        <v>0</v>
      </c>
      <c r="Z59" s="621">
        <f t="shared" si="16"/>
        <v>0</v>
      </c>
      <c r="AA59" s="621">
        <f t="shared" si="16"/>
        <v>0</v>
      </c>
      <c r="AB59" s="621">
        <f t="shared" si="16"/>
        <v>0</v>
      </c>
      <c r="AC59" s="621">
        <f t="shared" si="16"/>
        <v>0</v>
      </c>
      <c r="AD59" s="621">
        <f t="shared" si="16"/>
        <v>0</v>
      </c>
      <c r="AE59" s="621">
        <f t="shared" si="16"/>
        <v>0</v>
      </c>
      <c r="AF59" s="621">
        <f t="shared" si="16"/>
        <v>0</v>
      </c>
      <c r="AG59" s="621">
        <f t="shared" si="16"/>
        <v>0</v>
      </c>
      <c r="AH59" s="621">
        <f t="shared" si="16"/>
        <v>0</v>
      </c>
      <c r="AI59" s="621">
        <f t="shared" si="16"/>
        <v>0</v>
      </c>
      <c r="AJ59" s="621">
        <f t="shared" si="16"/>
        <v>0</v>
      </c>
      <c r="AK59" s="621">
        <f t="shared" si="16"/>
        <v>0</v>
      </c>
      <c r="AL59" s="621">
        <f t="shared" si="16"/>
        <v>0</v>
      </c>
      <c r="AM59" s="621">
        <f t="shared" si="16"/>
        <v>0</v>
      </c>
      <c r="AN59" s="621">
        <f t="shared" si="16"/>
        <v>0</v>
      </c>
      <c r="AO59" s="621">
        <f t="shared" si="16"/>
        <v>0</v>
      </c>
      <c r="AP59" s="621">
        <f t="shared" ref="AP59:BR59" si="17">(AP8=$F$59)*$G$59</f>
        <v>0</v>
      </c>
      <c r="AQ59" s="621">
        <f t="shared" si="17"/>
        <v>0</v>
      </c>
      <c r="AR59" s="621">
        <f t="shared" si="17"/>
        <v>0</v>
      </c>
      <c r="AS59" s="621">
        <f t="shared" si="17"/>
        <v>0</v>
      </c>
      <c r="AT59" s="621">
        <f t="shared" si="17"/>
        <v>0</v>
      </c>
      <c r="AU59" s="621">
        <f t="shared" si="17"/>
        <v>0</v>
      </c>
      <c r="AV59" s="621">
        <f t="shared" si="17"/>
        <v>0</v>
      </c>
      <c r="AW59" s="621">
        <f t="shared" si="17"/>
        <v>0</v>
      </c>
      <c r="AX59" s="621">
        <f t="shared" si="17"/>
        <v>0</v>
      </c>
      <c r="AY59" s="621">
        <f t="shared" si="17"/>
        <v>0</v>
      </c>
      <c r="AZ59" s="621">
        <f t="shared" si="17"/>
        <v>0</v>
      </c>
      <c r="BA59" s="621">
        <f t="shared" si="17"/>
        <v>0</v>
      </c>
      <c r="BB59" s="621">
        <f t="shared" si="17"/>
        <v>0</v>
      </c>
      <c r="BC59" s="621">
        <f t="shared" si="17"/>
        <v>0</v>
      </c>
      <c r="BD59" s="621">
        <f t="shared" si="17"/>
        <v>0</v>
      </c>
      <c r="BE59" s="621">
        <f t="shared" si="17"/>
        <v>0</v>
      </c>
      <c r="BF59" s="621">
        <f t="shared" si="17"/>
        <v>0</v>
      </c>
      <c r="BG59" s="621">
        <f t="shared" si="17"/>
        <v>0</v>
      </c>
      <c r="BH59" s="621">
        <f t="shared" si="17"/>
        <v>0</v>
      </c>
      <c r="BI59" s="621">
        <f t="shared" si="17"/>
        <v>0</v>
      </c>
      <c r="BJ59" s="621">
        <f t="shared" si="17"/>
        <v>0</v>
      </c>
      <c r="BK59" s="621">
        <f t="shared" si="17"/>
        <v>0</v>
      </c>
      <c r="BL59" s="621">
        <f t="shared" si="17"/>
        <v>0</v>
      </c>
      <c r="BM59" s="621">
        <f t="shared" si="17"/>
        <v>0</v>
      </c>
      <c r="BN59" s="621">
        <f t="shared" si="17"/>
        <v>0</v>
      </c>
      <c r="BO59" s="621">
        <f t="shared" si="17"/>
        <v>0</v>
      </c>
      <c r="BP59" s="621">
        <f t="shared" si="17"/>
        <v>0</v>
      </c>
      <c r="BQ59" s="621">
        <f t="shared" si="17"/>
        <v>0</v>
      </c>
      <c r="BR59" s="621">
        <f t="shared" si="17"/>
        <v>0</v>
      </c>
      <c r="BS59" s="621"/>
      <c r="BT59" s="621"/>
      <c r="BU59" s="621"/>
      <c r="BV59" s="621"/>
      <c r="BW59" s="621"/>
      <c r="BX59" s="621"/>
      <c r="BY59" s="621"/>
      <c r="BZ59" s="621"/>
      <c r="CA59" s="621"/>
      <c r="CB59" s="621"/>
      <c r="CC59" s="621"/>
      <c r="CD59" s="621"/>
      <c r="CE59" s="621"/>
      <c r="CF59" s="621"/>
      <c r="CG59" s="621"/>
      <c r="CH59" s="621"/>
      <c r="CI59" s="621"/>
      <c r="CJ59" s="621"/>
      <c r="CK59" s="621"/>
      <c r="CL59" s="621"/>
      <c r="CM59" s="621"/>
      <c r="CN59" s="621"/>
      <c r="CO59" s="621"/>
      <c r="CP59" s="621"/>
      <c r="CQ59" s="621"/>
      <c r="CR59" s="621"/>
      <c r="CS59" s="621"/>
      <c r="CT59" s="621"/>
      <c r="CU59" s="621"/>
      <c r="CV59" s="621"/>
      <c r="CW59" s="621"/>
      <c r="CX59" s="621"/>
      <c r="CY59" s="621"/>
      <c r="CZ59" s="621"/>
      <c r="DA59" s="621"/>
      <c r="DB59" s="621"/>
      <c r="DC59" s="621"/>
      <c r="DD59" s="621"/>
      <c r="DE59" s="621"/>
      <c r="DF59" s="621"/>
      <c r="DG59" s="621"/>
      <c r="DH59" s="621"/>
      <c r="DI59" s="621"/>
      <c r="DJ59" s="621"/>
      <c r="DK59" s="621"/>
      <c r="DL59" s="621"/>
      <c r="DM59" s="621"/>
      <c r="DN59" s="621"/>
      <c r="DO59" s="621"/>
      <c r="DP59" s="621"/>
      <c r="DQ59" s="621"/>
      <c r="DR59" s="621"/>
      <c r="DS59" s="621"/>
      <c r="DT59" s="621"/>
      <c r="DU59" s="621"/>
      <c r="DV59" s="621"/>
      <c r="DW59" s="621"/>
      <c r="DX59" s="621"/>
      <c r="DY59" s="621"/>
      <c r="DZ59" s="621"/>
      <c r="EA59" s="621"/>
      <c r="EB59" s="621"/>
      <c r="EC59" s="621"/>
      <c r="ED59" s="621"/>
      <c r="EE59" s="621"/>
      <c r="EF59" s="621"/>
      <c r="EG59" s="621"/>
      <c r="EH59" s="621"/>
      <c r="EI59" s="621"/>
      <c r="EJ59" s="621"/>
      <c r="EK59" s="621"/>
      <c r="EL59" s="621"/>
      <c r="EM59" s="621"/>
      <c r="EN59" s="2325"/>
      <c r="EO59" s="2325"/>
    </row>
    <row r="60" spans="2:145" s="158" customFormat="1" ht="13.5">
      <c r="B60" s="619"/>
      <c r="D60" s="162" t="s">
        <v>792</v>
      </c>
      <c r="E60" s="162"/>
      <c r="H60" s="621">
        <f>SUM(J60:EO60)</f>
        <v>876.17932712034235</v>
      </c>
      <c r="J60" s="621">
        <f>'5.운영수익'!J34</f>
        <v>0</v>
      </c>
      <c r="K60" s="621">
        <f>'5.운영수익'!K34</f>
        <v>626.27012941226894</v>
      </c>
      <c r="L60" s="621">
        <f>'5.운영수익'!L34</f>
        <v>0</v>
      </c>
      <c r="M60" s="621">
        <f>'5.운영수익'!M34</f>
        <v>20.006525000000693</v>
      </c>
      <c r="N60" s="621">
        <f>'5.운영수익'!N34</f>
        <v>0</v>
      </c>
      <c r="O60" s="621">
        <f>'5.운영수익'!O34</f>
        <v>0</v>
      </c>
      <c r="P60" s="621">
        <f>'5.운영수익'!P34</f>
        <v>0</v>
      </c>
      <c r="Q60" s="621">
        <f>'5.운영수익'!Q34</f>
        <v>0</v>
      </c>
      <c r="R60" s="621">
        <f>'5.운영수익'!R34</f>
        <v>0</v>
      </c>
      <c r="S60" s="621">
        <f>'5.운영수익'!S34</f>
        <v>0</v>
      </c>
      <c r="T60" s="621">
        <f>'5.운영수익'!T34</f>
        <v>0</v>
      </c>
      <c r="U60" s="621">
        <f>'5.운영수익'!U34</f>
        <v>0</v>
      </c>
      <c r="V60" s="621">
        <f>'5.운영수익'!V34</f>
        <v>0</v>
      </c>
      <c r="W60" s="621">
        <f>'5.운영수익'!W34</f>
        <v>0</v>
      </c>
      <c r="X60" s="621">
        <f>'5.운영수익'!X34</f>
        <v>0</v>
      </c>
      <c r="Y60" s="621">
        <f>'5.운영수익'!Y34</f>
        <v>0</v>
      </c>
      <c r="Z60" s="621">
        <f>'5.운영수익'!Z34</f>
        <v>0</v>
      </c>
      <c r="AA60" s="621">
        <f>'5.운영수익'!AA34</f>
        <v>0</v>
      </c>
      <c r="AB60" s="621">
        <f>'5.운영수익'!AB34</f>
        <v>0</v>
      </c>
      <c r="AC60" s="621">
        <f>'5.운영수익'!AC34</f>
        <v>0</v>
      </c>
      <c r="AD60" s="621">
        <f>'5.운영수익'!AD34</f>
        <v>0</v>
      </c>
      <c r="AE60" s="621">
        <f>'5.운영수익'!AE34</f>
        <v>0</v>
      </c>
      <c r="AF60" s="621">
        <f>'5.운영수익'!AF34</f>
        <v>0</v>
      </c>
      <c r="AG60" s="621">
        <f>'5.운영수익'!AG34</f>
        <v>0</v>
      </c>
      <c r="AH60" s="621">
        <f>'5.운영수익'!AH34</f>
        <v>0</v>
      </c>
      <c r="AI60" s="621">
        <f>'5.운영수익'!AI34</f>
        <v>0</v>
      </c>
      <c r="AJ60" s="621">
        <f>'5.운영수익'!AJ34</f>
        <v>0</v>
      </c>
      <c r="AK60" s="621">
        <f>'5.운영수익'!AK34</f>
        <v>0</v>
      </c>
      <c r="AL60" s="621">
        <f>'5.운영수익'!AL34</f>
        <v>0</v>
      </c>
      <c r="AM60" s="621">
        <f>'5.운영수익'!AM34</f>
        <v>0</v>
      </c>
      <c r="AN60" s="621">
        <f>'5.운영수익'!AN34</f>
        <v>0</v>
      </c>
      <c r="AO60" s="621">
        <f>'5.운영수익'!AO34</f>
        <v>0</v>
      </c>
      <c r="AP60" s="621">
        <f>'5.운영수익'!AP34</f>
        <v>0</v>
      </c>
      <c r="AQ60" s="621">
        <f>'5.운영수익'!AQ34</f>
        <v>0</v>
      </c>
      <c r="AR60" s="621">
        <f>'5.운영수익'!AR34</f>
        <v>0</v>
      </c>
      <c r="AS60" s="621">
        <f>'5.운영수익'!AS34</f>
        <v>0</v>
      </c>
      <c r="AT60" s="621">
        <f>'5.운영수익'!AT34</f>
        <v>0</v>
      </c>
      <c r="AU60" s="621">
        <f>'5.운영수익'!AU34</f>
        <v>0</v>
      </c>
      <c r="AV60" s="621">
        <f>'5.운영수익'!AV34</f>
        <v>0</v>
      </c>
      <c r="AW60" s="621">
        <f>'5.운영수익'!AW34</f>
        <v>3.4427522378900903</v>
      </c>
      <c r="AX60" s="621">
        <f>'5.운영수익'!AX34</f>
        <v>0</v>
      </c>
      <c r="AY60" s="621">
        <f>'5.운영수익'!AY34</f>
        <v>0</v>
      </c>
      <c r="AZ60" s="621">
        <f>'5.운영수익'!AZ34</f>
        <v>0</v>
      </c>
      <c r="BA60" s="621">
        <f>'5.운영수익'!BA34</f>
        <v>0</v>
      </c>
      <c r="BB60" s="621">
        <f>'5.운영수익'!BB34</f>
        <v>0</v>
      </c>
      <c r="BC60" s="621">
        <f>'5.운영수익'!BC34</f>
        <v>0</v>
      </c>
      <c r="BD60" s="621">
        <f>'5.운영수익'!BD34</f>
        <v>1.2348258353904384</v>
      </c>
      <c r="BE60" s="621">
        <f>'5.운영수익'!BE34</f>
        <v>1.6647115359373856</v>
      </c>
      <c r="BF60" s="621">
        <f>'5.운영수익'!BF34</f>
        <v>13.397293495312624</v>
      </c>
      <c r="BG60" s="621">
        <f>'5.운영수익'!BG34</f>
        <v>0</v>
      </c>
      <c r="BH60" s="621">
        <f>'5.운영수익'!BH34</f>
        <v>0</v>
      </c>
      <c r="BI60" s="621">
        <f>'5.운영수익'!BI34</f>
        <v>4.0453708749992074</v>
      </c>
      <c r="BJ60" s="621">
        <f>'5.운영수익'!BJ34</f>
        <v>2.6161734355464432</v>
      </c>
      <c r="BK60" s="621">
        <f>'5.운영수익'!BK34</f>
        <v>2.8243931947563397</v>
      </c>
      <c r="BL60" s="621">
        <f>'5.운영수익'!BL34</f>
        <v>5.1468106157608418</v>
      </c>
      <c r="BM60" s="621">
        <f>'5.운영수익'!BM34</f>
        <v>0</v>
      </c>
      <c r="BN60" s="621">
        <f>'5.운영수익'!BN34</f>
        <v>0</v>
      </c>
      <c r="BO60" s="621">
        <f>'5.운영수익'!BO34</f>
        <v>13.605925071093225</v>
      </c>
      <c r="BP60" s="621">
        <f>'5.운영수익'!BP34</f>
        <v>169.07290036848644</v>
      </c>
      <c r="BQ60" s="621">
        <f>'5.운영수익'!BQ34</f>
        <v>12.851516042899675</v>
      </c>
      <c r="BR60" s="621">
        <f>'5.운영수익'!BR34</f>
        <v>0</v>
      </c>
      <c r="BS60" s="621"/>
      <c r="BT60" s="621"/>
      <c r="BU60" s="621"/>
      <c r="BV60" s="621"/>
      <c r="BW60" s="621"/>
      <c r="BX60" s="621"/>
      <c r="BY60" s="621"/>
      <c r="BZ60" s="621"/>
      <c r="CA60" s="621"/>
      <c r="CB60" s="621"/>
      <c r="CC60" s="621"/>
      <c r="CD60" s="621"/>
      <c r="CE60" s="621"/>
      <c r="CF60" s="621"/>
      <c r="CG60" s="621"/>
      <c r="CH60" s="621"/>
      <c r="CI60" s="621"/>
      <c r="CJ60" s="621"/>
      <c r="CK60" s="621"/>
      <c r="CL60" s="621"/>
      <c r="CM60" s="621"/>
      <c r="CN60" s="621"/>
      <c r="CO60" s="621"/>
      <c r="CP60" s="621"/>
      <c r="CQ60" s="621"/>
      <c r="CR60" s="621"/>
      <c r="CS60" s="621"/>
      <c r="CT60" s="621"/>
      <c r="CU60" s="621"/>
      <c r="CV60" s="621"/>
      <c r="CW60" s="621"/>
      <c r="CX60" s="621"/>
      <c r="CY60" s="621"/>
      <c r="CZ60" s="621"/>
      <c r="DA60" s="621"/>
      <c r="DB60" s="621"/>
      <c r="DC60" s="621"/>
      <c r="DD60" s="621"/>
      <c r="DE60" s="621"/>
      <c r="DF60" s="621"/>
      <c r="DG60" s="621"/>
      <c r="DH60" s="621"/>
      <c r="DI60" s="621"/>
      <c r="DJ60" s="621"/>
      <c r="DK60" s="621"/>
      <c r="DL60" s="621"/>
      <c r="DM60" s="621"/>
      <c r="DN60" s="621"/>
      <c r="DO60" s="621"/>
      <c r="DP60" s="621"/>
      <c r="DQ60" s="621"/>
      <c r="DR60" s="621"/>
      <c r="DS60" s="621"/>
      <c r="DT60" s="621"/>
      <c r="DU60" s="621"/>
      <c r="DV60" s="621"/>
      <c r="DW60" s="621"/>
      <c r="DX60" s="621"/>
      <c r="DY60" s="621"/>
      <c r="DZ60" s="621"/>
      <c r="EA60" s="621"/>
      <c r="EB60" s="621"/>
      <c r="EC60" s="621"/>
      <c r="ED60" s="621"/>
      <c r="EE60" s="621"/>
      <c r="EF60" s="621"/>
      <c r="EG60" s="621"/>
      <c r="EH60" s="621"/>
      <c r="EI60" s="621"/>
      <c r="EJ60" s="621"/>
      <c r="EK60" s="621"/>
      <c r="EL60" s="621"/>
      <c r="EM60" s="621"/>
      <c r="EN60" s="2325"/>
      <c r="EO60" s="2325"/>
    </row>
    <row r="61" spans="2:145" s="158" customFormat="1" ht="13.5">
      <c r="B61" s="619"/>
      <c r="D61" s="162"/>
      <c r="H61" s="623"/>
      <c r="J61" s="621"/>
      <c r="K61" s="624"/>
      <c r="L61" s="624"/>
      <c r="M61" s="624"/>
      <c r="N61" s="624"/>
      <c r="O61" s="624"/>
      <c r="P61" s="624"/>
      <c r="Q61" s="624"/>
      <c r="R61" s="624"/>
      <c r="S61" s="624"/>
      <c r="T61" s="624"/>
      <c r="U61" s="624"/>
      <c r="V61" s="624"/>
      <c r="W61" s="624"/>
      <c r="X61" s="624"/>
      <c r="Y61" s="624"/>
      <c r="Z61" s="624"/>
      <c r="AA61" s="624"/>
      <c r="AB61" s="624"/>
      <c r="AC61" s="624"/>
      <c r="AD61" s="624"/>
      <c r="AE61" s="624"/>
      <c r="AF61" s="624"/>
      <c r="AG61" s="624"/>
      <c r="AH61" s="624"/>
      <c r="AI61" s="624"/>
      <c r="AJ61" s="624"/>
      <c r="AK61" s="624"/>
      <c r="AL61" s="624"/>
      <c r="AM61" s="624"/>
      <c r="AN61" s="624"/>
      <c r="AO61" s="624"/>
      <c r="AP61" s="624"/>
      <c r="AQ61" s="624"/>
      <c r="AR61" s="624"/>
      <c r="AS61" s="624"/>
      <c r="AT61" s="624"/>
      <c r="AU61" s="624"/>
      <c r="AV61" s="624"/>
      <c r="AW61" s="624"/>
      <c r="AX61" s="624"/>
      <c r="AY61" s="624"/>
      <c r="AZ61" s="624"/>
      <c r="BA61" s="624"/>
      <c r="BB61" s="624"/>
      <c r="BC61" s="624"/>
      <c r="BD61" s="624"/>
      <c r="BE61" s="624"/>
      <c r="BF61" s="624"/>
      <c r="BG61" s="624"/>
      <c r="BH61" s="624"/>
      <c r="BI61" s="624"/>
      <c r="BJ61" s="624"/>
      <c r="BK61" s="624"/>
      <c r="BL61" s="624"/>
      <c r="BM61" s="624"/>
      <c r="BN61" s="624"/>
      <c r="BO61" s="624"/>
      <c r="BP61" s="624"/>
      <c r="BQ61" s="624"/>
      <c r="BR61" s="624"/>
      <c r="BS61" s="624"/>
      <c r="BT61" s="624"/>
      <c r="BU61" s="624"/>
      <c r="BV61" s="624"/>
      <c r="BW61" s="624"/>
      <c r="BX61" s="624"/>
      <c r="BY61" s="624"/>
      <c r="BZ61" s="624"/>
      <c r="CA61" s="624"/>
      <c r="CB61" s="624"/>
      <c r="CC61" s="624"/>
      <c r="CD61" s="624"/>
      <c r="CE61" s="624"/>
      <c r="CF61" s="624"/>
      <c r="CG61" s="624"/>
      <c r="CH61" s="624"/>
      <c r="CI61" s="624"/>
      <c r="CJ61" s="624"/>
      <c r="CK61" s="624"/>
      <c r="CL61" s="624"/>
      <c r="CM61" s="624"/>
      <c r="CN61" s="624"/>
      <c r="CO61" s="624"/>
      <c r="CP61" s="624"/>
      <c r="CQ61" s="624"/>
      <c r="CR61" s="624"/>
      <c r="CS61" s="624"/>
      <c r="CT61" s="624"/>
      <c r="CU61" s="624"/>
      <c r="CV61" s="624"/>
      <c r="CW61" s="624"/>
      <c r="CX61" s="624"/>
      <c r="CY61" s="624"/>
      <c r="CZ61" s="624"/>
      <c r="DA61" s="624"/>
      <c r="DB61" s="624"/>
      <c r="DC61" s="624"/>
      <c r="DD61" s="624"/>
      <c r="DE61" s="624"/>
      <c r="DF61" s="624"/>
      <c r="DG61" s="624"/>
      <c r="DH61" s="624"/>
      <c r="DI61" s="624"/>
      <c r="DJ61" s="624"/>
      <c r="DK61" s="624"/>
      <c r="DL61" s="624"/>
      <c r="DM61" s="624"/>
      <c r="DN61" s="624"/>
      <c r="DO61" s="624"/>
      <c r="DP61" s="624"/>
      <c r="DQ61" s="624"/>
      <c r="DR61" s="624"/>
      <c r="DS61" s="624"/>
      <c r="DT61" s="624"/>
      <c r="DU61" s="624"/>
      <c r="DV61" s="624"/>
      <c r="DW61" s="624"/>
      <c r="DX61" s="624"/>
      <c r="DY61" s="624"/>
      <c r="DZ61" s="624"/>
      <c r="EA61" s="624"/>
      <c r="EB61" s="624"/>
      <c r="EC61" s="624"/>
      <c r="ED61" s="908"/>
      <c r="EE61" s="908"/>
      <c r="EF61" s="908"/>
      <c r="EG61" s="908"/>
      <c r="EH61" s="908"/>
      <c r="EI61" s="908"/>
      <c r="EJ61" s="908"/>
      <c r="EK61" s="908"/>
      <c r="EL61" s="908"/>
      <c r="EM61" s="908"/>
      <c r="EN61" s="2325"/>
      <c r="EO61" s="2325"/>
    </row>
    <row r="62" spans="2:145" s="626" customFormat="1" ht="13.5">
      <c r="B62" s="625"/>
      <c r="C62" s="637" t="s">
        <v>800</v>
      </c>
      <c r="D62" s="637"/>
      <c r="E62" s="637"/>
      <c r="H62" s="627">
        <f>SUM(J62:EO62)</f>
        <v>20508.853447120342</v>
      </c>
      <c r="J62" s="627">
        <f t="shared" ref="J62:AO62" si="18">SUM(J63:J66)</f>
        <v>0</v>
      </c>
      <c r="K62" s="627">
        <f t="shared" si="18"/>
        <v>0</v>
      </c>
      <c r="L62" s="627">
        <f t="shared" si="18"/>
        <v>0</v>
      </c>
      <c r="M62" s="627">
        <f t="shared" si="18"/>
        <v>0</v>
      </c>
      <c r="N62" s="627">
        <f t="shared" si="18"/>
        <v>0</v>
      </c>
      <c r="O62" s="627">
        <f t="shared" si="18"/>
        <v>6.4518499999994674</v>
      </c>
      <c r="P62" s="627">
        <f t="shared" si="18"/>
        <v>70.829200000001947</v>
      </c>
      <c r="Q62" s="627">
        <f t="shared" si="18"/>
        <v>1.6442499999993743</v>
      </c>
      <c r="R62" s="627">
        <f t="shared" si="18"/>
        <v>0</v>
      </c>
      <c r="S62" s="627">
        <f t="shared" si="18"/>
        <v>0.93585499999971944</v>
      </c>
      <c r="T62" s="627">
        <f t="shared" si="18"/>
        <v>4</v>
      </c>
      <c r="U62" s="627">
        <f t="shared" si="18"/>
        <v>18.096100000000661</v>
      </c>
      <c r="V62" s="627">
        <f t="shared" si="18"/>
        <v>0</v>
      </c>
      <c r="W62" s="627">
        <f t="shared" si="18"/>
        <v>4501.2005700000009</v>
      </c>
      <c r="X62" s="627">
        <f t="shared" si="18"/>
        <v>0</v>
      </c>
      <c r="Y62" s="627">
        <f t="shared" si="18"/>
        <v>0</v>
      </c>
      <c r="Z62" s="627">
        <f t="shared" si="18"/>
        <v>0.68945625000014843</v>
      </c>
      <c r="AA62" s="627">
        <f t="shared" si="18"/>
        <v>2.0085975000001781</v>
      </c>
      <c r="AB62" s="627">
        <f t="shared" si="18"/>
        <v>0</v>
      </c>
      <c r="AC62" s="627">
        <f t="shared" si="18"/>
        <v>3.4581749999997555</v>
      </c>
      <c r="AD62" s="627">
        <f t="shared" si="18"/>
        <v>29.798422500000015</v>
      </c>
      <c r="AE62" s="627">
        <f t="shared" si="18"/>
        <v>14.073044999999183</v>
      </c>
      <c r="AF62" s="627">
        <f t="shared" si="18"/>
        <v>1.930871250000564</v>
      </c>
      <c r="AG62" s="627">
        <f t="shared" si="18"/>
        <v>0</v>
      </c>
      <c r="AH62" s="627">
        <f t="shared" si="18"/>
        <v>4.9254318749990489</v>
      </c>
      <c r="AI62" s="627">
        <f t="shared" si="18"/>
        <v>0</v>
      </c>
      <c r="AJ62" s="627">
        <f t="shared" si="18"/>
        <v>0</v>
      </c>
      <c r="AK62" s="627">
        <f t="shared" si="18"/>
        <v>6.1333593748713611E-2</v>
      </c>
      <c r="AL62" s="627">
        <f t="shared" si="18"/>
        <v>4.048404156250399</v>
      </c>
      <c r="AM62" s="627">
        <f t="shared" si="18"/>
        <v>0</v>
      </c>
      <c r="AN62" s="627">
        <f t="shared" si="18"/>
        <v>0</v>
      </c>
      <c r="AO62" s="627">
        <f t="shared" si="18"/>
        <v>0.44408785374980653</v>
      </c>
      <c r="AP62" s="627">
        <f t="shared" ref="AP62:BR62" si="19">SUM(AP63:AP66)</f>
        <v>1.2646948906240141</v>
      </c>
      <c r="AQ62" s="627">
        <f t="shared" si="19"/>
        <v>0</v>
      </c>
      <c r="AR62" s="627">
        <f t="shared" si="19"/>
        <v>0</v>
      </c>
      <c r="AS62" s="627">
        <f t="shared" si="19"/>
        <v>0</v>
      </c>
      <c r="AT62" s="627">
        <f t="shared" si="19"/>
        <v>0.11925118750150432</v>
      </c>
      <c r="AU62" s="627">
        <f t="shared" si="19"/>
        <v>0</v>
      </c>
      <c r="AV62" s="627">
        <f t="shared" si="19"/>
        <v>0</v>
      </c>
      <c r="AW62" s="627">
        <f t="shared" si="19"/>
        <v>0</v>
      </c>
      <c r="AX62" s="627">
        <f t="shar